v>
      </c>
      <c r="G1675">
        <v>1</v>
      </c>
      <c r="H1675" t="s">
        <v>42199</v>
      </c>
      <c r="I1675">
        <v>3.25151E-3</v>
      </c>
      <c r="J1675">
        <v>3.25151E-3</v>
      </c>
    </row>
    <row r="1676" spans="1:10" x14ac:dyDescent="0.4">
      <c r="A1676" t="s">
        <v>645</v>
      </c>
      <c r="B1676">
        <v>712</v>
      </c>
      <c r="C1676" t="s">
        <v>646</v>
      </c>
      <c r="E1676" t="s">
        <v>647</v>
      </c>
      <c r="F1676" t="s">
        <v>147157</v>
      </c>
      <c r="G1676">
        <v>4</v>
      </c>
      <c r="H1676" t="s">
        <v>646</v>
      </c>
      <c r="I1676" t="s">
        <v>147158</v>
      </c>
      <c r="J1676">
        <v>9.1128749999999994E-3</v>
      </c>
    </row>
    <row r="1677" spans="1:10" x14ac:dyDescent="0.4">
      <c r="A1677" t="s">
        <v>7598</v>
      </c>
      <c r="B1677">
        <v>192</v>
      </c>
      <c r="C1677" t="s">
        <v>7599</v>
      </c>
      <c r="E1677" t="s">
        <v>7600</v>
      </c>
      <c r="F1677" t="s">
        <v>147159</v>
      </c>
      <c r="G1677">
        <v>1</v>
      </c>
      <c r="H1677" t="s">
        <v>7599</v>
      </c>
      <c r="I1677">
        <v>3.2594899999999999E-3</v>
      </c>
      <c r="J1677">
        <v>3.2594899999999999E-3</v>
      </c>
    </row>
    <row r="1678" spans="1:10" x14ac:dyDescent="0.4">
      <c r="A1678" t="s">
        <v>553</v>
      </c>
      <c r="B1678">
        <v>493</v>
      </c>
      <c r="C1678" t="s">
        <v>554</v>
      </c>
      <c r="E1678" t="s">
        <v>555</v>
      </c>
      <c r="F1678" t="s">
        <v>147160</v>
      </c>
      <c r="G1678">
        <v>1</v>
      </c>
      <c r="H1678" t="s">
        <v>554</v>
      </c>
      <c r="I1678">
        <v>3.2600400000000001E-3</v>
      </c>
      <c r="J1678">
        <v>3.2600400000000001E-3</v>
      </c>
    </row>
    <row r="1679" spans="1:10" x14ac:dyDescent="0.4">
      <c r="A1679" t="s">
        <v>2274</v>
      </c>
      <c r="B1679">
        <v>430</v>
      </c>
      <c r="C1679" t="s">
        <v>2275</v>
      </c>
      <c r="E1679" t="s">
        <v>2276</v>
      </c>
      <c r="F1679" t="s">
        <v>147161</v>
      </c>
      <c r="G1679">
        <v>2</v>
      </c>
      <c r="H1679" t="s">
        <v>2275</v>
      </c>
      <c r="I1679" t="s">
        <v>147162</v>
      </c>
      <c r="J1679">
        <v>3.7595549999999999E-3</v>
      </c>
    </row>
    <row r="1680" spans="1:10" x14ac:dyDescent="0.4">
      <c r="A1680" t="s">
        <v>5413</v>
      </c>
      <c r="B1680">
        <v>21</v>
      </c>
      <c r="C1680" t="s">
        <v>5414</v>
      </c>
      <c r="D1680" t="s">
        <v>107977</v>
      </c>
      <c r="E1680" t="s">
        <v>5415</v>
      </c>
      <c r="F1680" t="s">
        <v>147163</v>
      </c>
      <c r="G1680">
        <v>2</v>
      </c>
      <c r="H1680" t="s">
        <v>5414</v>
      </c>
      <c r="I1680" t="s">
        <v>147164</v>
      </c>
      <c r="J1680">
        <v>4.0725450000000003E-3</v>
      </c>
    </row>
    <row r="1681" spans="1:10" x14ac:dyDescent="0.4">
      <c r="A1681" t="s">
        <v>6019</v>
      </c>
      <c r="B1681">
        <v>123</v>
      </c>
      <c r="C1681" t="s">
        <v>6020</v>
      </c>
      <c r="E1681" t="s">
        <v>6021</v>
      </c>
      <c r="F1681" t="s">
        <v>147165</v>
      </c>
      <c r="G1681">
        <v>2</v>
      </c>
      <c r="H1681" t="s">
        <v>6020</v>
      </c>
      <c r="I1681" t="s">
        <v>147166</v>
      </c>
      <c r="J1681">
        <v>0.187975225</v>
      </c>
    </row>
    <row r="1682" spans="1:10" x14ac:dyDescent="0.4">
      <c r="A1682" t="s">
        <v>2763</v>
      </c>
      <c r="B1682">
        <v>67</v>
      </c>
      <c r="C1682" t="s">
        <v>2764</v>
      </c>
      <c r="E1682" t="s">
        <v>2765</v>
      </c>
      <c r="F1682" t="s">
        <v>147167</v>
      </c>
      <c r="G1682">
        <v>1</v>
      </c>
      <c r="H1682" t="s">
        <v>2764</v>
      </c>
      <c r="I1682">
        <v>3.28254E-3</v>
      </c>
      <c r="J1682">
        <v>3.28254E-3</v>
      </c>
    </row>
    <row r="1683" spans="1:10" x14ac:dyDescent="0.4">
      <c r="A1683" t="s">
        <v>3149</v>
      </c>
      <c r="B1683">
        <v>279</v>
      </c>
      <c r="C1683" t="s">
        <v>3150</v>
      </c>
      <c r="E1683" t="s">
        <v>3151</v>
      </c>
      <c r="F1683" t="s">
        <v>147168</v>
      </c>
      <c r="G1683">
        <v>3</v>
      </c>
      <c r="H1683" t="s">
        <v>3150</v>
      </c>
      <c r="I1683" t="s">
        <v>147169</v>
      </c>
      <c r="J1683">
        <v>3.84929E-3</v>
      </c>
    </row>
    <row r="1684" spans="1:10" x14ac:dyDescent="0.4">
      <c r="A1684" t="s">
        <v>180</v>
      </c>
      <c r="B1684">
        <v>523</v>
      </c>
      <c r="C1684" t="s">
        <v>181</v>
      </c>
      <c r="E1684" t="s">
        <v>182</v>
      </c>
      <c r="F1684" t="s">
        <v>147170</v>
      </c>
      <c r="G1684">
        <v>2</v>
      </c>
      <c r="H1684" t="s">
        <v>181</v>
      </c>
      <c r="I1684" t="s">
        <v>147171</v>
      </c>
      <c r="J1684">
        <v>3.6439049999999998E-3</v>
      </c>
    </row>
    <row r="1685" spans="1:10" x14ac:dyDescent="0.4">
      <c r="A1685" t="s">
        <v>109302</v>
      </c>
      <c r="B1685">
        <v>164</v>
      </c>
      <c r="C1685" t="s">
        <v>109303</v>
      </c>
      <c r="D1685" t="s">
        <v>109304</v>
      </c>
      <c r="E1685" t="s">
        <v>109305</v>
      </c>
      <c r="F1685" t="s">
        <v>147172</v>
      </c>
      <c r="G1685">
        <v>4</v>
      </c>
      <c r="H1685" t="s">
        <v>109303</v>
      </c>
      <c r="I1685" t="s">
        <v>147173</v>
      </c>
      <c r="J1685">
        <v>8.8948599999999992E-3</v>
      </c>
    </row>
    <row r="1686" spans="1:10" x14ac:dyDescent="0.4">
      <c r="A1686" t="s">
        <v>7217</v>
      </c>
      <c r="B1686">
        <v>711</v>
      </c>
      <c r="C1686" t="s">
        <v>7218</v>
      </c>
      <c r="E1686" t="s">
        <v>7219</v>
      </c>
      <c r="F1686" t="s">
        <v>147174</v>
      </c>
      <c r="G1686">
        <v>1</v>
      </c>
      <c r="H1686" t="s">
        <v>7218</v>
      </c>
      <c r="I1686">
        <v>3.2937800000000001E-3</v>
      </c>
      <c r="J1686">
        <v>3.2937800000000001E-3</v>
      </c>
    </row>
    <row r="1687" spans="1:10" x14ac:dyDescent="0.4">
      <c r="A1687" t="s">
        <v>2707</v>
      </c>
      <c r="B1687">
        <v>308</v>
      </c>
      <c r="C1687" t="s">
        <v>2708</v>
      </c>
      <c r="E1687" t="s">
        <v>2709</v>
      </c>
      <c r="F1687" t="s">
        <v>147175</v>
      </c>
      <c r="G1687">
        <v>2</v>
      </c>
      <c r="H1687" t="s">
        <v>2708</v>
      </c>
      <c r="I1687" t="s">
        <v>147176</v>
      </c>
      <c r="J1687">
        <v>4.6818249999999997E-3</v>
      </c>
    </row>
    <row r="1688" spans="1:10" x14ac:dyDescent="0.4">
      <c r="A1688" t="s">
        <v>24797</v>
      </c>
      <c r="B1688">
        <v>459</v>
      </c>
      <c r="C1688" t="s">
        <v>24798</v>
      </c>
      <c r="E1688" t="s">
        <v>24799</v>
      </c>
      <c r="F1688" t="s">
        <v>147177</v>
      </c>
      <c r="G1688">
        <v>1</v>
      </c>
      <c r="H1688" t="s">
        <v>24798</v>
      </c>
      <c r="I1688">
        <v>3.3038400000000002E-3</v>
      </c>
      <c r="J1688">
        <v>3.3038400000000002E-3</v>
      </c>
    </row>
    <row r="1689" spans="1:10" x14ac:dyDescent="0.4">
      <c r="A1689" t="s">
        <v>8496</v>
      </c>
      <c r="B1689">
        <v>98</v>
      </c>
      <c r="C1689" t="s">
        <v>8497</v>
      </c>
      <c r="E1689" t="s">
        <v>8498</v>
      </c>
      <c r="F1689" t="s">
        <v>147178</v>
      </c>
      <c r="G1689">
        <v>6</v>
      </c>
      <c r="H1689" t="s">
        <v>8497</v>
      </c>
      <c r="I1689" t="s">
        <v>147179</v>
      </c>
      <c r="J1689">
        <v>1.52012E-2</v>
      </c>
    </row>
    <row r="1690" spans="1:10" x14ac:dyDescent="0.4">
      <c r="A1690" t="s">
        <v>170</v>
      </c>
      <c r="B1690">
        <v>81</v>
      </c>
      <c r="C1690" t="s">
        <v>171</v>
      </c>
      <c r="E1690" t="s">
        <v>172</v>
      </c>
      <c r="F1690" t="s">
        <v>147180</v>
      </c>
      <c r="G1690">
        <v>2</v>
      </c>
      <c r="H1690" t="s">
        <v>171</v>
      </c>
      <c r="I1690" t="s">
        <v>147181</v>
      </c>
      <c r="J1690">
        <v>0.14452340999999999</v>
      </c>
    </row>
    <row r="1691" spans="1:10" x14ac:dyDescent="0.4">
      <c r="A1691" t="s">
        <v>8575</v>
      </c>
      <c r="B1691">
        <v>58</v>
      </c>
      <c r="C1691" t="s">
        <v>8576</v>
      </c>
      <c r="E1691" t="s">
        <v>8577</v>
      </c>
      <c r="F1691" t="s">
        <v>147182</v>
      </c>
      <c r="G1691">
        <v>3</v>
      </c>
      <c r="H1691" t="s">
        <v>8576</v>
      </c>
      <c r="I1691" t="s">
        <v>147183</v>
      </c>
      <c r="J1691">
        <v>7.6333199999999999E-3</v>
      </c>
    </row>
    <row r="1692" spans="1:10" x14ac:dyDescent="0.4">
      <c r="A1692" t="s">
        <v>19018</v>
      </c>
      <c r="B1692">
        <v>33</v>
      </c>
      <c r="C1692" t="s">
        <v>19019</v>
      </c>
      <c r="E1692" t="s">
        <v>19020</v>
      </c>
      <c r="F1692" t="s">
        <v>147184</v>
      </c>
      <c r="G1692">
        <v>1</v>
      </c>
      <c r="H1692" t="s">
        <v>19019</v>
      </c>
      <c r="I1692">
        <v>3.3274699999999999E-3</v>
      </c>
      <c r="J1692">
        <v>3.3274699999999999E-3</v>
      </c>
    </row>
    <row r="1693" spans="1:10" x14ac:dyDescent="0.4">
      <c r="A1693" t="s">
        <v>14546</v>
      </c>
      <c r="B1693">
        <v>110</v>
      </c>
      <c r="C1693" t="s">
        <v>14547</v>
      </c>
      <c r="E1693" t="s">
        <v>14548</v>
      </c>
      <c r="F1693" t="s">
        <v>147185</v>
      </c>
      <c r="G1693">
        <v>2</v>
      </c>
      <c r="H1693" t="s">
        <v>14547</v>
      </c>
      <c r="I1693" t="s">
        <v>147186</v>
      </c>
      <c r="J1693">
        <v>3.8896E-3</v>
      </c>
    </row>
    <row r="1694" spans="1:10" x14ac:dyDescent="0.4">
      <c r="A1694" t="s">
        <v>4327</v>
      </c>
      <c r="B1694">
        <v>113</v>
      </c>
      <c r="C1694" t="s">
        <v>4328</v>
      </c>
      <c r="E1694" t="s">
        <v>4329</v>
      </c>
      <c r="F1694" t="s">
        <v>147187</v>
      </c>
      <c r="G1694">
        <v>1</v>
      </c>
      <c r="H1694" t="s">
        <v>4328</v>
      </c>
      <c r="I1694">
        <v>3.3395E-3</v>
      </c>
      <c r="J1694">
        <v>3.3395E-3</v>
      </c>
    </row>
    <row r="1695" spans="1:10" x14ac:dyDescent="0.4">
      <c r="A1695" t="s">
        <v>6746</v>
      </c>
      <c r="B1695">
        <v>145</v>
      </c>
      <c r="C1695" t="s">
        <v>6747</v>
      </c>
      <c r="E1695" t="s">
        <v>6748</v>
      </c>
      <c r="F1695" t="s">
        <v>147188</v>
      </c>
      <c r="G1695">
        <v>1</v>
      </c>
      <c r="H1695" t="s">
        <v>6747</v>
      </c>
      <c r="I1695">
        <v>3.3510300000000001E-3</v>
      </c>
      <c r="J1695">
        <v>3.3510300000000001E-3</v>
      </c>
    </row>
    <row r="1696" spans="1:10" x14ac:dyDescent="0.4">
      <c r="A1696" t="s">
        <v>19558</v>
      </c>
      <c r="B1696">
        <v>135</v>
      </c>
      <c r="C1696" t="s">
        <v>19559</v>
      </c>
      <c r="E1696" t="s">
        <v>19560</v>
      </c>
      <c r="F1696" t="s">
        <v>147189</v>
      </c>
      <c r="G1696">
        <v>1</v>
      </c>
      <c r="H1696" t="s">
        <v>19559</v>
      </c>
      <c r="I1696">
        <v>3.3579899999999999E-3</v>
      </c>
      <c r="J1696">
        <v>3.3579899999999999E-3</v>
      </c>
    </row>
    <row r="1697" spans="1:10" x14ac:dyDescent="0.4">
      <c r="A1697" t="s">
        <v>30655</v>
      </c>
      <c r="B1697">
        <v>59</v>
      </c>
      <c r="C1697" t="s">
        <v>30656</v>
      </c>
      <c r="E1697" t="s">
        <v>30657</v>
      </c>
      <c r="F1697" t="s">
        <v>147190</v>
      </c>
      <c r="G1697">
        <v>3</v>
      </c>
      <c r="H1697" t="s">
        <v>30656</v>
      </c>
      <c r="I1697" t="s">
        <v>147191</v>
      </c>
      <c r="J1697">
        <v>5.3474099999999997E-2</v>
      </c>
    </row>
    <row r="1698" spans="1:10" x14ac:dyDescent="0.4">
      <c r="A1698" t="s">
        <v>22371</v>
      </c>
      <c r="B1698">
        <v>156</v>
      </c>
      <c r="C1698" t="s">
        <v>22372</v>
      </c>
      <c r="D1698" t="s">
        <v>147192</v>
      </c>
      <c r="E1698" t="s">
        <v>22374</v>
      </c>
      <c r="F1698" t="s">
        <v>147193</v>
      </c>
      <c r="G1698">
        <v>2</v>
      </c>
      <c r="H1698" t="s">
        <v>22372</v>
      </c>
      <c r="I1698" t="s">
        <v>147194</v>
      </c>
      <c r="J1698">
        <v>1.22026699999999E-2</v>
      </c>
    </row>
    <row r="1699" spans="1:10" x14ac:dyDescent="0.4">
      <c r="A1699" t="s">
        <v>19054</v>
      </c>
      <c r="B1699">
        <v>35</v>
      </c>
      <c r="C1699" t="s">
        <v>19055</v>
      </c>
      <c r="E1699" t="s">
        <v>19056</v>
      </c>
      <c r="F1699" t="s">
        <v>147195</v>
      </c>
      <c r="G1699">
        <v>2</v>
      </c>
      <c r="H1699" t="s">
        <v>19055</v>
      </c>
      <c r="I1699" t="s">
        <v>147196</v>
      </c>
      <c r="J1699">
        <v>0.16330622</v>
      </c>
    </row>
    <row r="1700" spans="1:10" x14ac:dyDescent="0.4">
      <c r="A1700" t="s">
        <v>21971</v>
      </c>
      <c r="B1700">
        <v>723</v>
      </c>
      <c r="C1700" t="s">
        <v>21972</v>
      </c>
      <c r="E1700" t="s">
        <v>21973</v>
      </c>
      <c r="F1700" t="s">
        <v>147197</v>
      </c>
      <c r="G1700">
        <v>1</v>
      </c>
      <c r="H1700" t="s">
        <v>21972</v>
      </c>
      <c r="I1700">
        <v>3.3726099999999998E-3</v>
      </c>
      <c r="J1700">
        <v>3.3726099999999998E-3</v>
      </c>
    </row>
    <row r="1701" spans="1:10" x14ac:dyDescent="0.4">
      <c r="A1701" t="s">
        <v>38210</v>
      </c>
      <c r="B1701">
        <v>8</v>
      </c>
      <c r="C1701" t="s">
        <v>38211</v>
      </c>
      <c r="E1701" t="s">
        <v>38212</v>
      </c>
      <c r="F1701" t="s">
        <v>147198</v>
      </c>
      <c r="G1701">
        <v>2</v>
      </c>
      <c r="H1701" t="s">
        <v>38211</v>
      </c>
      <c r="I1701" t="s">
        <v>147199</v>
      </c>
      <c r="J1701">
        <v>4.8305700000000002E-3</v>
      </c>
    </row>
    <row r="1702" spans="1:10" x14ac:dyDescent="0.4">
      <c r="A1702" t="s">
        <v>15318</v>
      </c>
      <c r="B1702">
        <v>329</v>
      </c>
      <c r="C1702" t="s">
        <v>15319</v>
      </c>
      <c r="E1702" t="s">
        <v>15320</v>
      </c>
      <c r="F1702" t="s">
        <v>147200</v>
      </c>
      <c r="G1702">
        <v>2</v>
      </c>
      <c r="H1702" t="s">
        <v>15319</v>
      </c>
      <c r="I1702" t="s">
        <v>147201</v>
      </c>
      <c r="J1702">
        <v>1.4103345E-2</v>
      </c>
    </row>
    <row r="1703" spans="1:10" x14ac:dyDescent="0.4">
      <c r="A1703" t="s">
        <v>3872</v>
      </c>
      <c r="B1703">
        <v>614</v>
      </c>
      <c r="C1703" t="s">
        <v>3873</v>
      </c>
      <c r="E1703" t="s">
        <v>3874</v>
      </c>
      <c r="F1703" t="s">
        <v>147202</v>
      </c>
      <c r="G1703">
        <v>1</v>
      </c>
      <c r="H1703" t="s">
        <v>3873</v>
      </c>
      <c r="I1703">
        <v>3.38274E-3</v>
      </c>
      <c r="J1703">
        <v>3.38274E-3</v>
      </c>
    </row>
    <row r="1704" spans="1:10" x14ac:dyDescent="0.4">
      <c r="A1704" t="s">
        <v>296</v>
      </c>
      <c r="B1704">
        <v>978</v>
      </c>
      <c r="C1704" t="s">
        <v>297</v>
      </c>
      <c r="E1704" t="s">
        <v>298</v>
      </c>
      <c r="F1704" t="s">
        <v>147203</v>
      </c>
      <c r="G1704">
        <v>2</v>
      </c>
      <c r="H1704" t="s">
        <v>297</v>
      </c>
      <c r="I1704" t="s">
        <v>147204</v>
      </c>
      <c r="J1704">
        <v>0.203599375</v>
      </c>
    </row>
    <row r="1705" spans="1:10" x14ac:dyDescent="0.4">
      <c r="A1705" t="s">
        <v>54</v>
      </c>
      <c r="B1705">
        <v>337</v>
      </c>
      <c r="C1705" t="s">
        <v>55</v>
      </c>
      <c r="E1705" t="s">
        <v>56</v>
      </c>
      <c r="F1705" t="s">
        <v>147205</v>
      </c>
      <c r="G1705">
        <v>5</v>
      </c>
      <c r="H1705" t="s">
        <v>55</v>
      </c>
      <c r="I1705" t="s">
        <v>147206</v>
      </c>
      <c r="J1705">
        <v>4.8549999999999999E-3</v>
      </c>
    </row>
    <row r="1706" spans="1:10" x14ac:dyDescent="0.4">
      <c r="A1706" t="s">
        <v>21604</v>
      </c>
      <c r="B1706">
        <v>291</v>
      </c>
      <c r="C1706" t="s">
        <v>21605</v>
      </c>
      <c r="E1706" t="s">
        <v>21606</v>
      </c>
      <c r="F1706" t="s">
        <v>147207</v>
      </c>
      <c r="G1706">
        <v>1</v>
      </c>
      <c r="H1706" t="s">
        <v>21605</v>
      </c>
      <c r="I1706">
        <v>3.3930100000000001E-3</v>
      </c>
      <c r="J1706">
        <v>3.3930100000000001E-3</v>
      </c>
    </row>
    <row r="1707" spans="1:10" x14ac:dyDescent="0.4">
      <c r="A1707" t="s">
        <v>54</v>
      </c>
      <c r="B1707">
        <v>308</v>
      </c>
      <c r="C1707" t="s">
        <v>55</v>
      </c>
      <c r="E1707" t="s">
        <v>56</v>
      </c>
      <c r="F1707" t="s">
        <v>147208</v>
      </c>
      <c r="G1707">
        <v>1</v>
      </c>
      <c r="H1707" t="s">
        <v>55</v>
      </c>
      <c r="I1707">
        <v>3.4121300000000002E-3</v>
      </c>
      <c r="J1707">
        <v>3.4121300000000002E-3</v>
      </c>
    </row>
    <row r="1708" spans="1:10" x14ac:dyDescent="0.4">
      <c r="A1708" t="s">
        <v>120006</v>
      </c>
      <c r="B1708">
        <v>55</v>
      </c>
      <c r="C1708" t="s">
        <v>120007</v>
      </c>
      <c r="E1708" t="s">
        <v>120008</v>
      </c>
      <c r="F1708" t="s">
        <v>147209</v>
      </c>
      <c r="G1708">
        <v>2</v>
      </c>
      <c r="H1708" t="s">
        <v>120007</v>
      </c>
      <c r="I1708" t="s">
        <v>147210</v>
      </c>
      <c r="J1708">
        <v>4.7007150000000003E-3</v>
      </c>
    </row>
    <row r="1709" spans="1:10" x14ac:dyDescent="0.4">
      <c r="A1709" t="s">
        <v>18099</v>
      </c>
      <c r="B1709">
        <v>614</v>
      </c>
      <c r="C1709" t="s">
        <v>18100</v>
      </c>
      <c r="E1709" t="s">
        <v>18101</v>
      </c>
      <c r="F1709" t="s">
        <v>147211</v>
      </c>
      <c r="G1709">
        <v>1</v>
      </c>
      <c r="H1709" t="s">
        <v>18100</v>
      </c>
      <c r="I1709">
        <v>3.4205400000000001E-3</v>
      </c>
      <c r="J1709">
        <v>3.4205400000000001E-3</v>
      </c>
    </row>
    <row r="1710" spans="1:10" x14ac:dyDescent="0.4">
      <c r="A1710" t="s">
        <v>285</v>
      </c>
      <c r="B1710">
        <v>213</v>
      </c>
      <c r="C1710" t="s">
        <v>286</v>
      </c>
      <c r="E1710" t="s">
        <v>287</v>
      </c>
      <c r="F1710" t="s">
        <v>147212</v>
      </c>
      <c r="G1710">
        <v>1</v>
      </c>
      <c r="H1710" t="s">
        <v>286</v>
      </c>
      <c r="I1710">
        <v>3.4304800000000001E-3</v>
      </c>
      <c r="J1710">
        <v>3.4304800000000001E-3</v>
      </c>
    </row>
    <row r="1711" spans="1:10" x14ac:dyDescent="0.4">
      <c r="A1711" t="s">
        <v>20185</v>
      </c>
      <c r="B1711">
        <v>162</v>
      </c>
      <c r="C1711" t="s">
        <v>20186</v>
      </c>
      <c r="E1711" t="s">
        <v>20187</v>
      </c>
      <c r="F1711" t="s">
        <v>147213</v>
      </c>
      <c r="G1711">
        <v>1</v>
      </c>
      <c r="H1711" t="s">
        <v>20186</v>
      </c>
      <c r="I1711">
        <v>3.44027E-3</v>
      </c>
      <c r="J1711">
        <v>3.44027E-3</v>
      </c>
    </row>
    <row r="1712" spans="1:10" x14ac:dyDescent="0.4">
      <c r="A1712" t="s">
        <v>10864</v>
      </c>
      <c r="B1712">
        <v>29</v>
      </c>
      <c r="C1712" t="s">
        <v>10865</v>
      </c>
      <c r="E1712" t="s">
        <v>10866</v>
      </c>
      <c r="F1712" t="s">
        <v>147214</v>
      </c>
      <c r="G1712">
        <v>4</v>
      </c>
      <c r="H1712" t="s">
        <v>10865</v>
      </c>
      <c r="I1712" t="s">
        <v>147215</v>
      </c>
      <c r="J1712">
        <v>1.7687254999999999E-2</v>
      </c>
    </row>
    <row r="1713" spans="1:10" x14ac:dyDescent="0.4">
      <c r="A1713" t="s">
        <v>4977</v>
      </c>
      <c r="B1713">
        <v>92</v>
      </c>
      <c r="C1713" t="s">
        <v>4978</v>
      </c>
      <c r="E1713" t="s">
        <v>4979</v>
      </c>
      <c r="F1713" t="s">
        <v>147216</v>
      </c>
      <c r="G1713">
        <v>2</v>
      </c>
      <c r="H1713" t="s">
        <v>4978</v>
      </c>
      <c r="I1713" t="s">
        <v>147217</v>
      </c>
      <c r="J1713">
        <v>4.0330299999999999E-3</v>
      </c>
    </row>
    <row r="1714" spans="1:10" x14ac:dyDescent="0.4">
      <c r="A1714" t="s">
        <v>46261</v>
      </c>
      <c r="B1714">
        <v>228</v>
      </c>
      <c r="C1714" t="s">
        <v>46262</v>
      </c>
      <c r="E1714" t="s">
        <v>46263</v>
      </c>
      <c r="F1714" t="s">
        <v>147218</v>
      </c>
      <c r="G1714">
        <v>2</v>
      </c>
      <c r="H1714" t="s">
        <v>46262</v>
      </c>
      <c r="I1714" t="s">
        <v>147219</v>
      </c>
      <c r="J1714">
        <v>0.19084248499999901</v>
      </c>
    </row>
    <row r="1715" spans="1:10" x14ac:dyDescent="0.4">
      <c r="A1715" t="s">
        <v>27143</v>
      </c>
      <c r="B1715">
        <v>186</v>
      </c>
      <c r="C1715" t="s">
        <v>27144</v>
      </c>
      <c r="E1715" t="s">
        <v>27145</v>
      </c>
      <c r="F1715" t="s">
        <v>147220</v>
      </c>
      <c r="G1715">
        <v>1</v>
      </c>
      <c r="H1715" t="s">
        <v>27144</v>
      </c>
      <c r="I1715">
        <v>3.4866900000000002E-3</v>
      </c>
      <c r="J1715">
        <v>3.4866900000000002E-3</v>
      </c>
    </row>
    <row r="1716" spans="1:10" x14ac:dyDescent="0.4">
      <c r="A1716" t="s">
        <v>333</v>
      </c>
      <c r="B1716">
        <v>56</v>
      </c>
      <c r="C1716" t="s">
        <v>334</v>
      </c>
      <c r="E1716" t="s">
        <v>335</v>
      </c>
      <c r="F1716" t="s">
        <v>147221</v>
      </c>
      <c r="G1716">
        <v>2</v>
      </c>
      <c r="H1716" t="s">
        <v>334</v>
      </c>
      <c r="I1716" t="s">
        <v>147222</v>
      </c>
      <c r="J1716">
        <v>6.8760600000000005E-2</v>
      </c>
    </row>
    <row r="1717" spans="1:10" x14ac:dyDescent="0.4">
      <c r="A1717" t="s">
        <v>96052</v>
      </c>
      <c r="B1717">
        <v>110</v>
      </c>
      <c r="C1717" t="s">
        <v>96053</v>
      </c>
      <c r="E1717" t="s">
        <v>96054</v>
      </c>
      <c r="F1717" t="s">
        <v>147223</v>
      </c>
      <c r="G1717">
        <v>1</v>
      </c>
      <c r="H1717" t="s">
        <v>96053</v>
      </c>
      <c r="I1717">
        <v>3.4983100000000001E-3</v>
      </c>
      <c r="J1717">
        <v>3.4983100000000001E-3</v>
      </c>
    </row>
    <row r="1718" spans="1:10" x14ac:dyDescent="0.4">
      <c r="A1718" t="s">
        <v>96473</v>
      </c>
      <c r="B1718">
        <v>113</v>
      </c>
      <c r="C1718" t="s">
        <v>96474</v>
      </c>
      <c r="E1718" t="s">
        <v>96475</v>
      </c>
      <c r="F1718" t="s">
        <v>147223</v>
      </c>
      <c r="G1718">
        <v>1</v>
      </c>
      <c r="H1718" t="s">
        <v>96474</v>
      </c>
      <c r="I1718">
        <v>3.4983100000000001E-3</v>
      </c>
      <c r="J1718">
        <v>3.4983100000000001E-3</v>
      </c>
    </row>
    <row r="1719" spans="1:10" x14ac:dyDescent="0.4">
      <c r="A1719" t="s">
        <v>96060</v>
      </c>
      <c r="B1719">
        <v>110</v>
      </c>
      <c r="C1719" t="s">
        <v>96061</v>
      </c>
      <c r="E1719" t="s">
        <v>96062</v>
      </c>
      <c r="F1719" t="s">
        <v>147223</v>
      </c>
      <c r="G1719">
        <v>1</v>
      </c>
      <c r="H1719" t="s">
        <v>96061</v>
      </c>
      <c r="I1719">
        <v>3.4983100000000001E-3</v>
      </c>
      <c r="J1719">
        <v>3.4983100000000001E-3</v>
      </c>
    </row>
    <row r="1720" spans="1:10" x14ac:dyDescent="0.4">
      <c r="A1720" t="s">
        <v>24797</v>
      </c>
      <c r="B1720">
        <v>41</v>
      </c>
      <c r="C1720" t="s">
        <v>24798</v>
      </c>
      <c r="E1720" t="s">
        <v>24799</v>
      </c>
      <c r="F1720" t="s">
        <v>147224</v>
      </c>
      <c r="G1720">
        <v>2</v>
      </c>
      <c r="H1720" t="s">
        <v>24798</v>
      </c>
      <c r="I1720" t="s">
        <v>147225</v>
      </c>
      <c r="J1720">
        <v>4.5166849999999899E-3</v>
      </c>
    </row>
    <row r="1721" spans="1:10" x14ac:dyDescent="0.4">
      <c r="A1721" t="s">
        <v>37965</v>
      </c>
      <c r="B1721">
        <v>116</v>
      </c>
      <c r="C1721" t="s">
        <v>37966</v>
      </c>
      <c r="E1721" t="s">
        <v>37967</v>
      </c>
      <c r="F1721" t="s">
        <v>147226</v>
      </c>
      <c r="G1721">
        <v>1</v>
      </c>
      <c r="H1721" t="s">
        <v>37966</v>
      </c>
      <c r="I1721">
        <v>3.5159599999999998E-3</v>
      </c>
      <c r="J1721">
        <v>3.5159599999999998E-3</v>
      </c>
    </row>
    <row r="1722" spans="1:10" x14ac:dyDescent="0.4">
      <c r="A1722" t="s">
        <v>32314</v>
      </c>
      <c r="B1722">
        <v>152</v>
      </c>
      <c r="C1722" t="s">
        <v>32315</v>
      </c>
      <c r="E1722" t="s">
        <v>32316</v>
      </c>
      <c r="F1722" t="s">
        <v>147227</v>
      </c>
      <c r="G1722">
        <v>2</v>
      </c>
      <c r="H1722" t="s">
        <v>32315</v>
      </c>
      <c r="I1722" t="s">
        <v>147228</v>
      </c>
      <c r="J1722">
        <v>4.4735549999999997E-3</v>
      </c>
    </row>
    <row r="1723" spans="1:10" x14ac:dyDescent="0.4">
      <c r="A1723" t="s">
        <v>119988</v>
      </c>
      <c r="B1723">
        <v>16</v>
      </c>
      <c r="C1723" t="s">
        <v>119989</v>
      </c>
      <c r="E1723" t="s">
        <v>119990</v>
      </c>
      <c r="F1723" t="s">
        <v>147229</v>
      </c>
      <c r="G1723">
        <v>1</v>
      </c>
      <c r="H1723" t="s">
        <v>119989</v>
      </c>
      <c r="I1723">
        <v>3.5270900000000001E-3</v>
      </c>
      <c r="J1723">
        <v>3.5270900000000001E-3</v>
      </c>
    </row>
    <row r="1724" spans="1:10" x14ac:dyDescent="0.4">
      <c r="A1724" t="s">
        <v>437</v>
      </c>
      <c r="B1724">
        <v>274</v>
      </c>
      <c r="C1724" t="s">
        <v>438</v>
      </c>
      <c r="E1724" t="s">
        <v>439</v>
      </c>
      <c r="F1724" t="s">
        <v>147230</v>
      </c>
      <c r="G1724">
        <v>2</v>
      </c>
      <c r="H1724" t="s">
        <v>438</v>
      </c>
      <c r="I1724" t="s">
        <v>147231</v>
      </c>
      <c r="J1724">
        <v>7.51397E-3</v>
      </c>
    </row>
    <row r="1725" spans="1:10" x14ac:dyDescent="0.4">
      <c r="A1725" t="s">
        <v>1128</v>
      </c>
      <c r="B1725">
        <v>433</v>
      </c>
      <c r="C1725" t="s">
        <v>1129</v>
      </c>
      <c r="E1725" t="s">
        <v>1130</v>
      </c>
      <c r="F1725" t="s">
        <v>147232</v>
      </c>
      <c r="G1725">
        <v>3</v>
      </c>
      <c r="H1725" t="s">
        <v>1129</v>
      </c>
      <c r="I1725" t="s">
        <v>147233</v>
      </c>
      <c r="J1725">
        <v>5.8088300000000001E-3</v>
      </c>
    </row>
    <row r="1726" spans="1:10" x14ac:dyDescent="0.4">
      <c r="A1726" t="s">
        <v>1334</v>
      </c>
      <c r="B1726">
        <v>300</v>
      </c>
      <c r="C1726" t="s">
        <v>1335</v>
      </c>
      <c r="E1726" t="s">
        <v>1336</v>
      </c>
      <c r="F1726" t="s">
        <v>147234</v>
      </c>
      <c r="G1726">
        <v>1</v>
      </c>
      <c r="H1726" t="s">
        <v>1335</v>
      </c>
      <c r="I1726">
        <v>3.53849E-3</v>
      </c>
      <c r="J1726">
        <v>3.53849E-3</v>
      </c>
    </row>
    <row r="1727" spans="1:10" x14ac:dyDescent="0.4">
      <c r="A1727" t="s">
        <v>100370</v>
      </c>
      <c r="B1727">
        <v>85</v>
      </c>
      <c r="C1727" t="s">
        <v>100371</v>
      </c>
      <c r="E1727" t="s">
        <v>100372</v>
      </c>
      <c r="F1727" t="s">
        <v>147235</v>
      </c>
      <c r="G1727">
        <v>2</v>
      </c>
      <c r="H1727" t="s">
        <v>100371</v>
      </c>
      <c r="I1727" t="s">
        <v>147236</v>
      </c>
      <c r="J1727">
        <v>8.6889150000000002E-3</v>
      </c>
    </row>
    <row r="1728" spans="1:10" x14ac:dyDescent="0.4">
      <c r="A1728" t="s">
        <v>29880</v>
      </c>
      <c r="B1728">
        <v>909</v>
      </c>
      <c r="C1728" t="s">
        <v>29881</v>
      </c>
      <c r="E1728" t="s">
        <v>29882</v>
      </c>
      <c r="F1728" t="s">
        <v>147237</v>
      </c>
      <c r="G1728">
        <v>1</v>
      </c>
      <c r="H1728" t="s">
        <v>29881</v>
      </c>
      <c r="I1728">
        <v>3.5411700000000002E-3</v>
      </c>
      <c r="J1728">
        <v>3.5411700000000002E-3</v>
      </c>
    </row>
    <row r="1729" spans="1:10" x14ac:dyDescent="0.4">
      <c r="A1729" t="s">
        <v>180</v>
      </c>
      <c r="B1729">
        <v>125</v>
      </c>
      <c r="C1729" t="s">
        <v>181</v>
      </c>
      <c r="E1729" t="s">
        <v>182</v>
      </c>
      <c r="F1729" t="s">
        <v>147238</v>
      </c>
      <c r="G1729">
        <v>4</v>
      </c>
      <c r="H1729" t="s">
        <v>181</v>
      </c>
      <c r="I1729" t="s">
        <v>147239</v>
      </c>
      <c r="J1729">
        <v>1.06797E-2</v>
      </c>
    </row>
    <row r="1730" spans="1:10" x14ac:dyDescent="0.4">
      <c r="A1730" t="s">
        <v>260</v>
      </c>
      <c r="B1730">
        <v>41</v>
      </c>
      <c r="C1730" t="s">
        <v>261</v>
      </c>
      <c r="E1730" t="s">
        <v>262</v>
      </c>
      <c r="F1730" t="s">
        <v>147240</v>
      </c>
      <c r="G1730">
        <v>4</v>
      </c>
      <c r="H1730" t="s">
        <v>261</v>
      </c>
      <c r="I1730" t="s">
        <v>147241</v>
      </c>
      <c r="J1730">
        <v>1.516235E-2</v>
      </c>
    </row>
    <row r="1731" spans="1:10" x14ac:dyDescent="0.4">
      <c r="A1731" t="s">
        <v>77807</v>
      </c>
      <c r="B1731">
        <v>28</v>
      </c>
      <c r="C1731" t="s">
        <v>77808</v>
      </c>
      <c r="E1731" t="s">
        <v>77809</v>
      </c>
      <c r="F1731" t="s">
        <v>147242</v>
      </c>
      <c r="G1731">
        <v>9</v>
      </c>
      <c r="H1731" t="s">
        <v>77808</v>
      </c>
      <c r="I1731" t="s">
        <v>147243</v>
      </c>
      <c r="J1731">
        <v>3.7538000000000002E-2</v>
      </c>
    </row>
    <row r="1732" spans="1:10" x14ac:dyDescent="0.4">
      <c r="A1732" t="s">
        <v>8200</v>
      </c>
      <c r="B1732">
        <v>334</v>
      </c>
      <c r="C1732" t="s">
        <v>8201</v>
      </c>
      <c r="E1732" t="s">
        <v>8202</v>
      </c>
      <c r="F1732" t="s">
        <v>147244</v>
      </c>
      <c r="G1732">
        <v>1</v>
      </c>
      <c r="H1732" t="s">
        <v>8201</v>
      </c>
      <c r="I1732">
        <v>3.5639700000000001E-3</v>
      </c>
      <c r="J1732">
        <v>3.5639700000000001E-3</v>
      </c>
    </row>
    <row r="1733" spans="1:10" x14ac:dyDescent="0.4">
      <c r="A1733" t="s">
        <v>425</v>
      </c>
      <c r="B1733">
        <v>155</v>
      </c>
      <c r="C1733" t="s">
        <v>426</v>
      </c>
      <c r="E1733" t="s">
        <v>427</v>
      </c>
      <c r="F1733" t="s">
        <v>147245</v>
      </c>
      <c r="G1733">
        <v>1</v>
      </c>
      <c r="H1733" t="s">
        <v>426</v>
      </c>
      <c r="I1733">
        <v>3.5663499999999998E-3</v>
      </c>
      <c r="J1733">
        <v>3.5663499999999998E-3</v>
      </c>
    </row>
    <row r="1734" spans="1:10" x14ac:dyDescent="0.4">
      <c r="A1734" t="s">
        <v>90164</v>
      </c>
      <c r="B1734">
        <v>687</v>
      </c>
      <c r="C1734" t="s">
        <v>90165</v>
      </c>
      <c r="E1734" t="s">
        <v>90166</v>
      </c>
      <c r="F1734" t="s">
        <v>147246</v>
      </c>
      <c r="G1734">
        <v>1</v>
      </c>
      <c r="H1734" t="s">
        <v>90165</v>
      </c>
      <c r="I1734">
        <v>3.5749200000000001E-3</v>
      </c>
      <c r="J1734">
        <v>3.5749200000000001E-3</v>
      </c>
    </row>
    <row r="1735" spans="1:10" x14ac:dyDescent="0.4">
      <c r="A1735" t="s">
        <v>6746</v>
      </c>
      <c r="B1735">
        <v>174</v>
      </c>
      <c r="C1735" t="s">
        <v>6747</v>
      </c>
      <c r="E1735" t="s">
        <v>6748</v>
      </c>
      <c r="F1735" t="s">
        <v>147247</v>
      </c>
      <c r="G1735">
        <v>2</v>
      </c>
      <c r="H1735" t="s">
        <v>6747</v>
      </c>
      <c r="I1735" t="s">
        <v>147248</v>
      </c>
      <c r="J1735">
        <v>1.7866355E-2</v>
      </c>
    </row>
    <row r="1736" spans="1:10" x14ac:dyDescent="0.4">
      <c r="A1736" t="s">
        <v>500</v>
      </c>
      <c r="B1736">
        <v>20</v>
      </c>
      <c r="C1736" t="s">
        <v>501</v>
      </c>
      <c r="E1736" t="s">
        <v>502</v>
      </c>
      <c r="F1736" t="s">
        <v>147249</v>
      </c>
      <c r="G1736">
        <v>1</v>
      </c>
      <c r="H1736" t="s">
        <v>501</v>
      </c>
      <c r="I1736">
        <v>3.5758500000000002E-3</v>
      </c>
      <c r="J1736">
        <v>3.5758500000000002E-3</v>
      </c>
    </row>
    <row r="1737" spans="1:10" x14ac:dyDescent="0.4">
      <c r="A1737" t="s">
        <v>147250</v>
      </c>
      <c r="B1737">
        <v>180</v>
      </c>
      <c r="C1737" t="s">
        <v>147251</v>
      </c>
      <c r="E1737" t="s">
        <v>147252</v>
      </c>
      <c r="F1737" t="s">
        <v>147253</v>
      </c>
      <c r="G1737">
        <v>2</v>
      </c>
      <c r="H1737" t="s">
        <v>147251</v>
      </c>
      <c r="I1737" t="s">
        <v>147254</v>
      </c>
      <c r="J1737">
        <v>9.9805759999999993E-2</v>
      </c>
    </row>
    <row r="1738" spans="1:10" x14ac:dyDescent="0.4">
      <c r="A1738" t="s">
        <v>109239</v>
      </c>
      <c r="B1738">
        <v>197</v>
      </c>
      <c r="C1738" t="s">
        <v>109240</v>
      </c>
      <c r="E1738" t="s">
        <v>109241</v>
      </c>
      <c r="F1738" t="s">
        <v>147253</v>
      </c>
      <c r="G1738">
        <v>2</v>
      </c>
      <c r="H1738" t="s">
        <v>109240</v>
      </c>
      <c r="I1738" t="s">
        <v>147254</v>
      </c>
      <c r="J1738">
        <v>9.9805759999999993E-2</v>
      </c>
    </row>
    <row r="1739" spans="1:10" x14ac:dyDescent="0.4">
      <c r="A1739" t="s">
        <v>147255</v>
      </c>
      <c r="B1739">
        <v>185</v>
      </c>
      <c r="C1739" t="s">
        <v>147256</v>
      </c>
      <c r="E1739" t="s">
        <v>147257</v>
      </c>
      <c r="F1739" t="s">
        <v>147253</v>
      </c>
      <c r="G1739">
        <v>2</v>
      </c>
      <c r="H1739" t="s">
        <v>147256</v>
      </c>
      <c r="I1739" t="s">
        <v>147254</v>
      </c>
      <c r="J1739">
        <v>9.9805759999999993E-2</v>
      </c>
    </row>
    <row r="1740" spans="1:10" x14ac:dyDescent="0.4">
      <c r="A1740" t="s">
        <v>122093</v>
      </c>
      <c r="B1740">
        <v>195</v>
      </c>
      <c r="C1740" t="s">
        <v>122094</v>
      </c>
      <c r="E1740" t="s">
        <v>122095</v>
      </c>
      <c r="F1740" t="s">
        <v>147253</v>
      </c>
      <c r="G1740">
        <v>2</v>
      </c>
      <c r="H1740" t="s">
        <v>122094</v>
      </c>
      <c r="I1740" t="s">
        <v>147254</v>
      </c>
      <c r="J1740">
        <v>9.9805759999999993E-2</v>
      </c>
    </row>
    <row r="1741" spans="1:10" x14ac:dyDescent="0.4">
      <c r="A1741" t="s">
        <v>147258</v>
      </c>
      <c r="B1741">
        <v>181</v>
      </c>
      <c r="C1741" t="s">
        <v>147259</v>
      </c>
      <c r="E1741" t="s">
        <v>147260</v>
      </c>
      <c r="F1741" t="s">
        <v>147253</v>
      </c>
      <c r="G1741">
        <v>2</v>
      </c>
      <c r="H1741" t="s">
        <v>147259</v>
      </c>
      <c r="I1741" t="s">
        <v>147254</v>
      </c>
      <c r="J1741">
        <v>9.9805759999999993E-2</v>
      </c>
    </row>
    <row r="1742" spans="1:10" x14ac:dyDescent="0.4">
      <c r="A1742" t="s">
        <v>2274</v>
      </c>
      <c r="B1742">
        <v>172</v>
      </c>
      <c r="C1742" t="s">
        <v>2275</v>
      </c>
      <c r="E1742" t="s">
        <v>2276</v>
      </c>
      <c r="F1742" t="s">
        <v>147261</v>
      </c>
      <c r="G1742">
        <v>2</v>
      </c>
      <c r="H1742" t="s">
        <v>2275</v>
      </c>
      <c r="I1742" t="s">
        <v>147262</v>
      </c>
      <c r="J1742">
        <v>3.7774100000000001E-3</v>
      </c>
    </row>
    <row r="1743" spans="1:10" x14ac:dyDescent="0.4">
      <c r="A1743" t="s">
        <v>970</v>
      </c>
      <c r="B1743">
        <v>754</v>
      </c>
      <c r="C1743" t="s">
        <v>971</v>
      </c>
      <c r="E1743" t="s">
        <v>972</v>
      </c>
      <c r="F1743" t="s">
        <v>147263</v>
      </c>
      <c r="G1743">
        <v>1</v>
      </c>
      <c r="H1743" t="s">
        <v>971</v>
      </c>
      <c r="I1743">
        <v>3.5846300000000001E-3</v>
      </c>
      <c r="J1743">
        <v>3.5846300000000001E-3</v>
      </c>
    </row>
    <row r="1744" spans="1:10" x14ac:dyDescent="0.4">
      <c r="A1744" t="s">
        <v>51366</v>
      </c>
      <c r="B1744">
        <v>175</v>
      </c>
      <c r="C1744" t="s">
        <v>51367</v>
      </c>
      <c r="E1744" t="s">
        <v>51368</v>
      </c>
      <c r="F1744" t="s">
        <v>147264</v>
      </c>
      <c r="G1744">
        <v>1</v>
      </c>
      <c r="H1744" t="s">
        <v>51367</v>
      </c>
      <c r="I1744">
        <v>3.5858800000000001E-3</v>
      </c>
      <c r="J1744">
        <v>3.5858800000000001E-3</v>
      </c>
    </row>
    <row r="1745" spans="1:10" x14ac:dyDescent="0.4">
      <c r="A1745" t="s">
        <v>3558</v>
      </c>
      <c r="B1745">
        <v>566</v>
      </c>
      <c r="C1745" t="s">
        <v>3559</v>
      </c>
      <c r="E1745" t="s">
        <v>3560</v>
      </c>
      <c r="F1745" t="s">
        <v>147265</v>
      </c>
      <c r="G1745">
        <v>1</v>
      </c>
      <c r="H1745" t="s">
        <v>3559</v>
      </c>
      <c r="I1745">
        <v>3.59063E-3</v>
      </c>
      <c r="J1745">
        <v>3.59063E-3</v>
      </c>
    </row>
    <row r="1746" spans="1:10" x14ac:dyDescent="0.4">
      <c r="A1746" t="s">
        <v>4700</v>
      </c>
      <c r="B1746">
        <v>53</v>
      </c>
      <c r="C1746" t="s">
        <v>4701</v>
      </c>
      <c r="E1746" t="s">
        <v>4702</v>
      </c>
      <c r="F1746" t="s">
        <v>147266</v>
      </c>
      <c r="G1746">
        <v>3</v>
      </c>
      <c r="H1746" t="s">
        <v>4701</v>
      </c>
      <c r="I1746" t="s">
        <v>147267</v>
      </c>
      <c r="J1746">
        <v>2.2783500000000002E-2</v>
      </c>
    </row>
    <row r="1747" spans="1:10" x14ac:dyDescent="0.4">
      <c r="A1747" t="s">
        <v>33949</v>
      </c>
      <c r="B1747">
        <v>200</v>
      </c>
      <c r="C1747" t="s">
        <v>33950</v>
      </c>
      <c r="E1747" t="s">
        <v>33951</v>
      </c>
      <c r="F1747" t="s">
        <v>147268</v>
      </c>
      <c r="G1747">
        <v>1</v>
      </c>
      <c r="H1747" t="s">
        <v>33950</v>
      </c>
      <c r="I1747">
        <v>3.5941800000000002E-3</v>
      </c>
      <c r="J1747">
        <v>3.5941800000000002E-3</v>
      </c>
    </row>
    <row r="1748" spans="1:10" x14ac:dyDescent="0.4">
      <c r="A1748" t="s">
        <v>24233</v>
      </c>
      <c r="B1748">
        <v>182</v>
      </c>
      <c r="C1748" t="s">
        <v>24234</v>
      </c>
      <c r="E1748" t="s">
        <v>24235</v>
      </c>
      <c r="F1748" t="s">
        <v>147269</v>
      </c>
      <c r="G1748">
        <v>1</v>
      </c>
      <c r="H1748" t="s">
        <v>24234</v>
      </c>
      <c r="I1748">
        <v>3.5971499999999999E-3</v>
      </c>
      <c r="J1748">
        <v>3.5971499999999999E-3</v>
      </c>
    </row>
    <row r="1749" spans="1:10" x14ac:dyDescent="0.4">
      <c r="A1749" t="s">
        <v>7326</v>
      </c>
      <c r="B1749">
        <v>305</v>
      </c>
      <c r="C1749" t="s">
        <v>7327</v>
      </c>
      <c r="E1749" t="s">
        <v>7328</v>
      </c>
      <c r="F1749" t="s">
        <v>147270</v>
      </c>
      <c r="G1749">
        <v>2</v>
      </c>
      <c r="H1749" t="s">
        <v>7327</v>
      </c>
      <c r="I1749" t="s">
        <v>147271</v>
      </c>
      <c r="J1749">
        <v>3.6231075000000001E-2</v>
      </c>
    </row>
    <row r="1750" spans="1:10" x14ac:dyDescent="0.4">
      <c r="A1750" t="s">
        <v>388</v>
      </c>
      <c r="B1750">
        <v>581</v>
      </c>
      <c r="C1750" t="s">
        <v>389</v>
      </c>
      <c r="E1750" t="s">
        <v>390</v>
      </c>
      <c r="F1750" t="s">
        <v>147272</v>
      </c>
      <c r="G1750">
        <v>1</v>
      </c>
      <c r="H1750" t="s">
        <v>389</v>
      </c>
      <c r="I1750">
        <v>3.60386E-3</v>
      </c>
      <c r="J1750">
        <v>3.60386E-3</v>
      </c>
    </row>
    <row r="1751" spans="1:10" x14ac:dyDescent="0.4">
      <c r="A1751" t="s">
        <v>432</v>
      </c>
      <c r="B1751">
        <v>426</v>
      </c>
      <c r="C1751" t="s">
        <v>433</v>
      </c>
      <c r="E1751" t="s">
        <v>434</v>
      </c>
      <c r="F1751" t="s">
        <v>147273</v>
      </c>
      <c r="G1751">
        <v>2</v>
      </c>
      <c r="H1751" t="s">
        <v>433</v>
      </c>
      <c r="I1751" t="s">
        <v>147274</v>
      </c>
      <c r="J1751">
        <v>8.4161199999999992E-3</v>
      </c>
    </row>
    <row r="1752" spans="1:10" x14ac:dyDescent="0.4">
      <c r="A1752" t="s">
        <v>7084</v>
      </c>
      <c r="B1752">
        <v>248</v>
      </c>
      <c r="C1752" t="s">
        <v>7085</v>
      </c>
      <c r="E1752" t="s">
        <v>7086</v>
      </c>
      <c r="F1752" t="s">
        <v>147275</v>
      </c>
      <c r="G1752">
        <v>8</v>
      </c>
      <c r="H1752" t="s">
        <v>7085</v>
      </c>
      <c r="I1752" t="s">
        <v>147276</v>
      </c>
      <c r="J1752">
        <v>5.4377599999999998E-2</v>
      </c>
    </row>
    <row r="1753" spans="1:10" x14ac:dyDescent="0.4">
      <c r="A1753" t="s">
        <v>141</v>
      </c>
      <c r="B1753">
        <v>330</v>
      </c>
      <c r="C1753" t="s">
        <v>142</v>
      </c>
      <c r="E1753" t="s">
        <v>143</v>
      </c>
      <c r="F1753" t="s">
        <v>147277</v>
      </c>
      <c r="G1753">
        <v>2</v>
      </c>
      <c r="H1753" t="s">
        <v>142</v>
      </c>
      <c r="I1753" t="s">
        <v>147278</v>
      </c>
      <c r="J1753">
        <v>4.5479199999999996E-3</v>
      </c>
    </row>
    <row r="1754" spans="1:10" x14ac:dyDescent="0.4">
      <c r="A1754" t="s">
        <v>3842</v>
      </c>
      <c r="B1754">
        <v>481</v>
      </c>
      <c r="C1754" t="s">
        <v>3843</v>
      </c>
      <c r="E1754" t="s">
        <v>3844</v>
      </c>
      <c r="F1754" t="s">
        <v>147279</v>
      </c>
      <c r="G1754">
        <v>1</v>
      </c>
      <c r="H1754" t="s">
        <v>3843</v>
      </c>
      <c r="I1754">
        <v>3.6113299999999998E-3</v>
      </c>
      <c r="J1754">
        <v>3.6113299999999998E-3</v>
      </c>
    </row>
    <row r="1755" spans="1:10" x14ac:dyDescent="0.4">
      <c r="A1755" t="s">
        <v>316</v>
      </c>
      <c r="B1755">
        <v>507</v>
      </c>
      <c r="C1755" t="s">
        <v>317</v>
      </c>
      <c r="D1755" t="s">
        <v>99471</v>
      </c>
      <c r="E1755" t="s">
        <v>319</v>
      </c>
      <c r="F1755" t="s">
        <v>147280</v>
      </c>
      <c r="G1755">
        <v>5</v>
      </c>
      <c r="H1755" t="s">
        <v>317</v>
      </c>
      <c r="I1755" t="s">
        <v>147281</v>
      </c>
      <c r="J1755">
        <v>2.1708399999999999E-2</v>
      </c>
    </row>
    <row r="1756" spans="1:10" x14ac:dyDescent="0.4">
      <c r="A1756" t="s">
        <v>532</v>
      </c>
      <c r="B1756">
        <v>507</v>
      </c>
      <c r="C1756" t="s">
        <v>533</v>
      </c>
      <c r="E1756" t="s">
        <v>534</v>
      </c>
      <c r="F1756" t="s">
        <v>147280</v>
      </c>
      <c r="G1756">
        <v>5</v>
      </c>
      <c r="H1756" t="s">
        <v>533</v>
      </c>
      <c r="I1756" t="s">
        <v>147281</v>
      </c>
      <c r="J1756">
        <v>2.1708399999999999E-2</v>
      </c>
    </row>
    <row r="1757" spans="1:10" x14ac:dyDescent="0.4">
      <c r="A1757" t="s">
        <v>322</v>
      </c>
      <c r="B1757">
        <v>509</v>
      </c>
      <c r="C1757" t="s">
        <v>323</v>
      </c>
      <c r="E1757" t="s">
        <v>324</v>
      </c>
      <c r="F1757" t="s">
        <v>147280</v>
      </c>
      <c r="G1757">
        <v>5</v>
      </c>
      <c r="H1757" t="s">
        <v>323</v>
      </c>
      <c r="I1757" t="s">
        <v>147281</v>
      </c>
      <c r="J1757">
        <v>2.1708399999999999E-2</v>
      </c>
    </row>
    <row r="1758" spans="1:10" x14ac:dyDescent="0.4">
      <c r="A1758" t="s">
        <v>325</v>
      </c>
      <c r="B1758">
        <v>509</v>
      </c>
      <c r="C1758" t="s">
        <v>326</v>
      </c>
      <c r="E1758" t="s">
        <v>327</v>
      </c>
      <c r="F1758" t="s">
        <v>147280</v>
      </c>
      <c r="G1758">
        <v>5</v>
      </c>
      <c r="H1758" t="s">
        <v>326</v>
      </c>
      <c r="I1758" t="s">
        <v>147281</v>
      </c>
      <c r="J1758">
        <v>2.1708399999999999E-2</v>
      </c>
    </row>
    <row r="1759" spans="1:10" x14ac:dyDescent="0.4">
      <c r="A1759" t="s">
        <v>20185</v>
      </c>
      <c r="B1759">
        <v>70</v>
      </c>
      <c r="C1759" t="s">
        <v>20186</v>
      </c>
      <c r="E1759" t="s">
        <v>20187</v>
      </c>
      <c r="F1759" t="s">
        <v>147282</v>
      </c>
      <c r="G1759">
        <v>2</v>
      </c>
      <c r="H1759" t="s">
        <v>20186</v>
      </c>
      <c r="I1759" t="s">
        <v>147283</v>
      </c>
      <c r="J1759">
        <v>3.7236524999999999E-2</v>
      </c>
    </row>
    <row r="1760" spans="1:10" x14ac:dyDescent="0.4">
      <c r="A1760" t="s">
        <v>645</v>
      </c>
      <c r="B1760">
        <v>2694</v>
      </c>
      <c r="C1760" t="s">
        <v>646</v>
      </c>
      <c r="E1760" t="s">
        <v>647</v>
      </c>
      <c r="F1760" t="s">
        <v>147284</v>
      </c>
      <c r="G1760">
        <v>1</v>
      </c>
      <c r="H1760" t="s">
        <v>646</v>
      </c>
      <c r="I1760">
        <v>3.6304900000000001E-3</v>
      </c>
      <c r="J1760">
        <v>3.6304900000000001E-3</v>
      </c>
    </row>
    <row r="1761" spans="1:10" x14ac:dyDescent="0.4">
      <c r="A1761" t="s">
        <v>1845</v>
      </c>
      <c r="B1761">
        <v>106</v>
      </c>
      <c r="C1761" t="s">
        <v>1846</v>
      </c>
      <c r="E1761" t="s">
        <v>1847</v>
      </c>
      <c r="F1761" t="s">
        <v>147285</v>
      </c>
      <c r="G1761">
        <v>1</v>
      </c>
      <c r="H1761" t="s">
        <v>1846</v>
      </c>
      <c r="I1761">
        <v>3.64833E-3</v>
      </c>
      <c r="J1761">
        <v>3.64833E-3</v>
      </c>
    </row>
    <row r="1762" spans="1:10" x14ac:dyDescent="0.4">
      <c r="A1762" t="s">
        <v>10522</v>
      </c>
      <c r="B1762">
        <v>930</v>
      </c>
      <c r="C1762" t="s">
        <v>10523</v>
      </c>
      <c r="E1762" t="s">
        <v>10524</v>
      </c>
      <c r="F1762" t="s">
        <v>147286</v>
      </c>
      <c r="G1762">
        <v>3</v>
      </c>
      <c r="H1762" t="s">
        <v>10523</v>
      </c>
      <c r="I1762" t="s">
        <v>147287</v>
      </c>
      <c r="J1762">
        <v>0.17683599999999999</v>
      </c>
    </row>
    <row r="1763" spans="1:10" x14ac:dyDescent="0.4">
      <c r="A1763" t="s">
        <v>3602</v>
      </c>
      <c r="B1763">
        <v>469</v>
      </c>
      <c r="C1763" t="s">
        <v>3603</v>
      </c>
      <c r="E1763" t="s">
        <v>3604</v>
      </c>
      <c r="F1763" t="s">
        <v>147288</v>
      </c>
      <c r="G1763">
        <v>1</v>
      </c>
      <c r="H1763" t="s">
        <v>3603</v>
      </c>
      <c r="I1763">
        <v>3.6541199999999999E-3</v>
      </c>
      <c r="J1763">
        <v>3.6541199999999999E-3</v>
      </c>
    </row>
    <row r="1764" spans="1:10" x14ac:dyDescent="0.4">
      <c r="A1764" t="s">
        <v>5330</v>
      </c>
      <c r="B1764">
        <v>155</v>
      </c>
      <c r="C1764" t="s">
        <v>5331</v>
      </c>
      <c r="E1764" t="s">
        <v>5332</v>
      </c>
      <c r="F1764" t="s">
        <v>147289</v>
      </c>
      <c r="G1764">
        <v>3</v>
      </c>
      <c r="H1764" t="s">
        <v>5331</v>
      </c>
      <c r="I1764" t="s">
        <v>147290</v>
      </c>
      <c r="J1764">
        <v>9.6698099999999992E-3</v>
      </c>
    </row>
    <row r="1765" spans="1:10" x14ac:dyDescent="0.4">
      <c r="A1765" t="s">
        <v>6876</v>
      </c>
      <c r="B1765">
        <v>274</v>
      </c>
      <c r="C1765" t="s">
        <v>6877</v>
      </c>
      <c r="E1765" t="s">
        <v>6878</v>
      </c>
      <c r="F1765" t="s">
        <v>147291</v>
      </c>
      <c r="G1765">
        <v>1</v>
      </c>
      <c r="H1765" t="s">
        <v>6877</v>
      </c>
      <c r="I1765">
        <v>3.6610000000000002E-3</v>
      </c>
      <c r="J1765">
        <v>3.6610000000000002E-3</v>
      </c>
    </row>
    <row r="1766" spans="1:10" x14ac:dyDescent="0.4">
      <c r="A1766" t="s">
        <v>108960</v>
      </c>
      <c r="B1766">
        <v>111</v>
      </c>
      <c r="C1766" t="s">
        <v>108961</v>
      </c>
      <c r="E1766" t="s">
        <v>108962</v>
      </c>
      <c r="F1766" t="s">
        <v>147292</v>
      </c>
      <c r="G1766">
        <v>1</v>
      </c>
      <c r="H1766" t="s">
        <v>108961</v>
      </c>
      <c r="I1766">
        <v>3.66513E-3</v>
      </c>
      <c r="J1766">
        <v>3.66513E-3</v>
      </c>
    </row>
    <row r="1767" spans="1:10" x14ac:dyDescent="0.4">
      <c r="A1767" t="s">
        <v>26467</v>
      </c>
      <c r="B1767">
        <v>192</v>
      </c>
      <c r="C1767" t="s">
        <v>26468</v>
      </c>
      <c r="E1767" t="s">
        <v>26469</v>
      </c>
      <c r="F1767" t="s">
        <v>147293</v>
      </c>
      <c r="G1767">
        <v>1</v>
      </c>
      <c r="H1767" t="s">
        <v>26468</v>
      </c>
      <c r="I1767">
        <v>3.66622E-3</v>
      </c>
      <c r="J1767">
        <v>3.66622E-3</v>
      </c>
    </row>
    <row r="1768" spans="1:10" x14ac:dyDescent="0.4">
      <c r="A1768" t="s">
        <v>15466</v>
      </c>
      <c r="B1768">
        <v>335</v>
      </c>
      <c r="C1768" t="s">
        <v>15467</v>
      </c>
      <c r="E1768" t="s">
        <v>15468</v>
      </c>
      <c r="F1768" t="s">
        <v>147294</v>
      </c>
      <c r="G1768">
        <v>2</v>
      </c>
      <c r="H1768" t="s">
        <v>15467</v>
      </c>
      <c r="I1768" t="s">
        <v>147295</v>
      </c>
      <c r="J1768">
        <v>6.7727150000000003E-3</v>
      </c>
    </row>
    <row r="1769" spans="1:10" x14ac:dyDescent="0.4">
      <c r="A1769" t="s">
        <v>2338</v>
      </c>
      <c r="B1769">
        <v>885</v>
      </c>
      <c r="C1769" t="s">
        <v>2339</v>
      </c>
      <c r="E1769" t="s">
        <v>2340</v>
      </c>
      <c r="F1769" t="s">
        <v>147296</v>
      </c>
      <c r="G1769">
        <v>1</v>
      </c>
      <c r="H1769" t="s">
        <v>2339</v>
      </c>
      <c r="I1769">
        <v>3.68119E-3</v>
      </c>
      <c r="J1769">
        <v>3.68119E-3</v>
      </c>
    </row>
    <row r="1770" spans="1:10" x14ac:dyDescent="0.4">
      <c r="A1770" t="s">
        <v>116</v>
      </c>
      <c r="B1770">
        <v>178</v>
      </c>
      <c r="C1770" t="s">
        <v>117</v>
      </c>
      <c r="E1770" t="s">
        <v>118</v>
      </c>
      <c r="F1770" t="s">
        <v>147297</v>
      </c>
      <c r="G1770">
        <v>3</v>
      </c>
      <c r="H1770" t="s">
        <v>117</v>
      </c>
      <c r="I1770" t="s">
        <v>147298</v>
      </c>
      <c r="J1770">
        <v>0.35611300000000001</v>
      </c>
    </row>
    <row r="1771" spans="1:10" x14ac:dyDescent="0.4">
      <c r="A1771" t="s">
        <v>77582</v>
      </c>
      <c r="B1771">
        <v>239</v>
      </c>
      <c r="C1771" t="s">
        <v>77583</v>
      </c>
      <c r="E1771" t="s">
        <v>77584</v>
      </c>
      <c r="F1771" t="s">
        <v>147299</v>
      </c>
      <c r="G1771">
        <v>6</v>
      </c>
      <c r="H1771" t="s">
        <v>77583</v>
      </c>
      <c r="I1771" t="s">
        <v>147300</v>
      </c>
      <c r="J1771">
        <v>3.0515099999999899E-2</v>
      </c>
    </row>
    <row r="1772" spans="1:10" x14ac:dyDescent="0.4">
      <c r="A1772" t="s">
        <v>21373</v>
      </c>
      <c r="B1772">
        <v>133</v>
      </c>
      <c r="C1772" t="s">
        <v>21374</v>
      </c>
      <c r="E1772" t="s">
        <v>21375</v>
      </c>
      <c r="F1772" t="s">
        <v>147301</v>
      </c>
      <c r="G1772">
        <v>1</v>
      </c>
      <c r="H1772" t="s">
        <v>21374</v>
      </c>
      <c r="I1772">
        <v>3.6874E-3</v>
      </c>
      <c r="J1772">
        <v>3.6874E-3</v>
      </c>
    </row>
    <row r="1773" spans="1:10" x14ac:dyDescent="0.4">
      <c r="A1773" t="s">
        <v>2191</v>
      </c>
      <c r="B1773">
        <v>150</v>
      </c>
      <c r="C1773" t="s">
        <v>2192</v>
      </c>
      <c r="E1773" t="s">
        <v>2193</v>
      </c>
      <c r="F1773" t="s">
        <v>147302</v>
      </c>
      <c r="G1773">
        <v>2</v>
      </c>
      <c r="H1773" t="s">
        <v>2192</v>
      </c>
      <c r="I1773" t="s">
        <v>147303</v>
      </c>
      <c r="J1773">
        <v>5.3626749999999897E-2</v>
      </c>
    </row>
    <row r="1774" spans="1:10" x14ac:dyDescent="0.4">
      <c r="A1774" t="s">
        <v>120382</v>
      </c>
      <c r="B1774">
        <v>237</v>
      </c>
      <c r="C1774" t="s">
        <v>120383</v>
      </c>
      <c r="E1774" t="s">
        <v>120384</v>
      </c>
      <c r="F1774" t="s">
        <v>147304</v>
      </c>
      <c r="G1774">
        <v>1</v>
      </c>
      <c r="H1774" t="s">
        <v>120383</v>
      </c>
      <c r="I1774">
        <v>3.71039E-3</v>
      </c>
      <c r="J1774">
        <v>3.71039E-3</v>
      </c>
    </row>
    <row r="1775" spans="1:10" x14ac:dyDescent="0.4">
      <c r="A1775" t="s">
        <v>5464</v>
      </c>
      <c r="B1775">
        <v>125</v>
      </c>
      <c r="C1775" t="s">
        <v>5465</v>
      </c>
      <c r="E1775" t="s">
        <v>5466</v>
      </c>
      <c r="F1775" t="s">
        <v>147305</v>
      </c>
      <c r="G1775">
        <v>1</v>
      </c>
      <c r="H1775" t="s">
        <v>5465</v>
      </c>
      <c r="I1775">
        <v>3.7203100000000001E-3</v>
      </c>
      <c r="J1775">
        <v>3.7203100000000001E-3</v>
      </c>
    </row>
    <row r="1776" spans="1:10" x14ac:dyDescent="0.4">
      <c r="A1776" t="s">
        <v>18645</v>
      </c>
      <c r="B1776">
        <v>185</v>
      </c>
      <c r="C1776" t="s">
        <v>18646</v>
      </c>
      <c r="E1776" t="s">
        <v>18647</v>
      </c>
      <c r="F1776" t="s">
        <v>147306</v>
      </c>
      <c r="G1776">
        <v>3</v>
      </c>
      <c r="H1776" t="s">
        <v>18646</v>
      </c>
      <c r="I1776" t="s">
        <v>147307</v>
      </c>
      <c r="J1776">
        <v>4.9378299999999998E-3</v>
      </c>
    </row>
    <row r="1777" spans="1:10" x14ac:dyDescent="0.4">
      <c r="A1777" t="s">
        <v>2196</v>
      </c>
      <c r="B1777">
        <v>523</v>
      </c>
      <c r="C1777" t="s">
        <v>2197</v>
      </c>
      <c r="E1777" t="s">
        <v>2198</v>
      </c>
      <c r="F1777" t="s">
        <v>147308</v>
      </c>
      <c r="G1777">
        <v>2</v>
      </c>
      <c r="H1777" t="s">
        <v>2197</v>
      </c>
      <c r="I1777" t="s">
        <v>147309</v>
      </c>
      <c r="J1777">
        <v>6.3042934999999994E-2</v>
      </c>
    </row>
    <row r="1778" spans="1:10" x14ac:dyDescent="0.4">
      <c r="A1778" t="s">
        <v>98636</v>
      </c>
      <c r="B1778">
        <v>46</v>
      </c>
      <c r="C1778" t="s">
        <v>98637</v>
      </c>
      <c r="E1778" t="s">
        <v>98638</v>
      </c>
      <c r="F1778" t="s">
        <v>147310</v>
      </c>
      <c r="G1778">
        <v>2</v>
      </c>
      <c r="H1778" t="s">
        <v>98637</v>
      </c>
      <c r="I1778" t="s">
        <v>147311</v>
      </c>
      <c r="J1778">
        <v>6.5048254999999999E-2</v>
      </c>
    </row>
    <row r="1779" spans="1:10" x14ac:dyDescent="0.4">
      <c r="A1779" t="s">
        <v>6613</v>
      </c>
      <c r="B1779">
        <v>960</v>
      </c>
      <c r="C1779" t="s">
        <v>6614</v>
      </c>
      <c r="E1779" t="s">
        <v>6615</v>
      </c>
      <c r="F1779" t="s">
        <v>147312</v>
      </c>
      <c r="G1779">
        <v>2</v>
      </c>
      <c r="H1779" t="s">
        <v>6614</v>
      </c>
      <c r="I1779" t="s">
        <v>147313</v>
      </c>
      <c r="J1779">
        <v>4.8818450000000001E-3</v>
      </c>
    </row>
    <row r="1780" spans="1:10" x14ac:dyDescent="0.4">
      <c r="A1780" t="s">
        <v>8332</v>
      </c>
      <c r="B1780">
        <v>1152</v>
      </c>
      <c r="C1780" t="s">
        <v>8333</v>
      </c>
      <c r="E1780" t="s">
        <v>8334</v>
      </c>
      <c r="F1780" t="s">
        <v>147314</v>
      </c>
      <c r="G1780">
        <v>2</v>
      </c>
      <c r="H1780" t="s">
        <v>8333</v>
      </c>
      <c r="I1780" t="s">
        <v>147315</v>
      </c>
      <c r="J1780">
        <v>3.7700449999999901E-3</v>
      </c>
    </row>
    <row r="1781" spans="1:10" x14ac:dyDescent="0.4">
      <c r="A1781" t="s">
        <v>25977</v>
      </c>
      <c r="B1781">
        <v>927</v>
      </c>
      <c r="C1781" t="s">
        <v>25978</v>
      </c>
      <c r="E1781" t="s">
        <v>25979</v>
      </c>
      <c r="F1781" t="s">
        <v>147316</v>
      </c>
      <c r="G1781">
        <v>1</v>
      </c>
      <c r="H1781" t="s">
        <v>25978</v>
      </c>
      <c r="I1781">
        <v>3.7572999999999999E-3</v>
      </c>
      <c r="J1781">
        <v>3.7572999999999999E-3</v>
      </c>
    </row>
    <row r="1782" spans="1:10" x14ac:dyDescent="0.4">
      <c r="A1782" t="s">
        <v>6128</v>
      </c>
      <c r="B1782">
        <v>60</v>
      </c>
      <c r="C1782" t="s">
        <v>6129</v>
      </c>
      <c r="E1782" t="s">
        <v>6130</v>
      </c>
      <c r="F1782" t="s">
        <v>147317</v>
      </c>
      <c r="G1782">
        <v>1</v>
      </c>
      <c r="H1782" t="s">
        <v>6129</v>
      </c>
      <c r="I1782">
        <v>3.7585000000000001E-3</v>
      </c>
      <c r="J1782">
        <v>3.7585000000000001E-3</v>
      </c>
    </row>
    <row r="1783" spans="1:10" x14ac:dyDescent="0.4">
      <c r="A1783" t="s">
        <v>5447</v>
      </c>
      <c r="B1783">
        <v>563</v>
      </c>
      <c r="C1783" t="s">
        <v>5448</v>
      </c>
      <c r="E1783" t="s">
        <v>5449</v>
      </c>
      <c r="F1783" t="s">
        <v>147318</v>
      </c>
      <c r="G1783">
        <v>1</v>
      </c>
      <c r="H1783" t="s">
        <v>5448</v>
      </c>
      <c r="I1783">
        <v>3.7635899999999998E-3</v>
      </c>
      <c r="J1783">
        <v>3.7635899999999998E-3</v>
      </c>
    </row>
    <row r="1784" spans="1:10" x14ac:dyDescent="0.4">
      <c r="A1784" t="s">
        <v>4907</v>
      </c>
      <c r="B1784">
        <v>574</v>
      </c>
      <c r="C1784" t="s">
        <v>4908</v>
      </c>
      <c r="E1784" t="s">
        <v>4909</v>
      </c>
      <c r="F1784" t="s">
        <v>147318</v>
      </c>
      <c r="G1784">
        <v>1</v>
      </c>
      <c r="H1784" t="s">
        <v>4908</v>
      </c>
      <c r="I1784">
        <v>3.7635899999999998E-3</v>
      </c>
      <c r="J1784">
        <v>3.7635899999999998E-3</v>
      </c>
    </row>
    <row r="1785" spans="1:10" x14ac:dyDescent="0.4">
      <c r="A1785" t="s">
        <v>2707</v>
      </c>
      <c r="B1785">
        <v>125</v>
      </c>
      <c r="C1785" t="s">
        <v>2708</v>
      </c>
      <c r="E1785" t="s">
        <v>2709</v>
      </c>
      <c r="F1785" t="s">
        <v>147319</v>
      </c>
      <c r="G1785">
        <v>2</v>
      </c>
      <c r="H1785" t="s">
        <v>2708</v>
      </c>
      <c r="I1785" t="s">
        <v>147320</v>
      </c>
      <c r="J1785">
        <v>6.9944939999999997E-2</v>
      </c>
    </row>
    <row r="1786" spans="1:10" x14ac:dyDescent="0.4">
      <c r="A1786" t="s">
        <v>3307</v>
      </c>
      <c r="B1786">
        <v>115</v>
      </c>
      <c r="C1786" t="s">
        <v>3308</v>
      </c>
      <c r="E1786" t="s">
        <v>3309</v>
      </c>
      <c r="F1786" t="s">
        <v>147319</v>
      </c>
      <c r="G1786">
        <v>2</v>
      </c>
      <c r="H1786" t="s">
        <v>3308</v>
      </c>
      <c r="I1786" t="s">
        <v>147320</v>
      </c>
      <c r="J1786">
        <v>6.9944939999999997E-2</v>
      </c>
    </row>
    <row r="1787" spans="1:10" x14ac:dyDescent="0.4">
      <c r="A1787" t="s">
        <v>28174</v>
      </c>
      <c r="B1787">
        <v>72</v>
      </c>
      <c r="C1787" t="s">
        <v>28175</v>
      </c>
      <c r="E1787" t="s">
        <v>28176</v>
      </c>
      <c r="F1787" t="s">
        <v>147321</v>
      </c>
      <c r="G1787">
        <v>1</v>
      </c>
      <c r="H1787" t="s">
        <v>28175</v>
      </c>
      <c r="I1787">
        <v>3.7820900000000001E-3</v>
      </c>
      <c r="J1787">
        <v>3.7820900000000001E-3</v>
      </c>
    </row>
    <row r="1788" spans="1:10" x14ac:dyDescent="0.4">
      <c r="A1788" t="s">
        <v>21906</v>
      </c>
      <c r="B1788">
        <v>452</v>
      </c>
      <c r="C1788" t="s">
        <v>21907</v>
      </c>
      <c r="E1788" t="s">
        <v>21908</v>
      </c>
      <c r="F1788" t="s">
        <v>147322</v>
      </c>
      <c r="G1788">
        <v>2</v>
      </c>
      <c r="H1788" t="s">
        <v>21907</v>
      </c>
      <c r="I1788" t="s">
        <v>147323</v>
      </c>
      <c r="J1788">
        <v>5.4820549999999996E-3</v>
      </c>
    </row>
    <row r="1789" spans="1:10" x14ac:dyDescent="0.4">
      <c r="A1789" t="s">
        <v>104956</v>
      </c>
      <c r="B1789">
        <v>121</v>
      </c>
      <c r="C1789" t="s">
        <v>104957</v>
      </c>
      <c r="E1789" t="s">
        <v>104958</v>
      </c>
      <c r="F1789" t="s">
        <v>147324</v>
      </c>
      <c r="G1789">
        <v>7</v>
      </c>
      <c r="H1789" t="s">
        <v>104957</v>
      </c>
      <c r="I1789" t="s">
        <v>147325</v>
      </c>
      <c r="J1789">
        <v>8.0260799999999997E-3</v>
      </c>
    </row>
    <row r="1790" spans="1:10" x14ac:dyDescent="0.4">
      <c r="A1790" t="s">
        <v>96182</v>
      </c>
      <c r="B1790">
        <v>121</v>
      </c>
      <c r="C1790" t="s">
        <v>96183</v>
      </c>
      <c r="E1790" t="s">
        <v>96184</v>
      </c>
      <c r="F1790" t="s">
        <v>147324</v>
      </c>
      <c r="G1790">
        <v>7</v>
      </c>
      <c r="H1790" t="s">
        <v>96183</v>
      </c>
      <c r="I1790" t="s">
        <v>147325</v>
      </c>
      <c r="J1790">
        <v>8.0260799999999997E-3</v>
      </c>
    </row>
    <row r="1791" spans="1:10" x14ac:dyDescent="0.4">
      <c r="A1791" t="s">
        <v>96247</v>
      </c>
      <c r="B1791">
        <v>121</v>
      </c>
      <c r="C1791" t="s">
        <v>96248</v>
      </c>
      <c r="E1791" t="s">
        <v>96249</v>
      </c>
      <c r="F1791" t="s">
        <v>147324</v>
      </c>
      <c r="G1791">
        <v>7</v>
      </c>
      <c r="H1791" t="s">
        <v>96248</v>
      </c>
      <c r="I1791" t="s">
        <v>147325</v>
      </c>
      <c r="J1791">
        <v>8.0260799999999997E-3</v>
      </c>
    </row>
    <row r="1792" spans="1:10" x14ac:dyDescent="0.4">
      <c r="A1792" t="s">
        <v>2070</v>
      </c>
      <c r="B1792">
        <v>121</v>
      </c>
      <c r="C1792" t="s">
        <v>2071</v>
      </c>
      <c r="E1792" t="s">
        <v>2073</v>
      </c>
      <c r="F1792" t="s">
        <v>147324</v>
      </c>
      <c r="G1792">
        <v>7</v>
      </c>
      <c r="H1792" t="s">
        <v>2071</v>
      </c>
      <c r="I1792" t="s">
        <v>147325</v>
      </c>
      <c r="J1792">
        <v>8.0260799999999997E-3</v>
      </c>
    </row>
    <row r="1793" spans="1:10" x14ac:dyDescent="0.4">
      <c r="A1793" t="s">
        <v>96307</v>
      </c>
      <c r="B1793">
        <v>121</v>
      </c>
      <c r="C1793" t="s">
        <v>96308</v>
      </c>
      <c r="E1793" t="s">
        <v>96309</v>
      </c>
      <c r="F1793" t="s">
        <v>147324</v>
      </c>
      <c r="G1793">
        <v>7</v>
      </c>
      <c r="H1793" t="s">
        <v>96308</v>
      </c>
      <c r="I1793" t="s">
        <v>147325</v>
      </c>
      <c r="J1793">
        <v>8.0260799999999997E-3</v>
      </c>
    </row>
    <row r="1794" spans="1:10" x14ac:dyDescent="0.4">
      <c r="A1794" t="s">
        <v>96310</v>
      </c>
      <c r="B1794">
        <v>121</v>
      </c>
      <c r="C1794" t="s">
        <v>96311</v>
      </c>
      <c r="E1794" t="s">
        <v>96312</v>
      </c>
      <c r="F1794" t="s">
        <v>147324</v>
      </c>
      <c r="G1794">
        <v>7</v>
      </c>
      <c r="H1794" t="s">
        <v>96311</v>
      </c>
      <c r="I1794" t="s">
        <v>147325</v>
      </c>
      <c r="J1794">
        <v>8.0260799999999997E-3</v>
      </c>
    </row>
    <row r="1795" spans="1:10" x14ac:dyDescent="0.4">
      <c r="A1795" t="s">
        <v>2079</v>
      </c>
      <c r="B1795">
        <v>122</v>
      </c>
      <c r="C1795" t="s">
        <v>2080</v>
      </c>
      <c r="E1795" t="s">
        <v>2081</v>
      </c>
      <c r="F1795" t="s">
        <v>147324</v>
      </c>
      <c r="G1795">
        <v>7</v>
      </c>
      <c r="H1795" t="s">
        <v>2080</v>
      </c>
      <c r="I1795" t="s">
        <v>147325</v>
      </c>
      <c r="J1795">
        <v>8.0260799999999997E-3</v>
      </c>
    </row>
    <row r="1796" spans="1:10" x14ac:dyDescent="0.4">
      <c r="A1796" t="s">
        <v>22613</v>
      </c>
      <c r="B1796">
        <v>312</v>
      </c>
      <c r="C1796" t="s">
        <v>22614</v>
      </c>
      <c r="E1796" t="s">
        <v>22615</v>
      </c>
      <c r="F1796" t="s">
        <v>147326</v>
      </c>
      <c r="G1796">
        <v>1</v>
      </c>
      <c r="H1796" t="s">
        <v>22614</v>
      </c>
      <c r="I1796">
        <v>3.7866100000000001E-3</v>
      </c>
      <c r="J1796">
        <v>3.7866100000000001E-3</v>
      </c>
    </row>
    <row r="1797" spans="1:10" x14ac:dyDescent="0.4">
      <c r="A1797" t="s">
        <v>10599</v>
      </c>
      <c r="B1797">
        <v>366</v>
      </c>
      <c r="C1797" t="s">
        <v>10600</v>
      </c>
      <c r="E1797" t="s">
        <v>10601</v>
      </c>
      <c r="F1797" t="s">
        <v>147327</v>
      </c>
      <c r="G1797">
        <v>1</v>
      </c>
      <c r="H1797" t="s">
        <v>10600</v>
      </c>
      <c r="I1797">
        <v>3.7912499999999999E-3</v>
      </c>
      <c r="J1797">
        <v>3.7912499999999999E-3</v>
      </c>
    </row>
    <row r="1798" spans="1:10" x14ac:dyDescent="0.4">
      <c r="A1798" t="s">
        <v>19995</v>
      </c>
      <c r="B1798">
        <v>533</v>
      </c>
      <c r="C1798" t="s">
        <v>19996</v>
      </c>
      <c r="E1798" t="s">
        <v>19997</v>
      </c>
      <c r="F1798" t="s">
        <v>147328</v>
      </c>
      <c r="G1798">
        <v>1</v>
      </c>
      <c r="H1798" t="s">
        <v>19996</v>
      </c>
      <c r="I1798">
        <v>3.8035500000000002E-3</v>
      </c>
      <c r="J1798">
        <v>3.8035500000000002E-3</v>
      </c>
    </row>
    <row r="1799" spans="1:10" x14ac:dyDescent="0.4">
      <c r="A1799" t="s">
        <v>6746</v>
      </c>
      <c r="B1799">
        <v>177</v>
      </c>
      <c r="C1799" t="s">
        <v>6747</v>
      </c>
      <c r="E1799" t="s">
        <v>6748</v>
      </c>
      <c r="F1799" t="s">
        <v>147329</v>
      </c>
      <c r="G1799">
        <v>2</v>
      </c>
      <c r="H1799" t="s">
        <v>6747</v>
      </c>
      <c r="I1799" t="s">
        <v>147330</v>
      </c>
      <c r="J1799">
        <v>6.09613E-3</v>
      </c>
    </row>
    <row r="1800" spans="1:10" x14ac:dyDescent="0.4">
      <c r="A1800" t="s">
        <v>2269</v>
      </c>
      <c r="B1800">
        <v>69</v>
      </c>
      <c r="C1800" t="s">
        <v>2270</v>
      </c>
      <c r="E1800" t="s">
        <v>2271</v>
      </c>
      <c r="F1800" t="s">
        <v>147331</v>
      </c>
      <c r="G1800">
        <v>2</v>
      </c>
      <c r="H1800" t="s">
        <v>2270</v>
      </c>
      <c r="I1800" t="s">
        <v>147332</v>
      </c>
      <c r="J1800">
        <v>5.8906849999999997E-3</v>
      </c>
    </row>
    <row r="1801" spans="1:10" x14ac:dyDescent="0.4">
      <c r="A1801" t="s">
        <v>949</v>
      </c>
      <c r="B1801">
        <v>377</v>
      </c>
      <c r="C1801" t="s">
        <v>950</v>
      </c>
      <c r="E1801" t="s">
        <v>951</v>
      </c>
      <c r="F1801" t="s">
        <v>147333</v>
      </c>
      <c r="G1801">
        <v>1</v>
      </c>
      <c r="H1801" t="s">
        <v>950</v>
      </c>
      <c r="I1801">
        <v>3.8199900000000001E-3</v>
      </c>
      <c r="J1801">
        <v>3.8199900000000001E-3</v>
      </c>
    </row>
    <row r="1802" spans="1:10" x14ac:dyDescent="0.4">
      <c r="A1802" t="s">
        <v>8817</v>
      </c>
      <c r="B1802">
        <v>238</v>
      </c>
      <c r="C1802" t="s">
        <v>8818</v>
      </c>
      <c r="E1802" t="s">
        <v>8819</v>
      </c>
      <c r="F1802" t="s">
        <v>147334</v>
      </c>
      <c r="G1802">
        <v>3</v>
      </c>
      <c r="H1802" t="s">
        <v>8818</v>
      </c>
      <c r="I1802" t="s">
        <v>147335</v>
      </c>
      <c r="J1802">
        <v>1.41666E-2</v>
      </c>
    </row>
    <row r="1803" spans="1:10" x14ac:dyDescent="0.4">
      <c r="A1803" t="s">
        <v>97405</v>
      </c>
      <c r="B1803">
        <v>82</v>
      </c>
      <c r="C1803" t="s">
        <v>97406</v>
      </c>
      <c r="E1803" t="s">
        <v>97407</v>
      </c>
      <c r="F1803" t="s">
        <v>147336</v>
      </c>
      <c r="G1803">
        <v>1</v>
      </c>
      <c r="H1803" t="s">
        <v>97406</v>
      </c>
      <c r="I1803">
        <v>3.8323400000000001E-3</v>
      </c>
      <c r="J1803">
        <v>3.8323400000000001E-3</v>
      </c>
    </row>
    <row r="1804" spans="1:10" x14ac:dyDescent="0.4">
      <c r="A1804" t="s">
        <v>70</v>
      </c>
      <c r="B1804">
        <v>593</v>
      </c>
      <c r="C1804" t="s">
        <v>71</v>
      </c>
      <c r="E1804" t="s">
        <v>72</v>
      </c>
      <c r="F1804" t="s">
        <v>147337</v>
      </c>
      <c r="G1804">
        <v>2</v>
      </c>
      <c r="H1804" t="s">
        <v>71</v>
      </c>
      <c r="I1804" t="s">
        <v>147338</v>
      </c>
      <c r="J1804">
        <v>2.9877649999999999E-2</v>
      </c>
    </row>
    <row r="1805" spans="1:10" x14ac:dyDescent="0.4">
      <c r="A1805" t="s">
        <v>52605</v>
      </c>
      <c r="B1805">
        <v>377</v>
      </c>
      <c r="C1805" t="s">
        <v>52606</v>
      </c>
      <c r="E1805" t="s">
        <v>52607</v>
      </c>
      <c r="F1805" t="s">
        <v>147339</v>
      </c>
      <c r="G1805">
        <v>1</v>
      </c>
      <c r="H1805" t="s">
        <v>52606</v>
      </c>
      <c r="I1805">
        <v>3.8426200000000002E-3</v>
      </c>
      <c r="J1805">
        <v>3.8426200000000002E-3</v>
      </c>
    </row>
    <row r="1806" spans="1:10" x14ac:dyDescent="0.4">
      <c r="A1806" t="s">
        <v>12243</v>
      </c>
      <c r="B1806">
        <v>175</v>
      </c>
      <c r="C1806" t="s">
        <v>12244</v>
      </c>
      <c r="E1806" t="s">
        <v>12245</v>
      </c>
      <c r="F1806" t="s">
        <v>147340</v>
      </c>
      <c r="G1806">
        <v>3</v>
      </c>
      <c r="H1806" t="s">
        <v>12244</v>
      </c>
      <c r="I1806" t="s">
        <v>147341</v>
      </c>
      <c r="J1806">
        <v>1.0078999999999999E-2</v>
      </c>
    </row>
    <row r="1807" spans="1:10" x14ac:dyDescent="0.4">
      <c r="A1807" t="s">
        <v>609</v>
      </c>
      <c r="B1807">
        <v>116</v>
      </c>
      <c r="C1807" t="s">
        <v>610</v>
      </c>
      <c r="D1807" t="s">
        <v>115374</v>
      </c>
      <c r="E1807" t="s">
        <v>612</v>
      </c>
      <c r="F1807" t="s">
        <v>147342</v>
      </c>
      <c r="G1807">
        <v>1</v>
      </c>
      <c r="H1807" t="s">
        <v>610</v>
      </c>
      <c r="I1807">
        <v>3.8497100000000001E-3</v>
      </c>
      <c r="J1807">
        <v>3.8497100000000001E-3</v>
      </c>
    </row>
    <row r="1808" spans="1:10" x14ac:dyDescent="0.4">
      <c r="A1808" t="s">
        <v>3634</v>
      </c>
      <c r="B1808">
        <v>153</v>
      </c>
      <c r="C1808" t="s">
        <v>3635</v>
      </c>
      <c r="E1808" t="s">
        <v>3636</v>
      </c>
      <c r="F1808" t="s">
        <v>147343</v>
      </c>
      <c r="G1808">
        <v>1</v>
      </c>
      <c r="H1808" t="s">
        <v>3635</v>
      </c>
      <c r="I1808">
        <v>3.8502100000000002E-3</v>
      </c>
      <c r="J1808">
        <v>3.8502100000000002E-3</v>
      </c>
    </row>
    <row r="1809" spans="1:10" x14ac:dyDescent="0.4">
      <c r="A1809" t="s">
        <v>5464</v>
      </c>
      <c r="B1809">
        <v>191</v>
      </c>
      <c r="C1809" t="s">
        <v>5465</v>
      </c>
      <c r="E1809" t="s">
        <v>5466</v>
      </c>
      <c r="F1809" t="s">
        <v>147344</v>
      </c>
      <c r="G1809">
        <v>3</v>
      </c>
      <c r="H1809" t="s">
        <v>5465</v>
      </c>
      <c r="I1809" t="s">
        <v>147345</v>
      </c>
      <c r="J1809">
        <v>5.9827400000000003E-2</v>
      </c>
    </row>
    <row r="1810" spans="1:10" x14ac:dyDescent="0.4">
      <c r="A1810" t="s">
        <v>115665</v>
      </c>
      <c r="B1810">
        <v>28</v>
      </c>
      <c r="C1810" t="s">
        <v>115666</v>
      </c>
      <c r="E1810" t="s">
        <v>115667</v>
      </c>
      <c r="F1810" t="s">
        <v>147346</v>
      </c>
      <c r="G1810">
        <v>1</v>
      </c>
      <c r="H1810" t="s">
        <v>115666</v>
      </c>
      <c r="I1810">
        <v>3.86331E-3</v>
      </c>
      <c r="J1810">
        <v>3.86331E-3</v>
      </c>
    </row>
    <row r="1811" spans="1:10" x14ac:dyDescent="0.4">
      <c r="A1811" t="s">
        <v>8440</v>
      </c>
      <c r="B1811">
        <v>235</v>
      </c>
      <c r="C1811" t="s">
        <v>8441</v>
      </c>
      <c r="E1811" t="s">
        <v>8442</v>
      </c>
      <c r="F1811" t="s">
        <v>147347</v>
      </c>
      <c r="G1811">
        <v>1</v>
      </c>
      <c r="H1811" t="s">
        <v>8441</v>
      </c>
      <c r="I1811">
        <v>3.8695499999999998E-3</v>
      </c>
      <c r="J1811">
        <v>3.8695499999999998E-3</v>
      </c>
    </row>
    <row r="1812" spans="1:10" x14ac:dyDescent="0.4">
      <c r="A1812" t="s">
        <v>15</v>
      </c>
      <c r="B1812">
        <v>673</v>
      </c>
      <c r="C1812" t="s">
        <v>16</v>
      </c>
      <c r="E1812" t="s">
        <v>17</v>
      </c>
      <c r="F1812" t="s">
        <v>147348</v>
      </c>
      <c r="G1812">
        <v>8</v>
      </c>
      <c r="H1812" t="s">
        <v>16</v>
      </c>
      <c r="I1812" t="s">
        <v>147349</v>
      </c>
      <c r="J1812">
        <v>1.70715E-2</v>
      </c>
    </row>
    <row r="1813" spans="1:10" x14ac:dyDescent="0.4">
      <c r="A1813" t="s">
        <v>21377</v>
      </c>
      <c r="B1813">
        <v>1618</v>
      </c>
      <c r="C1813" t="s">
        <v>21378</v>
      </c>
      <c r="E1813" t="s">
        <v>21379</v>
      </c>
      <c r="F1813" t="s">
        <v>147350</v>
      </c>
      <c r="G1813">
        <v>2</v>
      </c>
      <c r="H1813" t="s">
        <v>21378</v>
      </c>
      <c r="I1813" t="s">
        <v>147351</v>
      </c>
      <c r="J1813">
        <v>4.0023999999999997E-3</v>
      </c>
    </row>
    <row r="1814" spans="1:10" x14ac:dyDescent="0.4">
      <c r="A1814" t="s">
        <v>3800</v>
      </c>
      <c r="B1814">
        <v>699</v>
      </c>
      <c r="C1814" t="s">
        <v>3801</v>
      </c>
      <c r="E1814" t="s">
        <v>3802</v>
      </c>
      <c r="F1814" t="s">
        <v>147352</v>
      </c>
      <c r="G1814">
        <v>1</v>
      </c>
      <c r="H1814" t="s">
        <v>3801</v>
      </c>
      <c r="I1814">
        <v>3.8742199999999998E-3</v>
      </c>
      <c r="J1814">
        <v>3.8742199999999998E-3</v>
      </c>
    </row>
    <row r="1815" spans="1:10" x14ac:dyDescent="0.4">
      <c r="A1815" t="s">
        <v>99917</v>
      </c>
      <c r="B1815">
        <v>68</v>
      </c>
      <c r="C1815" t="s">
        <v>99918</v>
      </c>
      <c r="E1815" t="s">
        <v>99919</v>
      </c>
      <c r="F1815" t="s">
        <v>147353</v>
      </c>
      <c r="G1815">
        <v>2</v>
      </c>
      <c r="H1815" t="s">
        <v>99918</v>
      </c>
      <c r="I1815" t="s">
        <v>147354</v>
      </c>
      <c r="J1815">
        <v>8.1764699999999999E-3</v>
      </c>
    </row>
    <row r="1816" spans="1:10" x14ac:dyDescent="0.4">
      <c r="A1816" t="s">
        <v>38755</v>
      </c>
      <c r="B1816">
        <v>270</v>
      </c>
      <c r="C1816" t="s">
        <v>38756</v>
      </c>
      <c r="E1816" t="s">
        <v>38757</v>
      </c>
      <c r="F1816" t="s">
        <v>147355</v>
      </c>
      <c r="G1816">
        <v>3</v>
      </c>
      <c r="H1816" t="s">
        <v>38756</v>
      </c>
      <c r="I1816" t="s">
        <v>147356</v>
      </c>
      <c r="J1816">
        <v>4.0037199999999997E-3</v>
      </c>
    </row>
    <row r="1817" spans="1:10" x14ac:dyDescent="0.4">
      <c r="A1817" t="s">
        <v>26333</v>
      </c>
      <c r="B1817">
        <v>46</v>
      </c>
      <c r="C1817" t="s">
        <v>26334</v>
      </c>
      <c r="E1817" t="s">
        <v>26335</v>
      </c>
      <c r="F1817" t="s">
        <v>147357</v>
      </c>
      <c r="G1817">
        <v>1</v>
      </c>
      <c r="H1817" t="s">
        <v>26334</v>
      </c>
      <c r="I1817">
        <v>3.8951099999999998E-3</v>
      </c>
      <c r="J1817">
        <v>3.8951099999999998E-3</v>
      </c>
    </row>
    <row r="1818" spans="1:10" x14ac:dyDescent="0.4">
      <c r="A1818" t="s">
        <v>80</v>
      </c>
      <c r="B1818">
        <v>381</v>
      </c>
      <c r="C1818" t="s">
        <v>81</v>
      </c>
      <c r="E1818" t="s">
        <v>82</v>
      </c>
      <c r="F1818" t="s">
        <v>147358</v>
      </c>
      <c r="G1818">
        <v>1</v>
      </c>
      <c r="H1818" t="s">
        <v>81</v>
      </c>
      <c r="I1818">
        <v>3.90296E-3</v>
      </c>
      <c r="J1818">
        <v>3.90296E-3</v>
      </c>
    </row>
    <row r="1819" spans="1:10" x14ac:dyDescent="0.4">
      <c r="A1819" t="s">
        <v>146</v>
      </c>
      <c r="B1819">
        <v>966</v>
      </c>
      <c r="C1819" t="s">
        <v>147</v>
      </c>
      <c r="E1819" t="s">
        <v>148</v>
      </c>
      <c r="F1819" t="s">
        <v>147359</v>
      </c>
      <c r="G1819">
        <v>1</v>
      </c>
      <c r="H1819" t="s">
        <v>147</v>
      </c>
      <c r="I1819">
        <v>3.9181099999999998E-3</v>
      </c>
      <c r="J1819">
        <v>3.9181099999999998E-3</v>
      </c>
    </row>
    <row r="1820" spans="1:10" x14ac:dyDescent="0.4">
      <c r="A1820" t="s">
        <v>31433</v>
      </c>
      <c r="B1820">
        <v>557</v>
      </c>
      <c r="C1820" t="s">
        <v>31434</v>
      </c>
      <c r="E1820" t="s">
        <v>31435</v>
      </c>
      <c r="F1820" t="s">
        <v>147360</v>
      </c>
      <c r="G1820">
        <v>1</v>
      </c>
      <c r="H1820" t="s">
        <v>31434</v>
      </c>
      <c r="I1820">
        <v>3.9203700000000003E-3</v>
      </c>
      <c r="J1820">
        <v>3.9203700000000003E-3</v>
      </c>
    </row>
    <row r="1821" spans="1:10" x14ac:dyDescent="0.4">
      <c r="A1821" t="s">
        <v>20185</v>
      </c>
      <c r="B1821">
        <v>73</v>
      </c>
      <c r="C1821" t="s">
        <v>20186</v>
      </c>
      <c r="E1821" t="s">
        <v>20187</v>
      </c>
      <c r="F1821" t="s">
        <v>147361</v>
      </c>
      <c r="G1821">
        <v>3</v>
      </c>
      <c r="H1821" t="s">
        <v>20186</v>
      </c>
      <c r="I1821" t="s">
        <v>147362</v>
      </c>
      <c r="J1821">
        <v>5.8439299999999998E-3</v>
      </c>
    </row>
    <row r="1822" spans="1:10" x14ac:dyDescent="0.4">
      <c r="A1822" t="s">
        <v>2489</v>
      </c>
      <c r="B1822">
        <v>607</v>
      </c>
      <c r="C1822" t="s">
        <v>2490</v>
      </c>
      <c r="E1822" t="s">
        <v>2491</v>
      </c>
      <c r="F1822" t="s">
        <v>147363</v>
      </c>
      <c r="G1822">
        <v>2</v>
      </c>
      <c r="H1822" t="s">
        <v>2490</v>
      </c>
      <c r="I1822" t="s">
        <v>147364</v>
      </c>
      <c r="J1822">
        <v>5.6782849999999999E-3</v>
      </c>
    </row>
    <row r="1823" spans="1:10" x14ac:dyDescent="0.4">
      <c r="A1823" t="s">
        <v>723</v>
      </c>
      <c r="B1823">
        <v>553</v>
      </c>
      <c r="C1823" t="s">
        <v>724</v>
      </c>
      <c r="E1823" t="s">
        <v>725</v>
      </c>
      <c r="F1823" t="s">
        <v>147365</v>
      </c>
      <c r="G1823">
        <v>1</v>
      </c>
      <c r="H1823" t="s">
        <v>724</v>
      </c>
      <c r="I1823">
        <v>3.9531599999999998E-3</v>
      </c>
      <c r="J1823">
        <v>3.9531599999999998E-3</v>
      </c>
    </row>
    <row r="1824" spans="1:10" x14ac:dyDescent="0.4">
      <c r="A1824" t="s">
        <v>876</v>
      </c>
      <c r="B1824">
        <v>94</v>
      </c>
      <c r="C1824" t="s">
        <v>877</v>
      </c>
      <c r="E1824" t="s">
        <v>878</v>
      </c>
      <c r="F1824" t="s">
        <v>147366</v>
      </c>
      <c r="G1824">
        <v>4</v>
      </c>
      <c r="H1824" t="s">
        <v>877</v>
      </c>
      <c r="I1824" t="s">
        <v>147367</v>
      </c>
      <c r="J1824">
        <v>2.0584999999999999E-2</v>
      </c>
    </row>
    <row r="1825" spans="1:10" x14ac:dyDescent="0.4">
      <c r="A1825" t="s">
        <v>26862</v>
      </c>
      <c r="B1825">
        <v>173</v>
      </c>
      <c r="C1825" t="s">
        <v>26863</v>
      </c>
      <c r="E1825" t="s">
        <v>26864</v>
      </c>
      <c r="F1825" t="s">
        <v>147368</v>
      </c>
      <c r="G1825">
        <v>3</v>
      </c>
      <c r="H1825" t="s">
        <v>26863</v>
      </c>
      <c r="I1825" t="s">
        <v>147369</v>
      </c>
      <c r="J1825">
        <v>3.48305E-2</v>
      </c>
    </row>
    <row r="1826" spans="1:10" x14ac:dyDescent="0.4">
      <c r="A1826" t="s">
        <v>5100</v>
      </c>
      <c r="B1826">
        <v>707</v>
      </c>
      <c r="C1826" t="s">
        <v>5101</v>
      </c>
      <c r="E1826" t="s">
        <v>5102</v>
      </c>
      <c r="F1826" t="s">
        <v>147370</v>
      </c>
      <c r="G1826">
        <v>1</v>
      </c>
      <c r="H1826" t="s">
        <v>5101</v>
      </c>
      <c r="I1826">
        <v>3.9604100000000001E-3</v>
      </c>
      <c r="J1826">
        <v>3.9604100000000001E-3</v>
      </c>
    </row>
    <row r="1827" spans="1:10" x14ac:dyDescent="0.4">
      <c r="A1827" t="s">
        <v>4705</v>
      </c>
      <c r="B1827">
        <v>71</v>
      </c>
      <c r="C1827" t="s">
        <v>4706</v>
      </c>
      <c r="E1827" t="s">
        <v>4707</v>
      </c>
      <c r="F1827" t="s">
        <v>147371</v>
      </c>
      <c r="G1827">
        <v>2</v>
      </c>
      <c r="H1827" t="s">
        <v>4706</v>
      </c>
      <c r="I1827" t="s">
        <v>147372</v>
      </c>
      <c r="J1827">
        <v>4.5597750000000003E-3</v>
      </c>
    </row>
    <row r="1828" spans="1:10" x14ac:dyDescent="0.4">
      <c r="A1828" t="s">
        <v>1882</v>
      </c>
      <c r="B1828">
        <v>202</v>
      </c>
      <c r="C1828" t="s">
        <v>1883</v>
      </c>
      <c r="E1828" t="s">
        <v>1884</v>
      </c>
      <c r="F1828" t="s">
        <v>147373</v>
      </c>
      <c r="G1828">
        <v>7</v>
      </c>
      <c r="H1828" t="s">
        <v>1883</v>
      </c>
      <c r="I1828" t="s">
        <v>147374</v>
      </c>
      <c r="J1828">
        <v>5.5195800000000003E-2</v>
      </c>
    </row>
    <row r="1829" spans="1:10" x14ac:dyDescent="0.4">
      <c r="A1829" t="s">
        <v>26160</v>
      </c>
      <c r="B1829">
        <v>180</v>
      </c>
      <c r="C1829" t="s">
        <v>26161</v>
      </c>
      <c r="E1829" t="s">
        <v>26162</v>
      </c>
      <c r="F1829" t="s">
        <v>147375</v>
      </c>
      <c r="G1829">
        <v>1</v>
      </c>
      <c r="H1829" t="s">
        <v>26161</v>
      </c>
      <c r="I1829">
        <v>3.9764199999999996E-3</v>
      </c>
      <c r="J1829">
        <v>3.9764199999999996E-3</v>
      </c>
    </row>
    <row r="1830" spans="1:10" x14ac:dyDescent="0.4">
      <c r="A1830" t="s">
        <v>20618</v>
      </c>
      <c r="B1830">
        <v>103</v>
      </c>
      <c r="C1830" t="s">
        <v>20619</v>
      </c>
      <c r="E1830" t="s">
        <v>20620</v>
      </c>
      <c r="F1830" t="s">
        <v>147376</v>
      </c>
      <c r="G1830">
        <v>2</v>
      </c>
      <c r="H1830" t="s">
        <v>20619</v>
      </c>
      <c r="I1830" t="s">
        <v>147377</v>
      </c>
      <c r="J1830">
        <v>3.1738814999999997E-2</v>
      </c>
    </row>
    <row r="1831" spans="1:10" x14ac:dyDescent="0.4">
      <c r="A1831" t="s">
        <v>393</v>
      </c>
      <c r="B1831">
        <v>198</v>
      </c>
      <c r="C1831" t="s">
        <v>394</v>
      </c>
      <c r="E1831" t="s">
        <v>395</v>
      </c>
      <c r="F1831" t="s">
        <v>147378</v>
      </c>
      <c r="G1831">
        <v>2</v>
      </c>
      <c r="H1831" t="s">
        <v>394</v>
      </c>
      <c r="I1831" t="s">
        <v>147379</v>
      </c>
      <c r="J1831">
        <v>4.7285460000000001E-2</v>
      </c>
    </row>
    <row r="1832" spans="1:10" x14ac:dyDescent="0.4">
      <c r="A1832" t="s">
        <v>5226</v>
      </c>
      <c r="B1832">
        <v>1055</v>
      </c>
      <c r="C1832" t="s">
        <v>5227</v>
      </c>
      <c r="E1832" t="s">
        <v>5228</v>
      </c>
      <c r="F1832" t="s">
        <v>147380</v>
      </c>
      <c r="G1832">
        <v>1</v>
      </c>
      <c r="H1832" t="s">
        <v>5227</v>
      </c>
      <c r="I1832">
        <v>3.9953499999999999E-3</v>
      </c>
      <c r="J1832">
        <v>3.9953499999999999E-3</v>
      </c>
    </row>
    <row r="1833" spans="1:10" x14ac:dyDescent="0.4">
      <c r="A1833" t="s">
        <v>500</v>
      </c>
      <c r="B1833">
        <v>15</v>
      </c>
      <c r="C1833" t="s">
        <v>501</v>
      </c>
      <c r="E1833" t="s">
        <v>502</v>
      </c>
      <c r="F1833" t="s">
        <v>147381</v>
      </c>
      <c r="G1833">
        <v>4</v>
      </c>
      <c r="H1833" t="s">
        <v>501</v>
      </c>
      <c r="I1833" t="s">
        <v>147382</v>
      </c>
      <c r="J1833">
        <v>4.3517750000000001E-2</v>
      </c>
    </row>
    <row r="1834" spans="1:10" x14ac:dyDescent="0.4">
      <c r="A1834" t="s">
        <v>11909</v>
      </c>
      <c r="B1834">
        <v>166</v>
      </c>
      <c r="C1834" t="s">
        <v>11910</v>
      </c>
      <c r="E1834" t="s">
        <v>11911</v>
      </c>
      <c r="F1834" t="s">
        <v>147383</v>
      </c>
      <c r="G1834">
        <v>1</v>
      </c>
      <c r="H1834" t="s">
        <v>11910</v>
      </c>
      <c r="I1834">
        <v>4.0032399999999999E-3</v>
      </c>
      <c r="J1834">
        <v>4.0032399999999999E-3</v>
      </c>
    </row>
    <row r="1835" spans="1:10" x14ac:dyDescent="0.4">
      <c r="A1835" t="s">
        <v>10998</v>
      </c>
      <c r="B1835">
        <v>307</v>
      </c>
      <c r="C1835" t="s">
        <v>10999</v>
      </c>
      <c r="E1835" t="s">
        <v>11000</v>
      </c>
      <c r="F1835" t="s">
        <v>147384</v>
      </c>
      <c r="G1835">
        <v>1</v>
      </c>
      <c r="H1835" t="s">
        <v>10999</v>
      </c>
      <c r="I1835">
        <v>4.0269900000000003E-3</v>
      </c>
      <c r="J1835">
        <v>4.0269900000000003E-3</v>
      </c>
    </row>
    <row r="1836" spans="1:10" x14ac:dyDescent="0.4">
      <c r="A1836" t="s">
        <v>18967</v>
      </c>
      <c r="B1836">
        <v>390</v>
      </c>
      <c r="C1836" t="s">
        <v>18968</v>
      </c>
      <c r="E1836" t="s">
        <v>18969</v>
      </c>
      <c r="F1836" t="s">
        <v>147385</v>
      </c>
      <c r="G1836">
        <v>4</v>
      </c>
      <c r="H1836" t="s">
        <v>18968</v>
      </c>
      <c r="I1836" t="s">
        <v>147386</v>
      </c>
      <c r="J1836">
        <v>5.0179450000000002E-3</v>
      </c>
    </row>
    <row r="1837" spans="1:10" x14ac:dyDescent="0.4">
      <c r="A1837" t="s">
        <v>29442</v>
      </c>
      <c r="B1837">
        <v>19</v>
      </c>
      <c r="C1837" t="s">
        <v>29443</v>
      </c>
      <c r="E1837" t="s">
        <v>29444</v>
      </c>
      <c r="F1837" t="s">
        <v>147387</v>
      </c>
      <c r="G1837">
        <v>4</v>
      </c>
      <c r="H1837" t="s">
        <v>29443</v>
      </c>
      <c r="I1837" t="s">
        <v>147388</v>
      </c>
      <c r="J1837">
        <v>0.10939525</v>
      </c>
    </row>
    <row r="1838" spans="1:10" x14ac:dyDescent="0.4">
      <c r="A1838" t="s">
        <v>97483</v>
      </c>
      <c r="B1838">
        <v>128</v>
      </c>
      <c r="C1838" t="s">
        <v>97484</v>
      </c>
      <c r="E1838" t="s">
        <v>97485</v>
      </c>
      <c r="F1838" t="s">
        <v>147389</v>
      </c>
      <c r="G1838">
        <v>1</v>
      </c>
      <c r="H1838" t="s">
        <v>97484</v>
      </c>
      <c r="I1838">
        <v>4.0583199999999998E-3</v>
      </c>
      <c r="J1838">
        <v>4.0583199999999998E-3</v>
      </c>
    </row>
    <row r="1839" spans="1:10" x14ac:dyDescent="0.4">
      <c r="A1839" t="s">
        <v>29600</v>
      </c>
      <c r="B1839">
        <v>128</v>
      </c>
      <c r="C1839" t="s">
        <v>29601</v>
      </c>
      <c r="D1839" t="s">
        <v>105899</v>
      </c>
      <c r="E1839" t="s">
        <v>29603</v>
      </c>
      <c r="F1839" t="s">
        <v>147389</v>
      </c>
      <c r="G1839">
        <v>1</v>
      </c>
      <c r="H1839" t="s">
        <v>29601</v>
      </c>
      <c r="I1839">
        <v>4.0583199999999998E-3</v>
      </c>
      <c r="J1839">
        <v>4.0583199999999998E-3</v>
      </c>
    </row>
    <row r="1840" spans="1:10" x14ac:dyDescent="0.4">
      <c r="A1840" t="s">
        <v>77545</v>
      </c>
      <c r="B1840">
        <v>98</v>
      </c>
      <c r="C1840" t="s">
        <v>77546</v>
      </c>
      <c r="E1840" t="s">
        <v>77547</v>
      </c>
      <c r="F1840" t="s">
        <v>147390</v>
      </c>
      <c r="G1840">
        <v>4</v>
      </c>
      <c r="H1840" t="s">
        <v>77546</v>
      </c>
      <c r="I1840" t="s">
        <v>147391</v>
      </c>
      <c r="J1840">
        <v>7.353315E-3</v>
      </c>
    </row>
    <row r="1841" spans="1:10" x14ac:dyDescent="0.4">
      <c r="A1841" t="s">
        <v>7437</v>
      </c>
      <c r="B1841">
        <v>363</v>
      </c>
      <c r="C1841" t="s">
        <v>7438</v>
      </c>
      <c r="E1841" t="s">
        <v>7439</v>
      </c>
      <c r="F1841" t="s">
        <v>147392</v>
      </c>
      <c r="G1841">
        <v>1</v>
      </c>
      <c r="H1841" t="s">
        <v>7438</v>
      </c>
      <c r="I1841">
        <v>4.0604600000000001E-3</v>
      </c>
      <c r="J1841">
        <v>4.0604600000000001E-3</v>
      </c>
    </row>
    <row r="1842" spans="1:10" x14ac:dyDescent="0.4">
      <c r="A1842" t="s">
        <v>5472</v>
      </c>
      <c r="B1842">
        <v>719</v>
      </c>
      <c r="C1842" t="s">
        <v>5473</v>
      </c>
      <c r="E1842" t="s">
        <v>5474</v>
      </c>
      <c r="F1842" t="s">
        <v>147393</v>
      </c>
      <c r="G1842">
        <v>4</v>
      </c>
      <c r="H1842" t="s">
        <v>5473</v>
      </c>
      <c r="I1842" t="s">
        <v>147394</v>
      </c>
      <c r="J1842">
        <v>5.8474699999999996E-3</v>
      </c>
    </row>
    <row r="1843" spans="1:10" x14ac:dyDescent="0.4">
      <c r="A1843" t="s">
        <v>96853</v>
      </c>
      <c r="B1843">
        <v>79</v>
      </c>
      <c r="C1843" t="s">
        <v>96854</v>
      </c>
      <c r="D1843" t="s">
        <v>96855</v>
      </c>
      <c r="E1843" t="s">
        <v>96856</v>
      </c>
      <c r="F1843" t="s">
        <v>147395</v>
      </c>
      <c r="G1843">
        <v>1</v>
      </c>
      <c r="H1843" t="s">
        <v>96854</v>
      </c>
      <c r="I1843">
        <v>4.0652800000000001E-3</v>
      </c>
      <c r="J1843">
        <v>4.0652800000000001E-3</v>
      </c>
    </row>
    <row r="1844" spans="1:10" x14ac:dyDescent="0.4">
      <c r="A1844" t="s">
        <v>49496</v>
      </c>
      <c r="B1844">
        <v>31</v>
      </c>
      <c r="C1844" t="s">
        <v>49497</v>
      </c>
      <c r="E1844" t="s">
        <v>49498</v>
      </c>
      <c r="F1844" t="s">
        <v>147396</v>
      </c>
      <c r="G1844">
        <v>1</v>
      </c>
      <c r="H1844" t="s">
        <v>49497</v>
      </c>
      <c r="I1844">
        <v>4.0690800000000001E-3</v>
      </c>
      <c r="J1844">
        <v>4.0690800000000001E-3</v>
      </c>
    </row>
    <row r="1845" spans="1:10" x14ac:dyDescent="0.4">
      <c r="A1845" t="s">
        <v>343</v>
      </c>
      <c r="B1845">
        <v>80</v>
      </c>
      <c r="C1845" t="s">
        <v>344</v>
      </c>
      <c r="E1845" t="s">
        <v>345</v>
      </c>
      <c r="F1845" t="s">
        <v>147397</v>
      </c>
      <c r="G1845">
        <v>7</v>
      </c>
      <c r="H1845" t="s">
        <v>344</v>
      </c>
      <c r="I1845" t="s">
        <v>147398</v>
      </c>
      <c r="J1845">
        <v>5.0855700000000002E-3</v>
      </c>
    </row>
    <row r="1846" spans="1:10" x14ac:dyDescent="0.4">
      <c r="A1846" t="s">
        <v>12815</v>
      </c>
      <c r="B1846">
        <v>150</v>
      </c>
      <c r="C1846" t="s">
        <v>12816</v>
      </c>
      <c r="E1846" t="s">
        <v>12817</v>
      </c>
      <c r="F1846" t="s">
        <v>147399</v>
      </c>
      <c r="G1846">
        <v>1</v>
      </c>
      <c r="H1846" t="s">
        <v>12816</v>
      </c>
      <c r="I1846">
        <v>4.0783299999999998E-3</v>
      </c>
      <c r="J1846">
        <v>4.0783299999999998E-3</v>
      </c>
    </row>
    <row r="1847" spans="1:10" x14ac:dyDescent="0.4">
      <c r="A1847" t="s">
        <v>2784</v>
      </c>
      <c r="B1847">
        <v>298</v>
      </c>
      <c r="C1847" t="s">
        <v>2785</v>
      </c>
      <c r="E1847" t="s">
        <v>2786</v>
      </c>
      <c r="F1847" t="s">
        <v>147400</v>
      </c>
      <c r="G1847">
        <v>1</v>
      </c>
      <c r="H1847" t="s">
        <v>2785</v>
      </c>
      <c r="I1847">
        <v>4.0845899999999999E-3</v>
      </c>
      <c r="J1847">
        <v>4.0845899999999999E-3</v>
      </c>
    </row>
    <row r="1848" spans="1:10" x14ac:dyDescent="0.4">
      <c r="A1848" t="s">
        <v>2870</v>
      </c>
      <c r="B1848">
        <v>73</v>
      </c>
      <c r="C1848" t="s">
        <v>2871</v>
      </c>
      <c r="E1848" t="s">
        <v>2872</v>
      </c>
      <c r="F1848" t="s">
        <v>147401</v>
      </c>
      <c r="G1848">
        <v>2</v>
      </c>
      <c r="H1848" t="s">
        <v>2871</v>
      </c>
      <c r="I1848" t="s">
        <v>147402</v>
      </c>
      <c r="J1848">
        <v>4.7564249999999999E-3</v>
      </c>
    </row>
    <row r="1849" spans="1:10" x14ac:dyDescent="0.4">
      <c r="A1849" t="s">
        <v>96655</v>
      </c>
      <c r="B1849">
        <v>66</v>
      </c>
      <c r="C1849" t="s">
        <v>96656</v>
      </c>
      <c r="E1849" t="s">
        <v>96657</v>
      </c>
      <c r="F1849" t="s">
        <v>147403</v>
      </c>
      <c r="G1849">
        <v>1</v>
      </c>
      <c r="H1849" t="s">
        <v>96656</v>
      </c>
      <c r="I1849">
        <v>4.0921300000000002E-3</v>
      </c>
      <c r="J1849">
        <v>4.0921300000000002E-3</v>
      </c>
    </row>
    <row r="1850" spans="1:10" x14ac:dyDescent="0.4">
      <c r="A1850" t="s">
        <v>22630</v>
      </c>
      <c r="B1850">
        <v>643</v>
      </c>
      <c r="C1850" t="s">
        <v>22631</v>
      </c>
      <c r="E1850" t="s">
        <v>22632</v>
      </c>
      <c r="F1850" t="s">
        <v>147404</v>
      </c>
      <c r="G1850">
        <v>2</v>
      </c>
      <c r="H1850" t="s">
        <v>22631</v>
      </c>
      <c r="I1850" t="s">
        <v>147405</v>
      </c>
      <c r="J1850">
        <v>4.4250649999999997E-3</v>
      </c>
    </row>
    <row r="1851" spans="1:10" x14ac:dyDescent="0.4">
      <c r="A1851" t="s">
        <v>147406</v>
      </c>
      <c r="B1851">
        <v>23</v>
      </c>
      <c r="C1851" t="s">
        <v>147407</v>
      </c>
      <c r="E1851" t="s">
        <v>147408</v>
      </c>
      <c r="F1851" t="s">
        <v>147409</v>
      </c>
      <c r="G1851">
        <v>1</v>
      </c>
      <c r="H1851" t="s">
        <v>147407</v>
      </c>
      <c r="I1851">
        <v>4.09494E-3</v>
      </c>
      <c r="J1851">
        <v>4.09494E-3</v>
      </c>
    </row>
    <row r="1852" spans="1:10" x14ac:dyDescent="0.4">
      <c r="A1852" t="s">
        <v>84142</v>
      </c>
      <c r="B1852">
        <v>31</v>
      </c>
      <c r="C1852" t="s">
        <v>84143</v>
      </c>
      <c r="E1852" t="s">
        <v>84144</v>
      </c>
      <c r="F1852" t="s">
        <v>147410</v>
      </c>
      <c r="G1852">
        <v>2</v>
      </c>
      <c r="H1852" t="s">
        <v>84143</v>
      </c>
      <c r="I1852" t="s">
        <v>147411</v>
      </c>
      <c r="J1852">
        <v>5.8613295000000003E-2</v>
      </c>
    </row>
    <row r="1853" spans="1:10" x14ac:dyDescent="0.4">
      <c r="A1853" t="s">
        <v>3774</v>
      </c>
      <c r="B1853">
        <v>37</v>
      </c>
      <c r="C1853" t="s">
        <v>3775</v>
      </c>
      <c r="E1853" t="s">
        <v>3776</v>
      </c>
      <c r="F1853" t="s">
        <v>147412</v>
      </c>
      <c r="G1853">
        <v>2</v>
      </c>
      <c r="H1853" t="s">
        <v>3775</v>
      </c>
      <c r="I1853" t="s">
        <v>147413</v>
      </c>
      <c r="J1853">
        <v>4.2926605E-2</v>
      </c>
    </row>
    <row r="1854" spans="1:10" x14ac:dyDescent="0.4">
      <c r="A1854" t="s">
        <v>645</v>
      </c>
      <c r="B1854">
        <v>2928</v>
      </c>
      <c r="C1854" t="s">
        <v>646</v>
      </c>
      <c r="E1854" t="s">
        <v>647</v>
      </c>
      <c r="F1854" t="s">
        <v>147414</v>
      </c>
      <c r="G1854">
        <v>1</v>
      </c>
      <c r="H1854" t="s">
        <v>646</v>
      </c>
      <c r="I1854">
        <v>4.1086600000000001E-3</v>
      </c>
      <c r="J1854">
        <v>4.1086600000000001E-3</v>
      </c>
    </row>
    <row r="1855" spans="1:10" x14ac:dyDescent="0.4">
      <c r="A1855" t="s">
        <v>20940</v>
      </c>
      <c r="B1855">
        <v>275</v>
      </c>
      <c r="C1855" t="s">
        <v>20941</v>
      </c>
      <c r="E1855" t="s">
        <v>20942</v>
      </c>
      <c r="F1855" t="s">
        <v>147415</v>
      </c>
      <c r="G1855">
        <v>1</v>
      </c>
      <c r="H1855" t="s">
        <v>20941</v>
      </c>
      <c r="I1855">
        <v>4.1140700000000001E-3</v>
      </c>
      <c r="J1855">
        <v>4.1140700000000001E-3</v>
      </c>
    </row>
    <row r="1856" spans="1:10" x14ac:dyDescent="0.4">
      <c r="A1856" t="s">
        <v>343</v>
      </c>
      <c r="B1856">
        <v>81</v>
      </c>
      <c r="C1856" t="s">
        <v>344</v>
      </c>
      <c r="E1856" t="s">
        <v>345</v>
      </c>
      <c r="F1856" t="s">
        <v>147416</v>
      </c>
      <c r="G1856">
        <v>2</v>
      </c>
      <c r="H1856" t="s">
        <v>344</v>
      </c>
      <c r="I1856" t="s">
        <v>147417</v>
      </c>
      <c r="J1856">
        <v>7.0507514999999896E-2</v>
      </c>
    </row>
    <row r="1857" spans="1:10" x14ac:dyDescent="0.4">
      <c r="A1857" t="s">
        <v>20230</v>
      </c>
      <c r="B1857">
        <v>362</v>
      </c>
      <c r="C1857" t="s">
        <v>20231</v>
      </c>
      <c r="E1857" t="s">
        <v>20232</v>
      </c>
      <c r="F1857" t="s">
        <v>147418</v>
      </c>
      <c r="G1857">
        <v>2</v>
      </c>
      <c r="H1857" t="s">
        <v>20231</v>
      </c>
      <c r="I1857" t="s">
        <v>147419</v>
      </c>
      <c r="J1857">
        <v>7.5011549999999998E-3</v>
      </c>
    </row>
    <row r="1858" spans="1:10" x14ac:dyDescent="0.4">
      <c r="A1858" t="s">
        <v>1128</v>
      </c>
      <c r="B1858">
        <v>1427</v>
      </c>
      <c r="C1858" t="s">
        <v>1129</v>
      </c>
      <c r="E1858" t="s">
        <v>1130</v>
      </c>
      <c r="F1858" t="s">
        <v>147420</v>
      </c>
      <c r="G1858">
        <v>3</v>
      </c>
      <c r="H1858" t="s">
        <v>1129</v>
      </c>
      <c r="I1858" t="s">
        <v>147421</v>
      </c>
      <c r="J1858">
        <v>3.2975499999999998E-2</v>
      </c>
    </row>
    <row r="1859" spans="1:10" x14ac:dyDescent="0.4">
      <c r="A1859" t="s">
        <v>343</v>
      </c>
      <c r="B1859">
        <v>406</v>
      </c>
      <c r="C1859" t="s">
        <v>344</v>
      </c>
      <c r="E1859" t="s">
        <v>345</v>
      </c>
      <c r="F1859" t="s">
        <v>147422</v>
      </c>
      <c r="G1859">
        <v>1</v>
      </c>
      <c r="H1859" t="s">
        <v>344</v>
      </c>
      <c r="I1859">
        <v>4.1309800000000002E-3</v>
      </c>
      <c r="J1859">
        <v>4.1309800000000002E-3</v>
      </c>
    </row>
    <row r="1860" spans="1:10" x14ac:dyDescent="0.4">
      <c r="A1860" t="s">
        <v>260</v>
      </c>
      <c r="B1860">
        <v>192</v>
      </c>
      <c r="C1860" t="s">
        <v>261</v>
      </c>
      <c r="E1860" t="s">
        <v>262</v>
      </c>
      <c r="F1860" t="s">
        <v>147423</v>
      </c>
      <c r="G1860">
        <v>2</v>
      </c>
      <c r="H1860" t="s">
        <v>261</v>
      </c>
      <c r="I1860" t="s">
        <v>147424</v>
      </c>
      <c r="J1860">
        <v>4.6872700000000003E-3</v>
      </c>
    </row>
    <row r="1861" spans="1:10" x14ac:dyDescent="0.4">
      <c r="A1861" t="s">
        <v>4614</v>
      </c>
      <c r="B1861">
        <v>34</v>
      </c>
      <c r="C1861" t="s">
        <v>4615</v>
      </c>
      <c r="E1861" t="s">
        <v>4616</v>
      </c>
      <c r="F1861" t="s">
        <v>147425</v>
      </c>
      <c r="G1861">
        <v>5</v>
      </c>
      <c r="H1861" t="s">
        <v>4615</v>
      </c>
      <c r="I1861" t="s">
        <v>147426</v>
      </c>
      <c r="J1861">
        <v>6.1629200000000002E-2</v>
      </c>
    </row>
    <row r="1862" spans="1:10" x14ac:dyDescent="0.4">
      <c r="A1862" t="s">
        <v>39500</v>
      </c>
      <c r="B1862">
        <v>72</v>
      </c>
      <c r="C1862" t="s">
        <v>39501</v>
      </c>
      <c r="E1862" t="s">
        <v>39502</v>
      </c>
      <c r="F1862" t="s">
        <v>147427</v>
      </c>
      <c r="G1862">
        <v>3</v>
      </c>
      <c r="H1862" t="s">
        <v>39501</v>
      </c>
      <c r="I1862" t="s">
        <v>147428</v>
      </c>
      <c r="J1862">
        <v>5.67637E-2</v>
      </c>
    </row>
    <row r="1863" spans="1:10" x14ac:dyDescent="0.4">
      <c r="A1863" t="s">
        <v>2003</v>
      </c>
      <c r="B1863">
        <v>37</v>
      </c>
      <c r="C1863" t="s">
        <v>2004</v>
      </c>
      <c r="E1863" t="s">
        <v>2005</v>
      </c>
      <c r="F1863" t="s">
        <v>147429</v>
      </c>
      <c r="G1863">
        <v>5</v>
      </c>
      <c r="H1863" t="s">
        <v>2004</v>
      </c>
      <c r="I1863" t="s">
        <v>147430</v>
      </c>
      <c r="J1863">
        <v>3.6934000000000002E-2</v>
      </c>
    </row>
    <row r="1864" spans="1:10" x14ac:dyDescent="0.4">
      <c r="A1864" t="s">
        <v>21377</v>
      </c>
      <c r="B1864">
        <v>1811</v>
      </c>
      <c r="C1864" t="s">
        <v>21378</v>
      </c>
      <c r="E1864" t="s">
        <v>21379</v>
      </c>
      <c r="F1864" t="s">
        <v>147431</v>
      </c>
      <c r="G1864">
        <v>1</v>
      </c>
      <c r="H1864" t="s">
        <v>21378</v>
      </c>
      <c r="I1864">
        <v>4.1526000000000002E-3</v>
      </c>
      <c r="J1864">
        <v>4.1526000000000002E-3</v>
      </c>
    </row>
    <row r="1865" spans="1:10" x14ac:dyDescent="0.4">
      <c r="A1865" t="s">
        <v>6239</v>
      </c>
      <c r="B1865">
        <v>140</v>
      </c>
      <c r="C1865" t="s">
        <v>6240</v>
      </c>
      <c r="E1865" t="s">
        <v>6241</v>
      </c>
      <c r="F1865" t="s">
        <v>147432</v>
      </c>
      <c r="G1865">
        <v>1</v>
      </c>
      <c r="H1865" t="s">
        <v>6240</v>
      </c>
      <c r="I1865">
        <v>4.1542100000000002E-3</v>
      </c>
      <c r="J1865">
        <v>4.1542100000000002E-3</v>
      </c>
    </row>
    <row r="1866" spans="1:10" x14ac:dyDescent="0.4">
      <c r="A1866" t="s">
        <v>2598</v>
      </c>
      <c r="B1866">
        <v>51</v>
      </c>
      <c r="C1866" t="s">
        <v>2599</v>
      </c>
      <c r="E1866" t="s">
        <v>2600</v>
      </c>
      <c r="F1866" t="s">
        <v>147433</v>
      </c>
      <c r="G1866">
        <v>2</v>
      </c>
      <c r="H1866" t="s">
        <v>2599</v>
      </c>
      <c r="I1866" t="s">
        <v>147434</v>
      </c>
      <c r="J1866">
        <v>1.2313935E-2</v>
      </c>
    </row>
    <row r="1867" spans="1:10" x14ac:dyDescent="0.4">
      <c r="A1867" t="s">
        <v>454</v>
      </c>
      <c r="B1867">
        <v>307</v>
      </c>
      <c r="C1867" t="s">
        <v>455</v>
      </c>
      <c r="E1867" t="s">
        <v>456</v>
      </c>
      <c r="F1867" t="s">
        <v>147435</v>
      </c>
      <c r="G1867">
        <v>1</v>
      </c>
      <c r="H1867" t="s">
        <v>455</v>
      </c>
      <c r="I1867">
        <v>4.16519E-3</v>
      </c>
      <c r="J1867">
        <v>4.16519E-3</v>
      </c>
    </row>
    <row r="1868" spans="1:10" x14ac:dyDescent="0.4">
      <c r="A1868" t="s">
        <v>15066</v>
      </c>
      <c r="B1868">
        <v>105</v>
      </c>
      <c r="C1868" t="s">
        <v>15067</v>
      </c>
      <c r="E1868" t="s">
        <v>15068</v>
      </c>
      <c r="F1868" t="s">
        <v>147436</v>
      </c>
      <c r="G1868">
        <v>1</v>
      </c>
      <c r="H1868" t="s">
        <v>15067</v>
      </c>
      <c r="I1868">
        <v>4.1662699999999997E-3</v>
      </c>
      <c r="J1868">
        <v>4.1662699999999997E-3</v>
      </c>
    </row>
    <row r="1869" spans="1:10" x14ac:dyDescent="0.4">
      <c r="A1869" t="s">
        <v>118003</v>
      </c>
      <c r="B1869">
        <v>18</v>
      </c>
      <c r="C1869" t="s">
        <v>118004</v>
      </c>
      <c r="E1869" t="s">
        <v>118005</v>
      </c>
      <c r="F1869" t="s">
        <v>147437</v>
      </c>
      <c r="G1869">
        <v>1</v>
      </c>
      <c r="H1869" t="s">
        <v>118004</v>
      </c>
      <c r="I1869">
        <v>4.1717899999999999E-3</v>
      </c>
      <c r="J1869">
        <v>4.1717899999999999E-3</v>
      </c>
    </row>
    <row r="1870" spans="1:10" x14ac:dyDescent="0.4">
      <c r="A1870" t="s">
        <v>147438</v>
      </c>
      <c r="B1870">
        <v>69</v>
      </c>
      <c r="C1870" t="s">
        <v>147439</v>
      </c>
      <c r="E1870" t="s">
        <v>147440</v>
      </c>
      <c r="F1870" t="s">
        <v>147441</v>
      </c>
      <c r="G1870">
        <v>1</v>
      </c>
      <c r="H1870" t="s">
        <v>147439</v>
      </c>
      <c r="I1870">
        <v>4.17557E-3</v>
      </c>
      <c r="J1870">
        <v>4.17557E-3</v>
      </c>
    </row>
    <row r="1871" spans="1:10" x14ac:dyDescent="0.4">
      <c r="A1871" t="s">
        <v>2116</v>
      </c>
      <c r="B1871">
        <v>97</v>
      </c>
      <c r="C1871" t="s">
        <v>2117</v>
      </c>
      <c r="E1871" t="s">
        <v>2118</v>
      </c>
      <c r="F1871" t="s">
        <v>147442</v>
      </c>
      <c r="G1871">
        <v>2</v>
      </c>
      <c r="H1871" t="s">
        <v>2117</v>
      </c>
      <c r="I1871" t="s">
        <v>147443</v>
      </c>
      <c r="J1871">
        <v>1.4049455000000001E-2</v>
      </c>
    </row>
    <row r="1872" spans="1:10" x14ac:dyDescent="0.4">
      <c r="A1872" t="s">
        <v>4096</v>
      </c>
      <c r="B1872">
        <v>171</v>
      </c>
      <c r="C1872" t="s">
        <v>4097</v>
      </c>
      <c r="E1872" t="s">
        <v>4098</v>
      </c>
      <c r="F1872" t="s">
        <v>147444</v>
      </c>
      <c r="G1872">
        <v>1</v>
      </c>
      <c r="H1872" t="s">
        <v>4097</v>
      </c>
      <c r="I1872">
        <v>4.1768999999999999E-3</v>
      </c>
      <c r="J1872">
        <v>4.1768999999999999E-3</v>
      </c>
    </row>
    <row r="1873" spans="1:10" x14ac:dyDescent="0.4">
      <c r="A1873" t="s">
        <v>696</v>
      </c>
      <c r="B1873">
        <v>66</v>
      </c>
      <c r="C1873" t="s">
        <v>697</v>
      </c>
      <c r="E1873" t="s">
        <v>698</v>
      </c>
      <c r="F1873" t="s">
        <v>147445</v>
      </c>
      <c r="G1873">
        <v>1</v>
      </c>
      <c r="H1873" t="s">
        <v>697</v>
      </c>
      <c r="I1873">
        <v>4.1845199999999997E-3</v>
      </c>
      <c r="J1873">
        <v>4.1845199999999997E-3</v>
      </c>
    </row>
    <row r="1874" spans="1:10" x14ac:dyDescent="0.4">
      <c r="A1874" t="s">
        <v>39193</v>
      </c>
      <c r="B1874">
        <v>233</v>
      </c>
      <c r="C1874" t="s">
        <v>39194</v>
      </c>
      <c r="E1874" t="s">
        <v>39195</v>
      </c>
      <c r="F1874" t="s">
        <v>147446</v>
      </c>
      <c r="G1874">
        <v>1</v>
      </c>
      <c r="H1874" t="s">
        <v>39194</v>
      </c>
      <c r="I1874">
        <v>4.1873500000000003E-3</v>
      </c>
      <c r="J1874">
        <v>4.1873500000000003E-3</v>
      </c>
    </row>
    <row r="1875" spans="1:10" x14ac:dyDescent="0.4">
      <c r="A1875" t="s">
        <v>260</v>
      </c>
      <c r="B1875">
        <v>191</v>
      </c>
      <c r="C1875" t="s">
        <v>261</v>
      </c>
      <c r="E1875" t="s">
        <v>262</v>
      </c>
      <c r="F1875" t="s">
        <v>147447</v>
      </c>
      <c r="G1875">
        <v>3</v>
      </c>
      <c r="H1875" t="s">
        <v>261</v>
      </c>
      <c r="I1875" t="s">
        <v>147448</v>
      </c>
      <c r="J1875">
        <v>7.7824599999999997E-3</v>
      </c>
    </row>
    <row r="1876" spans="1:10" x14ac:dyDescent="0.4">
      <c r="A1876" t="s">
        <v>2338</v>
      </c>
      <c r="B1876">
        <v>285</v>
      </c>
      <c r="C1876" t="s">
        <v>2339</v>
      </c>
      <c r="E1876" t="s">
        <v>2340</v>
      </c>
      <c r="F1876" t="s">
        <v>147449</v>
      </c>
      <c r="G1876">
        <v>1</v>
      </c>
      <c r="H1876" t="s">
        <v>2339</v>
      </c>
      <c r="I1876">
        <v>4.19967E-3</v>
      </c>
      <c r="J1876">
        <v>4.19967E-3</v>
      </c>
    </row>
    <row r="1877" spans="1:10" x14ac:dyDescent="0.4">
      <c r="A1877" t="s">
        <v>13743</v>
      </c>
      <c r="B1877">
        <v>221</v>
      </c>
      <c r="C1877" t="s">
        <v>13744</v>
      </c>
      <c r="E1877" t="s">
        <v>13745</v>
      </c>
      <c r="F1877" t="s">
        <v>147450</v>
      </c>
      <c r="G1877">
        <v>3</v>
      </c>
      <c r="H1877" t="s">
        <v>13744</v>
      </c>
      <c r="I1877" t="s">
        <v>147451</v>
      </c>
      <c r="J1877">
        <v>2.8366499999999999E-2</v>
      </c>
    </row>
    <row r="1878" spans="1:10" x14ac:dyDescent="0.4">
      <c r="A1878" t="s">
        <v>4991</v>
      </c>
      <c r="B1878">
        <v>311</v>
      </c>
      <c r="C1878" t="s">
        <v>4992</v>
      </c>
      <c r="E1878" t="s">
        <v>4993</v>
      </c>
      <c r="F1878" t="s">
        <v>147452</v>
      </c>
      <c r="G1878">
        <v>2</v>
      </c>
      <c r="H1878" t="s">
        <v>4992</v>
      </c>
      <c r="I1878" t="s">
        <v>147453</v>
      </c>
      <c r="J1878">
        <v>5.9152425000000002E-2</v>
      </c>
    </row>
    <row r="1879" spans="1:10" x14ac:dyDescent="0.4">
      <c r="A1879" t="s">
        <v>316</v>
      </c>
      <c r="B1879">
        <v>319</v>
      </c>
      <c r="C1879" t="s">
        <v>317</v>
      </c>
      <c r="D1879" t="s">
        <v>98129</v>
      </c>
      <c r="E1879" t="s">
        <v>319</v>
      </c>
      <c r="F1879" t="s">
        <v>147454</v>
      </c>
      <c r="G1879">
        <v>1</v>
      </c>
      <c r="H1879" t="s">
        <v>317</v>
      </c>
      <c r="I1879">
        <v>4.2139600000000001E-3</v>
      </c>
      <c r="J1879">
        <v>4.2139600000000001E-3</v>
      </c>
    </row>
    <row r="1880" spans="1:10" x14ac:dyDescent="0.4">
      <c r="A1880" t="s">
        <v>322</v>
      </c>
      <c r="B1880">
        <v>321</v>
      </c>
      <c r="C1880" t="s">
        <v>323</v>
      </c>
      <c r="E1880" t="s">
        <v>324</v>
      </c>
      <c r="F1880" t="s">
        <v>147454</v>
      </c>
      <c r="G1880">
        <v>1</v>
      </c>
      <c r="H1880" t="s">
        <v>323</v>
      </c>
      <c r="I1880">
        <v>4.2139600000000001E-3</v>
      </c>
      <c r="J1880">
        <v>4.2139600000000001E-3</v>
      </c>
    </row>
    <row r="1881" spans="1:10" x14ac:dyDescent="0.4">
      <c r="A1881" t="s">
        <v>1334</v>
      </c>
      <c r="B1881">
        <v>39</v>
      </c>
      <c r="C1881" t="s">
        <v>1335</v>
      </c>
      <c r="E1881" t="s">
        <v>1336</v>
      </c>
      <c r="F1881" t="s">
        <v>147455</v>
      </c>
      <c r="G1881">
        <v>3</v>
      </c>
      <c r="H1881" t="s">
        <v>1335</v>
      </c>
      <c r="I1881" t="s">
        <v>147456</v>
      </c>
      <c r="J1881">
        <v>5.9289099999999997E-2</v>
      </c>
    </row>
    <row r="1882" spans="1:10" x14ac:dyDescent="0.4">
      <c r="A1882" t="s">
        <v>645</v>
      </c>
      <c r="B1882">
        <v>1051</v>
      </c>
      <c r="C1882" t="s">
        <v>646</v>
      </c>
      <c r="E1882" t="s">
        <v>647</v>
      </c>
      <c r="F1882" t="s">
        <v>147457</v>
      </c>
      <c r="G1882">
        <v>3</v>
      </c>
      <c r="H1882" t="s">
        <v>646</v>
      </c>
      <c r="I1882" t="s">
        <v>147458</v>
      </c>
      <c r="J1882">
        <v>6.1386099999999999E-2</v>
      </c>
    </row>
    <row r="1883" spans="1:10" x14ac:dyDescent="0.4">
      <c r="A1883" t="s">
        <v>602</v>
      </c>
      <c r="B1883">
        <v>127</v>
      </c>
      <c r="C1883" t="s">
        <v>603</v>
      </c>
      <c r="E1883" t="s">
        <v>604</v>
      </c>
      <c r="F1883" t="s">
        <v>147459</v>
      </c>
      <c r="G1883">
        <v>3</v>
      </c>
      <c r="H1883" t="s">
        <v>603</v>
      </c>
      <c r="I1883" t="s">
        <v>147460</v>
      </c>
      <c r="J1883">
        <v>1.5591600000000001E-2</v>
      </c>
    </row>
    <row r="1884" spans="1:10" x14ac:dyDescent="0.4">
      <c r="A1884" t="s">
        <v>2532</v>
      </c>
      <c r="B1884">
        <v>526</v>
      </c>
      <c r="C1884" t="s">
        <v>2533</v>
      </c>
      <c r="E1884" t="s">
        <v>2534</v>
      </c>
      <c r="F1884" t="s">
        <v>147461</v>
      </c>
      <c r="G1884">
        <v>3</v>
      </c>
      <c r="H1884" t="s">
        <v>2533</v>
      </c>
      <c r="I1884" t="s">
        <v>147462</v>
      </c>
      <c r="J1884">
        <v>1.1462099999999999E-2</v>
      </c>
    </row>
    <row r="1885" spans="1:10" x14ac:dyDescent="0.4">
      <c r="A1885" t="s">
        <v>32417</v>
      </c>
      <c r="B1885">
        <v>133</v>
      </c>
      <c r="C1885" t="s">
        <v>32418</v>
      </c>
      <c r="E1885" t="s">
        <v>32419</v>
      </c>
      <c r="F1885" t="s">
        <v>147463</v>
      </c>
      <c r="G1885">
        <v>1</v>
      </c>
      <c r="H1885" t="s">
        <v>32418</v>
      </c>
      <c r="I1885">
        <v>4.2369699999999996E-3</v>
      </c>
      <c r="J1885">
        <v>4.2369699999999996E-3</v>
      </c>
    </row>
    <row r="1886" spans="1:10" x14ac:dyDescent="0.4">
      <c r="A1886" t="s">
        <v>3424</v>
      </c>
      <c r="B1886">
        <v>21</v>
      </c>
      <c r="C1886" t="s">
        <v>3425</v>
      </c>
      <c r="E1886" t="s">
        <v>3426</v>
      </c>
      <c r="F1886" t="s">
        <v>147464</v>
      </c>
      <c r="G1886">
        <v>3</v>
      </c>
      <c r="H1886" t="s">
        <v>3425</v>
      </c>
      <c r="I1886" t="s">
        <v>147465</v>
      </c>
      <c r="J1886">
        <v>2.97294E-2</v>
      </c>
    </row>
    <row r="1887" spans="1:10" x14ac:dyDescent="0.4">
      <c r="A1887" t="s">
        <v>7888</v>
      </c>
      <c r="B1887">
        <v>240</v>
      </c>
      <c r="C1887" t="s">
        <v>7889</v>
      </c>
      <c r="E1887" t="s">
        <v>7890</v>
      </c>
      <c r="F1887" t="s">
        <v>147466</v>
      </c>
      <c r="G1887">
        <v>1</v>
      </c>
      <c r="H1887" t="s">
        <v>7889</v>
      </c>
      <c r="I1887">
        <v>4.2410299999999998E-3</v>
      </c>
      <c r="J1887">
        <v>4.2410299999999998E-3</v>
      </c>
    </row>
    <row r="1888" spans="1:10" x14ac:dyDescent="0.4">
      <c r="A1888" t="s">
        <v>3974</v>
      </c>
      <c r="B1888">
        <v>115</v>
      </c>
      <c r="C1888" t="s">
        <v>3975</v>
      </c>
      <c r="E1888" t="s">
        <v>3976</v>
      </c>
      <c r="F1888" t="s">
        <v>147467</v>
      </c>
      <c r="G1888">
        <v>2</v>
      </c>
      <c r="H1888" t="s">
        <v>3975</v>
      </c>
      <c r="I1888" t="s">
        <v>147468</v>
      </c>
      <c r="J1888">
        <v>5.9877100000000003E-3</v>
      </c>
    </row>
    <row r="1889" spans="1:10" x14ac:dyDescent="0.4">
      <c r="A1889" t="s">
        <v>4973</v>
      </c>
      <c r="B1889">
        <v>129</v>
      </c>
      <c r="C1889" t="s">
        <v>4974</v>
      </c>
      <c r="E1889" t="s">
        <v>4975</v>
      </c>
      <c r="F1889" t="s">
        <v>147469</v>
      </c>
      <c r="G1889">
        <v>1</v>
      </c>
      <c r="H1889" t="s">
        <v>4974</v>
      </c>
      <c r="I1889">
        <v>4.2424999999999997E-3</v>
      </c>
      <c r="J1889">
        <v>4.2424999999999997E-3</v>
      </c>
    </row>
    <row r="1890" spans="1:10" x14ac:dyDescent="0.4">
      <c r="A1890" t="s">
        <v>3359</v>
      </c>
      <c r="B1890">
        <v>111</v>
      </c>
      <c r="C1890" t="s">
        <v>3360</v>
      </c>
      <c r="E1890" t="s">
        <v>3361</v>
      </c>
      <c r="F1890" t="s">
        <v>147470</v>
      </c>
      <c r="G1890">
        <v>7</v>
      </c>
      <c r="H1890" t="s">
        <v>3360</v>
      </c>
      <c r="I1890" t="s">
        <v>147471</v>
      </c>
      <c r="J1890">
        <v>0.13375500000000001</v>
      </c>
    </row>
    <row r="1891" spans="1:10" x14ac:dyDescent="0.4">
      <c r="A1891" t="s">
        <v>3690</v>
      </c>
      <c r="B1891">
        <v>73</v>
      </c>
      <c r="C1891" t="s">
        <v>3691</v>
      </c>
      <c r="E1891" t="s">
        <v>3692</v>
      </c>
      <c r="F1891" t="s">
        <v>147472</v>
      </c>
      <c r="G1891">
        <v>1</v>
      </c>
      <c r="H1891" t="s">
        <v>3691</v>
      </c>
      <c r="I1891">
        <v>4.2753299999999999E-3</v>
      </c>
      <c r="J1891">
        <v>4.2753299999999999E-3</v>
      </c>
    </row>
    <row r="1892" spans="1:10" x14ac:dyDescent="0.4">
      <c r="A1892" t="s">
        <v>2532</v>
      </c>
      <c r="B1892">
        <v>573</v>
      </c>
      <c r="C1892" t="s">
        <v>2533</v>
      </c>
      <c r="E1892" t="s">
        <v>2534</v>
      </c>
      <c r="F1892" t="s">
        <v>147473</v>
      </c>
      <c r="G1892">
        <v>2</v>
      </c>
      <c r="H1892" t="s">
        <v>2533</v>
      </c>
      <c r="I1892" t="s">
        <v>147474</v>
      </c>
      <c r="J1892">
        <v>0.113854365</v>
      </c>
    </row>
    <row r="1893" spans="1:10" x14ac:dyDescent="0.4">
      <c r="A1893" t="s">
        <v>939</v>
      </c>
      <c r="B1893">
        <v>490</v>
      </c>
      <c r="C1893" t="s">
        <v>940</v>
      </c>
      <c r="E1893" t="s">
        <v>941</v>
      </c>
      <c r="F1893" t="s">
        <v>147475</v>
      </c>
      <c r="G1893">
        <v>2</v>
      </c>
      <c r="H1893" t="s">
        <v>940</v>
      </c>
      <c r="I1893" t="s">
        <v>147476</v>
      </c>
      <c r="J1893">
        <v>4.4553410000000002E-2</v>
      </c>
    </row>
    <row r="1894" spans="1:10" x14ac:dyDescent="0.4">
      <c r="A1894" t="s">
        <v>28489</v>
      </c>
      <c r="B1894">
        <v>80</v>
      </c>
      <c r="C1894" t="s">
        <v>28490</v>
      </c>
      <c r="E1894" t="s">
        <v>28491</v>
      </c>
      <c r="F1894" t="s">
        <v>147477</v>
      </c>
      <c r="G1894">
        <v>6</v>
      </c>
      <c r="H1894" t="s">
        <v>28490</v>
      </c>
      <c r="I1894" t="s">
        <v>147478</v>
      </c>
      <c r="J1894">
        <v>1.9723399999999999E-2</v>
      </c>
    </row>
    <row r="1895" spans="1:10" x14ac:dyDescent="0.4">
      <c r="A1895" t="s">
        <v>96052</v>
      </c>
      <c r="B1895">
        <v>63</v>
      </c>
      <c r="C1895" t="s">
        <v>96053</v>
      </c>
      <c r="E1895" t="s">
        <v>96054</v>
      </c>
      <c r="F1895" t="s">
        <v>147479</v>
      </c>
      <c r="G1895">
        <v>7</v>
      </c>
      <c r="H1895" t="s">
        <v>96053</v>
      </c>
      <c r="I1895" t="s">
        <v>147480</v>
      </c>
      <c r="J1895">
        <v>7.2146600000000003E-3</v>
      </c>
    </row>
    <row r="1896" spans="1:10" x14ac:dyDescent="0.4">
      <c r="A1896" t="s">
        <v>96057</v>
      </c>
      <c r="B1896">
        <v>64</v>
      </c>
      <c r="C1896" t="s">
        <v>96058</v>
      </c>
      <c r="E1896" t="s">
        <v>96059</v>
      </c>
      <c r="F1896" t="s">
        <v>147479</v>
      </c>
      <c r="G1896">
        <v>7</v>
      </c>
      <c r="H1896" t="s">
        <v>96058</v>
      </c>
      <c r="I1896" t="s">
        <v>147480</v>
      </c>
      <c r="J1896">
        <v>7.2146600000000003E-3</v>
      </c>
    </row>
    <row r="1897" spans="1:10" x14ac:dyDescent="0.4">
      <c r="A1897" t="s">
        <v>96060</v>
      </c>
      <c r="B1897">
        <v>63</v>
      </c>
      <c r="C1897" t="s">
        <v>96061</v>
      </c>
      <c r="E1897" t="s">
        <v>96062</v>
      </c>
      <c r="F1897" t="s">
        <v>147479</v>
      </c>
      <c r="G1897">
        <v>7</v>
      </c>
      <c r="H1897" t="s">
        <v>96061</v>
      </c>
      <c r="I1897" t="s">
        <v>147480</v>
      </c>
      <c r="J1897">
        <v>7.2146600000000003E-3</v>
      </c>
    </row>
    <row r="1898" spans="1:10" x14ac:dyDescent="0.4">
      <c r="A1898" t="s">
        <v>15633</v>
      </c>
      <c r="B1898">
        <v>326</v>
      </c>
      <c r="C1898" t="s">
        <v>15634</v>
      </c>
      <c r="E1898" t="s">
        <v>15635</v>
      </c>
      <c r="F1898" t="s">
        <v>147481</v>
      </c>
      <c r="G1898">
        <v>1</v>
      </c>
      <c r="H1898" t="s">
        <v>15634</v>
      </c>
      <c r="I1898">
        <v>4.2951700000000001E-3</v>
      </c>
      <c r="J1898">
        <v>4.2951700000000001E-3</v>
      </c>
    </row>
    <row r="1899" spans="1:10" x14ac:dyDescent="0.4">
      <c r="A1899" t="s">
        <v>1014</v>
      </c>
      <c r="B1899">
        <v>70</v>
      </c>
      <c r="C1899" t="s">
        <v>1015</v>
      </c>
      <c r="E1899" t="s">
        <v>1016</v>
      </c>
      <c r="F1899" t="s">
        <v>147482</v>
      </c>
      <c r="G1899">
        <v>4</v>
      </c>
      <c r="H1899" t="s">
        <v>1015</v>
      </c>
      <c r="I1899" t="s">
        <v>147483</v>
      </c>
      <c r="J1899">
        <v>2.1168449999999998E-2</v>
      </c>
    </row>
    <row r="1900" spans="1:10" x14ac:dyDescent="0.4">
      <c r="A1900" t="s">
        <v>7908</v>
      </c>
      <c r="B1900">
        <v>176</v>
      </c>
      <c r="C1900" t="s">
        <v>7909</v>
      </c>
      <c r="E1900" t="s">
        <v>7910</v>
      </c>
      <c r="F1900" t="s">
        <v>147484</v>
      </c>
      <c r="G1900">
        <v>2</v>
      </c>
      <c r="H1900" t="s">
        <v>7909</v>
      </c>
      <c r="I1900" t="s">
        <v>147485</v>
      </c>
      <c r="J1900">
        <v>1.9208929999999999E-2</v>
      </c>
    </row>
    <row r="1901" spans="1:10" x14ac:dyDescent="0.4">
      <c r="A1901" t="s">
        <v>1520</v>
      </c>
      <c r="B1901">
        <v>472</v>
      </c>
      <c r="C1901" t="s">
        <v>1521</v>
      </c>
      <c r="E1901" t="s">
        <v>1522</v>
      </c>
      <c r="F1901" t="s">
        <v>147486</v>
      </c>
      <c r="G1901">
        <v>1</v>
      </c>
      <c r="H1901" t="s">
        <v>1521</v>
      </c>
      <c r="I1901">
        <v>4.3168199999999999E-3</v>
      </c>
      <c r="J1901">
        <v>4.3168199999999999E-3</v>
      </c>
    </row>
    <row r="1902" spans="1:10" x14ac:dyDescent="0.4">
      <c r="A1902" t="s">
        <v>8144</v>
      </c>
      <c r="B1902">
        <v>71</v>
      </c>
      <c r="C1902" t="s">
        <v>8145</v>
      </c>
      <c r="E1902" t="s">
        <v>8146</v>
      </c>
      <c r="F1902" t="s">
        <v>147487</v>
      </c>
      <c r="G1902">
        <v>1</v>
      </c>
      <c r="H1902" t="s">
        <v>8145</v>
      </c>
      <c r="I1902">
        <v>4.3193099999999998E-3</v>
      </c>
      <c r="J1902">
        <v>4.3193099999999998E-3</v>
      </c>
    </row>
    <row r="1903" spans="1:10" x14ac:dyDescent="0.4">
      <c r="A1903" t="s">
        <v>65190</v>
      </c>
      <c r="B1903">
        <v>786</v>
      </c>
      <c r="C1903" t="s">
        <v>65191</v>
      </c>
      <c r="E1903" t="s">
        <v>65192</v>
      </c>
      <c r="F1903" t="s">
        <v>147488</v>
      </c>
      <c r="G1903">
        <v>3</v>
      </c>
      <c r="H1903" t="s">
        <v>65191</v>
      </c>
      <c r="I1903" t="s">
        <v>147489</v>
      </c>
      <c r="J1903">
        <v>0.17246</v>
      </c>
    </row>
    <row r="1904" spans="1:10" x14ac:dyDescent="0.4">
      <c r="A1904" t="s">
        <v>4883</v>
      </c>
      <c r="B1904">
        <v>1187</v>
      </c>
      <c r="C1904" t="s">
        <v>4884</v>
      </c>
      <c r="E1904" t="s">
        <v>4885</v>
      </c>
      <c r="F1904" t="s">
        <v>147490</v>
      </c>
      <c r="G1904">
        <v>1</v>
      </c>
      <c r="H1904" t="s">
        <v>4884</v>
      </c>
      <c r="I1904">
        <v>4.32396E-3</v>
      </c>
      <c r="J1904">
        <v>4.32396E-3</v>
      </c>
    </row>
    <row r="1905" spans="1:10" x14ac:dyDescent="0.4">
      <c r="A1905" t="s">
        <v>54</v>
      </c>
      <c r="B1905">
        <v>318</v>
      </c>
      <c r="C1905" t="s">
        <v>55</v>
      </c>
      <c r="E1905" t="s">
        <v>56</v>
      </c>
      <c r="F1905" t="s">
        <v>147491</v>
      </c>
      <c r="G1905">
        <v>15</v>
      </c>
      <c r="H1905" t="s">
        <v>55</v>
      </c>
      <c r="I1905" t="s">
        <v>147492</v>
      </c>
      <c r="J1905">
        <v>1.04332E-2</v>
      </c>
    </row>
    <row r="1906" spans="1:10" x14ac:dyDescent="0.4">
      <c r="A1906" t="s">
        <v>15717</v>
      </c>
      <c r="B1906">
        <v>170</v>
      </c>
      <c r="C1906" t="s">
        <v>15718</v>
      </c>
      <c r="E1906" t="s">
        <v>15719</v>
      </c>
      <c r="F1906" t="s">
        <v>147493</v>
      </c>
      <c r="G1906">
        <v>2</v>
      </c>
      <c r="H1906" t="s">
        <v>15718</v>
      </c>
      <c r="I1906" t="s">
        <v>147494</v>
      </c>
      <c r="J1906">
        <v>6.4336464999999995E-2</v>
      </c>
    </row>
    <row r="1907" spans="1:10" x14ac:dyDescent="0.4">
      <c r="A1907" t="s">
        <v>147495</v>
      </c>
      <c r="B1907">
        <v>84</v>
      </c>
      <c r="C1907" t="s">
        <v>147496</v>
      </c>
      <c r="E1907" t="s">
        <v>147497</v>
      </c>
      <c r="F1907" t="s">
        <v>147498</v>
      </c>
      <c r="G1907">
        <v>1</v>
      </c>
      <c r="H1907" t="s">
        <v>147496</v>
      </c>
      <c r="I1907">
        <v>4.3381100000000001E-3</v>
      </c>
      <c r="J1907">
        <v>4.3381100000000001E-3</v>
      </c>
    </row>
    <row r="1908" spans="1:10" x14ac:dyDescent="0.4">
      <c r="A1908" t="s">
        <v>15060</v>
      </c>
      <c r="B1908">
        <v>586</v>
      </c>
      <c r="C1908" t="s">
        <v>15061</v>
      </c>
      <c r="E1908" t="s">
        <v>15062</v>
      </c>
      <c r="F1908" t="s">
        <v>147499</v>
      </c>
      <c r="G1908">
        <v>1</v>
      </c>
      <c r="H1908" t="s">
        <v>15061</v>
      </c>
      <c r="I1908">
        <v>4.3413000000000002E-3</v>
      </c>
      <c r="J1908">
        <v>4.3413000000000002E-3</v>
      </c>
    </row>
    <row r="1909" spans="1:10" x14ac:dyDescent="0.4">
      <c r="A1909" t="s">
        <v>388</v>
      </c>
      <c r="B1909">
        <v>263</v>
      </c>
      <c r="C1909" t="s">
        <v>389</v>
      </c>
      <c r="E1909" t="s">
        <v>390</v>
      </c>
      <c r="F1909" t="s">
        <v>147500</v>
      </c>
      <c r="G1909">
        <v>1</v>
      </c>
      <c r="H1909" t="s">
        <v>389</v>
      </c>
      <c r="I1909">
        <v>4.34645E-3</v>
      </c>
      <c r="J1909">
        <v>4.34645E-3</v>
      </c>
    </row>
    <row r="1910" spans="1:10" x14ac:dyDescent="0.4">
      <c r="A1910" t="s">
        <v>23022</v>
      </c>
      <c r="B1910">
        <v>34</v>
      </c>
      <c r="C1910" t="s">
        <v>23023</v>
      </c>
      <c r="E1910" t="s">
        <v>23024</v>
      </c>
      <c r="F1910" t="s">
        <v>147501</v>
      </c>
      <c r="G1910">
        <v>5</v>
      </c>
      <c r="H1910" t="s">
        <v>23023</v>
      </c>
      <c r="I1910" t="s">
        <v>147502</v>
      </c>
      <c r="J1910">
        <v>1.24593E-2</v>
      </c>
    </row>
    <row r="1911" spans="1:10" x14ac:dyDescent="0.4">
      <c r="A1911" t="s">
        <v>8496</v>
      </c>
      <c r="B1911">
        <v>147</v>
      </c>
      <c r="C1911" t="s">
        <v>8497</v>
      </c>
      <c r="E1911" t="s">
        <v>8498</v>
      </c>
      <c r="F1911" t="s">
        <v>147503</v>
      </c>
      <c r="G1911">
        <v>2</v>
      </c>
      <c r="H1911" t="s">
        <v>8497</v>
      </c>
      <c r="I1911" t="s">
        <v>147504</v>
      </c>
      <c r="J1911">
        <v>9.0062600000000003E-3</v>
      </c>
    </row>
    <row r="1912" spans="1:10" x14ac:dyDescent="0.4">
      <c r="A1912" t="s">
        <v>3417</v>
      </c>
      <c r="B1912">
        <v>2825</v>
      </c>
      <c r="C1912" t="s">
        <v>3418</v>
      </c>
      <c r="E1912" t="s">
        <v>3419</v>
      </c>
      <c r="F1912" t="s">
        <v>147505</v>
      </c>
      <c r="G1912">
        <v>1</v>
      </c>
      <c r="H1912" t="s">
        <v>3418</v>
      </c>
      <c r="I1912">
        <v>4.3776300000000004E-3</v>
      </c>
      <c r="J1912">
        <v>4.3776300000000004E-3</v>
      </c>
    </row>
    <row r="1913" spans="1:10" x14ac:dyDescent="0.4">
      <c r="A1913" t="s">
        <v>447</v>
      </c>
      <c r="B1913">
        <v>313</v>
      </c>
      <c r="C1913" t="s">
        <v>448</v>
      </c>
      <c r="E1913" t="s">
        <v>449</v>
      </c>
      <c r="F1913" t="s">
        <v>147506</v>
      </c>
      <c r="G1913">
        <v>1</v>
      </c>
      <c r="H1913" t="s">
        <v>448</v>
      </c>
      <c r="I1913">
        <v>4.3790699999999997E-3</v>
      </c>
      <c r="J1913">
        <v>4.3790699999999997E-3</v>
      </c>
    </row>
    <row r="1914" spans="1:10" x14ac:dyDescent="0.4">
      <c r="A1914" t="s">
        <v>2274</v>
      </c>
      <c r="B1914">
        <v>137</v>
      </c>
      <c r="C1914" t="s">
        <v>2275</v>
      </c>
      <c r="E1914" t="s">
        <v>2276</v>
      </c>
      <c r="F1914" t="s">
        <v>147507</v>
      </c>
      <c r="G1914">
        <v>4</v>
      </c>
      <c r="H1914" t="s">
        <v>2275</v>
      </c>
      <c r="I1914" t="s">
        <v>147508</v>
      </c>
      <c r="J1914">
        <v>5.8420550000000002E-2</v>
      </c>
    </row>
    <row r="1915" spans="1:10" x14ac:dyDescent="0.4">
      <c r="A1915" t="s">
        <v>22963</v>
      </c>
      <c r="B1915">
        <v>88</v>
      </c>
      <c r="C1915" t="s">
        <v>22964</v>
      </c>
      <c r="E1915" t="s">
        <v>22965</v>
      </c>
      <c r="F1915" t="s">
        <v>147509</v>
      </c>
      <c r="G1915">
        <v>1</v>
      </c>
      <c r="H1915" t="s">
        <v>22964</v>
      </c>
      <c r="I1915">
        <v>4.3908100000000002E-3</v>
      </c>
      <c r="J1915">
        <v>4.3908100000000002E-3</v>
      </c>
    </row>
    <row r="1916" spans="1:10" x14ac:dyDescent="0.4">
      <c r="A1916" t="s">
        <v>7943</v>
      </c>
      <c r="B1916">
        <v>162</v>
      </c>
      <c r="C1916" t="s">
        <v>7944</v>
      </c>
      <c r="E1916" t="s">
        <v>7945</v>
      </c>
      <c r="F1916" t="s">
        <v>147510</v>
      </c>
      <c r="G1916">
        <v>1</v>
      </c>
      <c r="H1916" t="s">
        <v>7944</v>
      </c>
      <c r="I1916">
        <v>4.3929099999999999E-3</v>
      </c>
      <c r="J1916">
        <v>4.3929099999999999E-3</v>
      </c>
    </row>
    <row r="1917" spans="1:10" x14ac:dyDescent="0.4">
      <c r="A1917" t="s">
        <v>99504</v>
      </c>
      <c r="B1917">
        <v>73</v>
      </c>
      <c r="C1917" t="s">
        <v>99505</v>
      </c>
      <c r="E1917" t="s">
        <v>99506</v>
      </c>
      <c r="F1917" t="s">
        <v>147511</v>
      </c>
      <c r="G1917">
        <v>2</v>
      </c>
      <c r="H1917" t="s">
        <v>99505</v>
      </c>
      <c r="I1917" t="s">
        <v>147512</v>
      </c>
      <c r="J1917">
        <v>0.166155045</v>
      </c>
    </row>
    <row r="1918" spans="1:10" x14ac:dyDescent="0.4">
      <c r="A1918" t="s">
        <v>8536</v>
      </c>
      <c r="B1918">
        <v>197</v>
      </c>
      <c r="C1918" t="s">
        <v>8537</v>
      </c>
      <c r="E1918" t="s">
        <v>8538</v>
      </c>
      <c r="F1918" t="s">
        <v>147513</v>
      </c>
      <c r="G1918">
        <v>1</v>
      </c>
      <c r="H1918" t="s">
        <v>8537</v>
      </c>
      <c r="I1918">
        <v>4.3994799999999999E-3</v>
      </c>
      <c r="J1918">
        <v>4.3994799999999999E-3</v>
      </c>
    </row>
    <row r="1919" spans="1:10" x14ac:dyDescent="0.4">
      <c r="A1919" t="s">
        <v>6222</v>
      </c>
      <c r="B1919">
        <v>458</v>
      </c>
      <c r="C1919" t="s">
        <v>6223</v>
      </c>
      <c r="E1919" t="s">
        <v>6224</v>
      </c>
      <c r="F1919" t="s">
        <v>147514</v>
      </c>
      <c r="G1919">
        <v>1</v>
      </c>
      <c r="H1919" t="s">
        <v>6223</v>
      </c>
      <c r="I1919">
        <v>4.4040800000000003E-3</v>
      </c>
      <c r="J1919">
        <v>4.4040800000000003E-3</v>
      </c>
    </row>
    <row r="1920" spans="1:10" x14ac:dyDescent="0.4">
      <c r="A1920" t="s">
        <v>7878</v>
      </c>
      <c r="B1920">
        <v>1011</v>
      </c>
      <c r="C1920" t="s">
        <v>7879</v>
      </c>
      <c r="E1920" t="s">
        <v>7880</v>
      </c>
      <c r="F1920" t="s">
        <v>147515</v>
      </c>
      <c r="G1920">
        <v>1</v>
      </c>
      <c r="H1920" t="s">
        <v>7879</v>
      </c>
      <c r="I1920">
        <v>4.40676E-3</v>
      </c>
      <c r="J1920">
        <v>4.40676E-3</v>
      </c>
    </row>
    <row r="1921" spans="1:10" x14ac:dyDescent="0.4">
      <c r="A1921" t="s">
        <v>21948</v>
      </c>
      <c r="B1921">
        <v>216</v>
      </c>
      <c r="C1921" t="s">
        <v>21949</v>
      </c>
      <c r="E1921" t="s">
        <v>21950</v>
      </c>
      <c r="F1921" t="s">
        <v>147516</v>
      </c>
      <c r="G1921">
        <v>2</v>
      </c>
      <c r="H1921" t="s">
        <v>21949</v>
      </c>
      <c r="I1921" t="s">
        <v>147517</v>
      </c>
      <c r="J1921">
        <v>4.8645149999999998E-3</v>
      </c>
    </row>
    <row r="1922" spans="1:10" x14ac:dyDescent="0.4">
      <c r="A1922" t="s">
        <v>11804</v>
      </c>
      <c r="B1922">
        <v>780</v>
      </c>
      <c r="C1922" t="s">
        <v>11805</v>
      </c>
      <c r="E1922" t="s">
        <v>11806</v>
      </c>
      <c r="F1922" t="s">
        <v>147518</v>
      </c>
      <c r="G1922">
        <v>2</v>
      </c>
      <c r="H1922" t="s">
        <v>11805</v>
      </c>
      <c r="I1922" t="s">
        <v>147519</v>
      </c>
      <c r="J1922">
        <v>8.563635E-3</v>
      </c>
    </row>
    <row r="1923" spans="1:10" x14ac:dyDescent="0.4">
      <c r="A1923" t="s">
        <v>37965</v>
      </c>
      <c r="B1923">
        <v>477</v>
      </c>
      <c r="C1923" t="s">
        <v>37966</v>
      </c>
      <c r="E1923" t="s">
        <v>37967</v>
      </c>
      <c r="F1923" t="s">
        <v>147520</v>
      </c>
      <c r="G1923">
        <v>1</v>
      </c>
      <c r="H1923" t="s">
        <v>37966</v>
      </c>
      <c r="I1923">
        <v>4.4210400000000002E-3</v>
      </c>
      <c r="J1923">
        <v>4.4210400000000002E-3</v>
      </c>
    </row>
    <row r="1924" spans="1:10" x14ac:dyDescent="0.4">
      <c r="A1924" t="s">
        <v>20295</v>
      </c>
      <c r="B1924">
        <v>87</v>
      </c>
      <c r="C1924" t="s">
        <v>20296</v>
      </c>
      <c r="E1924" t="s">
        <v>20297</v>
      </c>
      <c r="F1924" t="s">
        <v>147521</v>
      </c>
      <c r="G1924">
        <v>3</v>
      </c>
      <c r="H1924" t="s">
        <v>20296</v>
      </c>
      <c r="I1924" t="s">
        <v>147522</v>
      </c>
      <c r="J1924">
        <v>1.9939700000000001E-2</v>
      </c>
    </row>
    <row r="1925" spans="1:10" x14ac:dyDescent="0.4">
      <c r="A1925" t="s">
        <v>3763</v>
      </c>
      <c r="B1925">
        <v>965</v>
      </c>
      <c r="C1925" t="s">
        <v>3764</v>
      </c>
      <c r="E1925" t="s">
        <v>3765</v>
      </c>
      <c r="F1925" t="s">
        <v>147523</v>
      </c>
      <c r="G1925">
        <v>2</v>
      </c>
      <c r="H1925" t="s">
        <v>3764</v>
      </c>
      <c r="I1925" t="s">
        <v>147524</v>
      </c>
      <c r="J1925">
        <v>1.4301125E-2</v>
      </c>
    </row>
    <row r="1926" spans="1:10" x14ac:dyDescent="0.4">
      <c r="A1926" t="s">
        <v>180</v>
      </c>
      <c r="B1926">
        <v>469</v>
      </c>
      <c r="C1926" t="s">
        <v>181</v>
      </c>
      <c r="E1926" t="s">
        <v>182</v>
      </c>
      <c r="F1926" t="s">
        <v>147525</v>
      </c>
      <c r="G1926">
        <v>3</v>
      </c>
      <c r="H1926" t="s">
        <v>181</v>
      </c>
      <c r="I1926" t="s">
        <v>147526</v>
      </c>
      <c r="J1926">
        <v>4.7034700000000004E-3</v>
      </c>
    </row>
    <row r="1927" spans="1:10" x14ac:dyDescent="0.4">
      <c r="A1927" t="s">
        <v>3173</v>
      </c>
      <c r="B1927">
        <v>625</v>
      </c>
      <c r="C1927" t="s">
        <v>3174</v>
      </c>
      <c r="E1927" t="s">
        <v>3175</v>
      </c>
      <c r="F1927" t="s">
        <v>147527</v>
      </c>
      <c r="G1927">
        <v>1</v>
      </c>
      <c r="H1927" t="s">
        <v>3174</v>
      </c>
      <c r="I1927">
        <v>4.4542200000000001E-3</v>
      </c>
      <c r="J1927">
        <v>4.4542200000000001E-3</v>
      </c>
    </row>
    <row r="1928" spans="1:10" x14ac:dyDescent="0.4">
      <c r="A1928" t="s">
        <v>6153</v>
      </c>
      <c r="B1928">
        <v>215</v>
      </c>
      <c r="C1928" t="s">
        <v>6154</v>
      </c>
      <c r="E1928" t="s">
        <v>6155</v>
      </c>
      <c r="F1928" t="s">
        <v>147528</v>
      </c>
      <c r="G1928">
        <v>4</v>
      </c>
      <c r="H1928" t="s">
        <v>6154</v>
      </c>
      <c r="I1928" t="s">
        <v>147529</v>
      </c>
      <c r="J1928">
        <v>0.13154834999999901</v>
      </c>
    </row>
    <row r="1929" spans="1:10" x14ac:dyDescent="0.4">
      <c r="A1929" t="s">
        <v>1891</v>
      </c>
      <c r="B1929">
        <v>543</v>
      </c>
      <c r="C1929" t="s">
        <v>1892</v>
      </c>
      <c r="E1929" t="s">
        <v>1893</v>
      </c>
      <c r="F1929" t="s">
        <v>147530</v>
      </c>
      <c r="G1929">
        <v>2</v>
      </c>
      <c r="H1929" t="s">
        <v>1892</v>
      </c>
      <c r="I1929" t="s">
        <v>147531</v>
      </c>
      <c r="J1929">
        <v>7.1991099999999999E-3</v>
      </c>
    </row>
    <row r="1930" spans="1:10" x14ac:dyDescent="0.4">
      <c r="A1930" t="s">
        <v>1547</v>
      </c>
      <c r="B1930">
        <v>146</v>
      </c>
      <c r="C1930" t="s">
        <v>1548</v>
      </c>
      <c r="E1930" t="s">
        <v>1549</v>
      </c>
      <c r="F1930" t="s">
        <v>147532</v>
      </c>
      <c r="G1930">
        <v>3</v>
      </c>
      <c r="H1930" t="s">
        <v>1548</v>
      </c>
      <c r="I1930" t="s">
        <v>147533</v>
      </c>
      <c r="J1930">
        <v>0.18792</v>
      </c>
    </row>
    <row r="1931" spans="1:10" x14ac:dyDescent="0.4">
      <c r="A1931" t="s">
        <v>1138</v>
      </c>
      <c r="B1931">
        <v>319</v>
      </c>
      <c r="C1931" t="s">
        <v>1139</v>
      </c>
      <c r="E1931" t="s">
        <v>1140</v>
      </c>
      <c r="F1931" t="s">
        <v>147534</v>
      </c>
      <c r="G1931">
        <v>3</v>
      </c>
      <c r="H1931" t="s">
        <v>1139</v>
      </c>
      <c r="I1931" t="s">
        <v>147535</v>
      </c>
      <c r="J1931">
        <v>8.9819099999999992E-3</v>
      </c>
    </row>
    <row r="1932" spans="1:10" x14ac:dyDescent="0.4">
      <c r="A1932" t="s">
        <v>1074</v>
      </c>
      <c r="B1932">
        <v>58</v>
      </c>
      <c r="C1932" t="s">
        <v>1075</v>
      </c>
      <c r="E1932" t="s">
        <v>1076</v>
      </c>
      <c r="F1932" t="s">
        <v>147536</v>
      </c>
      <c r="G1932">
        <v>6</v>
      </c>
      <c r="H1932" t="s">
        <v>1075</v>
      </c>
      <c r="I1932" t="s">
        <v>147537</v>
      </c>
      <c r="J1932">
        <v>5.3583400000000003E-2</v>
      </c>
    </row>
    <row r="1933" spans="1:10" x14ac:dyDescent="0.4">
      <c r="A1933" t="s">
        <v>1411</v>
      </c>
      <c r="B1933">
        <v>198</v>
      </c>
      <c r="C1933" t="s">
        <v>1412</v>
      </c>
      <c r="E1933" t="s">
        <v>1413</v>
      </c>
      <c r="F1933" t="s">
        <v>147538</v>
      </c>
      <c r="G1933">
        <v>3</v>
      </c>
      <c r="H1933" t="s">
        <v>1412</v>
      </c>
      <c r="I1933" t="s">
        <v>147539</v>
      </c>
      <c r="J1933">
        <v>6.6779099999999996E-3</v>
      </c>
    </row>
    <row r="1934" spans="1:10" x14ac:dyDescent="0.4">
      <c r="A1934" t="s">
        <v>8152</v>
      </c>
      <c r="B1934">
        <v>202</v>
      </c>
      <c r="C1934" t="s">
        <v>8153</v>
      </c>
      <c r="E1934" t="s">
        <v>8154</v>
      </c>
      <c r="F1934" t="s">
        <v>147540</v>
      </c>
      <c r="G1934">
        <v>1</v>
      </c>
      <c r="H1934" t="s">
        <v>8153</v>
      </c>
      <c r="I1934">
        <v>4.51835E-3</v>
      </c>
      <c r="J1934">
        <v>4.51835E-3</v>
      </c>
    </row>
    <row r="1935" spans="1:10" x14ac:dyDescent="0.4">
      <c r="A1935" t="s">
        <v>30625</v>
      </c>
      <c r="B1935">
        <v>252</v>
      </c>
      <c r="C1935" t="s">
        <v>30626</v>
      </c>
      <c r="E1935" t="s">
        <v>30627</v>
      </c>
      <c r="F1935" t="s">
        <v>147541</v>
      </c>
      <c r="G1935">
        <v>1</v>
      </c>
      <c r="H1935" t="s">
        <v>30626</v>
      </c>
      <c r="I1935">
        <v>4.5347499999999997E-3</v>
      </c>
      <c r="J1935">
        <v>4.5347499999999997E-3</v>
      </c>
    </row>
    <row r="1936" spans="1:10" x14ac:dyDescent="0.4">
      <c r="A1936" t="s">
        <v>11207</v>
      </c>
      <c r="B1936">
        <v>105</v>
      </c>
      <c r="C1936" t="s">
        <v>11208</v>
      </c>
      <c r="E1936" t="s">
        <v>11209</v>
      </c>
      <c r="F1936" t="s">
        <v>147542</v>
      </c>
      <c r="G1936">
        <v>3</v>
      </c>
      <c r="H1936" t="s">
        <v>11208</v>
      </c>
      <c r="I1936" t="s">
        <v>147543</v>
      </c>
      <c r="J1936">
        <v>1.2573600000000001E-2</v>
      </c>
    </row>
    <row r="1937" spans="1:10" x14ac:dyDescent="0.4">
      <c r="A1937" t="s">
        <v>1714</v>
      </c>
      <c r="B1937">
        <v>734</v>
      </c>
      <c r="C1937" t="s">
        <v>1715</v>
      </c>
      <c r="E1937" t="s">
        <v>1716</v>
      </c>
      <c r="F1937" t="s">
        <v>147544</v>
      </c>
      <c r="G1937">
        <v>1</v>
      </c>
      <c r="H1937" t="s">
        <v>1715</v>
      </c>
      <c r="I1937">
        <v>4.5547900000000004E-3</v>
      </c>
      <c r="J1937">
        <v>4.5547900000000004E-3</v>
      </c>
    </row>
    <row r="1938" spans="1:10" x14ac:dyDescent="0.4">
      <c r="A1938" t="s">
        <v>127133</v>
      </c>
      <c r="B1938">
        <v>20</v>
      </c>
      <c r="C1938" t="s">
        <v>127134</v>
      </c>
      <c r="E1938" t="s">
        <v>127135</v>
      </c>
      <c r="F1938" t="s">
        <v>147545</v>
      </c>
      <c r="G1938">
        <v>1</v>
      </c>
      <c r="H1938" t="s">
        <v>127134</v>
      </c>
      <c r="I1938">
        <v>4.5617799999999997E-3</v>
      </c>
      <c r="J1938">
        <v>4.5617799999999997E-3</v>
      </c>
    </row>
    <row r="1939" spans="1:10" x14ac:dyDescent="0.4">
      <c r="A1939" t="s">
        <v>71161</v>
      </c>
      <c r="B1939">
        <v>234</v>
      </c>
      <c r="C1939" t="s">
        <v>71162</v>
      </c>
      <c r="E1939" t="s">
        <v>71163</v>
      </c>
      <c r="F1939" t="s">
        <v>147546</v>
      </c>
      <c r="G1939">
        <v>3</v>
      </c>
      <c r="H1939" t="s">
        <v>71162</v>
      </c>
      <c r="I1939" t="s">
        <v>147547</v>
      </c>
      <c r="J1939">
        <v>5.5325800000000001E-2</v>
      </c>
    </row>
    <row r="1940" spans="1:10" x14ac:dyDescent="0.4">
      <c r="A1940" t="s">
        <v>20809</v>
      </c>
      <c r="B1940">
        <v>235</v>
      </c>
      <c r="C1940" t="s">
        <v>20810</v>
      </c>
      <c r="E1940" t="s">
        <v>20811</v>
      </c>
      <c r="F1940" t="s">
        <v>147546</v>
      </c>
      <c r="G1940">
        <v>3</v>
      </c>
      <c r="H1940" t="s">
        <v>20810</v>
      </c>
      <c r="I1940" t="s">
        <v>147547</v>
      </c>
      <c r="J1940">
        <v>5.5325800000000001E-2</v>
      </c>
    </row>
    <row r="1941" spans="1:10" x14ac:dyDescent="0.4">
      <c r="A1941" t="s">
        <v>45826</v>
      </c>
      <c r="B1941">
        <v>57</v>
      </c>
      <c r="C1941" t="s">
        <v>45827</v>
      </c>
      <c r="E1941" t="s">
        <v>45828</v>
      </c>
      <c r="F1941" t="s">
        <v>147548</v>
      </c>
      <c r="G1941">
        <v>2</v>
      </c>
      <c r="H1941" t="s">
        <v>45827</v>
      </c>
      <c r="I1941" t="s">
        <v>147549</v>
      </c>
      <c r="J1941">
        <v>5.08239E-3</v>
      </c>
    </row>
    <row r="1942" spans="1:10" x14ac:dyDescent="0.4">
      <c r="A1942" t="s">
        <v>1038</v>
      </c>
      <c r="B1942">
        <v>338</v>
      </c>
      <c r="C1942" t="s">
        <v>1039</v>
      </c>
      <c r="E1942" t="s">
        <v>1040</v>
      </c>
      <c r="F1942" t="s">
        <v>147550</v>
      </c>
      <c r="G1942">
        <v>1</v>
      </c>
      <c r="H1942" t="s">
        <v>1039</v>
      </c>
      <c r="I1942">
        <v>4.57866E-3</v>
      </c>
      <c r="J1942">
        <v>4.57866E-3</v>
      </c>
    </row>
    <row r="1943" spans="1:10" x14ac:dyDescent="0.4">
      <c r="A1943" t="s">
        <v>1868</v>
      </c>
      <c r="B1943">
        <v>83</v>
      </c>
      <c r="C1943" t="s">
        <v>1869</v>
      </c>
      <c r="E1943" t="s">
        <v>1870</v>
      </c>
      <c r="F1943" t="s">
        <v>147551</v>
      </c>
      <c r="G1943">
        <v>1</v>
      </c>
      <c r="H1943" t="s">
        <v>1869</v>
      </c>
      <c r="I1943">
        <v>4.59414E-3</v>
      </c>
      <c r="J1943">
        <v>4.59414E-3</v>
      </c>
    </row>
    <row r="1944" spans="1:10" x14ac:dyDescent="0.4">
      <c r="A1944" t="s">
        <v>4924</v>
      </c>
      <c r="B1944">
        <v>527</v>
      </c>
      <c r="C1944" t="s">
        <v>4925</v>
      </c>
      <c r="E1944" t="s">
        <v>4926</v>
      </c>
      <c r="F1944" t="s">
        <v>147552</v>
      </c>
      <c r="G1944">
        <v>2</v>
      </c>
      <c r="H1944" t="s">
        <v>4925</v>
      </c>
      <c r="I1944" t="s">
        <v>147553</v>
      </c>
      <c r="J1944">
        <v>0.12862173499999999</v>
      </c>
    </row>
    <row r="1945" spans="1:10" x14ac:dyDescent="0.4">
      <c r="A1945" t="s">
        <v>4134</v>
      </c>
      <c r="B1945">
        <v>249</v>
      </c>
      <c r="C1945" t="s">
        <v>4135</v>
      </c>
      <c r="E1945" t="s">
        <v>4136</v>
      </c>
      <c r="F1945" t="s">
        <v>147554</v>
      </c>
      <c r="G1945">
        <v>2</v>
      </c>
      <c r="H1945" t="s">
        <v>4135</v>
      </c>
      <c r="I1945" t="s">
        <v>147555</v>
      </c>
      <c r="J1945">
        <v>1.9788745E-2</v>
      </c>
    </row>
    <row r="1946" spans="1:10" x14ac:dyDescent="0.4">
      <c r="A1946" t="s">
        <v>1845</v>
      </c>
      <c r="B1946">
        <v>118</v>
      </c>
      <c r="C1946" t="s">
        <v>1846</v>
      </c>
      <c r="E1946" t="s">
        <v>1847</v>
      </c>
      <c r="F1946" t="s">
        <v>147556</v>
      </c>
      <c r="G1946">
        <v>1</v>
      </c>
      <c r="H1946" t="s">
        <v>1846</v>
      </c>
      <c r="I1946">
        <v>4.6075100000000004E-3</v>
      </c>
      <c r="J1946">
        <v>4.6075100000000004E-3</v>
      </c>
    </row>
    <row r="1947" spans="1:10" x14ac:dyDescent="0.4">
      <c r="A1947" t="s">
        <v>4134</v>
      </c>
      <c r="B1947">
        <v>371</v>
      </c>
      <c r="C1947" t="s">
        <v>4135</v>
      </c>
      <c r="E1947" t="s">
        <v>4136</v>
      </c>
      <c r="F1947" t="s">
        <v>147557</v>
      </c>
      <c r="G1947">
        <v>3</v>
      </c>
      <c r="H1947" t="s">
        <v>4135</v>
      </c>
      <c r="I1947" t="s">
        <v>147558</v>
      </c>
      <c r="J1947">
        <v>5.4230300000000002E-2</v>
      </c>
    </row>
    <row r="1948" spans="1:10" x14ac:dyDescent="0.4">
      <c r="A1948" t="s">
        <v>51273</v>
      </c>
      <c r="B1948">
        <v>579</v>
      </c>
      <c r="C1948" t="s">
        <v>51274</v>
      </c>
      <c r="E1948" t="s">
        <v>51275</v>
      </c>
      <c r="F1948" t="s">
        <v>147559</v>
      </c>
      <c r="G1948">
        <v>2</v>
      </c>
      <c r="H1948" t="s">
        <v>51274</v>
      </c>
      <c r="I1948" t="s">
        <v>147560</v>
      </c>
      <c r="J1948">
        <v>5.2809725000000002E-2</v>
      </c>
    </row>
    <row r="1949" spans="1:10" x14ac:dyDescent="0.4">
      <c r="A1949" t="s">
        <v>82310</v>
      </c>
      <c r="B1949">
        <v>312</v>
      </c>
      <c r="C1949" t="s">
        <v>82311</v>
      </c>
      <c r="E1949" t="s">
        <v>82312</v>
      </c>
      <c r="F1949" t="s">
        <v>147561</v>
      </c>
      <c r="G1949">
        <v>1</v>
      </c>
      <c r="H1949" t="s">
        <v>82311</v>
      </c>
      <c r="I1949">
        <v>4.6172000000000001E-3</v>
      </c>
      <c r="J1949">
        <v>4.6172000000000001E-3</v>
      </c>
    </row>
    <row r="1950" spans="1:10" x14ac:dyDescent="0.4">
      <c r="A1950" t="s">
        <v>821</v>
      </c>
      <c r="B1950">
        <v>211</v>
      </c>
      <c r="C1950" t="s">
        <v>822</v>
      </c>
      <c r="E1950" t="s">
        <v>823</v>
      </c>
      <c r="F1950" t="s">
        <v>147562</v>
      </c>
      <c r="G1950">
        <v>3</v>
      </c>
      <c r="H1950" t="s">
        <v>822</v>
      </c>
      <c r="I1950" t="s">
        <v>147563</v>
      </c>
      <c r="J1950">
        <v>2.7953499999999999E-2</v>
      </c>
    </row>
    <row r="1951" spans="1:10" x14ac:dyDescent="0.4">
      <c r="A1951" t="s">
        <v>3173</v>
      </c>
      <c r="B1951">
        <v>156</v>
      </c>
      <c r="C1951" t="s">
        <v>3174</v>
      </c>
      <c r="E1951" t="s">
        <v>3175</v>
      </c>
      <c r="F1951" t="s">
        <v>147564</v>
      </c>
      <c r="G1951">
        <v>3</v>
      </c>
      <c r="H1951" t="s">
        <v>3174</v>
      </c>
      <c r="I1951" t="s">
        <v>147565</v>
      </c>
      <c r="J1951">
        <v>7.7099100000000004E-2</v>
      </c>
    </row>
    <row r="1952" spans="1:10" x14ac:dyDescent="0.4">
      <c r="A1952" t="s">
        <v>21264</v>
      </c>
      <c r="B1952">
        <v>312</v>
      </c>
      <c r="C1952" t="s">
        <v>21265</v>
      </c>
      <c r="E1952" t="s">
        <v>21266</v>
      </c>
      <c r="F1952" t="s">
        <v>147566</v>
      </c>
      <c r="G1952">
        <v>4</v>
      </c>
      <c r="H1952" t="s">
        <v>21265</v>
      </c>
      <c r="I1952" t="s">
        <v>147567</v>
      </c>
      <c r="J1952">
        <v>9.7238949999999998E-3</v>
      </c>
    </row>
    <row r="1953" spans="1:10" x14ac:dyDescent="0.4">
      <c r="A1953" t="s">
        <v>3219</v>
      </c>
      <c r="B1953">
        <v>91</v>
      </c>
      <c r="C1953" t="s">
        <v>3220</v>
      </c>
      <c r="E1953" t="s">
        <v>3221</v>
      </c>
      <c r="F1953" t="s">
        <v>147568</v>
      </c>
      <c r="G1953">
        <v>3</v>
      </c>
      <c r="H1953" t="s">
        <v>3220</v>
      </c>
      <c r="I1953" t="s">
        <v>147569</v>
      </c>
      <c r="J1953">
        <v>1.9476500000000001E-2</v>
      </c>
    </row>
    <row r="1954" spans="1:10" x14ac:dyDescent="0.4">
      <c r="A1954" t="s">
        <v>16471</v>
      </c>
      <c r="B1954">
        <v>121</v>
      </c>
      <c r="C1954" t="s">
        <v>16472</v>
      </c>
      <c r="E1954" t="s">
        <v>16473</v>
      </c>
      <c r="F1954" t="s">
        <v>147570</v>
      </c>
      <c r="G1954">
        <v>4</v>
      </c>
      <c r="H1954" t="s">
        <v>16472</v>
      </c>
      <c r="I1954" t="s">
        <v>147571</v>
      </c>
      <c r="J1954">
        <v>1.8076399999999999E-2</v>
      </c>
    </row>
    <row r="1955" spans="1:10" x14ac:dyDescent="0.4">
      <c r="A1955" t="s">
        <v>16475</v>
      </c>
      <c r="B1955">
        <v>121</v>
      </c>
      <c r="C1955" t="s">
        <v>16476</v>
      </c>
      <c r="E1955" t="s">
        <v>16477</v>
      </c>
      <c r="F1955" t="s">
        <v>147570</v>
      </c>
      <c r="G1955">
        <v>4</v>
      </c>
      <c r="H1955" t="s">
        <v>16476</v>
      </c>
      <c r="I1955" t="s">
        <v>147571</v>
      </c>
      <c r="J1955">
        <v>1.8076399999999999E-2</v>
      </c>
    </row>
    <row r="1956" spans="1:10" x14ac:dyDescent="0.4">
      <c r="A1956" t="s">
        <v>6310</v>
      </c>
      <c r="B1956">
        <v>66</v>
      </c>
      <c r="C1956" t="s">
        <v>6311</v>
      </c>
      <c r="E1956" t="s">
        <v>6312</v>
      </c>
      <c r="F1956" t="s">
        <v>147572</v>
      </c>
      <c r="G1956">
        <v>1</v>
      </c>
      <c r="H1956" t="s">
        <v>6311</v>
      </c>
      <c r="I1956">
        <v>4.6398200000000002E-3</v>
      </c>
      <c r="J1956">
        <v>4.6398200000000002E-3</v>
      </c>
    </row>
    <row r="1957" spans="1:10" x14ac:dyDescent="0.4">
      <c r="A1957" t="s">
        <v>532</v>
      </c>
      <c r="B1957">
        <v>71</v>
      </c>
      <c r="C1957" t="s">
        <v>533</v>
      </c>
      <c r="E1957" t="s">
        <v>534</v>
      </c>
      <c r="F1957" t="s">
        <v>147573</v>
      </c>
      <c r="G1957">
        <v>1</v>
      </c>
      <c r="H1957" t="s">
        <v>533</v>
      </c>
      <c r="I1957">
        <v>4.6492499999999997E-3</v>
      </c>
      <c r="J1957">
        <v>4.6492499999999997E-3</v>
      </c>
    </row>
    <row r="1958" spans="1:10" x14ac:dyDescent="0.4">
      <c r="A1958" t="s">
        <v>12243</v>
      </c>
      <c r="B1958">
        <v>461</v>
      </c>
      <c r="C1958" t="s">
        <v>12244</v>
      </c>
      <c r="E1958" t="s">
        <v>12245</v>
      </c>
      <c r="F1958" t="s">
        <v>147574</v>
      </c>
      <c r="G1958">
        <v>3</v>
      </c>
      <c r="H1958" t="s">
        <v>12244</v>
      </c>
      <c r="I1958" t="s">
        <v>147575</v>
      </c>
      <c r="J1958">
        <v>1.52821E-2</v>
      </c>
    </row>
    <row r="1959" spans="1:10" x14ac:dyDescent="0.4">
      <c r="A1959" t="s">
        <v>20481</v>
      </c>
      <c r="B1959">
        <v>575</v>
      </c>
      <c r="C1959" t="s">
        <v>20482</v>
      </c>
      <c r="E1959" t="s">
        <v>20483</v>
      </c>
      <c r="F1959" t="s">
        <v>147576</v>
      </c>
      <c r="G1959">
        <v>1</v>
      </c>
      <c r="H1959" t="s">
        <v>20482</v>
      </c>
      <c r="I1959">
        <v>4.6590199999999998E-3</v>
      </c>
      <c r="J1959">
        <v>4.6590199999999998E-3</v>
      </c>
    </row>
    <row r="1960" spans="1:10" x14ac:dyDescent="0.4">
      <c r="A1960" t="s">
        <v>638</v>
      </c>
      <c r="B1960">
        <v>503</v>
      </c>
      <c r="C1960" t="s">
        <v>639</v>
      </c>
      <c r="E1960" t="s">
        <v>640</v>
      </c>
      <c r="F1960" t="s">
        <v>147577</v>
      </c>
      <c r="G1960">
        <v>7</v>
      </c>
      <c r="H1960" t="s">
        <v>639</v>
      </c>
      <c r="I1960" t="s">
        <v>147578</v>
      </c>
      <c r="J1960">
        <v>1.8903799999999998E-2</v>
      </c>
    </row>
    <row r="1961" spans="1:10" x14ac:dyDescent="0.4">
      <c r="A1961" t="s">
        <v>77134</v>
      </c>
      <c r="B1961">
        <v>179</v>
      </c>
      <c r="C1961" t="s">
        <v>77135</v>
      </c>
      <c r="E1961" t="s">
        <v>77136</v>
      </c>
      <c r="F1961" t="s">
        <v>147579</v>
      </c>
      <c r="G1961">
        <v>1</v>
      </c>
      <c r="H1961" t="s">
        <v>77135</v>
      </c>
      <c r="I1961">
        <v>4.6637099999999997E-3</v>
      </c>
      <c r="J1961">
        <v>4.6637099999999997E-3</v>
      </c>
    </row>
    <row r="1962" spans="1:10" x14ac:dyDescent="0.4">
      <c r="A1962" t="s">
        <v>1465</v>
      </c>
      <c r="B1962">
        <v>251</v>
      </c>
      <c r="C1962" t="s">
        <v>1466</v>
      </c>
      <c r="E1962" t="s">
        <v>1467</v>
      </c>
      <c r="F1962" t="s">
        <v>147580</v>
      </c>
      <c r="G1962">
        <v>1</v>
      </c>
      <c r="H1962" t="s">
        <v>1466</v>
      </c>
      <c r="I1962">
        <v>4.6640800000000001E-3</v>
      </c>
      <c r="J1962">
        <v>4.6640800000000001E-3</v>
      </c>
    </row>
    <row r="1963" spans="1:10" x14ac:dyDescent="0.4">
      <c r="A1963" t="s">
        <v>1646</v>
      </c>
      <c r="B1963">
        <v>65</v>
      </c>
      <c r="C1963" t="s">
        <v>1647</v>
      </c>
      <c r="E1963" t="s">
        <v>1648</v>
      </c>
      <c r="F1963" t="s">
        <v>147581</v>
      </c>
      <c r="G1963">
        <v>1</v>
      </c>
      <c r="H1963" t="s">
        <v>1647</v>
      </c>
      <c r="I1963">
        <v>4.6658400000000001E-3</v>
      </c>
      <c r="J1963">
        <v>4.6658400000000001E-3</v>
      </c>
    </row>
    <row r="1964" spans="1:10" x14ac:dyDescent="0.4">
      <c r="A1964" t="s">
        <v>25680</v>
      </c>
      <c r="B1964">
        <v>1798</v>
      </c>
      <c r="C1964" t="s">
        <v>25681</v>
      </c>
      <c r="E1964" t="s">
        <v>25682</v>
      </c>
      <c r="F1964" t="s">
        <v>147582</v>
      </c>
      <c r="G1964">
        <v>4</v>
      </c>
      <c r="H1964" t="s">
        <v>25681</v>
      </c>
      <c r="I1964" t="s">
        <v>147583</v>
      </c>
      <c r="J1964">
        <v>6.0076995000000001E-2</v>
      </c>
    </row>
    <row r="1965" spans="1:10" x14ac:dyDescent="0.4">
      <c r="A1965" t="s">
        <v>4134</v>
      </c>
      <c r="B1965">
        <v>11</v>
      </c>
      <c r="C1965" t="s">
        <v>4135</v>
      </c>
      <c r="E1965" t="s">
        <v>4136</v>
      </c>
      <c r="F1965" t="s">
        <v>147584</v>
      </c>
      <c r="G1965">
        <v>2</v>
      </c>
      <c r="H1965" t="s">
        <v>4135</v>
      </c>
      <c r="I1965" t="s">
        <v>147585</v>
      </c>
      <c r="J1965">
        <v>4.7487500000000004E-3</v>
      </c>
    </row>
    <row r="1966" spans="1:10" x14ac:dyDescent="0.4">
      <c r="A1966" t="s">
        <v>8144</v>
      </c>
      <c r="B1966">
        <v>300</v>
      </c>
      <c r="C1966" t="s">
        <v>8145</v>
      </c>
      <c r="E1966" t="s">
        <v>8146</v>
      </c>
      <c r="F1966" t="s">
        <v>147586</v>
      </c>
      <c r="G1966">
        <v>2</v>
      </c>
      <c r="H1966" t="s">
        <v>8145</v>
      </c>
      <c r="I1966" t="s">
        <v>147587</v>
      </c>
      <c r="J1966">
        <v>4.8519799999999997E-3</v>
      </c>
    </row>
    <row r="1967" spans="1:10" x14ac:dyDescent="0.4">
      <c r="A1967" t="s">
        <v>5913</v>
      </c>
      <c r="B1967">
        <v>275</v>
      </c>
      <c r="C1967" t="s">
        <v>5914</v>
      </c>
      <c r="E1967" t="s">
        <v>5915</v>
      </c>
      <c r="F1967" t="s">
        <v>147588</v>
      </c>
      <c r="G1967">
        <v>2</v>
      </c>
      <c r="H1967" t="s">
        <v>5914</v>
      </c>
      <c r="I1967" t="s">
        <v>147589</v>
      </c>
      <c r="J1967">
        <v>1.1130889999999999E-2</v>
      </c>
    </row>
    <row r="1968" spans="1:10" x14ac:dyDescent="0.4">
      <c r="A1968" t="s">
        <v>24076</v>
      </c>
      <c r="B1968">
        <v>358</v>
      </c>
      <c r="C1968" t="s">
        <v>24077</v>
      </c>
      <c r="E1968" t="s">
        <v>24078</v>
      </c>
      <c r="F1968" t="s">
        <v>147590</v>
      </c>
      <c r="G1968">
        <v>1</v>
      </c>
      <c r="H1968" t="s">
        <v>24077</v>
      </c>
      <c r="I1968">
        <v>4.6871600000000001E-3</v>
      </c>
      <c r="J1968">
        <v>4.6871600000000001E-3</v>
      </c>
    </row>
    <row r="1969" spans="1:10" x14ac:dyDescent="0.4">
      <c r="A1969" t="s">
        <v>12505</v>
      </c>
      <c r="B1969">
        <v>118</v>
      </c>
      <c r="C1969" t="s">
        <v>12506</v>
      </c>
      <c r="E1969" t="s">
        <v>12507</v>
      </c>
      <c r="F1969" t="s">
        <v>147591</v>
      </c>
      <c r="G1969">
        <v>2</v>
      </c>
      <c r="H1969" t="s">
        <v>12506</v>
      </c>
      <c r="I1969" t="s">
        <v>147592</v>
      </c>
      <c r="J1969">
        <v>5.9904800000000003E-3</v>
      </c>
    </row>
    <row r="1970" spans="1:10" x14ac:dyDescent="0.4">
      <c r="A1970" t="s">
        <v>22261</v>
      </c>
      <c r="B1970">
        <v>1913</v>
      </c>
      <c r="C1970" t="s">
        <v>22262</v>
      </c>
      <c r="E1970" t="s">
        <v>22263</v>
      </c>
      <c r="F1970" t="s">
        <v>147593</v>
      </c>
      <c r="G1970">
        <v>2</v>
      </c>
      <c r="H1970" t="s">
        <v>22262</v>
      </c>
      <c r="I1970" t="s">
        <v>147594</v>
      </c>
      <c r="J1970">
        <v>0.10365481</v>
      </c>
    </row>
    <row r="1971" spans="1:10" x14ac:dyDescent="0.4">
      <c r="A1971" t="s">
        <v>2758</v>
      </c>
      <c r="B1971">
        <v>112</v>
      </c>
      <c r="C1971" t="s">
        <v>2759</v>
      </c>
      <c r="E1971" t="s">
        <v>2760</v>
      </c>
      <c r="F1971" t="s">
        <v>147595</v>
      </c>
      <c r="G1971">
        <v>1</v>
      </c>
      <c r="H1971" t="s">
        <v>2759</v>
      </c>
      <c r="I1971">
        <v>4.6950999999999998E-3</v>
      </c>
      <c r="J1971">
        <v>4.6950999999999998E-3</v>
      </c>
    </row>
    <row r="1972" spans="1:10" x14ac:dyDescent="0.4">
      <c r="A1972" t="s">
        <v>532</v>
      </c>
      <c r="B1972">
        <v>128</v>
      </c>
      <c r="C1972" t="s">
        <v>533</v>
      </c>
      <c r="E1972" t="s">
        <v>534</v>
      </c>
      <c r="F1972" t="s">
        <v>147596</v>
      </c>
      <c r="G1972">
        <v>1</v>
      </c>
      <c r="H1972" t="s">
        <v>533</v>
      </c>
      <c r="I1972">
        <v>4.6956100000000002E-3</v>
      </c>
      <c r="J1972">
        <v>4.6956100000000002E-3</v>
      </c>
    </row>
    <row r="1973" spans="1:10" x14ac:dyDescent="0.4">
      <c r="A1973" t="s">
        <v>25</v>
      </c>
      <c r="B1973">
        <v>219</v>
      </c>
      <c r="C1973" t="s">
        <v>26</v>
      </c>
      <c r="E1973" t="s">
        <v>27</v>
      </c>
      <c r="F1973" t="s">
        <v>147597</v>
      </c>
      <c r="G1973">
        <v>6</v>
      </c>
      <c r="H1973" t="s">
        <v>26</v>
      </c>
      <c r="I1973" t="s">
        <v>147598</v>
      </c>
      <c r="J1973">
        <v>2.0395449999999999E-2</v>
      </c>
    </row>
    <row r="1974" spans="1:10" x14ac:dyDescent="0.4">
      <c r="A1974" t="s">
        <v>6526</v>
      </c>
      <c r="B1974">
        <v>567</v>
      </c>
      <c r="C1974" t="s">
        <v>6527</v>
      </c>
      <c r="E1974" t="s">
        <v>6528</v>
      </c>
      <c r="F1974" t="s">
        <v>147599</v>
      </c>
      <c r="G1974">
        <v>1</v>
      </c>
      <c r="H1974" t="s">
        <v>6527</v>
      </c>
      <c r="I1974">
        <v>4.7100800000000002E-3</v>
      </c>
      <c r="J1974">
        <v>4.7100800000000002E-3</v>
      </c>
    </row>
    <row r="1975" spans="1:10" x14ac:dyDescent="0.4">
      <c r="A1975" t="s">
        <v>4683</v>
      </c>
      <c r="B1975">
        <v>307</v>
      </c>
      <c r="C1975" t="s">
        <v>4684</v>
      </c>
      <c r="E1975" t="s">
        <v>4685</v>
      </c>
      <c r="F1975" t="s">
        <v>147600</v>
      </c>
      <c r="G1975">
        <v>1</v>
      </c>
      <c r="H1975" t="s">
        <v>4684</v>
      </c>
      <c r="I1975">
        <v>4.7121899999999998E-3</v>
      </c>
      <c r="J1975">
        <v>4.7121899999999998E-3</v>
      </c>
    </row>
    <row r="1976" spans="1:10" x14ac:dyDescent="0.4">
      <c r="A1976" t="s">
        <v>275</v>
      </c>
      <c r="B1976">
        <v>68</v>
      </c>
      <c r="C1976" t="s">
        <v>276</v>
      </c>
      <c r="E1976" t="s">
        <v>277</v>
      </c>
      <c r="F1976" t="s">
        <v>147601</v>
      </c>
      <c r="G1976">
        <v>2</v>
      </c>
      <c r="H1976" t="s">
        <v>276</v>
      </c>
      <c r="I1976" t="s">
        <v>147602</v>
      </c>
      <c r="J1976">
        <v>1.52396599999999E-2</v>
      </c>
    </row>
    <row r="1977" spans="1:10" x14ac:dyDescent="0.4">
      <c r="A1977" t="s">
        <v>180</v>
      </c>
      <c r="B1977">
        <v>359</v>
      </c>
      <c r="C1977" t="s">
        <v>181</v>
      </c>
      <c r="E1977" t="s">
        <v>182</v>
      </c>
      <c r="F1977" t="s">
        <v>147603</v>
      </c>
      <c r="G1977">
        <v>2</v>
      </c>
      <c r="H1977" t="s">
        <v>181</v>
      </c>
      <c r="I1977" t="s">
        <v>147604</v>
      </c>
      <c r="J1977">
        <v>5.1568400000000002E-3</v>
      </c>
    </row>
    <row r="1978" spans="1:10" x14ac:dyDescent="0.4">
      <c r="A1978" t="s">
        <v>175</v>
      </c>
      <c r="B1978">
        <v>154</v>
      </c>
      <c r="C1978" t="s">
        <v>176</v>
      </c>
      <c r="E1978" t="s">
        <v>177</v>
      </c>
      <c r="F1978" t="s">
        <v>147605</v>
      </c>
      <c r="G1978">
        <v>2</v>
      </c>
      <c r="H1978" t="s">
        <v>176</v>
      </c>
      <c r="I1978" t="s">
        <v>147606</v>
      </c>
      <c r="J1978">
        <v>5.1009799999999998E-3</v>
      </c>
    </row>
    <row r="1979" spans="1:10" x14ac:dyDescent="0.4">
      <c r="A1979" t="s">
        <v>11376</v>
      </c>
      <c r="B1979">
        <v>324</v>
      </c>
      <c r="C1979" t="s">
        <v>11377</v>
      </c>
      <c r="E1979" t="s">
        <v>11378</v>
      </c>
      <c r="F1979" t="s">
        <v>147607</v>
      </c>
      <c r="G1979">
        <v>3</v>
      </c>
      <c r="H1979" t="s">
        <v>11377</v>
      </c>
      <c r="I1979" t="s">
        <v>147608</v>
      </c>
      <c r="J1979">
        <v>5.1332499999999998E-3</v>
      </c>
    </row>
    <row r="1980" spans="1:10" x14ac:dyDescent="0.4">
      <c r="A1980" t="s">
        <v>23170</v>
      </c>
      <c r="B1980">
        <v>246</v>
      </c>
      <c r="C1980" t="s">
        <v>23171</v>
      </c>
      <c r="E1980" t="s">
        <v>23172</v>
      </c>
      <c r="F1980" t="s">
        <v>147609</v>
      </c>
      <c r="G1980">
        <v>1</v>
      </c>
      <c r="H1980" t="s">
        <v>23171</v>
      </c>
      <c r="I1980">
        <v>4.7470200000000002E-3</v>
      </c>
      <c r="J1980">
        <v>4.7470200000000002E-3</v>
      </c>
    </row>
    <row r="1981" spans="1:10" x14ac:dyDescent="0.4">
      <c r="A1981" t="s">
        <v>5519</v>
      </c>
      <c r="B1981">
        <v>742</v>
      </c>
      <c r="C1981" t="s">
        <v>5520</v>
      </c>
      <c r="E1981" t="s">
        <v>5521</v>
      </c>
      <c r="F1981" t="s">
        <v>147610</v>
      </c>
      <c r="G1981">
        <v>1</v>
      </c>
      <c r="H1981" t="s">
        <v>5520</v>
      </c>
      <c r="I1981">
        <v>4.7510399999999998E-3</v>
      </c>
      <c r="J1981">
        <v>4.7510399999999998E-3</v>
      </c>
    </row>
    <row r="1982" spans="1:10" x14ac:dyDescent="0.4">
      <c r="A1982" t="s">
        <v>33402</v>
      </c>
      <c r="B1982">
        <v>62</v>
      </c>
      <c r="C1982" t="s">
        <v>33403</v>
      </c>
      <c r="E1982" t="s">
        <v>33404</v>
      </c>
      <c r="F1982" t="s">
        <v>147611</v>
      </c>
      <c r="G1982">
        <v>2</v>
      </c>
      <c r="H1982" t="s">
        <v>33403</v>
      </c>
      <c r="I1982" t="s">
        <v>147612</v>
      </c>
      <c r="J1982">
        <v>4.841115E-3</v>
      </c>
    </row>
    <row r="1983" spans="1:10" x14ac:dyDescent="0.4">
      <c r="A1983" t="s">
        <v>3417</v>
      </c>
      <c r="B1983">
        <v>3930</v>
      </c>
      <c r="C1983" t="s">
        <v>3418</v>
      </c>
      <c r="E1983" t="s">
        <v>3419</v>
      </c>
      <c r="F1983" t="s">
        <v>147613</v>
      </c>
      <c r="G1983">
        <v>2</v>
      </c>
      <c r="H1983" t="s">
        <v>3418</v>
      </c>
      <c r="I1983" t="s">
        <v>147614</v>
      </c>
      <c r="J1983">
        <v>1.188385E-2</v>
      </c>
    </row>
    <row r="1984" spans="1:10" x14ac:dyDescent="0.4">
      <c r="A1984" t="s">
        <v>5841</v>
      </c>
      <c r="B1984">
        <v>57</v>
      </c>
      <c r="C1984" t="s">
        <v>5842</v>
      </c>
      <c r="E1984" t="s">
        <v>5843</v>
      </c>
      <c r="F1984" t="s">
        <v>147615</v>
      </c>
      <c r="G1984">
        <v>1</v>
      </c>
      <c r="H1984" t="s">
        <v>5842</v>
      </c>
      <c r="I1984">
        <v>4.7706500000000004E-3</v>
      </c>
      <c r="J1984">
        <v>4.7706500000000004E-3</v>
      </c>
    </row>
    <row r="1985" spans="1:10" x14ac:dyDescent="0.4">
      <c r="A1985" t="s">
        <v>137107</v>
      </c>
      <c r="B1985">
        <v>31</v>
      </c>
      <c r="C1985" t="s">
        <v>137108</v>
      </c>
      <c r="D1985" t="s">
        <v>137109</v>
      </c>
      <c r="E1985" t="s">
        <v>137110</v>
      </c>
      <c r="F1985" t="s">
        <v>147616</v>
      </c>
      <c r="G1985">
        <v>1</v>
      </c>
      <c r="H1985" t="s">
        <v>137108</v>
      </c>
      <c r="I1985">
        <v>4.7762100000000004E-3</v>
      </c>
      <c r="J1985">
        <v>4.7762100000000004E-3</v>
      </c>
    </row>
    <row r="1986" spans="1:10" x14ac:dyDescent="0.4">
      <c r="A1986" t="s">
        <v>4293</v>
      </c>
      <c r="B1986">
        <v>802</v>
      </c>
      <c r="C1986" t="s">
        <v>4294</v>
      </c>
      <c r="E1986" t="s">
        <v>4295</v>
      </c>
      <c r="F1986" t="s">
        <v>147617</v>
      </c>
      <c r="G1986">
        <v>1</v>
      </c>
      <c r="H1986" t="s">
        <v>4294</v>
      </c>
      <c r="I1986">
        <v>4.7792499999999996E-3</v>
      </c>
      <c r="J1986">
        <v>4.7792499999999996E-3</v>
      </c>
    </row>
    <row r="1987" spans="1:10" x14ac:dyDescent="0.4">
      <c r="A1987" t="s">
        <v>19755</v>
      </c>
      <c r="B1987">
        <v>369</v>
      </c>
      <c r="C1987" t="s">
        <v>19756</v>
      </c>
      <c r="E1987" t="s">
        <v>19757</v>
      </c>
      <c r="F1987" t="s">
        <v>147618</v>
      </c>
      <c r="G1987">
        <v>1</v>
      </c>
      <c r="H1987" t="s">
        <v>19756</v>
      </c>
      <c r="I1987">
        <v>4.7875399999999999E-3</v>
      </c>
      <c r="J1987">
        <v>4.7875399999999999E-3</v>
      </c>
    </row>
    <row r="1988" spans="1:10" x14ac:dyDescent="0.4">
      <c r="A1988" t="s">
        <v>51175</v>
      </c>
      <c r="B1988">
        <v>67</v>
      </c>
      <c r="C1988" t="s">
        <v>51176</v>
      </c>
      <c r="D1988" t="s">
        <v>147619</v>
      </c>
      <c r="E1988" t="s">
        <v>51177</v>
      </c>
      <c r="F1988" t="s">
        <v>147620</v>
      </c>
      <c r="G1988">
        <v>1</v>
      </c>
      <c r="H1988" t="s">
        <v>51176</v>
      </c>
      <c r="I1988">
        <v>4.7915900000000001E-3</v>
      </c>
      <c r="J1988">
        <v>4.7915900000000001E-3</v>
      </c>
    </row>
    <row r="1989" spans="1:10" x14ac:dyDescent="0.4">
      <c r="A1989" t="s">
        <v>11289</v>
      </c>
      <c r="B1989">
        <v>374</v>
      </c>
      <c r="C1989" t="s">
        <v>11290</v>
      </c>
      <c r="E1989" t="s">
        <v>11291</v>
      </c>
      <c r="F1989" t="s">
        <v>147621</v>
      </c>
      <c r="G1989">
        <v>3</v>
      </c>
      <c r="H1989" t="s">
        <v>11290</v>
      </c>
      <c r="I1989" t="s">
        <v>147622</v>
      </c>
      <c r="J1989">
        <v>6.9071999999999996E-3</v>
      </c>
    </row>
    <row r="1990" spans="1:10" x14ac:dyDescent="0.4">
      <c r="A1990" t="s">
        <v>548</v>
      </c>
      <c r="B1990">
        <v>216</v>
      </c>
      <c r="C1990" t="s">
        <v>549</v>
      </c>
      <c r="E1990" t="s">
        <v>550</v>
      </c>
      <c r="F1990" t="s">
        <v>147623</v>
      </c>
      <c r="G1990">
        <v>2</v>
      </c>
      <c r="H1990" t="s">
        <v>549</v>
      </c>
      <c r="I1990" t="s">
        <v>147624</v>
      </c>
      <c r="J1990">
        <v>0.14797243999999901</v>
      </c>
    </row>
    <row r="1991" spans="1:10" x14ac:dyDescent="0.4">
      <c r="A1991" t="s">
        <v>26862</v>
      </c>
      <c r="B1991">
        <v>163</v>
      </c>
      <c r="C1991" t="s">
        <v>26863</v>
      </c>
      <c r="E1991" t="s">
        <v>26864</v>
      </c>
      <c r="F1991" t="s">
        <v>147625</v>
      </c>
      <c r="G1991">
        <v>1</v>
      </c>
      <c r="H1991" t="s">
        <v>26863</v>
      </c>
      <c r="I1991">
        <v>4.8102700000000002E-3</v>
      </c>
      <c r="J1991">
        <v>4.8102700000000002E-3</v>
      </c>
    </row>
    <row r="1992" spans="1:10" x14ac:dyDescent="0.4">
      <c r="A1992" t="s">
        <v>645</v>
      </c>
      <c r="B1992">
        <v>2132</v>
      </c>
      <c r="C1992" t="s">
        <v>646</v>
      </c>
      <c r="E1992" t="s">
        <v>647</v>
      </c>
      <c r="F1992" t="s">
        <v>147626</v>
      </c>
      <c r="G1992">
        <v>4</v>
      </c>
      <c r="H1992" t="s">
        <v>646</v>
      </c>
      <c r="I1992" t="s">
        <v>147627</v>
      </c>
      <c r="J1992">
        <v>2.2342015E-2</v>
      </c>
    </row>
    <row r="1993" spans="1:10" x14ac:dyDescent="0.4">
      <c r="A1993" t="s">
        <v>90</v>
      </c>
      <c r="B1993">
        <v>425</v>
      </c>
      <c r="C1993" t="s">
        <v>91</v>
      </c>
      <c r="E1993" t="s">
        <v>92</v>
      </c>
      <c r="F1993" t="s">
        <v>147628</v>
      </c>
      <c r="G1993">
        <v>2</v>
      </c>
      <c r="H1993" t="s">
        <v>91</v>
      </c>
      <c r="I1993" t="s">
        <v>147629</v>
      </c>
      <c r="J1993">
        <v>7.8365050000000006E-3</v>
      </c>
    </row>
    <row r="1994" spans="1:10" x14ac:dyDescent="0.4">
      <c r="A1994" t="s">
        <v>20375</v>
      </c>
      <c r="B1994">
        <v>171</v>
      </c>
      <c r="C1994" t="s">
        <v>20376</v>
      </c>
      <c r="E1994" t="s">
        <v>20377</v>
      </c>
      <c r="F1994" t="s">
        <v>147630</v>
      </c>
      <c r="G1994">
        <v>2</v>
      </c>
      <c r="H1994" t="s">
        <v>20376</v>
      </c>
      <c r="I1994" t="s">
        <v>147631</v>
      </c>
      <c r="J1994">
        <v>9.4471350000000006E-3</v>
      </c>
    </row>
    <row r="1995" spans="1:10" x14ac:dyDescent="0.4">
      <c r="A1995" t="s">
        <v>4833</v>
      </c>
      <c r="B1995">
        <v>314</v>
      </c>
      <c r="C1995" t="s">
        <v>4834</v>
      </c>
      <c r="E1995" t="s">
        <v>4835</v>
      </c>
      <c r="F1995" t="s">
        <v>147632</v>
      </c>
      <c r="G1995">
        <v>1</v>
      </c>
      <c r="H1995" t="s">
        <v>4834</v>
      </c>
      <c r="I1995">
        <v>4.8540800000000002E-3</v>
      </c>
      <c r="J1995">
        <v>4.8540800000000002E-3</v>
      </c>
    </row>
    <row r="1996" spans="1:10" x14ac:dyDescent="0.4">
      <c r="A1996" t="s">
        <v>5926</v>
      </c>
      <c r="B1996">
        <v>61</v>
      </c>
      <c r="C1996" t="s">
        <v>5927</v>
      </c>
      <c r="E1996" t="s">
        <v>5928</v>
      </c>
      <c r="F1996" t="s">
        <v>147633</v>
      </c>
      <c r="G1996">
        <v>9</v>
      </c>
      <c r="H1996" t="s">
        <v>5927</v>
      </c>
      <c r="I1996" t="s">
        <v>147634</v>
      </c>
      <c r="J1996">
        <v>2.24864E-2</v>
      </c>
    </row>
    <row r="1997" spans="1:10" x14ac:dyDescent="0.4">
      <c r="A1997" t="s">
        <v>121</v>
      </c>
      <c r="B1997">
        <v>1609</v>
      </c>
      <c r="C1997" t="s">
        <v>122</v>
      </c>
      <c r="E1997" t="s">
        <v>123</v>
      </c>
      <c r="F1997" t="s">
        <v>147635</v>
      </c>
      <c r="G1997">
        <v>5</v>
      </c>
      <c r="H1997" t="s">
        <v>122</v>
      </c>
      <c r="I1997" t="s">
        <v>147636</v>
      </c>
      <c r="J1997">
        <v>1.5878400000000001E-2</v>
      </c>
    </row>
    <row r="1998" spans="1:10" x14ac:dyDescent="0.4">
      <c r="A1998" t="s">
        <v>6613</v>
      </c>
      <c r="B1998">
        <v>185</v>
      </c>
      <c r="C1998" t="s">
        <v>6614</v>
      </c>
      <c r="E1998" t="s">
        <v>6615</v>
      </c>
      <c r="F1998" t="s">
        <v>147637</v>
      </c>
      <c r="G1998">
        <v>2</v>
      </c>
      <c r="H1998" t="s">
        <v>6614</v>
      </c>
      <c r="I1998" t="s">
        <v>147638</v>
      </c>
      <c r="J1998">
        <v>0.13221859999999999</v>
      </c>
    </row>
    <row r="1999" spans="1:10" x14ac:dyDescent="0.4">
      <c r="A1999" t="s">
        <v>31403</v>
      </c>
      <c r="B1999">
        <v>164</v>
      </c>
      <c r="C1999" t="s">
        <v>31404</v>
      </c>
      <c r="E1999" t="s">
        <v>31405</v>
      </c>
      <c r="F1999" t="s">
        <v>147639</v>
      </c>
      <c r="G1999">
        <v>1</v>
      </c>
      <c r="H1999" t="s">
        <v>31404</v>
      </c>
      <c r="I1999">
        <v>4.8767400000000001E-3</v>
      </c>
      <c r="J1999">
        <v>4.8767400000000001E-3</v>
      </c>
    </row>
    <row r="2000" spans="1:10" x14ac:dyDescent="0.4">
      <c r="A2000" t="s">
        <v>2537</v>
      </c>
      <c r="B2000">
        <v>182</v>
      </c>
      <c r="C2000" t="s">
        <v>2538</v>
      </c>
      <c r="E2000" t="s">
        <v>2539</v>
      </c>
      <c r="F2000" t="s">
        <v>147640</v>
      </c>
      <c r="G2000">
        <v>1</v>
      </c>
      <c r="H2000" t="s">
        <v>2538</v>
      </c>
      <c r="I2000">
        <v>4.8768800000000001E-3</v>
      </c>
      <c r="J2000">
        <v>4.8768800000000001E-3</v>
      </c>
    </row>
    <row r="2001" spans="1:10" x14ac:dyDescent="0.4">
      <c r="A2001" t="s">
        <v>123884</v>
      </c>
      <c r="B2001">
        <v>53</v>
      </c>
      <c r="C2001" t="s">
        <v>123885</v>
      </c>
      <c r="D2001" t="s">
        <v>123886</v>
      </c>
      <c r="E2001" t="s">
        <v>123887</v>
      </c>
      <c r="F2001" t="s">
        <v>147641</v>
      </c>
      <c r="G2001">
        <v>1</v>
      </c>
      <c r="H2001" t="s">
        <v>123885</v>
      </c>
      <c r="I2001">
        <v>4.8792599999999998E-3</v>
      </c>
      <c r="J2001">
        <v>4.8792599999999998E-3</v>
      </c>
    </row>
    <row r="2002" spans="1:10" x14ac:dyDescent="0.4">
      <c r="A2002" t="s">
        <v>20521</v>
      </c>
      <c r="B2002">
        <v>1679</v>
      </c>
      <c r="C2002" t="s">
        <v>20522</v>
      </c>
      <c r="E2002" t="s">
        <v>20523</v>
      </c>
      <c r="F2002" t="s">
        <v>147642</v>
      </c>
      <c r="G2002">
        <v>1</v>
      </c>
      <c r="H2002" t="s">
        <v>20522</v>
      </c>
      <c r="I2002">
        <v>4.8793600000000001E-3</v>
      </c>
      <c r="J2002">
        <v>4.8793600000000001E-3</v>
      </c>
    </row>
    <row r="2003" spans="1:10" x14ac:dyDescent="0.4">
      <c r="A2003" t="s">
        <v>13986</v>
      </c>
      <c r="B2003">
        <v>62</v>
      </c>
      <c r="C2003" t="s">
        <v>13987</v>
      </c>
      <c r="E2003" t="s">
        <v>13988</v>
      </c>
      <c r="F2003" t="s">
        <v>147643</v>
      </c>
      <c r="G2003">
        <v>1</v>
      </c>
      <c r="H2003" t="s">
        <v>13987</v>
      </c>
      <c r="I2003">
        <v>4.8998399999999999E-3</v>
      </c>
      <c r="J2003">
        <v>4.8998399999999999E-3</v>
      </c>
    </row>
    <row r="2004" spans="1:10" x14ac:dyDescent="0.4">
      <c r="A2004" t="s">
        <v>834</v>
      </c>
      <c r="B2004">
        <v>103</v>
      </c>
      <c r="C2004" t="s">
        <v>835</v>
      </c>
      <c r="E2004" t="s">
        <v>836</v>
      </c>
      <c r="F2004" t="s">
        <v>147644</v>
      </c>
      <c r="G2004">
        <v>6</v>
      </c>
      <c r="H2004" t="s">
        <v>835</v>
      </c>
      <c r="I2004" t="s">
        <v>147645</v>
      </c>
      <c r="J2004">
        <v>2.2235910000000001E-2</v>
      </c>
    </row>
    <row r="2005" spans="1:10" x14ac:dyDescent="0.4">
      <c r="A2005" t="s">
        <v>4281</v>
      </c>
      <c r="B2005">
        <v>922</v>
      </c>
      <c r="C2005" t="s">
        <v>4282</v>
      </c>
      <c r="E2005" t="s">
        <v>4283</v>
      </c>
      <c r="F2005" t="s">
        <v>147646</v>
      </c>
      <c r="G2005">
        <v>1</v>
      </c>
      <c r="H2005" t="s">
        <v>4282</v>
      </c>
      <c r="I2005">
        <v>4.9141999999999996E-3</v>
      </c>
      <c r="J2005">
        <v>4.9141999999999996E-3</v>
      </c>
    </row>
    <row r="2006" spans="1:10" x14ac:dyDescent="0.4">
      <c r="A2006" t="s">
        <v>11179</v>
      </c>
      <c r="B2006">
        <v>433</v>
      </c>
      <c r="C2006" t="s">
        <v>11180</v>
      </c>
      <c r="E2006" t="s">
        <v>11181</v>
      </c>
      <c r="F2006" t="s">
        <v>147647</v>
      </c>
      <c r="G2006">
        <v>2</v>
      </c>
      <c r="H2006" t="s">
        <v>11180</v>
      </c>
      <c r="I2006" t="s">
        <v>147648</v>
      </c>
      <c r="J2006">
        <v>9.357364E-2</v>
      </c>
    </row>
    <row r="2007" spans="1:10" x14ac:dyDescent="0.4">
      <c r="A2007" t="s">
        <v>316</v>
      </c>
      <c r="B2007">
        <v>71</v>
      </c>
      <c r="C2007" t="s">
        <v>317</v>
      </c>
      <c r="D2007" t="s">
        <v>118295</v>
      </c>
      <c r="E2007" t="s">
        <v>319</v>
      </c>
      <c r="F2007" t="s">
        <v>147649</v>
      </c>
      <c r="G2007">
        <v>1</v>
      </c>
      <c r="H2007" t="s">
        <v>317</v>
      </c>
      <c r="I2007">
        <v>4.92904E-3</v>
      </c>
      <c r="J2007">
        <v>4.92904E-3</v>
      </c>
    </row>
    <row r="2008" spans="1:10" x14ac:dyDescent="0.4">
      <c r="A2008" t="s">
        <v>2933</v>
      </c>
      <c r="B2008">
        <v>200</v>
      </c>
      <c r="C2008" t="s">
        <v>2934</v>
      </c>
      <c r="E2008" t="s">
        <v>2935</v>
      </c>
      <c r="F2008" t="s">
        <v>147650</v>
      </c>
      <c r="G2008">
        <v>2</v>
      </c>
      <c r="H2008" t="s">
        <v>2934</v>
      </c>
      <c r="I2008" t="s">
        <v>147651</v>
      </c>
      <c r="J2008">
        <v>0.15700371499999999</v>
      </c>
    </row>
    <row r="2009" spans="1:10" x14ac:dyDescent="0.4">
      <c r="A2009" t="s">
        <v>147652</v>
      </c>
      <c r="B2009">
        <v>144</v>
      </c>
      <c r="C2009" t="s">
        <v>147653</v>
      </c>
      <c r="E2009" t="s">
        <v>147654</v>
      </c>
      <c r="F2009" t="s">
        <v>147655</v>
      </c>
      <c r="G2009">
        <v>4</v>
      </c>
      <c r="H2009" t="s">
        <v>147653</v>
      </c>
      <c r="I2009" t="s">
        <v>147656</v>
      </c>
      <c r="J2009">
        <v>2.1614100000000001E-2</v>
      </c>
    </row>
    <row r="2010" spans="1:10" x14ac:dyDescent="0.4">
      <c r="A2010" t="s">
        <v>147657</v>
      </c>
      <c r="B2010">
        <v>28</v>
      </c>
      <c r="C2010" t="s">
        <v>147658</v>
      </c>
      <c r="E2010" t="s">
        <v>147659</v>
      </c>
      <c r="F2010" t="s">
        <v>147660</v>
      </c>
      <c r="G2010">
        <v>1</v>
      </c>
      <c r="H2010" t="s">
        <v>147658</v>
      </c>
      <c r="I2010">
        <v>4.9574199999999997E-3</v>
      </c>
      <c r="J2010">
        <v>4.9574199999999997E-3</v>
      </c>
    </row>
    <row r="2011" spans="1:10" x14ac:dyDescent="0.4">
      <c r="A2011" t="s">
        <v>44686</v>
      </c>
      <c r="B2011">
        <v>709</v>
      </c>
      <c r="C2011" t="s">
        <v>44687</v>
      </c>
      <c r="D2011" t="s">
        <v>147661</v>
      </c>
      <c r="E2011" t="s">
        <v>44688</v>
      </c>
      <c r="F2011" t="s">
        <v>147662</v>
      </c>
      <c r="G2011">
        <v>2</v>
      </c>
      <c r="H2011" t="s">
        <v>44687</v>
      </c>
      <c r="I2011" t="s">
        <v>147663</v>
      </c>
      <c r="J2011">
        <v>0.15314966999999999</v>
      </c>
    </row>
    <row r="2012" spans="1:10" x14ac:dyDescent="0.4">
      <c r="A2012" t="s">
        <v>26722</v>
      </c>
      <c r="B2012">
        <v>9</v>
      </c>
      <c r="C2012" t="s">
        <v>26723</v>
      </c>
      <c r="E2012" t="s">
        <v>26724</v>
      </c>
      <c r="F2012" t="s">
        <v>147664</v>
      </c>
      <c r="G2012">
        <v>6</v>
      </c>
      <c r="H2012" t="s">
        <v>26723</v>
      </c>
      <c r="I2012" t="s">
        <v>147665</v>
      </c>
      <c r="J2012">
        <v>2.607845E-2</v>
      </c>
    </row>
    <row r="2013" spans="1:10" x14ac:dyDescent="0.4">
      <c r="A2013" t="s">
        <v>41302</v>
      </c>
      <c r="B2013">
        <v>33</v>
      </c>
      <c r="C2013" t="s">
        <v>41303</v>
      </c>
      <c r="E2013" t="s">
        <v>41304</v>
      </c>
      <c r="F2013" t="s">
        <v>147666</v>
      </c>
      <c r="G2013">
        <v>1</v>
      </c>
      <c r="H2013" t="s">
        <v>41303</v>
      </c>
      <c r="I2013">
        <v>4.9693200000000002E-3</v>
      </c>
      <c r="J2013">
        <v>4.9693200000000002E-3</v>
      </c>
    </row>
    <row r="2014" spans="1:10" x14ac:dyDescent="0.4">
      <c r="A2014" t="s">
        <v>4114</v>
      </c>
      <c r="B2014">
        <v>118</v>
      </c>
      <c r="C2014" t="s">
        <v>4115</v>
      </c>
      <c r="E2014" t="s">
        <v>4116</v>
      </c>
      <c r="F2014" t="s">
        <v>147667</v>
      </c>
      <c r="G2014">
        <v>1</v>
      </c>
      <c r="H2014" t="s">
        <v>4115</v>
      </c>
      <c r="I2014">
        <v>4.9793700000000003E-3</v>
      </c>
      <c r="J2014">
        <v>4.9793700000000003E-3</v>
      </c>
    </row>
    <row r="2015" spans="1:10" x14ac:dyDescent="0.4">
      <c r="A2015" t="s">
        <v>12441</v>
      </c>
      <c r="B2015">
        <v>267</v>
      </c>
      <c r="C2015" t="s">
        <v>12442</v>
      </c>
      <c r="E2015" t="s">
        <v>12443</v>
      </c>
      <c r="F2015" t="s">
        <v>147668</v>
      </c>
      <c r="G2015">
        <v>1</v>
      </c>
      <c r="H2015" t="s">
        <v>12442</v>
      </c>
      <c r="I2015">
        <v>4.98234E-3</v>
      </c>
      <c r="J2015">
        <v>4.98234E-3</v>
      </c>
    </row>
    <row r="2016" spans="1:10" x14ac:dyDescent="0.4">
      <c r="A2016" t="s">
        <v>22667</v>
      </c>
      <c r="B2016">
        <v>587</v>
      </c>
      <c r="C2016" t="s">
        <v>22668</v>
      </c>
      <c r="E2016" t="s">
        <v>22669</v>
      </c>
      <c r="F2016" t="s">
        <v>147669</v>
      </c>
      <c r="G2016">
        <v>3</v>
      </c>
      <c r="H2016" t="s">
        <v>22668</v>
      </c>
      <c r="I2016" t="s">
        <v>147670</v>
      </c>
      <c r="J2016">
        <v>5.1878699999999998E-3</v>
      </c>
    </row>
    <row r="2017" spans="1:10" x14ac:dyDescent="0.4">
      <c r="A2017" t="s">
        <v>3927</v>
      </c>
      <c r="B2017">
        <v>665</v>
      </c>
      <c r="C2017" t="s">
        <v>3928</v>
      </c>
      <c r="E2017" t="s">
        <v>3929</v>
      </c>
      <c r="F2017" t="s">
        <v>147671</v>
      </c>
      <c r="G2017">
        <v>2</v>
      </c>
      <c r="H2017" t="s">
        <v>3928</v>
      </c>
      <c r="I2017" t="s">
        <v>147672</v>
      </c>
      <c r="J2017">
        <v>5.9515449999999999E-3</v>
      </c>
    </row>
    <row r="2018" spans="1:10" x14ac:dyDescent="0.4">
      <c r="A2018" t="s">
        <v>3110</v>
      </c>
      <c r="B2018">
        <v>19</v>
      </c>
      <c r="C2018" t="s">
        <v>3111</v>
      </c>
      <c r="E2018" t="s">
        <v>3112</v>
      </c>
      <c r="F2018" t="s">
        <v>147673</v>
      </c>
      <c r="G2018">
        <v>2</v>
      </c>
      <c r="H2018" t="s">
        <v>3111</v>
      </c>
      <c r="I2018" t="s">
        <v>147674</v>
      </c>
      <c r="J2018">
        <v>1.8915660000000001E-2</v>
      </c>
    </row>
    <row r="2019" spans="1:10" x14ac:dyDescent="0.4">
      <c r="A2019" t="s">
        <v>5447</v>
      </c>
      <c r="B2019">
        <v>556</v>
      </c>
      <c r="C2019" t="s">
        <v>5448</v>
      </c>
      <c r="E2019" t="s">
        <v>5449</v>
      </c>
      <c r="F2019" t="s">
        <v>147675</v>
      </c>
      <c r="G2019">
        <v>1</v>
      </c>
      <c r="H2019" t="s">
        <v>5448</v>
      </c>
      <c r="I2019">
        <v>4.9991799999999998E-3</v>
      </c>
      <c r="J2019">
        <v>4.9991799999999998E-3</v>
      </c>
    </row>
    <row r="2020" spans="1:10" x14ac:dyDescent="0.4">
      <c r="A2020" t="s">
        <v>4907</v>
      </c>
      <c r="B2020">
        <v>567</v>
      </c>
      <c r="C2020" t="s">
        <v>4908</v>
      </c>
      <c r="E2020" t="s">
        <v>4909</v>
      </c>
      <c r="F2020" t="s">
        <v>147675</v>
      </c>
      <c r="G2020">
        <v>1</v>
      </c>
      <c r="H2020" t="s">
        <v>4908</v>
      </c>
      <c r="I2020">
        <v>4.9991799999999998E-3</v>
      </c>
      <c r="J2020">
        <v>4.9991799999999998E-3</v>
      </c>
    </row>
    <row r="2021" spans="1:10" x14ac:dyDescent="0.4">
      <c r="A2021" t="s">
        <v>18099</v>
      </c>
      <c r="B2021">
        <v>625</v>
      </c>
      <c r="C2021" t="s">
        <v>18100</v>
      </c>
      <c r="E2021" t="s">
        <v>18101</v>
      </c>
      <c r="F2021" t="s">
        <v>147676</v>
      </c>
      <c r="G2021">
        <v>2</v>
      </c>
      <c r="H2021" t="s">
        <v>18100</v>
      </c>
      <c r="I2021" t="s">
        <v>147677</v>
      </c>
      <c r="J2021">
        <v>0.14544445</v>
      </c>
    </row>
    <row r="2022" spans="1:10" x14ac:dyDescent="0.4">
      <c r="A2022" t="s">
        <v>2717</v>
      </c>
      <c r="B2022">
        <v>85</v>
      </c>
      <c r="C2022" t="s">
        <v>2718</v>
      </c>
      <c r="E2022" t="s">
        <v>2719</v>
      </c>
      <c r="F2022" t="s">
        <v>147678</v>
      </c>
      <c r="G2022">
        <v>1</v>
      </c>
      <c r="H2022" t="s">
        <v>2718</v>
      </c>
      <c r="I2022">
        <v>5.0073899999999996E-3</v>
      </c>
      <c r="J2022">
        <v>5.0073899999999996E-3</v>
      </c>
    </row>
    <row r="2023" spans="1:10" x14ac:dyDescent="0.4">
      <c r="A2023" t="s">
        <v>718</v>
      </c>
      <c r="B2023">
        <v>259</v>
      </c>
      <c r="C2023" t="s">
        <v>719</v>
      </c>
      <c r="E2023" t="s">
        <v>720</v>
      </c>
      <c r="F2023" t="s">
        <v>147679</v>
      </c>
      <c r="G2023">
        <v>1</v>
      </c>
      <c r="H2023" t="s">
        <v>719</v>
      </c>
      <c r="I2023">
        <v>5.0442000000000004E-3</v>
      </c>
      <c r="J2023">
        <v>5.0442000000000004E-3</v>
      </c>
    </row>
    <row r="2024" spans="1:10" x14ac:dyDescent="0.4">
      <c r="A2024" t="s">
        <v>125003</v>
      </c>
      <c r="B2024">
        <v>547</v>
      </c>
      <c r="C2024" t="s">
        <v>125004</v>
      </c>
      <c r="E2024" t="s">
        <v>125005</v>
      </c>
      <c r="F2024" t="s">
        <v>147680</v>
      </c>
      <c r="G2024">
        <v>1</v>
      </c>
      <c r="H2024" t="s">
        <v>125004</v>
      </c>
      <c r="I2024">
        <v>5.05128E-3</v>
      </c>
      <c r="J2024">
        <v>5.05128E-3</v>
      </c>
    </row>
    <row r="2025" spans="1:10" x14ac:dyDescent="0.4">
      <c r="A2025" t="s">
        <v>22973</v>
      </c>
      <c r="B2025">
        <v>579</v>
      </c>
      <c r="C2025" t="s">
        <v>22974</v>
      </c>
      <c r="E2025" t="s">
        <v>22975</v>
      </c>
      <c r="F2025" t="s">
        <v>147680</v>
      </c>
      <c r="G2025">
        <v>1</v>
      </c>
      <c r="H2025" t="s">
        <v>22974</v>
      </c>
      <c r="I2025">
        <v>5.05128E-3</v>
      </c>
      <c r="J2025">
        <v>5.05128E-3</v>
      </c>
    </row>
    <row r="2026" spans="1:10" x14ac:dyDescent="0.4">
      <c r="A2026" t="s">
        <v>1465</v>
      </c>
      <c r="B2026">
        <v>398</v>
      </c>
      <c r="C2026" t="s">
        <v>1466</v>
      </c>
      <c r="E2026" t="s">
        <v>1467</v>
      </c>
      <c r="F2026" t="s">
        <v>147681</v>
      </c>
      <c r="G2026">
        <v>2</v>
      </c>
      <c r="H2026" t="s">
        <v>1466</v>
      </c>
      <c r="I2026" t="s">
        <v>147682</v>
      </c>
      <c r="J2026">
        <v>9.1135999999999995E-3</v>
      </c>
    </row>
    <row r="2027" spans="1:10" x14ac:dyDescent="0.4">
      <c r="A2027" t="s">
        <v>10779</v>
      </c>
      <c r="B2027">
        <v>912</v>
      </c>
      <c r="C2027" t="s">
        <v>10780</v>
      </c>
      <c r="E2027" t="s">
        <v>10781</v>
      </c>
      <c r="F2027" t="s">
        <v>147683</v>
      </c>
      <c r="G2027">
        <v>3</v>
      </c>
      <c r="H2027" t="s">
        <v>10780</v>
      </c>
      <c r="I2027" t="s">
        <v>147684</v>
      </c>
      <c r="J2027">
        <v>5.8690900000000004E-3</v>
      </c>
    </row>
    <row r="2028" spans="1:10" x14ac:dyDescent="0.4">
      <c r="A2028" t="s">
        <v>975</v>
      </c>
      <c r="B2028">
        <v>178</v>
      </c>
      <c r="C2028" t="s">
        <v>976</v>
      </c>
      <c r="E2028" t="s">
        <v>977</v>
      </c>
      <c r="F2028" t="s">
        <v>147685</v>
      </c>
      <c r="G2028">
        <v>1</v>
      </c>
      <c r="H2028" t="s">
        <v>976</v>
      </c>
      <c r="I2028">
        <v>5.0674400000000003E-3</v>
      </c>
      <c r="J2028">
        <v>5.0674400000000003E-3</v>
      </c>
    </row>
    <row r="2029" spans="1:10" x14ac:dyDescent="0.4">
      <c r="A2029" t="s">
        <v>64440</v>
      </c>
      <c r="B2029">
        <v>80</v>
      </c>
      <c r="C2029" t="s">
        <v>64441</v>
      </c>
      <c r="E2029" t="s">
        <v>64442</v>
      </c>
      <c r="F2029" t="s">
        <v>147686</v>
      </c>
      <c r="G2029">
        <v>3</v>
      </c>
      <c r="H2029" t="s">
        <v>64441</v>
      </c>
      <c r="I2029" t="s">
        <v>147687</v>
      </c>
      <c r="J2029">
        <v>5.4451999999999999E-3</v>
      </c>
    </row>
    <row r="2030" spans="1:10" x14ac:dyDescent="0.4">
      <c r="A2030" t="s">
        <v>27726</v>
      </c>
      <c r="B2030">
        <v>50</v>
      </c>
      <c r="C2030" t="s">
        <v>27727</v>
      </c>
      <c r="E2030" t="s">
        <v>27728</v>
      </c>
      <c r="F2030" t="s">
        <v>147688</v>
      </c>
      <c r="G2030">
        <v>1</v>
      </c>
      <c r="H2030" t="s">
        <v>27727</v>
      </c>
      <c r="I2030">
        <v>5.0812699999999997E-3</v>
      </c>
      <c r="J2030">
        <v>5.0812699999999997E-3</v>
      </c>
    </row>
    <row r="2031" spans="1:10" x14ac:dyDescent="0.4">
      <c r="A2031" t="s">
        <v>19219</v>
      </c>
      <c r="B2031">
        <v>453</v>
      </c>
      <c r="C2031" t="s">
        <v>19220</v>
      </c>
      <c r="E2031" t="s">
        <v>19221</v>
      </c>
      <c r="F2031" t="s">
        <v>147689</v>
      </c>
      <c r="G2031">
        <v>1</v>
      </c>
      <c r="H2031" t="s">
        <v>19220</v>
      </c>
      <c r="I2031">
        <v>5.0974699999999998E-3</v>
      </c>
      <c r="J2031">
        <v>5.0974699999999998E-3</v>
      </c>
    </row>
    <row r="2032" spans="1:10" x14ac:dyDescent="0.4">
      <c r="A2032" t="s">
        <v>31036</v>
      </c>
      <c r="B2032">
        <v>1425</v>
      </c>
      <c r="C2032" t="s">
        <v>31037</v>
      </c>
      <c r="E2032" t="s">
        <v>31038</v>
      </c>
      <c r="F2032" t="s">
        <v>147690</v>
      </c>
      <c r="G2032">
        <v>3</v>
      </c>
      <c r="H2032" t="s">
        <v>31037</v>
      </c>
      <c r="I2032" t="s">
        <v>147691</v>
      </c>
      <c r="J2032">
        <v>2.6589999999999999E-2</v>
      </c>
    </row>
    <row r="2033" spans="1:10" x14ac:dyDescent="0.4">
      <c r="A2033" t="s">
        <v>10037</v>
      </c>
      <c r="B2033">
        <v>92</v>
      </c>
      <c r="C2033" t="s">
        <v>10038</v>
      </c>
      <c r="E2033" t="s">
        <v>10039</v>
      </c>
      <c r="F2033" t="s">
        <v>147692</v>
      </c>
      <c r="G2033">
        <v>1</v>
      </c>
      <c r="H2033" t="s">
        <v>10038</v>
      </c>
      <c r="I2033">
        <v>5.1101699999999998E-3</v>
      </c>
      <c r="J2033">
        <v>5.1101699999999998E-3</v>
      </c>
    </row>
    <row r="2034" spans="1:10" x14ac:dyDescent="0.4">
      <c r="A2034" t="s">
        <v>121</v>
      </c>
      <c r="B2034">
        <v>1441</v>
      </c>
      <c r="C2034" t="s">
        <v>122</v>
      </c>
      <c r="E2034" t="s">
        <v>123</v>
      </c>
      <c r="F2034" t="s">
        <v>147693</v>
      </c>
      <c r="G2034">
        <v>4</v>
      </c>
      <c r="H2034" t="s">
        <v>122</v>
      </c>
      <c r="I2034" t="s">
        <v>147694</v>
      </c>
      <c r="J2034">
        <v>1.7273754999999998E-2</v>
      </c>
    </row>
    <row r="2035" spans="1:10" x14ac:dyDescent="0.4">
      <c r="A2035" t="s">
        <v>253</v>
      </c>
      <c r="B2035">
        <v>214</v>
      </c>
      <c r="C2035" t="s">
        <v>254</v>
      </c>
      <c r="E2035" t="s">
        <v>255</v>
      </c>
      <c r="F2035" t="s">
        <v>147695</v>
      </c>
      <c r="G2035">
        <v>4</v>
      </c>
      <c r="H2035" t="s">
        <v>254</v>
      </c>
      <c r="I2035" t="s">
        <v>147696</v>
      </c>
      <c r="J2035">
        <v>2.8254149999999999E-2</v>
      </c>
    </row>
    <row r="2036" spans="1:10" x14ac:dyDescent="0.4">
      <c r="A2036" t="s">
        <v>3864</v>
      </c>
      <c r="B2036">
        <v>910</v>
      </c>
      <c r="C2036" t="s">
        <v>3865</v>
      </c>
      <c r="E2036" t="s">
        <v>3866</v>
      </c>
      <c r="F2036" t="s">
        <v>147695</v>
      </c>
      <c r="G2036">
        <v>4</v>
      </c>
      <c r="H2036" t="s">
        <v>3865</v>
      </c>
      <c r="I2036" t="s">
        <v>147696</v>
      </c>
      <c r="J2036">
        <v>2.8254149999999999E-2</v>
      </c>
    </row>
    <row r="2037" spans="1:10" x14ac:dyDescent="0.4">
      <c r="A2037" t="s">
        <v>7063</v>
      </c>
      <c r="B2037">
        <v>279</v>
      </c>
      <c r="C2037" t="s">
        <v>7064</v>
      </c>
      <c r="E2037" t="s">
        <v>7065</v>
      </c>
      <c r="F2037" t="s">
        <v>147697</v>
      </c>
      <c r="G2037">
        <v>1</v>
      </c>
      <c r="H2037" t="s">
        <v>7064</v>
      </c>
      <c r="I2037">
        <v>5.1297299999999999E-3</v>
      </c>
      <c r="J2037">
        <v>5.1297299999999999E-3</v>
      </c>
    </row>
    <row r="2038" spans="1:10" x14ac:dyDescent="0.4">
      <c r="A2038" t="s">
        <v>37965</v>
      </c>
      <c r="B2038">
        <v>124</v>
      </c>
      <c r="C2038" t="s">
        <v>37966</v>
      </c>
      <c r="E2038" t="s">
        <v>37967</v>
      </c>
      <c r="F2038" t="s">
        <v>147698</v>
      </c>
      <c r="G2038">
        <v>2</v>
      </c>
      <c r="H2038" t="s">
        <v>37966</v>
      </c>
      <c r="I2038" t="s">
        <v>147699</v>
      </c>
      <c r="J2038">
        <v>6.3987100000000002E-3</v>
      </c>
    </row>
    <row r="2039" spans="1:10" x14ac:dyDescent="0.4">
      <c r="A2039" t="s">
        <v>2252</v>
      </c>
      <c r="B2039">
        <v>121</v>
      </c>
      <c r="C2039" t="s">
        <v>2253</v>
      </c>
      <c r="E2039" t="s">
        <v>2254</v>
      </c>
      <c r="F2039" t="s">
        <v>147700</v>
      </c>
      <c r="G2039">
        <v>1</v>
      </c>
      <c r="H2039" t="s">
        <v>2253</v>
      </c>
      <c r="I2039">
        <v>5.1375400000000003E-3</v>
      </c>
      <c r="J2039">
        <v>5.1375400000000003E-3</v>
      </c>
    </row>
    <row r="2040" spans="1:10" x14ac:dyDescent="0.4">
      <c r="A2040" t="s">
        <v>5267</v>
      </c>
      <c r="B2040">
        <v>146</v>
      </c>
      <c r="C2040" t="s">
        <v>5268</v>
      </c>
      <c r="E2040" t="s">
        <v>5269</v>
      </c>
      <c r="F2040" t="s">
        <v>147701</v>
      </c>
      <c r="G2040">
        <v>4</v>
      </c>
      <c r="H2040" t="s">
        <v>5268</v>
      </c>
      <c r="I2040" t="s">
        <v>147702</v>
      </c>
      <c r="J2040">
        <v>1.79583E-2</v>
      </c>
    </row>
    <row r="2041" spans="1:10" x14ac:dyDescent="0.4">
      <c r="A2041" t="s">
        <v>103172</v>
      </c>
      <c r="B2041">
        <v>718</v>
      </c>
      <c r="C2041" t="s">
        <v>103173</v>
      </c>
      <c r="E2041" t="s">
        <v>103174</v>
      </c>
      <c r="F2041" t="s">
        <v>147703</v>
      </c>
      <c r="G2041">
        <v>1</v>
      </c>
      <c r="H2041" t="s">
        <v>103173</v>
      </c>
      <c r="I2041">
        <v>5.13994E-3</v>
      </c>
      <c r="J2041">
        <v>5.13994E-3</v>
      </c>
    </row>
    <row r="2042" spans="1:10" x14ac:dyDescent="0.4">
      <c r="A2042" t="s">
        <v>1434</v>
      </c>
      <c r="B2042">
        <v>138</v>
      </c>
      <c r="C2042" t="s">
        <v>1435</v>
      </c>
      <c r="E2042" t="s">
        <v>1436</v>
      </c>
      <c r="F2042" t="s">
        <v>147704</v>
      </c>
      <c r="G2042">
        <v>4</v>
      </c>
      <c r="H2042" t="s">
        <v>1435</v>
      </c>
      <c r="I2042" t="s">
        <v>147705</v>
      </c>
      <c r="J2042">
        <v>5.7803799999999999E-3</v>
      </c>
    </row>
    <row r="2043" spans="1:10" x14ac:dyDescent="0.4">
      <c r="A2043" t="s">
        <v>1795</v>
      </c>
      <c r="B2043">
        <v>223</v>
      </c>
      <c r="C2043" t="s">
        <v>1796</v>
      </c>
      <c r="E2043" t="s">
        <v>1797</v>
      </c>
      <c r="F2043" t="s">
        <v>147706</v>
      </c>
      <c r="G2043">
        <v>3</v>
      </c>
      <c r="H2043" t="s">
        <v>1796</v>
      </c>
      <c r="I2043" t="s">
        <v>147707</v>
      </c>
      <c r="J2043">
        <v>5.7259199999999998E-3</v>
      </c>
    </row>
    <row r="2044" spans="1:10" x14ac:dyDescent="0.4">
      <c r="A2044" t="s">
        <v>27732</v>
      </c>
      <c r="B2044">
        <v>425</v>
      </c>
      <c r="C2044" t="s">
        <v>27733</v>
      </c>
      <c r="E2044" t="s">
        <v>27734</v>
      </c>
      <c r="F2044" t="s">
        <v>147708</v>
      </c>
      <c r="G2044">
        <v>2</v>
      </c>
      <c r="H2044" t="s">
        <v>27733</v>
      </c>
      <c r="I2044" t="s">
        <v>147709</v>
      </c>
      <c r="J2044">
        <v>5.8894845000000001E-2</v>
      </c>
    </row>
    <row r="2045" spans="1:10" x14ac:dyDescent="0.4">
      <c r="A2045" t="s">
        <v>20290</v>
      </c>
      <c r="B2045">
        <v>92</v>
      </c>
      <c r="C2045" t="s">
        <v>20291</v>
      </c>
      <c r="E2045" t="s">
        <v>20292</v>
      </c>
      <c r="F2045" t="s">
        <v>147710</v>
      </c>
      <c r="G2045">
        <v>1</v>
      </c>
      <c r="H2045" t="s">
        <v>20291</v>
      </c>
      <c r="I2045">
        <v>5.1521300000000004E-3</v>
      </c>
      <c r="J2045">
        <v>5.1521300000000004E-3</v>
      </c>
    </row>
    <row r="2046" spans="1:10" x14ac:dyDescent="0.4">
      <c r="A2046" t="s">
        <v>5472</v>
      </c>
      <c r="B2046">
        <v>342</v>
      </c>
      <c r="C2046" t="s">
        <v>5473</v>
      </c>
      <c r="E2046" t="s">
        <v>5474</v>
      </c>
      <c r="F2046" t="s">
        <v>147711</v>
      </c>
      <c r="G2046">
        <v>1</v>
      </c>
      <c r="H2046" t="s">
        <v>5473</v>
      </c>
      <c r="I2046">
        <v>5.1555100000000003E-3</v>
      </c>
      <c r="J2046">
        <v>5.1555100000000003E-3</v>
      </c>
    </row>
    <row r="2047" spans="1:10" x14ac:dyDescent="0.4">
      <c r="A2047" t="s">
        <v>3607</v>
      </c>
      <c r="B2047">
        <v>933</v>
      </c>
      <c r="C2047" t="s">
        <v>3608</v>
      </c>
      <c r="E2047" t="s">
        <v>3609</v>
      </c>
      <c r="F2047" t="s">
        <v>147712</v>
      </c>
      <c r="G2047">
        <v>1</v>
      </c>
      <c r="H2047" t="s">
        <v>3608</v>
      </c>
      <c r="I2047">
        <v>5.1606400000000002E-3</v>
      </c>
      <c r="J2047">
        <v>5.1606400000000002E-3</v>
      </c>
    </row>
    <row r="2048" spans="1:10" x14ac:dyDescent="0.4">
      <c r="A2048" t="s">
        <v>1914</v>
      </c>
      <c r="B2048">
        <v>268</v>
      </c>
      <c r="C2048" t="s">
        <v>1915</v>
      </c>
      <c r="E2048" t="s">
        <v>1916</v>
      </c>
      <c r="F2048" t="s">
        <v>147713</v>
      </c>
      <c r="G2048">
        <v>9</v>
      </c>
      <c r="H2048" t="s">
        <v>1915</v>
      </c>
      <c r="I2048" t="s">
        <v>147714</v>
      </c>
      <c r="J2048">
        <v>1.8393699999999999E-2</v>
      </c>
    </row>
    <row r="2049" spans="1:10" x14ac:dyDescent="0.4">
      <c r="A2049" t="s">
        <v>1922</v>
      </c>
      <c r="B2049">
        <v>268</v>
      </c>
      <c r="C2049" t="s">
        <v>1923</v>
      </c>
      <c r="E2049" t="s">
        <v>1924</v>
      </c>
      <c r="F2049" t="s">
        <v>147713</v>
      </c>
      <c r="G2049">
        <v>9</v>
      </c>
      <c r="H2049" t="s">
        <v>1923</v>
      </c>
      <c r="I2049" t="s">
        <v>147714</v>
      </c>
      <c r="J2049">
        <v>1.8393699999999999E-2</v>
      </c>
    </row>
    <row r="2050" spans="1:10" x14ac:dyDescent="0.4">
      <c r="A2050" t="s">
        <v>69533</v>
      </c>
      <c r="B2050">
        <v>165</v>
      </c>
      <c r="C2050" t="s">
        <v>69534</v>
      </c>
      <c r="E2050" t="s">
        <v>69535</v>
      </c>
      <c r="F2050" t="s">
        <v>147715</v>
      </c>
      <c r="G2050">
        <v>1</v>
      </c>
      <c r="H2050" t="s">
        <v>69534</v>
      </c>
      <c r="I2050">
        <v>5.1679400000000002E-3</v>
      </c>
      <c r="J2050">
        <v>5.1679400000000002E-3</v>
      </c>
    </row>
    <row r="2051" spans="1:10" x14ac:dyDescent="0.4">
      <c r="A2051" t="s">
        <v>106448</v>
      </c>
      <c r="B2051">
        <v>187</v>
      </c>
      <c r="C2051" t="s">
        <v>106449</v>
      </c>
      <c r="E2051" t="s">
        <v>106450</v>
      </c>
      <c r="F2051" t="s">
        <v>147716</v>
      </c>
      <c r="G2051">
        <v>1</v>
      </c>
      <c r="H2051" t="s">
        <v>106449</v>
      </c>
      <c r="I2051">
        <v>5.1679899999999999E-3</v>
      </c>
      <c r="J2051">
        <v>5.1679899999999999E-3</v>
      </c>
    </row>
    <row r="2052" spans="1:10" x14ac:dyDescent="0.4">
      <c r="A2052" t="s">
        <v>22814</v>
      </c>
      <c r="B2052">
        <v>193</v>
      </c>
      <c r="C2052" t="s">
        <v>22815</v>
      </c>
      <c r="E2052" t="s">
        <v>22816</v>
      </c>
      <c r="F2052" t="s">
        <v>147717</v>
      </c>
      <c r="G2052">
        <v>2</v>
      </c>
      <c r="H2052" t="s">
        <v>22815</v>
      </c>
      <c r="I2052" t="s">
        <v>147718</v>
      </c>
      <c r="J2052">
        <v>0.10811686</v>
      </c>
    </row>
    <row r="2053" spans="1:10" x14ac:dyDescent="0.4">
      <c r="A2053" t="s">
        <v>12398</v>
      </c>
      <c r="B2053">
        <v>320</v>
      </c>
      <c r="C2053" t="s">
        <v>12399</v>
      </c>
      <c r="E2053" t="s">
        <v>12400</v>
      </c>
      <c r="F2053" t="s">
        <v>147719</v>
      </c>
      <c r="G2053">
        <v>1</v>
      </c>
      <c r="H2053" t="s">
        <v>12399</v>
      </c>
      <c r="I2053">
        <v>5.1781800000000001E-3</v>
      </c>
      <c r="J2053">
        <v>5.1781800000000001E-3</v>
      </c>
    </row>
    <row r="2054" spans="1:10" x14ac:dyDescent="0.4">
      <c r="A2054" t="s">
        <v>4942</v>
      </c>
      <c r="B2054">
        <v>35</v>
      </c>
      <c r="C2054" t="s">
        <v>4943</v>
      </c>
      <c r="E2054" t="s">
        <v>4944</v>
      </c>
      <c r="F2054" t="s">
        <v>147720</v>
      </c>
      <c r="G2054">
        <v>6</v>
      </c>
      <c r="H2054" t="s">
        <v>4943</v>
      </c>
      <c r="I2054" t="s">
        <v>147721</v>
      </c>
      <c r="J2054">
        <v>3.73473E-2</v>
      </c>
    </row>
    <row r="2055" spans="1:10" x14ac:dyDescent="0.4">
      <c r="A2055" t="s">
        <v>38137</v>
      </c>
      <c r="B2055">
        <v>145</v>
      </c>
      <c r="C2055" t="s">
        <v>38138</v>
      </c>
      <c r="E2055" t="s">
        <v>38139</v>
      </c>
      <c r="F2055" t="s">
        <v>147722</v>
      </c>
      <c r="G2055">
        <v>3</v>
      </c>
      <c r="H2055" t="s">
        <v>38138</v>
      </c>
      <c r="I2055" t="s">
        <v>147723</v>
      </c>
      <c r="J2055">
        <v>6.1399499999999999E-3</v>
      </c>
    </row>
    <row r="2056" spans="1:10" x14ac:dyDescent="0.4">
      <c r="A2056" t="s">
        <v>14546</v>
      </c>
      <c r="B2056">
        <v>116</v>
      </c>
      <c r="C2056" t="s">
        <v>14547</v>
      </c>
      <c r="E2056" t="s">
        <v>14548</v>
      </c>
      <c r="F2056" t="s">
        <v>147724</v>
      </c>
      <c r="G2056">
        <v>4</v>
      </c>
      <c r="H2056" t="s">
        <v>14547</v>
      </c>
      <c r="I2056" t="s">
        <v>147725</v>
      </c>
      <c r="J2056">
        <v>7.5352569999999994E-2</v>
      </c>
    </row>
    <row r="2057" spans="1:10" x14ac:dyDescent="0.4">
      <c r="A2057" t="s">
        <v>73845</v>
      </c>
      <c r="B2057">
        <v>76</v>
      </c>
      <c r="C2057" t="s">
        <v>73846</v>
      </c>
      <c r="E2057" t="s">
        <v>73847</v>
      </c>
      <c r="F2057" t="s">
        <v>147726</v>
      </c>
      <c r="G2057">
        <v>2</v>
      </c>
      <c r="H2057" t="s">
        <v>73846</v>
      </c>
      <c r="I2057" t="s">
        <v>147727</v>
      </c>
      <c r="J2057">
        <v>5.0223450000000003E-2</v>
      </c>
    </row>
    <row r="2058" spans="1:10" x14ac:dyDescent="0.4">
      <c r="A2058" t="s">
        <v>437</v>
      </c>
      <c r="B2058">
        <v>282</v>
      </c>
      <c r="C2058" t="s">
        <v>438</v>
      </c>
      <c r="E2058" t="s">
        <v>439</v>
      </c>
      <c r="F2058" t="s">
        <v>147728</v>
      </c>
      <c r="G2058">
        <v>5</v>
      </c>
      <c r="H2058" t="s">
        <v>438</v>
      </c>
      <c r="I2058" t="s">
        <v>147729</v>
      </c>
      <c r="J2058">
        <v>9.3363500000000002E-3</v>
      </c>
    </row>
    <row r="2059" spans="1:10" x14ac:dyDescent="0.4">
      <c r="A2059" t="s">
        <v>25371</v>
      </c>
      <c r="B2059">
        <v>156</v>
      </c>
      <c r="C2059" t="s">
        <v>25372</v>
      </c>
      <c r="E2059" t="s">
        <v>25373</v>
      </c>
      <c r="F2059" t="s">
        <v>147730</v>
      </c>
      <c r="G2059">
        <v>1</v>
      </c>
      <c r="H2059" t="s">
        <v>25372</v>
      </c>
      <c r="I2059">
        <v>5.2008999999999996E-3</v>
      </c>
      <c r="J2059">
        <v>5.2008999999999996E-3</v>
      </c>
    </row>
    <row r="2060" spans="1:10" x14ac:dyDescent="0.4">
      <c r="A2060" t="s">
        <v>15717</v>
      </c>
      <c r="B2060">
        <v>400</v>
      </c>
      <c r="C2060" t="s">
        <v>15718</v>
      </c>
      <c r="E2060" t="s">
        <v>15719</v>
      </c>
      <c r="F2060" t="s">
        <v>147731</v>
      </c>
      <c r="G2060">
        <v>1</v>
      </c>
      <c r="H2060" t="s">
        <v>15718</v>
      </c>
      <c r="I2060">
        <v>5.2028600000000001E-3</v>
      </c>
      <c r="J2060">
        <v>5.2028600000000001E-3</v>
      </c>
    </row>
    <row r="2061" spans="1:10" x14ac:dyDescent="0.4">
      <c r="A2061" t="s">
        <v>374</v>
      </c>
      <c r="B2061">
        <v>568</v>
      </c>
      <c r="C2061" t="s">
        <v>375</v>
      </c>
      <c r="E2061" t="s">
        <v>376</v>
      </c>
      <c r="F2061" t="s">
        <v>147732</v>
      </c>
      <c r="G2061">
        <v>3</v>
      </c>
      <c r="H2061" t="s">
        <v>375</v>
      </c>
      <c r="I2061" t="s">
        <v>147733</v>
      </c>
      <c r="J2061">
        <v>9.8839500000000007E-3</v>
      </c>
    </row>
    <row r="2062" spans="1:10" x14ac:dyDescent="0.4">
      <c r="A2062" t="s">
        <v>3084</v>
      </c>
      <c r="B2062">
        <v>2083</v>
      </c>
      <c r="C2062" t="s">
        <v>3085</v>
      </c>
      <c r="E2062" t="s">
        <v>3086</v>
      </c>
      <c r="F2062" t="s">
        <v>147734</v>
      </c>
      <c r="G2062">
        <v>1</v>
      </c>
      <c r="H2062" t="s">
        <v>3085</v>
      </c>
      <c r="I2062">
        <v>5.2258399999999998E-3</v>
      </c>
      <c r="J2062">
        <v>5.2258399999999998E-3</v>
      </c>
    </row>
    <row r="2063" spans="1:10" x14ac:dyDescent="0.4">
      <c r="A2063" t="s">
        <v>96943</v>
      </c>
      <c r="B2063">
        <v>215</v>
      </c>
      <c r="C2063" t="s">
        <v>96944</v>
      </c>
      <c r="E2063" t="s">
        <v>96945</v>
      </c>
      <c r="F2063" t="s">
        <v>147735</v>
      </c>
      <c r="G2063">
        <v>3</v>
      </c>
      <c r="H2063" t="s">
        <v>96944</v>
      </c>
      <c r="I2063" t="s">
        <v>147736</v>
      </c>
      <c r="J2063">
        <v>4.1765999999999998E-2</v>
      </c>
    </row>
    <row r="2064" spans="1:10" x14ac:dyDescent="0.4">
      <c r="A2064" t="s">
        <v>39383</v>
      </c>
      <c r="B2064">
        <v>646</v>
      </c>
      <c r="C2064" t="s">
        <v>39384</v>
      </c>
      <c r="E2064" t="s">
        <v>39385</v>
      </c>
      <c r="F2064" t="s">
        <v>147737</v>
      </c>
      <c r="G2064">
        <v>2</v>
      </c>
      <c r="H2064" t="s">
        <v>39384</v>
      </c>
      <c r="I2064" t="s">
        <v>147738</v>
      </c>
      <c r="J2064">
        <v>1.4101905E-2</v>
      </c>
    </row>
    <row r="2065" spans="1:10" x14ac:dyDescent="0.4">
      <c r="A2065" t="s">
        <v>821</v>
      </c>
      <c r="B2065">
        <v>65</v>
      </c>
      <c r="C2065" t="s">
        <v>822</v>
      </c>
      <c r="E2065" t="s">
        <v>823</v>
      </c>
      <c r="F2065" t="s">
        <v>147739</v>
      </c>
      <c r="G2065">
        <v>1</v>
      </c>
      <c r="H2065" t="s">
        <v>822</v>
      </c>
      <c r="I2065">
        <v>5.2523700000000001E-3</v>
      </c>
      <c r="J2065">
        <v>5.2523700000000001E-3</v>
      </c>
    </row>
    <row r="2066" spans="1:10" x14ac:dyDescent="0.4">
      <c r="A2066" t="s">
        <v>662</v>
      </c>
      <c r="B2066">
        <v>867</v>
      </c>
      <c r="C2066" t="s">
        <v>663</v>
      </c>
      <c r="E2066" t="s">
        <v>664</v>
      </c>
      <c r="F2066" t="s">
        <v>147740</v>
      </c>
      <c r="G2066">
        <v>2</v>
      </c>
      <c r="H2066" t="s">
        <v>663</v>
      </c>
      <c r="I2066" t="s">
        <v>147741</v>
      </c>
      <c r="J2066">
        <v>3.0037245000000001E-2</v>
      </c>
    </row>
    <row r="2067" spans="1:10" x14ac:dyDescent="0.4">
      <c r="A2067" t="s">
        <v>4030</v>
      </c>
      <c r="B2067">
        <v>832</v>
      </c>
      <c r="C2067" t="s">
        <v>4031</v>
      </c>
      <c r="E2067" t="s">
        <v>4032</v>
      </c>
      <c r="F2067" t="s">
        <v>147742</v>
      </c>
      <c r="G2067">
        <v>3</v>
      </c>
      <c r="H2067" t="s">
        <v>4031</v>
      </c>
      <c r="I2067" t="s">
        <v>147743</v>
      </c>
      <c r="J2067">
        <v>7.0264699999999999E-2</v>
      </c>
    </row>
    <row r="2068" spans="1:10" x14ac:dyDescent="0.4">
      <c r="A2068" t="s">
        <v>57903</v>
      </c>
      <c r="B2068">
        <v>361</v>
      </c>
      <c r="C2068" t="s">
        <v>57904</v>
      </c>
      <c r="E2068" t="s">
        <v>57905</v>
      </c>
      <c r="F2068" t="s">
        <v>147744</v>
      </c>
      <c r="G2068">
        <v>1</v>
      </c>
      <c r="H2068" t="s">
        <v>57904</v>
      </c>
      <c r="I2068">
        <v>5.2652899999999997E-3</v>
      </c>
      <c r="J2068">
        <v>5.2652899999999997E-3</v>
      </c>
    </row>
    <row r="2069" spans="1:10" x14ac:dyDescent="0.4">
      <c r="A2069" t="s">
        <v>82960</v>
      </c>
      <c r="B2069">
        <v>112</v>
      </c>
      <c r="C2069" t="s">
        <v>82961</v>
      </c>
      <c r="E2069" t="s">
        <v>82962</v>
      </c>
      <c r="F2069" t="s">
        <v>147745</v>
      </c>
      <c r="G2069">
        <v>1</v>
      </c>
      <c r="H2069" t="s">
        <v>82961</v>
      </c>
      <c r="I2069">
        <v>5.2661799999999996E-3</v>
      </c>
      <c r="J2069">
        <v>5.2661799999999996E-3</v>
      </c>
    </row>
    <row r="2070" spans="1:10" x14ac:dyDescent="0.4">
      <c r="A2070" t="s">
        <v>31423</v>
      </c>
      <c r="B2070">
        <v>33</v>
      </c>
      <c r="C2070" t="s">
        <v>31424</v>
      </c>
      <c r="E2070" t="s">
        <v>31425</v>
      </c>
      <c r="F2070" t="s">
        <v>147746</v>
      </c>
      <c r="G2070">
        <v>1</v>
      </c>
      <c r="H2070" t="s">
        <v>31424</v>
      </c>
      <c r="I2070">
        <v>5.2753000000000001E-3</v>
      </c>
      <c r="J2070">
        <v>5.2753000000000001E-3</v>
      </c>
    </row>
    <row r="2071" spans="1:10" x14ac:dyDescent="0.4">
      <c r="A2071" t="s">
        <v>4327</v>
      </c>
      <c r="B2071">
        <v>13</v>
      </c>
      <c r="C2071" t="s">
        <v>4328</v>
      </c>
      <c r="E2071" t="s">
        <v>4329</v>
      </c>
      <c r="F2071" t="s">
        <v>147747</v>
      </c>
      <c r="G2071">
        <v>2</v>
      </c>
      <c r="H2071" t="s">
        <v>4328</v>
      </c>
      <c r="I2071" t="s">
        <v>147748</v>
      </c>
      <c r="J2071">
        <v>8.1242750000000002E-3</v>
      </c>
    </row>
    <row r="2072" spans="1:10" x14ac:dyDescent="0.4">
      <c r="A2072" t="s">
        <v>4833</v>
      </c>
      <c r="B2072">
        <v>16</v>
      </c>
      <c r="C2072" t="s">
        <v>4834</v>
      </c>
      <c r="E2072" t="s">
        <v>4835</v>
      </c>
      <c r="F2072" t="s">
        <v>147749</v>
      </c>
      <c r="G2072">
        <v>2</v>
      </c>
      <c r="H2072" t="s">
        <v>4834</v>
      </c>
      <c r="I2072" t="s">
        <v>147750</v>
      </c>
      <c r="J2072">
        <v>9.24204E-3</v>
      </c>
    </row>
    <row r="2073" spans="1:10" x14ac:dyDescent="0.4">
      <c r="A2073" t="s">
        <v>15740</v>
      </c>
      <c r="B2073">
        <v>608</v>
      </c>
      <c r="C2073" t="s">
        <v>15741</v>
      </c>
      <c r="E2073" t="s">
        <v>15742</v>
      </c>
      <c r="F2073" t="s">
        <v>147751</v>
      </c>
      <c r="G2073">
        <v>1</v>
      </c>
      <c r="H2073" t="s">
        <v>15741</v>
      </c>
      <c r="I2073">
        <v>5.28949E-3</v>
      </c>
      <c r="J2073">
        <v>5.28949E-3</v>
      </c>
    </row>
    <row r="2074" spans="1:10" x14ac:dyDescent="0.4">
      <c r="A2074" t="s">
        <v>2274</v>
      </c>
      <c r="B2074">
        <v>77</v>
      </c>
      <c r="C2074" t="s">
        <v>2275</v>
      </c>
      <c r="E2074" t="s">
        <v>2276</v>
      </c>
      <c r="F2074" t="s">
        <v>147752</v>
      </c>
      <c r="G2074">
        <v>3</v>
      </c>
      <c r="H2074" t="s">
        <v>2275</v>
      </c>
      <c r="I2074" t="s">
        <v>147753</v>
      </c>
      <c r="J2074">
        <v>1.1071900000000001E-2</v>
      </c>
    </row>
    <row r="2075" spans="1:10" x14ac:dyDescent="0.4">
      <c r="A2075" t="s">
        <v>2542</v>
      </c>
      <c r="B2075">
        <v>144</v>
      </c>
      <c r="C2075" t="s">
        <v>2543</v>
      </c>
      <c r="E2075" t="s">
        <v>2544</v>
      </c>
      <c r="F2075" t="s">
        <v>147754</v>
      </c>
      <c r="G2075">
        <v>1</v>
      </c>
      <c r="H2075" t="s">
        <v>2543</v>
      </c>
      <c r="I2075">
        <v>5.2989200000000004E-3</v>
      </c>
      <c r="J2075">
        <v>5.2989200000000004E-3</v>
      </c>
    </row>
    <row r="2076" spans="1:10" x14ac:dyDescent="0.4">
      <c r="A2076" t="s">
        <v>18924</v>
      </c>
      <c r="B2076">
        <v>205</v>
      </c>
      <c r="C2076" t="s">
        <v>18925</v>
      </c>
      <c r="E2076" t="s">
        <v>18926</v>
      </c>
      <c r="F2076" t="s">
        <v>147755</v>
      </c>
      <c r="G2076">
        <v>2</v>
      </c>
      <c r="H2076" t="s">
        <v>18925</v>
      </c>
      <c r="I2076" t="s">
        <v>147756</v>
      </c>
      <c r="J2076">
        <v>8.4878550000000007E-3</v>
      </c>
    </row>
    <row r="2077" spans="1:10" x14ac:dyDescent="0.4">
      <c r="A2077" t="s">
        <v>6493</v>
      </c>
      <c r="B2077">
        <v>718</v>
      </c>
      <c r="C2077" t="s">
        <v>6494</v>
      </c>
      <c r="E2077" t="s">
        <v>6495</v>
      </c>
      <c r="F2077" t="s">
        <v>147757</v>
      </c>
      <c r="G2077">
        <v>1</v>
      </c>
      <c r="H2077" t="s">
        <v>6494</v>
      </c>
      <c r="I2077">
        <v>5.3320700000000004E-3</v>
      </c>
      <c r="J2077">
        <v>5.3320700000000004E-3</v>
      </c>
    </row>
    <row r="2078" spans="1:10" x14ac:dyDescent="0.4">
      <c r="A2078" t="s">
        <v>1162</v>
      </c>
      <c r="B2078">
        <v>9</v>
      </c>
      <c r="C2078" t="s">
        <v>1163</v>
      </c>
      <c r="E2078" t="s">
        <v>1164</v>
      </c>
      <c r="F2078" t="s">
        <v>147758</v>
      </c>
      <c r="G2078">
        <v>1</v>
      </c>
      <c r="H2078" t="s">
        <v>1163</v>
      </c>
      <c r="I2078">
        <v>5.3461899999999998E-3</v>
      </c>
      <c r="J2078">
        <v>5.3461899999999998E-3</v>
      </c>
    </row>
    <row r="2079" spans="1:10" x14ac:dyDescent="0.4">
      <c r="A2079" t="s">
        <v>260</v>
      </c>
      <c r="B2079">
        <v>30</v>
      </c>
      <c r="C2079" t="s">
        <v>261</v>
      </c>
      <c r="E2079" t="s">
        <v>262</v>
      </c>
      <c r="F2079" t="s">
        <v>147759</v>
      </c>
      <c r="G2079">
        <v>1</v>
      </c>
      <c r="H2079" t="s">
        <v>261</v>
      </c>
      <c r="I2079">
        <v>5.3518300000000001E-3</v>
      </c>
      <c r="J2079">
        <v>5.3518300000000001E-3</v>
      </c>
    </row>
    <row r="2080" spans="1:10" x14ac:dyDescent="0.4">
      <c r="A2080" t="s">
        <v>57682</v>
      </c>
      <c r="B2080">
        <v>1051</v>
      </c>
      <c r="C2080" t="s">
        <v>57683</v>
      </c>
      <c r="E2080" t="s">
        <v>57684</v>
      </c>
      <c r="F2080" t="s">
        <v>147760</v>
      </c>
      <c r="G2080">
        <v>1</v>
      </c>
      <c r="H2080" t="s">
        <v>57683</v>
      </c>
      <c r="I2080">
        <v>5.3541800000000001E-3</v>
      </c>
      <c r="J2080">
        <v>5.3541800000000001E-3</v>
      </c>
    </row>
    <row r="2081" spans="1:10" x14ac:dyDescent="0.4">
      <c r="A2081" t="s">
        <v>12684</v>
      </c>
      <c r="B2081">
        <v>1081</v>
      </c>
      <c r="C2081" t="s">
        <v>12685</v>
      </c>
      <c r="E2081" t="s">
        <v>12687</v>
      </c>
      <c r="F2081" t="s">
        <v>147760</v>
      </c>
      <c r="G2081">
        <v>1</v>
      </c>
      <c r="H2081" t="s">
        <v>12685</v>
      </c>
      <c r="I2081">
        <v>5.3541800000000001E-3</v>
      </c>
      <c r="J2081">
        <v>5.3541800000000001E-3</v>
      </c>
    </row>
    <row r="2082" spans="1:10" x14ac:dyDescent="0.4">
      <c r="A2082" t="s">
        <v>64774</v>
      </c>
      <c r="B2082">
        <v>29</v>
      </c>
      <c r="C2082" t="s">
        <v>64775</v>
      </c>
      <c r="E2082" t="s">
        <v>64776</v>
      </c>
      <c r="F2082" t="s">
        <v>147761</v>
      </c>
      <c r="G2082">
        <v>3</v>
      </c>
      <c r="H2082" t="s">
        <v>64775</v>
      </c>
      <c r="I2082" t="s">
        <v>147762</v>
      </c>
      <c r="J2082">
        <v>1.3987400000000001E-2</v>
      </c>
    </row>
    <row r="2083" spans="1:10" x14ac:dyDescent="0.4">
      <c r="A2083" t="s">
        <v>1515</v>
      </c>
      <c r="B2083">
        <v>23</v>
      </c>
      <c r="C2083" t="s">
        <v>1516</v>
      </c>
      <c r="E2083" t="s">
        <v>1517</v>
      </c>
      <c r="F2083" t="s">
        <v>147763</v>
      </c>
      <c r="G2083">
        <v>1</v>
      </c>
      <c r="H2083" t="s">
        <v>1516</v>
      </c>
      <c r="I2083">
        <v>5.3582200000000003E-3</v>
      </c>
      <c r="J2083">
        <v>5.3582200000000003E-3</v>
      </c>
    </row>
    <row r="2084" spans="1:10" x14ac:dyDescent="0.4">
      <c r="A2084" t="s">
        <v>12752</v>
      </c>
      <c r="B2084">
        <v>234</v>
      </c>
      <c r="C2084" t="s">
        <v>12753</v>
      </c>
      <c r="E2084" t="s">
        <v>12754</v>
      </c>
      <c r="F2084" t="s">
        <v>147764</v>
      </c>
      <c r="G2084">
        <v>5</v>
      </c>
      <c r="H2084" t="s">
        <v>12753</v>
      </c>
      <c r="I2084" t="s">
        <v>147765</v>
      </c>
      <c r="J2084">
        <v>0.13683300000000001</v>
      </c>
    </row>
    <row r="2085" spans="1:10" x14ac:dyDescent="0.4">
      <c r="A2085" t="s">
        <v>3093</v>
      </c>
      <c r="B2085">
        <v>113</v>
      </c>
      <c r="C2085" t="s">
        <v>3094</v>
      </c>
      <c r="E2085" t="s">
        <v>3095</v>
      </c>
      <c r="F2085" t="s">
        <v>147766</v>
      </c>
      <c r="G2085">
        <v>1</v>
      </c>
      <c r="H2085" t="s">
        <v>3094</v>
      </c>
      <c r="I2085">
        <v>5.3640900000000002E-3</v>
      </c>
      <c r="J2085">
        <v>5.3640900000000002E-3</v>
      </c>
    </row>
    <row r="2086" spans="1:10" x14ac:dyDescent="0.4">
      <c r="A2086" t="s">
        <v>21145</v>
      </c>
      <c r="B2086">
        <v>2543</v>
      </c>
      <c r="C2086" t="s">
        <v>21146</v>
      </c>
      <c r="E2086" t="s">
        <v>21147</v>
      </c>
      <c r="F2086" t="s">
        <v>147767</v>
      </c>
      <c r="G2086">
        <v>3</v>
      </c>
      <c r="H2086" t="s">
        <v>21146</v>
      </c>
      <c r="I2086" t="s">
        <v>147768</v>
      </c>
      <c r="J2086">
        <v>0.116967</v>
      </c>
    </row>
    <row r="2087" spans="1:10" x14ac:dyDescent="0.4">
      <c r="A2087" t="s">
        <v>447</v>
      </c>
      <c r="B2087">
        <v>188</v>
      </c>
      <c r="C2087" t="s">
        <v>448</v>
      </c>
      <c r="E2087" t="s">
        <v>449</v>
      </c>
      <c r="F2087" t="s">
        <v>147769</v>
      </c>
      <c r="G2087">
        <v>1</v>
      </c>
      <c r="H2087" t="s">
        <v>448</v>
      </c>
      <c r="I2087">
        <v>5.40092E-3</v>
      </c>
      <c r="J2087">
        <v>5.40092E-3</v>
      </c>
    </row>
    <row r="2088" spans="1:10" x14ac:dyDescent="0.4">
      <c r="A2088" t="s">
        <v>14546</v>
      </c>
      <c r="B2088">
        <v>247</v>
      </c>
      <c r="C2088" t="s">
        <v>14547</v>
      </c>
      <c r="E2088" t="s">
        <v>14548</v>
      </c>
      <c r="F2088" t="s">
        <v>147770</v>
      </c>
      <c r="G2088">
        <v>4</v>
      </c>
      <c r="H2088" t="s">
        <v>14547</v>
      </c>
      <c r="I2088" t="s">
        <v>147771</v>
      </c>
      <c r="J2088">
        <v>7.7591450000000003E-3</v>
      </c>
    </row>
    <row r="2089" spans="1:10" x14ac:dyDescent="0.4">
      <c r="A2089" t="s">
        <v>18533</v>
      </c>
      <c r="B2089">
        <v>167</v>
      </c>
      <c r="C2089" t="s">
        <v>18534</v>
      </c>
      <c r="E2089" t="s">
        <v>18535</v>
      </c>
      <c r="F2089" t="s">
        <v>147772</v>
      </c>
      <c r="G2089">
        <v>2</v>
      </c>
      <c r="H2089" t="s">
        <v>18534</v>
      </c>
      <c r="I2089" t="s">
        <v>147773</v>
      </c>
      <c r="J2089">
        <v>6.0780249999999999E-3</v>
      </c>
    </row>
    <row r="2090" spans="1:10" x14ac:dyDescent="0.4">
      <c r="A2090" t="s">
        <v>2437</v>
      </c>
      <c r="B2090">
        <v>467</v>
      </c>
      <c r="C2090" t="s">
        <v>2438</v>
      </c>
      <c r="E2090" t="s">
        <v>2439</v>
      </c>
      <c r="F2090" t="s">
        <v>147774</v>
      </c>
      <c r="G2090">
        <v>3</v>
      </c>
      <c r="H2090" t="s">
        <v>2438</v>
      </c>
      <c r="I2090" t="s">
        <v>147775</v>
      </c>
      <c r="J2090">
        <v>1.7276799999999998E-2</v>
      </c>
    </row>
    <row r="2091" spans="1:10" x14ac:dyDescent="0.4">
      <c r="A2091" t="s">
        <v>82600</v>
      </c>
      <c r="B2091">
        <v>90</v>
      </c>
      <c r="C2091" t="s">
        <v>82601</v>
      </c>
      <c r="E2091" t="s">
        <v>82602</v>
      </c>
      <c r="F2091" t="s">
        <v>147776</v>
      </c>
      <c r="G2091">
        <v>2</v>
      </c>
      <c r="H2091" t="s">
        <v>82601</v>
      </c>
      <c r="I2091" t="s">
        <v>147777</v>
      </c>
      <c r="J2091">
        <v>1.7408875000000001E-2</v>
      </c>
    </row>
    <row r="2092" spans="1:10" x14ac:dyDescent="0.4">
      <c r="A2092" t="s">
        <v>108514</v>
      </c>
      <c r="B2092">
        <v>71</v>
      </c>
      <c r="C2092" t="s">
        <v>108515</v>
      </c>
      <c r="E2092" t="s">
        <v>108516</v>
      </c>
      <c r="F2092" t="s">
        <v>147778</v>
      </c>
      <c r="G2092">
        <v>3</v>
      </c>
      <c r="H2092" t="s">
        <v>108515</v>
      </c>
      <c r="I2092" t="s">
        <v>147779</v>
      </c>
      <c r="J2092">
        <v>2.2942400000000002E-2</v>
      </c>
    </row>
    <row r="2093" spans="1:10" x14ac:dyDescent="0.4">
      <c r="A2093" t="s">
        <v>1509</v>
      </c>
      <c r="B2093">
        <v>922</v>
      </c>
      <c r="C2093" t="s">
        <v>1510</v>
      </c>
      <c r="E2093" t="s">
        <v>1511</v>
      </c>
      <c r="F2093" t="s">
        <v>147780</v>
      </c>
      <c r="G2093">
        <v>3</v>
      </c>
      <c r="H2093" t="s">
        <v>1510</v>
      </c>
      <c r="I2093" t="s">
        <v>147781</v>
      </c>
      <c r="J2093">
        <v>7.6380000000000003E-2</v>
      </c>
    </row>
    <row r="2094" spans="1:10" x14ac:dyDescent="0.4">
      <c r="A2094" t="s">
        <v>1943</v>
      </c>
      <c r="B2094">
        <v>393</v>
      </c>
      <c r="C2094" t="s">
        <v>1944</v>
      </c>
      <c r="E2094" t="s">
        <v>1945</v>
      </c>
      <c r="F2094" t="s">
        <v>147782</v>
      </c>
      <c r="G2094">
        <v>2</v>
      </c>
      <c r="H2094" t="s">
        <v>1944</v>
      </c>
      <c r="I2094" t="s">
        <v>147783</v>
      </c>
      <c r="J2094">
        <v>6.5229650000000004E-3</v>
      </c>
    </row>
    <row r="2095" spans="1:10" x14ac:dyDescent="0.4">
      <c r="A2095" t="s">
        <v>3433</v>
      </c>
      <c r="B2095">
        <v>91</v>
      </c>
      <c r="C2095" t="s">
        <v>3434</v>
      </c>
      <c r="E2095" t="s">
        <v>3435</v>
      </c>
      <c r="F2095" t="s">
        <v>147784</v>
      </c>
      <c r="G2095">
        <v>1</v>
      </c>
      <c r="H2095" t="s">
        <v>3434</v>
      </c>
      <c r="I2095">
        <v>5.4494799999999996E-3</v>
      </c>
      <c r="J2095">
        <v>5.4494799999999996E-3</v>
      </c>
    </row>
    <row r="2096" spans="1:10" x14ac:dyDescent="0.4">
      <c r="A2096" t="s">
        <v>5378</v>
      </c>
      <c r="B2096">
        <v>43</v>
      </c>
      <c r="C2096" t="s">
        <v>5379</v>
      </c>
      <c r="E2096" t="s">
        <v>5380</v>
      </c>
      <c r="F2096" t="s">
        <v>147785</v>
      </c>
      <c r="G2096">
        <v>2</v>
      </c>
      <c r="H2096" t="s">
        <v>5379</v>
      </c>
      <c r="I2096" t="s">
        <v>147786</v>
      </c>
      <c r="J2096">
        <v>4.9127110000000002E-2</v>
      </c>
    </row>
    <row r="2097" spans="1:10" x14ac:dyDescent="0.4">
      <c r="A2097" t="s">
        <v>96267</v>
      </c>
      <c r="B2097">
        <v>178</v>
      </c>
      <c r="C2097" t="s">
        <v>96268</v>
      </c>
      <c r="E2097" t="s">
        <v>96269</v>
      </c>
      <c r="F2097" t="s">
        <v>147787</v>
      </c>
      <c r="G2097">
        <v>2</v>
      </c>
      <c r="H2097" t="s">
        <v>96268</v>
      </c>
      <c r="I2097" t="s">
        <v>147788</v>
      </c>
      <c r="J2097">
        <v>2.3650194999999999E-2</v>
      </c>
    </row>
    <row r="2098" spans="1:10" x14ac:dyDescent="0.4">
      <c r="A2098" t="s">
        <v>410</v>
      </c>
      <c r="B2098">
        <v>615</v>
      </c>
      <c r="C2098" t="s">
        <v>411</v>
      </c>
      <c r="E2098" t="s">
        <v>412</v>
      </c>
      <c r="F2098" t="s">
        <v>147789</v>
      </c>
      <c r="G2098">
        <v>3</v>
      </c>
      <c r="H2098" t="s">
        <v>411</v>
      </c>
      <c r="I2098" t="s">
        <v>147790</v>
      </c>
      <c r="J2098">
        <v>7.3859700000000004E-3</v>
      </c>
    </row>
    <row r="2099" spans="1:10" x14ac:dyDescent="0.4">
      <c r="A2099" t="s">
        <v>374</v>
      </c>
      <c r="B2099">
        <v>607</v>
      </c>
      <c r="C2099" t="s">
        <v>375</v>
      </c>
      <c r="E2099" t="s">
        <v>376</v>
      </c>
      <c r="F2099" t="s">
        <v>147789</v>
      </c>
      <c r="G2099">
        <v>3</v>
      </c>
      <c r="H2099" t="s">
        <v>375</v>
      </c>
      <c r="I2099" t="s">
        <v>147790</v>
      </c>
      <c r="J2099">
        <v>7.3859700000000004E-3</v>
      </c>
    </row>
    <row r="2100" spans="1:10" x14ac:dyDescent="0.4">
      <c r="A2100" t="s">
        <v>26333</v>
      </c>
      <c r="B2100">
        <v>79</v>
      </c>
      <c r="C2100" t="s">
        <v>26334</v>
      </c>
      <c r="E2100" t="s">
        <v>26335</v>
      </c>
      <c r="F2100" t="s">
        <v>147791</v>
      </c>
      <c r="G2100">
        <v>1</v>
      </c>
      <c r="H2100" t="s">
        <v>26334</v>
      </c>
      <c r="I2100">
        <v>5.45876E-3</v>
      </c>
      <c r="J2100">
        <v>5.45876E-3</v>
      </c>
    </row>
    <row r="2101" spans="1:10" x14ac:dyDescent="0.4">
      <c r="A2101" t="s">
        <v>26333</v>
      </c>
      <c r="B2101">
        <v>78</v>
      </c>
      <c r="C2101" t="s">
        <v>26334</v>
      </c>
      <c r="E2101" t="s">
        <v>26335</v>
      </c>
      <c r="F2101" t="s">
        <v>147791</v>
      </c>
      <c r="G2101">
        <v>1</v>
      </c>
      <c r="H2101" t="s">
        <v>26334</v>
      </c>
      <c r="I2101">
        <v>5.45876E-3</v>
      </c>
      <c r="J2101">
        <v>5.45876E-3</v>
      </c>
    </row>
    <row r="2102" spans="1:10" x14ac:dyDescent="0.4">
      <c r="A2102" t="s">
        <v>1377</v>
      </c>
      <c r="B2102">
        <v>654</v>
      </c>
      <c r="C2102" t="s">
        <v>1378</v>
      </c>
      <c r="E2102" t="s">
        <v>1379</v>
      </c>
      <c r="F2102" t="s">
        <v>147792</v>
      </c>
      <c r="G2102">
        <v>3</v>
      </c>
      <c r="H2102" t="s">
        <v>1378</v>
      </c>
      <c r="I2102" t="s">
        <v>147793</v>
      </c>
      <c r="J2102">
        <v>1.00208E-2</v>
      </c>
    </row>
    <row r="2103" spans="1:10" x14ac:dyDescent="0.4">
      <c r="A2103" t="s">
        <v>1626</v>
      </c>
      <c r="B2103">
        <v>48</v>
      </c>
      <c r="C2103" t="s">
        <v>1627</v>
      </c>
      <c r="E2103" t="s">
        <v>1628</v>
      </c>
      <c r="F2103" t="s">
        <v>147794</v>
      </c>
      <c r="G2103">
        <v>1</v>
      </c>
      <c r="H2103" t="s">
        <v>1627</v>
      </c>
      <c r="I2103">
        <v>5.4717000000000003E-3</v>
      </c>
      <c r="J2103">
        <v>5.4717000000000003E-3</v>
      </c>
    </row>
    <row r="2104" spans="1:10" x14ac:dyDescent="0.4">
      <c r="A2104" t="s">
        <v>26785</v>
      </c>
      <c r="B2104">
        <v>573</v>
      </c>
      <c r="C2104" t="s">
        <v>26786</v>
      </c>
      <c r="E2104" t="s">
        <v>26787</v>
      </c>
      <c r="F2104" t="s">
        <v>147795</v>
      </c>
      <c r="G2104">
        <v>1</v>
      </c>
      <c r="H2104" t="s">
        <v>26786</v>
      </c>
      <c r="I2104">
        <v>5.47235E-3</v>
      </c>
      <c r="J2104">
        <v>5.47235E-3</v>
      </c>
    </row>
    <row r="2105" spans="1:10" x14ac:dyDescent="0.4">
      <c r="A2105" t="s">
        <v>4373</v>
      </c>
      <c r="B2105">
        <v>119</v>
      </c>
      <c r="C2105" t="s">
        <v>4374</v>
      </c>
      <c r="E2105" t="s">
        <v>4375</v>
      </c>
      <c r="F2105" t="s">
        <v>147796</v>
      </c>
      <c r="G2105">
        <v>1</v>
      </c>
      <c r="H2105" t="s">
        <v>4374</v>
      </c>
      <c r="I2105">
        <v>5.4809500000000001E-3</v>
      </c>
      <c r="J2105">
        <v>5.4809500000000001E-3</v>
      </c>
    </row>
    <row r="2106" spans="1:10" x14ac:dyDescent="0.4">
      <c r="A2106" t="s">
        <v>27700</v>
      </c>
      <c r="B2106">
        <v>55</v>
      </c>
      <c r="C2106" t="s">
        <v>27701</v>
      </c>
      <c r="E2106" t="s">
        <v>27702</v>
      </c>
      <c r="F2106" t="s">
        <v>147797</v>
      </c>
      <c r="G2106">
        <v>1</v>
      </c>
      <c r="H2106" t="s">
        <v>27701</v>
      </c>
      <c r="I2106">
        <v>5.4887E-3</v>
      </c>
      <c r="J2106">
        <v>5.4887E-3</v>
      </c>
    </row>
    <row r="2107" spans="1:10" x14ac:dyDescent="0.4">
      <c r="A2107" t="s">
        <v>1406</v>
      </c>
      <c r="B2107">
        <v>37</v>
      </c>
      <c r="C2107" t="s">
        <v>1407</v>
      </c>
      <c r="E2107" t="s">
        <v>1408</v>
      </c>
      <c r="F2107" t="s">
        <v>147798</v>
      </c>
      <c r="G2107">
        <v>2</v>
      </c>
      <c r="H2107" t="s">
        <v>1407</v>
      </c>
      <c r="I2107" t="s">
        <v>147799</v>
      </c>
      <c r="J2107">
        <v>0.16842314999999999</v>
      </c>
    </row>
    <row r="2108" spans="1:10" x14ac:dyDescent="0.4">
      <c r="A2108" t="s">
        <v>37965</v>
      </c>
      <c r="B2108">
        <v>646</v>
      </c>
      <c r="C2108" t="s">
        <v>37966</v>
      </c>
      <c r="E2108" t="s">
        <v>37967</v>
      </c>
      <c r="F2108" t="s">
        <v>147800</v>
      </c>
      <c r="G2108">
        <v>3</v>
      </c>
      <c r="H2108" t="s">
        <v>37966</v>
      </c>
      <c r="I2108" t="s">
        <v>147801</v>
      </c>
      <c r="J2108">
        <v>9.1910599999999992E-3</v>
      </c>
    </row>
    <row r="2109" spans="1:10" x14ac:dyDescent="0.4">
      <c r="A2109" t="s">
        <v>645</v>
      </c>
      <c r="B2109">
        <v>99</v>
      </c>
      <c r="C2109" t="s">
        <v>646</v>
      </c>
      <c r="E2109" t="s">
        <v>647</v>
      </c>
      <c r="F2109" t="s">
        <v>147802</v>
      </c>
      <c r="G2109">
        <v>2</v>
      </c>
      <c r="H2109" t="s">
        <v>646</v>
      </c>
      <c r="I2109" t="s">
        <v>147803</v>
      </c>
      <c r="J2109">
        <v>3.4362845000000003E-2</v>
      </c>
    </row>
    <row r="2110" spans="1:10" x14ac:dyDescent="0.4">
      <c r="A2110" t="s">
        <v>11386</v>
      </c>
      <c r="B2110">
        <v>406</v>
      </c>
      <c r="C2110" t="s">
        <v>11387</v>
      </c>
      <c r="E2110" t="s">
        <v>11388</v>
      </c>
      <c r="F2110" t="s">
        <v>147804</v>
      </c>
      <c r="G2110">
        <v>2</v>
      </c>
      <c r="H2110" t="s">
        <v>11387</v>
      </c>
      <c r="I2110" t="s">
        <v>147805</v>
      </c>
      <c r="J2110">
        <v>6.2421849999999999E-3</v>
      </c>
    </row>
    <row r="2111" spans="1:10" x14ac:dyDescent="0.4">
      <c r="A2111" t="s">
        <v>1658</v>
      </c>
      <c r="B2111">
        <v>1174</v>
      </c>
      <c r="C2111" t="s">
        <v>1659</v>
      </c>
      <c r="E2111" t="s">
        <v>1660</v>
      </c>
      <c r="F2111" t="s">
        <v>147806</v>
      </c>
      <c r="G2111">
        <v>2</v>
      </c>
      <c r="H2111" t="s">
        <v>1659</v>
      </c>
      <c r="I2111" t="s">
        <v>147807</v>
      </c>
      <c r="J2111">
        <v>6.5739400000000003E-3</v>
      </c>
    </row>
    <row r="2112" spans="1:10" x14ac:dyDescent="0.4">
      <c r="A2112" t="s">
        <v>1580</v>
      </c>
      <c r="B2112">
        <v>333</v>
      </c>
      <c r="C2112" t="s">
        <v>1581</v>
      </c>
      <c r="E2112" t="s">
        <v>1582</v>
      </c>
      <c r="F2112" t="s">
        <v>147808</v>
      </c>
      <c r="G2112">
        <v>2</v>
      </c>
      <c r="H2112" t="s">
        <v>1581</v>
      </c>
      <c r="I2112" t="s">
        <v>147809</v>
      </c>
      <c r="J2112">
        <v>2.7446414999999998E-2</v>
      </c>
    </row>
    <row r="2113" spans="1:10" x14ac:dyDescent="0.4">
      <c r="A2113" t="s">
        <v>1585</v>
      </c>
      <c r="B2113">
        <v>334</v>
      </c>
      <c r="C2113" t="s">
        <v>1586</v>
      </c>
      <c r="E2113" t="s">
        <v>1587</v>
      </c>
      <c r="F2113" t="s">
        <v>147808</v>
      </c>
      <c r="G2113">
        <v>2</v>
      </c>
      <c r="H2113" t="s">
        <v>1586</v>
      </c>
      <c r="I2113" t="s">
        <v>147809</v>
      </c>
      <c r="J2113">
        <v>2.7446414999999998E-2</v>
      </c>
    </row>
    <row r="2114" spans="1:10" x14ac:dyDescent="0.4">
      <c r="A2114" t="s">
        <v>447</v>
      </c>
      <c r="B2114">
        <v>235</v>
      </c>
      <c r="C2114" t="s">
        <v>448</v>
      </c>
      <c r="E2114" t="s">
        <v>449</v>
      </c>
      <c r="F2114" t="s">
        <v>147810</v>
      </c>
      <c r="G2114">
        <v>3</v>
      </c>
      <c r="H2114" t="s">
        <v>448</v>
      </c>
      <c r="I2114" t="s">
        <v>147811</v>
      </c>
      <c r="J2114">
        <v>1.15418E-2</v>
      </c>
    </row>
    <row r="2115" spans="1:10" x14ac:dyDescent="0.4">
      <c r="A2115" t="s">
        <v>2367</v>
      </c>
      <c r="B2115">
        <v>187</v>
      </c>
      <c r="C2115" t="s">
        <v>2368</v>
      </c>
      <c r="E2115" t="s">
        <v>2369</v>
      </c>
      <c r="F2115" t="s">
        <v>147812</v>
      </c>
      <c r="G2115">
        <v>3</v>
      </c>
      <c r="H2115" t="s">
        <v>2368</v>
      </c>
      <c r="I2115" t="s">
        <v>147813</v>
      </c>
      <c r="J2115">
        <v>1.05405E-2</v>
      </c>
    </row>
    <row r="2116" spans="1:10" x14ac:dyDescent="0.4">
      <c r="A2116" t="s">
        <v>12572</v>
      </c>
      <c r="B2116">
        <v>66</v>
      </c>
      <c r="C2116" t="s">
        <v>12573</v>
      </c>
      <c r="E2116" t="s">
        <v>12574</v>
      </c>
      <c r="F2116" t="s">
        <v>147814</v>
      </c>
      <c r="G2116">
        <v>1</v>
      </c>
      <c r="H2116" t="s">
        <v>12573</v>
      </c>
      <c r="I2116">
        <v>5.6034099999999996E-3</v>
      </c>
      <c r="J2116">
        <v>5.6034099999999996E-3</v>
      </c>
    </row>
    <row r="2117" spans="1:10" x14ac:dyDescent="0.4">
      <c r="A2117" t="s">
        <v>6239</v>
      </c>
      <c r="B2117">
        <v>612</v>
      </c>
      <c r="C2117" t="s">
        <v>6240</v>
      </c>
      <c r="E2117" t="s">
        <v>6241</v>
      </c>
      <c r="F2117" t="s">
        <v>147815</v>
      </c>
      <c r="G2117">
        <v>3</v>
      </c>
      <c r="H2117" t="s">
        <v>6240</v>
      </c>
      <c r="I2117" t="s">
        <v>147816</v>
      </c>
      <c r="J2117">
        <v>1.2095099999999999E-2</v>
      </c>
    </row>
    <row r="2118" spans="1:10" x14ac:dyDescent="0.4">
      <c r="A2118" t="s">
        <v>102155</v>
      </c>
      <c r="B2118">
        <v>53</v>
      </c>
      <c r="C2118" t="s">
        <v>102156</v>
      </c>
      <c r="E2118" t="s">
        <v>102157</v>
      </c>
      <c r="F2118" t="s">
        <v>147817</v>
      </c>
      <c r="G2118">
        <v>2</v>
      </c>
      <c r="H2118" t="s">
        <v>102156</v>
      </c>
      <c r="I2118" t="s">
        <v>147818</v>
      </c>
      <c r="J2118">
        <v>1.6931959999999999E-2</v>
      </c>
    </row>
    <row r="2119" spans="1:10" x14ac:dyDescent="0.4">
      <c r="A2119" t="s">
        <v>4334</v>
      </c>
      <c r="B2119">
        <v>126</v>
      </c>
      <c r="C2119" t="s">
        <v>4335</v>
      </c>
      <c r="E2119" t="s">
        <v>4336</v>
      </c>
      <c r="F2119" t="s">
        <v>147819</v>
      </c>
      <c r="G2119">
        <v>1</v>
      </c>
      <c r="H2119" t="s">
        <v>4335</v>
      </c>
      <c r="I2119">
        <v>5.6353799999999997E-3</v>
      </c>
      <c r="J2119">
        <v>5.6353799999999997E-3</v>
      </c>
    </row>
    <row r="2120" spans="1:10" x14ac:dyDescent="0.4">
      <c r="A2120" t="s">
        <v>12331</v>
      </c>
      <c r="B2120">
        <v>160</v>
      </c>
      <c r="C2120" t="s">
        <v>12332</v>
      </c>
      <c r="E2120" t="s">
        <v>12333</v>
      </c>
      <c r="F2120" t="s">
        <v>147820</v>
      </c>
      <c r="G2120">
        <v>5</v>
      </c>
      <c r="H2120" t="s">
        <v>12332</v>
      </c>
      <c r="I2120" t="s">
        <v>147821</v>
      </c>
      <c r="J2120">
        <v>1.6254000000000001E-2</v>
      </c>
    </row>
    <row r="2121" spans="1:10" x14ac:dyDescent="0.4">
      <c r="A2121" t="s">
        <v>21962</v>
      </c>
      <c r="B2121">
        <v>562</v>
      </c>
      <c r="C2121" t="s">
        <v>21963</v>
      </c>
      <c r="E2121" t="s">
        <v>21964</v>
      </c>
      <c r="F2121" t="s">
        <v>147822</v>
      </c>
      <c r="G2121">
        <v>3</v>
      </c>
      <c r="H2121" t="s">
        <v>21963</v>
      </c>
      <c r="I2121" t="s">
        <v>147823</v>
      </c>
      <c r="J2121">
        <v>2.0787199999999999E-2</v>
      </c>
    </row>
    <row r="2122" spans="1:10" x14ac:dyDescent="0.4">
      <c r="A2122" t="s">
        <v>32049</v>
      </c>
      <c r="B2122">
        <v>395</v>
      </c>
      <c r="C2122" t="s">
        <v>32050</v>
      </c>
      <c r="D2122" t="s">
        <v>113309</v>
      </c>
      <c r="E2122" t="s">
        <v>32051</v>
      </c>
      <c r="F2122" t="s">
        <v>147824</v>
      </c>
      <c r="G2122">
        <v>2</v>
      </c>
      <c r="H2122" t="s">
        <v>32050</v>
      </c>
      <c r="I2122" t="s">
        <v>147825</v>
      </c>
      <c r="J2122">
        <v>7.568005E-3</v>
      </c>
    </row>
    <row r="2123" spans="1:10" x14ac:dyDescent="0.4">
      <c r="A2123" t="s">
        <v>988</v>
      </c>
      <c r="B2123">
        <v>276</v>
      </c>
      <c r="C2123" t="s">
        <v>989</v>
      </c>
      <c r="E2123" t="s">
        <v>990</v>
      </c>
      <c r="F2123" t="s">
        <v>147826</v>
      </c>
      <c r="G2123">
        <v>1</v>
      </c>
      <c r="H2123" t="s">
        <v>989</v>
      </c>
      <c r="I2123">
        <v>5.6761499999999996E-3</v>
      </c>
      <c r="J2123">
        <v>5.6761499999999996E-3</v>
      </c>
    </row>
    <row r="2124" spans="1:10" x14ac:dyDescent="0.4">
      <c r="A2124" t="s">
        <v>2636</v>
      </c>
      <c r="B2124">
        <v>116</v>
      </c>
      <c r="C2124" t="s">
        <v>2637</v>
      </c>
      <c r="E2124" t="s">
        <v>2638</v>
      </c>
      <c r="F2124" t="s">
        <v>147827</v>
      </c>
      <c r="G2124">
        <v>1</v>
      </c>
      <c r="H2124" t="s">
        <v>2637</v>
      </c>
      <c r="I2124">
        <v>5.6925400000000003E-3</v>
      </c>
      <c r="J2124">
        <v>5.6925400000000003E-3</v>
      </c>
    </row>
    <row r="2125" spans="1:10" x14ac:dyDescent="0.4">
      <c r="A2125" t="s">
        <v>59267</v>
      </c>
      <c r="B2125">
        <v>101</v>
      </c>
      <c r="C2125" t="s">
        <v>59268</v>
      </c>
      <c r="E2125" t="s">
        <v>59269</v>
      </c>
      <c r="F2125" t="s">
        <v>147828</v>
      </c>
      <c r="G2125">
        <v>2</v>
      </c>
      <c r="H2125" t="s">
        <v>59268</v>
      </c>
      <c r="I2125" t="s">
        <v>147829</v>
      </c>
      <c r="J2125">
        <v>1.6827454999999901E-2</v>
      </c>
    </row>
    <row r="2126" spans="1:10" x14ac:dyDescent="0.4">
      <c r="A2126" t="s">
        <v>30745</v>
      </c>
      <c r="B2126">
        <v>100</v>
      </c>
      <c r="C2126" t="s">
        <v>30746</v>
      </c>
      <c r="E2126" t="s">
        <v>30747</v>
      </c>
      <c r="F2126" t="s">
        <v>147830</v>
      </c>
      <c r="G2126">
        <v>1</v>
      </c>
      <c r="H2126" t="s">
        <v>30746</v>
      </c>
      <c r="I2126">
        <v>5.7054599999999999E-3</v>
      </c>
      <c r="J2126">
        <v>5.7054599999999999E-3</v>
      </c>
    </row>
    <row r="2127" spans="1:10" x14ac:dyDescent="0.4">
      <c r="A2127" t="s">
        <v>37965</v>
      </c>
      <c r="B2127">
        <v>398</v>
      </c>
      <c r="C2127" t="s">
        <v>37966</v>
      </c>
      <c r="E2127" t="s">
        <v>37967</v>
      </c>
      <c r="F2127" t="s">
        <v>147831</v>
      </c>
      <c r="G2127">
        <v>3</v>
      </c>
      <c r="H2127" t="s">
        <v>37966</v>
      </c>
      <c r="I2127" t="s">
        <v>147832</v>
      </c>
      <c r="J2127">
        <v>4.4681699999999998E-2</v>
      </c>
    </row>
    <row r="2128" spans="1:10" x14ac:dyDescent="0.4">
      <c r="A2128" t="s">
        <v>7063</v>
      </c>
      <c r="B2128">
        <v>204</v>
      </c>
      <c r="C2128" t="s">
        <v>7064</v>
      </c>
      <c r="E2128" t="s">
        <v>7065</v>
      </c>
      <c r="F2128" t="s">
        <v>147833</v>
      </c>
      <c r="G2128">
        <v>2</v>
      </c>
      <c r="H2128" t="s">
        <v>7064</v>
      </c>
      <c r="I2128" t="s">
        <v>147834</v>
      </c>
      <c r="J2128">
        <v>7.1289700000000001E-3</v>
      </c>
    </row>
    <row r="2129" spans="1:10" x14ac:dyDescent="0.4">
      <c r="A2129" t="s">
        <v>4570</v>
      </c>
      <c r="B2129">
        <v>414</v>
      </c>
      <c r="C2129" t="s">
        <v>4571</v>
      </c>
      <c r="E2129" t="s">
        <v>4572</v>
      </c>
      <c r="F2129" t="s">
        <v>147835</v>
      </c>
      <c r="G2129">
        <v>1</v>
      </c>
      <c r="H2129" t="s">
        <v>4571</v>
      </c>
      <c r="I2129">
        <v>5.7121000000000003E-3</v>
      </c>
      <c r="J2129">
        <v>5.7121000000000003E-3</v>
      </c>
    </row>
    <row r="2130" spans="1:10" x14ac:dyDescent="0.4">
      <c r="A2130" t="s">
        <v>4942</v>
      </c>
      <c r="B2130">
        <v>93</v>
      </c>
      <c r="C2130" t="s">
        <v>4943</v>
      </c>
      <c r="E2130" t="s">
        <v>4944</v>
      </c>
      <c r="F2130" t="s">
        <v>147836</v>
      </c>
      <c r="G2130">
        <v>2</v>
      </c>
      <c r="H2130" t="s">
        <v>4943</v>
      </c>
      <c r="I2130" t="s">
        <v>147837</v>
      </c>
      <c r="J2130">
        <v>3.1265174999999999E-2</v>
      </c>
    </row>
    <row r="2131" spans="1:10" x14ac:dyDescent="0.4">
      <c r="A2131" t="s">
        <v>3769</v>
      </c>
      <c r="B2131">
        <v>225</v>
      </c>
      <c r="C2131" t="s">
        <v>3770</v>
      </c>
      <c r="E2131" t="s">
        <v>3771</v>
      </c>
      <c r="F2131" t="s">
        <v>147838</v>
      </c>
      <c r="G2131">
        <v>2</v>
      </c>
      <c r="H2131" t="s">
        <v>3770</v>
      </c>
      <c r="I2131" t="s">
        <v>147839</v>
      </c>
      <c r="J2131">
        <v>5.9453750000000001E-3</v>
      </c>
    </row>
    <row r="2132" spans="1:10" x14ac:dyDescent="0.4">
      <c r="A2132" t="s">
        <v>2437</v>
      </c>
      <c r="B2132">
        <v>255</v>
      </c>
      <c r="C2132" t="s">
        <v>2438</v>
      </c>
      <c r="E2132" t="s">
        <v>2439</v>
      </c>
      <c r="F2132" t="s">
        <v>147840</v>
      </c>
      <c r="G2132">
        <v>2</v>
      </c>
      <c r="H2132" t="s">
        <v>2438</v>
      </c>
      <c r="I2132" t="s">
        <v>147841</v>
      </c>
      <c r="J2132">
        <v>7.9317150000000006E-3</v>
      </c>
    </row>
    <row r="2133" spans="1:10" x14ac:dyDescent="0.4">
      <c r="A2133" t="s">
        <v>51366</v>
      </c>
      <c r="B2133">
        <v>267</v>
      </c>
      <c r="C2133" t="s">
        <v>51367</v>
      </c>
      <c r="E2133" t="s">
        <v>51368</v>
      </c>
      <c r="F2133" t="s">
        <v>147840</v>
      </c>
      <c r="G2133">
        <v>2</v>
      </c>
      <c r="H2133" t="s">
        <v>51367</v>
      </c>
      <c r="I2133" t="s">
        <v>147841</v>
      </c>
      <c r="J2133">
        <v>7.9317150000000006E-3</v>
      </c>
    </row>
    <row r="2134" spans="1:10" x14ac:dyDescent="0.4">
      <c r="A2134" t="s">
        <v>103380</v>
      </c>
      <c r="B2134">
        <v>56</v>
      </c>
      <c r="C2134" t="s">
        <v>103381</v>
      </c>
      <c r="E2134" t="s">
        <v>103382</v>
      </c>
      <c r="F2134" t="s">
        <v>147842</v>
      </c>
      <c r="G2134">
        <v>2</v>
      </c>
      <c r="H2134" t="s">
        <v>103381</v>
      </c>
      <c r="I2134" t="s">
        <v>147843</v>
      </c>
      <c r="J2134">
        <v>6.5106499999999998E-3</v>
      </c>
    </row>
    <row r="2135" spans="1:10" x14ac:dyDescent="0.4">
      <c r="A2135" t="s">
        <v>645</v>
      </c>
      <c r="B2135">
        <v>1141</v>
      </c>
      <c r="C2135" t="s">
        <v>646</v>
      </c>
      <c r="E2135" t="s">
        <v>647</v>
      </c>
      <c r="F2135" t="s">
        <v>147844</v>
      </c>
      <c r="G2135">
        <v>1</v>
      </c>
      <c r="H2135" t="s">
        <v>646</v>
      </c>
      <c r="I2135">
        <v>5.7773800000000004E-3</v>
      </c>
      <c r="J2135">
        <v>5.7773800000000004E-3</v>
      </c>
    </row>
    <row r="2136" spans="1:10" x14ac:dyDescent="0.4">
      <c r="A2136" t="s">
        <v>296</v>
      </c>
      <c r="B2136">
        <v>991</v>
      </c>
      <c r="C2136" t="s">
        <v>297</v>
      </c>
      <c r="E2136" t="s">
        <v>298</v>
      </c>
      <c r="F2136" t="s">
        <v>147845</v>
      </c>
      <c r="G2136">
        <v>1</v>
      </c>
      <c r="H2136" t="s">
        <v>297</v>
      </c>
      <c r="I2136">
        <v>5.7824399999999998E-3</v>
      </c>
      <c r="J2136">
        <v>5.7824399999999998E-3</v>
      </c>
    </row>
    <row r="2137" spans="1:10" x14ac:dyDescent="0.4">
      <c r="A2137" t="s">
        <v>113152</v>
      </c>
      <c r="B2137">
        <v>72</v>
      </c>
      <c r="C2137" t="s">
        <v>113153</v>
      </c>
      <c r="E2137" t="s">
        <v>113154</v>
      </c>
      <c r="F2137" t="s">
        <v>147846</v>
      </c>
      <c r="G2137">
        <v>4</v>
      </c>
      <c r="H2137" t="s">
        <v>113153</v>
      </c>
      <c r="I2137" t="s">
        <v>147847</v>
      </c>
      <c r="J2137">
        <v>7.3900600000000004E-3</v>
      </c>
    </row>
    <row r="2138" spans="1:10" x14ac:dyDescent="0.4">
      <c r="A2138" t="s">
        <v>1334</v>
      </c>
      <c r="B2138">
        <v>287</v>
      </c>
      <c r="C2138" t="s">
        <v>1335</v>
      </c>
      <c r="E2138" t="s">
        <v>1336</v>
      </c>
      <c r="F2138" t="s">
        <v>147848</v>
      </c>
      <c r="G2138">
        <v>4</v>
      </c>
      <c r="H2138" t="s">
        <v>1335</v>
      </c>
      <c r="I2138" t="s">
        <v>147849</v>
      </c>
      <c r="J2138">
        <v>2.541815E-2</v>
      </c>
    </row>
    <row r="2139" spans="1:10" x14ac:dyDescent="0.4">
      <c r="A2139" t="s">
        <v>1882</v>
      </c>
      <c r="B2139">
        <v>208</v>
      </c>
      <c r="C2139" t="s">
        <v>1883</v>
      </c>
      <c r="E2139" t="s">
        <v>1884</v>
      </c>
      <c r="F2139" t="s">
        <v>147850</v>
      </c>
      <c r="G2139">
        <v>2</v>
      </c>
      <c r="H2139" t="s">
        <v>1883</v>
      </c>
      <c r="I2139" t="s">
        <v>147851</v>
      </c>
      <c r="J2139">
        <v>6.67704499999999E-3</v>
      </c>
    </row>
    <row r="2140" spans="1:10" x14ac:dyDescent="0.4">
      <c r="A2140" t="s">
        <v>6983</v>
      </c>
      <c r="B2140">
        <v>858</v>
      </c>
      <c r="C2140" t="s">
        <v>6984</v>
      </c>
      <c r="E2140" t="s">
        <v>6985</v>
      </c>
      <c r="F2140" t="s">
        <v>147852</v>
      </c>
      <c r="G2140">
        <v>1</v>
      </c>
      <c r="H2140" t="s">
        <v>6984</v>
      </c>
      <c r="I2140">
        <v>5.8010400000000004E-3</v>
      </c>
      <c r="J2140">
        <v>5.8010400000000004E-3</v>
      </c>
    </row>
    <row r="2141" spans="1:10" x14ac:dyDescent="0.4">
      <c r="A2141" t="s">
        <v>2636</v>
      </c>
      <c r="B2141">
        <v>21</v>
      </c>
      <c r="C2141" t="s">
        <v>2637</v>
      </c>
      <c r="E2141" t="s">
        <v>2638</v>
      </c>
      <c r="F2141" t="s">
        <v>147853</v>
      </c>
      <c r="G2141">
        <v>2</v>
      </c>
      <c r="H2141" t="s">
        <v>2637</v>
      </c>
      <c r="I2141" t="s">
        <v>147854</v>
      </c>
      <c r="J2141">
        <v>8.8889950000000002E-3</v>
      </c>
    </row>
    <row r="2142" spans="1:10" x14ac:dyDescent="0.4">
      <c r="A2142" t="s">
        <v>37965</v>
      </c>
      <c r="B2142">
        <v>223</v>
      </c>
      <c r="C2142" t="s">
        <v>37966</v>
      </c>
      <c r="E2142" t="s">
        <v>37967</v>
      </c>
      <c r="F2142" t="s">
        <v>147855</v>
      </c>
      <c r="G2142">
        <v>2</v>
      </c>
      <c r="H2142" t="s">
        <v>37966</v>
      </c>
      <c r="I2142" t="s">
        <v>147856</v>
      </c>
      <c r="J2142">
        <v>6.3607324999999895E-2</v>
      </c>
    </row>
    <row r="2143" spans="1:10" x14ac:dyDescent="0.4">
      <c r="A2143" t="s">
        <v>2804</v>
      </c>
      <c r="B2143">
        <v>55</v>
      </c>
      <c r="C2143" t="s">
        <v>2805</v>
      </c>
      <c r="E2143" t="s">
        <v>2806</v>
      </c>
      <c r="F2143" t="s">
        <v>147857</v>
      </c>
      <c r="G2143">
        <v>6</v>
      </c>
      <c r="H2143" t="s">
        <v>2805</v>
      </c>
      <c r="I2143" t="s">
        <v>147858</v>
      </c>
      <c r="J2143">
        <v>2.8470599999999999E-2</v>
      </c>
    </row>
    <row r="2144" spans="1:10" x14ac:dyDescent="0.4">
      <c r="A2144" t="s">
        <v>24024</v>
      </c>
      <c r="B2144">
        <v>454</v>
      </c>
      <c r="C2144" t="s">
        <v>24025</v>
      </c>
      <c r="E2144" t="s">
        <v>24026</v>
      </c>
      <c r="F2144" t="s">
        <v>147859</v>
      </c>
      <c r="G2144">
        <v>1</v>
      </c>
      <c r="H2144" t="s">
        <v>24025</v>
      </c>
      <c r="I2144">
        <v>5.8383000000000003E-3</v>
      </c>
      <c r="J2144">
        <v>5.8383000000000003E-3</v>
      </c>
    </row>
    <row r="2145" spans="1:10" x14ac:dyDescent="0.4">
      <c r="A2145" t="s">
        <v>260</v>
      </c>
      <c r="B2145">
        <v>146</v>
      </c>
      <c r="C2145" t="s">
        <v>261</v>
      </c>
      <c r="E2145" t="s">
        <v>262</v>
      </c>
      <c r="F2145" t="s">
        <v>147860</v>
      </c>
      <c r="G2145">
        <v>2</v>
      </c>
      <c r="H2145" t="s">
        <v>261</v>
      </c>
      <c r="I2145" t="s">
        <v>147861</v>
      </c>
      <c r="J2145">
        <v>0.16412628499999901</v>
      </c>
    </row>
    <row r="2146" spans="1:10" x14ac:dyDescent="0.4">
      <c r="A2146" t="s">
        <v>74807</v>
      </c>
      <c r="B2146">
        <v>173</v>
      </c>
      <c r="C2146" t="s">
        <v>74808</v>
      </c>
      <c r="D2146" t="s">
        <v>147862</v>
      </c>
      <c r="E2146" t="s">
        <v>74809</v>
      </c>
      <c r="F2146" t="s">
        <v>147863</v>
      </c>
      <c r="G2146">
        <v>1</v>
      </c>
      <c r="H2146" t="s">
        <v>74808</v>
      </c>
      <c r="I2146">
        <v>5.8459100000000002E-3</v>
      </c>
      <c r="J2146">
        <v>5.8459100000000002E-3</v>
      </c>
    </row>
    <row r="2147" spans="1:10" x14ac:dyDescent="0.4">
      <c r="A2147" t="s">
        <v>7888</v>
      </c>
      <c r="B2147">
        <v>90</v>
      </c>
      <c r="C2147" t="s">
        <v>7889</v>
      </c>
      <c r="E2147" t="s">
        <v>7890</v>
      </c>
      <c r="F2147" t="s">
        <v>147864</v>
      </c>
      <c r="G2147">
        <v>1</v>
      </c>
      <c r="H2147" t="s">
        <v>7889</v>
      </c>
      <c r="I2147">
        <v>5.8460300000000003E-3</v>
      </c>
      <c r="J2147">
        <v>5.8460300000000003E-3</v>
      </c>
    </row>
    <row r="2148" spans="1:10" x14ac:dyDescent="0.4">
      <c r="A2148" t="s">
        <v>388</v>
      </c>
      <c r="B2148">
        <v>125</v>
      </c>
      <c r="C2148" t="s">
        <v>389</v>
      </c>
      <c r="E2148" t="s">
        <v>390</v>
      </c>
      <c r="F2148" t="s">
        <v>147865</v>
      </c>
      <c r="G2148">
        <v>3</v>
      </c>
      <c r="H2148" t="s">
        <v>389</v>
      </c>
      <c r="I2148" t="s">
        <v>147866</v>
      </c>
      <c r="J2148">
        <v>2.8192499999999999E-2</v>
      </c>
    </row>
    <row r="2149" spans="1:10" x14ac:dyDescent="0.4">
      <c r="A2149" t="s">
        <v>615</v>
      </c>
      <c r="B2149">
        <v>175</v>
      </c>
      <c r="C2149" t="s">
        <v>616</v>
      </c>
      <c r="E2149" t="s">
        <v>617</v>
      </c>
      <c r="F2149" t="s">
        <v>147867</v>
      </c>
      <c r="G2149">
        <v>2</v>
      </c>
      <c r="H2149" t="s">
        <v>616</v>
      </c>
      <c r="I2149" t="s">
        <v>147868</v>
      </c>
      <c r="J2149">
        <v>9.4637750000000007E-3</v>
      </c>
    </row>
    <row r="2150" spans="1:10" x14ac:dyDescent="0.4">
      <c r="A2150" t="s">
        <v>22067</v>
      </c>
      <c r="B2150">
        <v>168</v>
      </c>
      <c r="C2150" t="s">
        <v>22068</v>
      </c>
      <c r="E2150" t="s">
        <v>22069</v>
      </c>
      <c r="F2150" t="s">
        <v>147869</v>
      </c>
      <c r="G2150">
        <v>1</v>
      </c>
      <c r="H2150" t="s">
        <v>22068</v>
      </c>
      <c r="I2150">
        <v>5.8588299999999998E-3</v>
      </c>
      <c r="J2150">
        <v>5.8588299999999998E-3</v>
      </c>
    </row>
    <row r="2151" spans="1:10" x14ac:dyDescent="0.4">
      <c r="A2151" t="s">
        <v>25</v>
      </c>
      <c r="B2151">
        <v>5</v>
      </c>
      <c r="C2151" t="s">
        <v>26</v>
      </c>
      <c r="E2151" t="s">
        <v>27</v>
      </c>
      <c r="F2151" t="s">
        <v>147870</v>
      </c>
      <c r="G2151">
        <v>1</v>
      </c>
      <c r="H2151" t="s">
        <v>26</v>
      </c>
      <c r="I2151">
        <v>5.8719999999999996E-3</v>
      </c>
      <c r="J2151">
        <v>5.8719999999999996E-3</v>
      </c>
    </row>
    <row r="2152" spans="1:10" x14ac:dyDescent="0.4">
      <c r="A2152" t="s">
        <v>57682</v>
      </c>
      <c r="B2152">
        <v>1189</v>
      </c>
      <c r="C2152" t="s">
        <v>57683</v>
      </c>
      <c r="E2152" t="s">
        <v>57684</v>
      </c>
      <c r="F2152" t="s">
        <v>147871</v>
      </c>
      <c r="G2152">
        <v>4</v>
      </c>
      <c r="H2152" t="s">
        <v>57683</v>
      </c>
      <c r="I2152" t="s">
        <v>147872</v>
      </c>
      <c r="J2152">
        <v>0.12826299999999999</v>
      </c>
    </row>
    <row r="2153" spans="1:10" x14ac:dyDescent="0.4">
      <c r="A2153" t="s">
        <v>12684</v>
      </c>
      <c r="B2153">
        <v>1219</v>
      </c>
      <c r="C2153" t="s">
        <v>12685</v>
      </c>
      <c r="E2153" t="s">
        <v>12687</v>
      </c>
      <c r="F2153" t="s">
        <v>147871</v>
      </c>
      <c r="G2153">
        <v>4</v>
      </c>
      <c r="H2153" t="s">
        <v>12685</v>
      </c>
      <c r="I2153" t="s">
        <v>147872</v>
      </c>
      <c r="J2153">
        <v>0.12826299999999999</v>
      </c>
    </row>
    <row r="2154" spans="1:10" x14ac:dyDescent="0.4">
      <c r="A2154" t="s">
        <v>1004</v>
      </c>
      <c r="B2154">
        <v>800</v>
      </c>
      <c r="C2154" t="s">
        <v>1005</v>
      </c>
      <c r="E2154" t="s">
        <v>1006</v>
      </c>
      <c r="F2154" t="s">
        <v>147873</v>
      </c>
      <c r="G2154">
        <v>6</v>
      </c>
      <c r="H2154" t="s">
        <v>1005</v>
      </c>
      <c r="I2154" t="s">
        <v>147874</v>
      </c>
      <c r="J2154">
        <v>2.0933899999999998E-2</v>
      </c>
    </row>
    <row r="2155" spans="1:10" x14ac:dyDescent="0.4">
      <c r="A2155" t="s">
        <v>21868</v>
      </c>
      <c r="B2155">
        <v>100</v>
      </c>
      <c r="C2155" t="s">
        <v>21869</v>
      </c>
      <c r="E2155" t="s">
        <v>21870</v>
      </c>
      <c r="F2155" t="s">
        <v>147875</v>
      </c>
      <c r="G2155">
        <v>1</v>
      </c>
      <c r="H2155" t="s">
        <v>21869</v>
      </c>
      <c r="I2155">
        <v>5.89341E-3</v>
      </c>
      <c r="J2155">
        <v>5.89341E-3</v>
      </c>
    </row>
    <row r="2156" spans="1:10" x14ac:dyDescent="0.4">
      <c r="A2156" t="s">
        <v>104951</v>
      </c>
      <c r="B2156">
        <v>26</v>
      </c>
      <c r="C2156" t="s">
        <v>104952</v>
      </c>
      <c r="E2156" t="s">
        <v>104953</v>
      </c>
      <c r="F2156" t="s">
        <v>147876</v>
      </c>
      <c r="G2156">
        <v>1</v>
      </c>
      <c r="H2156" t="s">
        <v>104952</v>
      </c>
      <c r="I2156">
        <v>5.8991499999999997E-3</v>
      </c>
      <c r="J2156">
        <v>5.8991499999999997E-3</v>
      </c>
    </row>
    <row r="2157" spans="1:10" x14ac:dyDescent="0.4">
      <c r="A2157" t="s">
        <v>645</v>
      </c>
      <c r="B2157">
        <v>165</v>
      </c>
      <c r="C2157" t="s">
        <v>646</v>
      </c>
      <c r="E2157" t="s">
        <v>647</v>
      </c>
      <c r="F2157" t="s">
        <v>147877</v>
      </c>
      <c r="G2157">
        <v>6</v>
      </c>
      <c r="H2157" t="s">
        <v>646</v>
      </c>
      <c r="I2157" t="s">
        <v>147878</v>
      </c>
      <c r="J2157">
        <v>6.3316250000000004E-2</v>
      </c>
    </row>
    <row r="2158" spans="1:10" x14ac:dyDescent="0.4">
      <c r="A2158" t="s">
        <v>28584</v>
      </c>
      <c r="B2158">
        <v>126</v>
      </c>
      <c r="C2158" t="s">
        <v>28585</v>
      </c>
      <c r="E2158" t="s">
        <v>28586</v>
      </c>
      <c r="F2158" t="s">
        <v>147879</v>
      </c>
      <c r="G2158">
        <v>2</v>
      </c>
      <c r="H2158" t="s">
        <v>28585</v>
      </c>
      <c r="I2158" t="s">
        <v>147880</v>
      </c>
      <c r="J2158">
        <v>8.2803949999999994E-3</v>
      </c>
    </row>
    <row r="2159" spans="1:10" x14ac:dyDescent="0.4">
      <c r="A2159" t="s">
        <v>6794</v>
      </c>
      <c r="B2159">
        <v>127</v>
      </c>
      <c r="C2159" t="s">
        <v>6795</v>
      </c>
      <c r="E2159" t="s">
        <v>6796</v>
      </c>
      <c r="F2159" t="s">
        <v>147881</v>
      </c>
      <c r="G2159">
        <v>1</v>
      </c>
      <c r="H2159" t="s">
        <v>6795</v>
      </c>
      <c r="I2159">
        <v>5.93999E-3</v>
      </c>
      <c r="J2159">
        <v>5.93999E-3</v>
      </c>
    </row>
    <row r="2160" spans="1:10" x14ac:dyDescent="0.4">
      <c r="A2160" t="s">
        <v>3343</v>
      </c>
      <c r="B2160">
        <v>59</v>
      </c>
      <c r="C2160" t="s">
        <v>3344</v>
      </c>
      <c r="E2160" t="s">
        <v>3345</v>
      </c>
      <c r="F2160" t="s">
        <v>147882</v>
      </c>
      <c r="G2160">
        <v>1</v>
      </c>
      <c r="H2160" t="s">
        <v>3344</v>
      </c>
      <c r="I2160">
        <v>5.9435299999999998E-3</v>
      </c>
      <c r="J2160">
        <v>5.9435299999999998E-3</v>
      </c>
    </row>
    <row r="2161" spans="1:10" x14ac:dyDescent="0.4">
      <c r="A2161" t="s">
        <v>3491</v>
      </c>
      <c r="B2161">
        <v>122</v>
      </c>
      <c r="C2161" t="s">
        <v>3492</v>
      </c>
      <c r="E2161" t="s">
        <v>3493</v>
      </c>
      <c r="F2161" t="s">
        <v>147883</v>
      </c>
      <c r="G2161">
        <v>1</v>
      </c>
      <c r="H2161" t="s">
        <v>3492</v>
      </c>
      <c r="I2161">
        <v>5.9435900000000003E-3</v>
      </c>
      <c r="J2161">
        <v>5.9435900000000003E-3</v>
      </c>
    </row>
    <row r="2162" spans="1:10" x14ac:dyDescent="0.4">
      <c r="A2162" t="s">
        <v>4281</v>
      </c>
      <c r="B2162">
        <v>88</v>
      </c>
      <c r="C2162" t="s">
        <v>4282</v>
      </c>
      <c r="E2162" t="s">
        <v>4283</v>
      </c>
      <c r="F2162" t="s">
        <v>147884</v>
      </c>
      <c r="G2162">
        <v>2</v>
      </c>
      <c r="H2162" t="s">
        <v>4282</v>
      </c>
      <c r="I2162" t="s">
        <v>147885</v>
      </c>
      <c r="J2162">
        <v>5.6908859999999999E-2</v>
      </c>
    </row>
    <row r="2163" spans="1:10" x14ac:dyDescent="0.4">
      <c r="A2163" t="s">
        <v>22958</v>
      </c>
      <c r="B2163">
        <v>639</v>
      </c>
      <c r="C2163" t="s">
        <v>22959</v>
      </c>
      <c r="E2163" t="s">
        <v>22960</v>
      </c>
      <c r="F2163" t="s">
        <v>147886</v>
      </c>
      <c r="G2163">
        <v>1</v>
      </c>
      <c r="H2163" t="s">
        <v>22959</v>
      </c>
      <c r="I2163">
        <v>5.9682800000000003E-3</v>
      </c>
      <c r="J2163">
        <v>5.9682800000000003E-3</v>
      </c>
    </row>
    <row r="2164" spans="1:10" x14ac:dyDescent="0.4">
      <c r="A2164" t="s">
        <v>21377</v>
      </c>
      <c r="B2164">
        <v>1348</v>
      </c>
      <c r="C2164" t="s">
        <v>21378</v>
      </c>
      <c r="E2164" t="s">
        <v>21379</v>
      </c>
      <c r="F2164" t="s">
        <v>147887</v>
      </c>
      <c r="G2164">
        <v>1</v>
      </c>
      <c r="H2164" t="s">
        <v>21378</v>
      </c>
      <c r="I2164">
        <v>5.9695299999999998E-3</v>
      </c>
      <c r="J2164">
        <v>5.9695299999999998E-3</v>
      </c>
    </row>
    <row r="2165" spans="1:10" x14ac:dyDescent="0.4">
      <c r="A2165" t="s">
        <v>3144</v>
      </c>
      <c r="B2165">
        <v>543</v>
      </c>
      <c r="C2165" t="s">
        <v>3145</v>
      </c>
      <c r="E2165" t="s">
        <v>3146</v>
      </c>
      <c r="F2165" t="s">
        <v>147888</v>
      </c>
      <c r="G2165">
        <v>2</v>
      </c>
      <c r="H2165" t="s">
        <v>3145</v>
      </c>
      <c r="I2165" t="s">
        <v>147889</v>
      </c>
      <c r="J2165">
        <v>1.7437979999999999E-2</v>
      </c>
    </row>
    <row r="2166" spans="1:10" x14ac:dyDescent="0.4">
      <c r="A2166" t="s">
        <v>70</v>
      </c>
      <c r="B2166">
        <v>838</v>
      </c>
      <c r="C2166" t="s">
        <v>71</v>
      </c>
      <c r="E2166" t="s">
        <v>72</v>
      </c>
      <c r="F2166" t="s">
        <v>147890</v>
      </c>
      <c r="G2166">
        <v>1</v>
      </c>
      <c r="H2166" t="s">
        <v>71</v>
      </c>
      <c r="I2166">
        <v>5.99301E-3</v>
      </c>
      <c r="J2166">
        <v>5.99301E-3</v>
      </c>
    </row>
    <row r="2167" spans="1:10" x14ac:dyDescent="0.4">
      <c r="A2167" t="s">
        <v>30945</v>
      </c>
      <c r="B2167">
        <v>470</v>
      </c>
      <c r="C2167" t="s">
        <v>30946</v>
      </c>
      <c r="E2167" t="s">
        <v>30947</v>
      </c>
      <c r="F2167" t="s">
        <v>147891</v>
      </c>
      <c r="G2167">
        <v>2</v>
      </c>
      <c r="H2167" t="s">
        <v>30946</v>
      </c>
      <c r="I2167" t="s">
        <v>147892</v>
      </c>
      <c r="J2167">
        <v>9.8514820000000003E-2</v>
      </c>
    </row>
    <row r="2168" spans="1:10" x14ac:dyDescent="0.4">
      <c r="A2168" t="s">
        <v>454</v>
      </c>
      <c r="B2168">
        <v>493</v>
      </c>
      <c r="C2168" t="s">
        <v>455</v>
      </c>
      <c r="E2168" t="s">
        <v>456</v>
      </c>
      <c r="F2168" t="s">
        <v>147893</v>
      </c>
      <c r="G2168">
        <v>1</v>
      </c>
      <c r="H2168" t="s">
        <v>455</v>
      </c>
      <c r="I2168">
        <v>6.00834E-3</v>
      </c>
      <c r="J2168">
        <v>6.00834E-3</v>
      </c>
    </row>
    <row r="2169" spans="1:10" x14ac:dyDescent="0.4">
      <c r="A2169" t="s">
        <v>949</v>
      </c>
      <c r="B2169">
        <v>266</v>
      </c>
      <c r="C2169" t="s">
        <v>950</v>
      </c>
      <c r="E2169" t="s">
        <v>951</v>
      </c>
      <c r="F2169" t="s">
        <v>147894</v>
      </c>
      <c r="G2169">
        <v>6</v>
      </c>
      <c r="H2169" t="s">
        <v>950</v>
      </c>
      <c r="I2169" t="s">
        <v>147895</v>
      </c>
      <c r="J2169">
        <v>2.4589050000000001E-2</v>
      </c>
    </row>
    <row r="2170" spans="1:10" x14ac:dyDescent="0.4">
      <c r="A2170" t="s">
        <v>7273</v>
      </c>
      <c r="B2170">
        <v>1383</v>
      </c>
      <c r="C2170" t="s">
        <v>7274</v>
      </c>
      <c r="E2170" t="s">
        <v>7275</v>
      </c>
      <c r="F2170" t="s">
        <v>147896</v>
      </c>
      <c r="G2170">
        <v>1</v>
      </c>
      <c r="H2170" t="s">
        <v>7274</v>
      </c>
      <c r="I2170">
        <v>6.0300600000000003E-3</v>
      </c>
      <c r="J2170">
        <v>6.0300600000000003E-3</v>
      </c>
    </row>
    <row r="2171" spans="1:10" x14ac:dyDescent="0.4">
      <c r="A2171" t="s">
        <v>2591</v>
      </c>
      <c r="B2171">
        <v>310</v>
      </c>
      <c r="C2171" t="s">
        <v>2592</v>
      </c>
      <c r="E2171" t="s">
        <v>2593</v>
      </c>
      <c r="F2171" t="s">
        <v>147897</v>
      </c>
      <c r="G2171">
        <v>1</v>
      </c>
      <c r="H2171" t="s">
        <v>2592</v>
      </c>
      <c r="I2171">
        <v>6.0323399999999998E-3</v>
      </c>
      <c r="J2171">
        <v>6.0323399999999998E-3</v>
      </c>
    </row>
    <row r="2172" spans="1:10" x14ac:dyDescent="0.4">
      <c r="A2172" t="s">
        <v>1936</v>
      </c>
      <c r="B2172">
        <v>296</v>
      </c>
      <c r="C2172" t="s">
        <v>1937</v>
      </c>
      <c r="E2172" t="s">
        <v>1938</v>
      </c>
      <c r="F2172" t="s">
        <v>147898</v>
      </c>
      <c r="G2172">
        <v>3</v>
      </c>
      <c r="H2172" t="s">
        <v>1937</v>
      </c>
      <c r="I2172" t="s">
        <v>147899</v>
      </c>
      <c r="J2172">
        <v>1.47589E-2</v>
      </c>
    </row>
    <row r="2173" spans="1:10" x14ac:dyDescent="0.4">
      <c r="A2173" t="s">
        <v>147900</v>
      </c>
      <c r="B2173">
        <v>57</v>
      </c>
      <c r="C2173" t="s">
        <v>147901</v>
      </c>
      <c r="D2173" t="s">
        <v>147902</v>
      </c>
      <c r="E2173" t="s">
        <v>147903</v>
      </c>
      <c r="F2173" t="s">
        <v>147904</v>
      </c>
      <c r="G2173">
        <v>2</v>
      </c>
      <c r="H2173" t="s">
        <v>147901</v>
      </c>
      <c r="I2173" t="s">
        <v>147905</v>
      </c>
      <c r="J2173">
        <v>1.7724239999999999E-2</v>
      </c>
    </row>
    <row r="2174" spans="1:10" x14ac:dyDescent="0.4">
      <c r="A2174" t="s">
        <v>4598</v>
      </c>
      <c r="B2174">
        <v>533</v>
      </c>
      <c r="C2174" t="s">
        <v>4599</v>
      </c>
      <c r="E2174" t="s">
        <v>4600</v>
      </c>
      <c r="F2174" t="s">
        <v>147906</v>
      </c>
      <c r="G2174">
        <v>2</v>
      </c>
      <c r="H2174" t="s">
        <v>4599</v>
      </c>
      <c r="I2174" t="s">
        <v>147907</v>
      </c>
      <c r="J2174">
        <v>2.0913790000000002E-2</v>
      </c>
    </row>
    <row r="2175" spans="1:10" x14ac:dyDescent="0.4">
      <c r="A2175" t="s">
        <v>11973</v>
      </c>
      <c r="B2175">
        <v>61</v>
      </c>
      <c r="C2175" t="s">
        <v>11974</v>
      </c>
      <c r="E2175" t="s">
        <v>11975</v>
      </c>
      <c r="F2175" t="s">
        <v>147908</v>
      </c>
      <c r="G2175">
        <v>2</v>
      </c>
      <c r="H2175" t="s">
        <v>11974</v>
      </c>
      <c r="I2175" t="s">
        <v>147909</v>
      </c>
      <c r="J2175">
        <v>1.238648E-2</v>
      </c>
    </row>
    <row r="2176" spans="1:10" x14ac:dyDescent="0.4">
      <c r="A2176" t="s">
        <v>8376</v>
      </c>
      <c r="B2176">
        <v>286</v>
      </c>
      <c r="C2176" t="s">
        <v>8377</v>
      </c>
      <c r="E2176" t="s">
        <v>8378</v>
      </c>
      <c r="F2176" t="s">
        <v>147910</v>
      </c>
      <c r="G2176">
        <v>5</v>
      </c>
      <c r="H2176" t="s">
        <v>8377</v>
      </c>
      <c r="I2176" t="s">
        <v>147911</v>
      </c>
      <c r="J2176">
        <v>6.9417200000000002E-3</v>
      </c>
    </row>
    <row r="2177" spans="1:10" x14ac:dyDescent="0.4">
      <c r="A2177" t="s">
        <v>4928</v>
      </c>
      <c r="B2177">
        <v>99</v>
      </c>
      <c r="C2177" t="s">
        <v>4929</v>
      </c>
      <c r="E2177" t="s">
        <v>4930</v>
      </c>
      <c r="F2177" t="s">
        <v>147912</v>
      </c>
      <c r="G2177">
        <v>2</v>
      </c>
      <c r="H2177" t="s">
        <v>4929</v>
      </c>
      <c r="I2177" t="s">
        <v>147913</v>
      </c>
      <c r="J2177">
        <v>1.400094E-2</v>
      </c>
    </row>
    <row r="2178" spans="1:10" x14ac:dyDescent="0.4">
      <c r="A2178" t="s">
        <v>3476</v>
      </c>
      <c r="B2178">
        <v>889</v>
      </c>
      <c r="C2178" t="s">
        <v>3477</v>
      </c>
      <c r="E2178" t="s">
        <v>3478</v>
      </c>
      <c r="F2178" t="s">
        <v>147914</v>
      </c>
      <c r="G2178">
        <v>2</v>
      </c>
      <c r="H2178" t="s">
        <v>3477</v>
      </c>
      <c r="I2178" t="s">
        <v>147915</v>
      </c>
      <c r="J2178">
        <v>5.2205630000000003E-2</v>
      </c>
    </row>
    <row r="2179" spans="1:10" x14ac:dyDescent="0.4">
      <c r="A2179" t="s">
        <v>645</v>
      </c>
      <c r="B2179">
        <v>1407</v>
      </c>
      <c r="C2179" t="s">
        <v>646</v>
      </c>
      <c r="E2179" t="s">
        <v>647</v>
      </c>
      <c r="F2179" t="s">
        <v>147916</v>
      </c>
      <c r="G2179">
        <v>6</v>
      </c>
      <c r="H2179" t="s">
        <v>646</v>
      </c>
      <c r="I2179" t="s">
        <v>147917</v>
      </c>
      <c r="J2179">
        <v>8.3264499999999905E-3</v>
      </c>
    </row>
    <row r="2180" spans="1:10" x14ac:dyDescent="0.4">
      <c r="A2180" t="s">
        <v>10940</v>
      </c>
      <c r="B2180">
        <v>266</v>
      </c>
      <c r="C2180" t="s">
        <v>10941</v>
      </c>
      <c r="E2180" t="s">
        <v>10942</v>
      </c>
      <c r="F2180" t="s">
        <v>147918</v>
      </c>
      <c r="G2180">
        <v>2</v>
      </c>
      <c r="H2180" t="s">
        <v>10941</v>
      </c>
      <c r="I2180" t="s">
        <v>147919</v>
      </c>
      <c r="J2180">
        <v>0.17921715499999999</v>
      </c>
    </row>
    <row r="2181" spans="1:10" x14ac:dyDescent="0.4">
      <c r="A2181" t="s">
        <v>27189</v>
      </c>
      <c r="B2181">
        <v>138</v>
      </c>
      <c r="C2181" t="s">
        <v>27190</v>
      </c>
      <c r="E2181" t="s">
        <v>27191</v>
      </c>
      <c r="F2181" t="s">
        <v>147920</v>
      </c>
      <c r="G2181">
        <v>4</v>
      </c>
      <c r="H2181" t="s">
        <v>27190</v>
      </c>
      <c r="I2181" t="s">
        <v>147921</v>
      </c>
      <c r="J2181">
        <v>1.0871835E-2</v>
      </c>
    </row>
    <row r="2182" spans="1:10" x14ac:dyDescent="0.4">
      <c r="A2182" t="s">
        <v>5447</v>
      </c>
      <c r="B2182">
        <v>677</v>
      </c>
      <c r="C2182" t="s">
        <v>5448</v>
      </c>
      <c r="E2182" t="s">
        <v>5449</v>
      </c>
      <c r="F2182" t="s">
        <v>147922</v>
      </c>
      <c r="G2182">
        <v>1</v>
      </c>
      <c r="H2182" t="s">
        <v>5448</v>
      </c>
      <c r="I2182">
        <v>6.0763900000000001E-3</v>
      </c>
      <c r="J2182">
        <v>6.0763900000000001E-3</v>
      </c>
    </row>
    <row r="2183" spans="1:10" x14ac:dyDescent="0.4">
      <c r="A2183" t="s">
        <v>3307</v>
      </c>
      <c r="B2183">
        <v>298</v>
      </c>
      <c r="C2183" t="s">
        <v>3308</v>
      </c>
      <c r="E2183" t="s">
        <v>3309</v>
      </c>
      <c r="F2183" t="s">
        <v>147923</v>
      </c>
      <c r="G2183">
        <v>3</v>
      </c>
      <c r="H2183" t="s">
        <v>3308</v>
      </c>
      <c r="I2183" t="s">
        <v>147924</v>
      </c>
      <c r="J2183">
        <v>6.5136799999999995E-2</v>
      </c>
    </row>
    <row r="2184" spans="1:10" x14ac:dyDescent="0.4">
      <c r="A2184" t="s">
        <v>6239</v>
      </c>
      <c r="B2184">
        <v>238</v>
      </c>
      <c r="C2184" t="s">
        <v>6240</v>
      </c>
      <c r="E2184" t="s">
        <v>6241</v>
      </c>
      <c r="F2184" t="s">
        <v>147925</v>
      </c>
      <c r="G2184">
        <v>1</v>
      </c>
      <c r="H2184" t="s">
        <v>6240</v>
      </c>
      <c r="I2184">
        <v>6.0834000000000001E-3</v>
      </c>
      <c r="J2184">
        <v>6.0834000000000001E-3</v>
      </c>
    </row>
    <row r="2185" spans="1:10" x14ac:dyDescent="0.4">
      <c r="A2185" t="s">
        <v>4604</v>
      </c>
      <c r="B2185">
        <v>92</v>
      </c>
      <c r="C2185" t="s">
        <v>4605</v>
      </c>
      <c r="E2185" t="s">
        <v>4606</v>
      </c>
      <c r="F2185" t="s">
        <v>147926</v>
      </c>
      <c r="G2185">
        <v>2</v>
      </c>
      <c r="H2185" t="s">
        <v>4605</v>
      </c>
      <c r="I2185" t="s">
        <v>147927</v>
      </c>
      <c r="J2185">
        <v>3.6205765000000001E-2</v>
      </c>
    </row>
    <row r="2186" spans="1:10" x14ac:dyDescent="0.4">
      <c r="A2186" t="s">
        <v>1344</v>
      </c>
      <c r="B2186">
        <v>2219</v>
      </c>
      <c r="C2186" t="s">
        <v>1345</v>
      </c>
      <c r="E2186" t="s">
        <v>1346</v>
      </c>
      <c r="F2186" t="s">
        <v>147928</v>
      </c>
      <c r="G2186">
        <v>2</v>
      </c>
      <c r="H2186" t="s">
        <v>1345</v>
      </c>
      <c r="I2186" t="s">
        <v>147929</v>
      </c>
      <c r="J2186">
        <v>7.4260350000000001E-3</v>
      </c>
    </row>
    <row r="2187" spans="1:10" x14ac:dyDescent="0.4">
      <c r="A2187" t="s">
        <v>645</v>
      </c>
      <c r="B2187">
        <v>163</v>
      </c>
      <c r="C2187" t="s">
        <v>646</v>
      </c>
      <c r="E2187" t="s">
        <v>647</v>
      </c>
      <c r="F2187" t="s">
        <v>147930</v>
      </c>
      <c r="G2187">
        <v>5</v>
      </c>
      <c r="H2187" t="s">
        <v>646</v>
      </c>
      <c r="I2187" t="s">
        <v>147931</v>
      </c>
      <c r="J2187">
        <v>1.35637E-2</v>
      </c>
    </row>
    <row r="2188" spans="1:10" x14ac:dyDescent="0.4">
      <c r="A2188" t="s">
        <v>4252</v>
      </c>
      <c r="B2188">
        <v>11</v>
      </c>
      <c r="C2188" t="s">
        <v>4253</v>
      </c>
      <c r="E2188" t="s">
        <v>4254</v>
      </c>
      <c r="F2188" t="s">
        <v>147932</v>
      </c>
      <c r="G2188">
        <v>1</v>
      </c>
      <c r="H2188" t="s">
        <v>4253</v>
      </c>
      <c r="I2188">
        <v>6.1227599999999997E-3</v>
      </c>
      <c r="J2188">
        <v>6.1227599999999997E-3</v>
      </c>
    </row>
    <row r="2189" spans="1:10" x14ac:dyDescent="0.4">
      <c r="A2189" t="s">
        <v>1155</v>
      </c>
      <c r="B2189">
        <v>68</v>
      </c>
      <c r="C2189" t="s">
        <v>1156</v>
      </c>
      <c r="E2189" t="s">
        <v>1157</v>
      </c>
      <c r="F2189" t="s">
        <v>147933</v>
      </c>
      <c r="G2189">
        <v>1</v>
      </c>
      <c r="H2189" t="s">
        <v>1156</v>
      </c>
      <c r="I2189">
        <v>6.1354299999999999E-3</v>
      </c>
      <c r="J2189">
        <v>6.1354299999999999E-3</v>
      </c>
    </row>
    <row r="2190" spans="1:10" x14ac:dyDescent="0.4">
      <c r="A2190" t="s">
        <v>1267</v>
      </c>
      <c r="B2190">
        <v>511</v>
      </c>
      <c r="C2190" t="s">
        <v>1268</v>
      </c>
      <c r="E2190" t="s">
        <v>1269</v>
      </c>
      <c r="F2190" t="s">
        <v>147934</v>
      </c>
      <c r="G2190">
        <v>3</v>
      </c>
      <c r="H2190" t="s">
        <v>1268</v>
      </c>
      <c r="I2190" t="s">
        <v>147935</v>
      </c>
      <c r="J2190">
        <v>6.4739100000000003E-3</v>
      </c>
    </row>
    <row r="2191" spans="1:10" x14ac:dyDescent="0.4">
      <c r="A2191" t="s">
        <v>19610</v>
      </c>
      <c r="B2191">
        <v>1179</v>
      </c>
      <c r="C2191" t="s">
        <v>19611</v>
      </c>
      <c r="E2191" t="s">
        <v>19612</v>
      </c>
      <c r="F2191" t="s">
        <v>147936</v>
      </c>
      <c r="G2191">
        <v>2</v>
      </c>
      <c r="H2191" t="s">
        <v>19611</v>
      </c>
      <c r="I2191" t="s">
        <v>147937</v>
      </c>
      <c r="J2191">
        <v>6.2696549999999998E-3</v>
      </c>
    </row>
    <row r="2192" spans="1:10" x14ac:dyDescent="0.4">
      <c r="A2192" t="s">
        <v>18967</v>
      </c>
      <c r="B2192">
        <v>388</v>
      </c>
      <c r="C2192" t="s">
        <v>18968</v>
      </c>
      <c r="E2192" t="s">
        <v>18969</v>
      </c>
      <c r="F2192" t="s">
        <v>147938</v>
      </c>
      <c r="G2192">
        <v>2</v>
      </c>
      <c r="H2192" t="s">
        <v>18968</v>
      </c>
      <c r="I2192" t="s">
        <v>147939</v>
      </c>
      <c r="J2192">
        <v>1.4634815000000001E-2</v>
      </c>
    </row>
    <row r="2193" spans="1:10" x14ac:dyDescent="0.4">
      <c r="A2193" t="s">
        <v>28049</v>
      </c>
      <c r="B2193">
        <v>478</v>
      </c>
      <c r="C2193" t="s">
        <v>28050</v>
      </c>
      <c r="E2193" t="s">
        <v>28051</v>
      </c>
      <c r="F2193" t="s">
        <v>147940</v>
      </c>
      <c r="G2193">
        <v>1</v>
      </c>
      <c r="H2193" t="s">
        <v>28050</v>
      </c>
      <c r="I2193">
        <v>6.1587100000000004E-3</v>
      </c>
      <c r="J2193">
        <v>6.1587100000000004E-3</v>
      </c>
    </row>
    <row r="2194" spans="1:10" x14ac:dyDescent="0.4">
      <c r="A2194" t="s">
        <v>113197</v>
      </c>
      <c r="B2194">
        <v>36</v>
      </c>
      <c r="C2194" t="s">
        <v>113198</v>
      </c>
      <c r="E2194" t="s">
        <v>113199</v>
      </c>
      <c r="F2194" t="s">
        <v>147941</v>
      </c>
      <c r="G2194">
        <v>2</v>
      </c>
      <c r="H2194" t="s">
        <v>113198</v>
      </c>
      <c r="I2194" t="s">
        <v>147942</v>
      </c>
      <c r="J2194">
        <v>9.1007799999999993E-3</v>
      </c>
    </row>
    <row r="2195" spans="1:10" x14ac:dyDescent="0.4">
      <c r="A2195" t="s">
        <v>1231</v>
      </c>
      <c r="B2195">
        <v>409</v>
      </c>
      <c r="C2195" t="s">
        <v>1232</v>
      </c>
      <c r="E2195" t="s">
        <v>1233</v>
      </c>
      <c r="F2195" t="s">
        <v>147943</v>
      </c>
      <c r="G2195">
        <v>1</v>
      </c>
      <c r="H2195" t="s">
        <v>1232</v>
      </c>
      <c r="I2195">
        <v>6.1617699999999996E-3</v>
      </c>
      <c r="J2195">
        <v>6.1617699999999996E-3</v>
      </c>
    </row>
    <row r="2196" spans="1:10" x14ac:dyDescent="0.4">
      <c r="A2196" t="s">
        <v>20411</v>
      </c>
      <c r="B2196">
        <v>74</v>
      </c>
      <c r="C2196" t="s">
        <v>20412</v>
      </c>
      <c r="E2196" t="s">
        <v>20413</v>
      </c>
      <c r="F2196" t="s">
        <v>147944</v>
      </c>
      <c r="G2196">
        <v>1</v>
      </c>
      <c r="H2196" t="s">
        <v>20412</v>
      </c>
      <c r="I2196">
        <v>6.1637300000000001E-3</v>
      </c>
      <c r="J2196">
        <v>6.1637300000000001E-3</v>
      </c>
    </row>
    <row r="2197" spans="1:10" x14ac:dyDescent="0.4">
      <c r="A2197" t="s">
        <v>96052</v>
      </c>
      <c r="B2197">
        <v>129</v>
      </c>
      <c r="C2197" t="s">
        <v>96053</v>
      </c>
      <c r="E2197" t="s">
        <v>96054</v>
      </c>
      <c r="F2197" t="s">
        <v>147945</v>
      </c>
      <c r="G2197">
        <v>4</v>
      </c>
      <c r="H2197" t="s">
        <v>96053</v>
      </c>
      <c r="I2197" t="s">
        <v>147946</v>
      </c>
      <c r="J2197">
        <v>6.6628764999999895E-2</v>
      </c>
    </row>
    <row r="2198" spans="1:10" x14ac:dyDescent="0.4">
      <c r="A2198" t="s">
        <v>4030</v>
      </c>
      <c r="B2198">
        <v>427</v>
      </c>
      <c r="C2198" t="s">
        <v>4031</v>
      </c>
      <c r="E2198" t="s">
        <v>4032</v>
      </c>
      <c r="F2198" t="s">
        <v>147947</v>
      </c>
      <c r="G2198">
        <v>1</v>
      </c>
      <c r="H2198" t="s">
        <v>4031</v>
      </c>
      <c r="I2198">
        <v>6.1807199999999998E-3</v>
      </c>
      <c r="J2198">
        <v>6.1807199999999998E-3</v>
      </c>
    </row>
    <row r="2199" spans="1:10" x14ac:dyDescent="0.4">
      <c r="A2199" t="s">
        <v>1743</v>
      </c>
      <c r="B2199">
        <v>474</v>
      </c>
      <c r="C2199" t="s">
        <v>1744</v>
      </c>
      <c r="E2199" t="s">
        <v>1745</v>
      </c>
      <c r="F2199" t="s">
        <v>147948</v>
      </c>
      <c r="G2199">
        <v>2</v>
      </c>
      <c r="H2199" t="s">
        <v>1744</v>
      </c>
      <c r="I2199" t="s">
        <v>147949</v>
      </c>
      <c r="J2199">
        <v>8.8991899999999995E-3</v>
      </c>
    </row>
    <row r="2200" spans="1:10" x14ac:dyDescent="0.4">
      <c r="A2200" t="s">
        <v>1339</v>
      </c>
      <c r="B2200">
        <v>53</v>
      </c>
      <c r="C2200" t="s">
        <v>1340</v>
      </c>
      <c r="E2200" t="s">
        <v>1341</v>
      </c>
      <c r="F2200" t="s">
        <v>147950</v>
      </c>
      <c r="G2200">
        <v>1</v>
      </c>
      <c r="H2200" t="s">
        <v>1340</v>
      </c>
      <c r="I2200">
        <v>6.1924099999999998E-3</v>
      </c>
      <c r="J2200">
        <v>6.1924099999999998E-3</v>
      </c>
    </row>
    <row r="2201" spans="1:10" x14ac:dyDescent="0.4">
      <c r="A2201" t="s">
        <v>195</v>
      </c>
      <c r="B2201">
        <v>59</v>
      </c>
      <c r="C2201" t="s">
        <v>196</v>
      </c>
      <c r="E2201" t="s">
        <v>197</v>
      </c>
      <c r="F2201" t="s">
        <v>147951</v>
      </c>
      <c r="G2201">
        <v>1</v>
      </c>
      <c r="H2201" t="s">
        <v>196</v>
      </c>
      <c r="I2201">
        <v>6.1982499999999998E-3</v>
      </c>
      <c r="J2201">
        <v>6.1982499999999998E-3</v>
      </c>
    </row>
    <row r="2202" spans="1:10" x14ac:dyDescent="0.4">
      <c r="A2202" t="s">
        <v>23394</v>
      </c>
      <c r="B2202">
        <v>363</v>
      </c>
      <c r="C2202" t="s">
        <v>23395</v>
      </c>
      <c r="E2202" t="s">
        <v>23396</v>
      </c>
      <c r="F2202" t="s">
        <v>147952</v>
      </c>
      <c r="G2202">
        <v>4</v>
      </c>
      <c r="H2202" t="s">
        <v>23395</v>
      </c>
      <c r="I2202" t="s">
        <v>147953</v>
      </c>
      <c r="J2202">
        <v>4.0556750000000003E-2</v>
      </c>
    </row>
    <row r="2203" spans="1:10" x14ac:dyDescent="0.4">
      <c r="A2203" t="s">
        <v>15817</v>
      </c>
      <c r="B2203">
        <v>759</v>
      </c>
      <c r="C2203" t="s">
        <v>15818</v>
      </c>
      <c r="E2203" t="s">
        <v>15819</v>
      </c>
      <c r="F2203" t="s">
        <v>147954</v>
      </c>
      <c r="G2203">
        <v>2</v>
      </c>
      <c r="H2203" t="s">
        <v>15818</v>
      </c>
      <c r="I2203" t="s">
        <v>147955</v>
      </c>
      <c r="J2203">
        <v>5.115331E-2</v>
      </c>
    </row>
    <row r="2204" spans="1:10" x14ac:dyDescent="0.4">
      <c r="A2204" t="s">
        <v>7867</v>
      </c>
      <c r="B2204">
        <v>961</v>
      </c>
      <c r="C2204" t="s">
        <v>7868</v>
      </c>
      <c r="E2204" t="s">
        <v>7869</v>
      </c>
      <c r="F2204" t="s">
        <v>147954</v>
      </c>
      <c r="G2204">
        <v>2</v>
      </c>
      <c r="H2204" t="s">
        <v>7868</v>
      </c>
      <c r="I2204" t="s">
        <v>147955</v>
      </c>
      <c r="J2204">
        <v>5.115331E-2</v>
      </c>
    </row>
    <row r="2205" spans="1:10" x14ac:dyDescent="0.4">
      <c r="A2205" t="s">
        <v>20045</v>
      </c>
      <c r="B2205">
        <v>222</v>
      </c>
      <c r="C2205" t="s">
        <v>20046</v>
      </c>
      <c r="E2205" t="s">
        <v>20047</v>
      </c>
      <c r="F2205" t="s">
        <v>147956</v>
      </c>
      <c r="G2205">
        <v>1</v>
      </c>
      <c r="H2205" t="s">
        <v>20046</v>
      </c>
      <c r="I2205">
        <v>6.2034300000000002E-3</v>
      </c>
      <c r="J2205">
        <v>6.2034300000000002E-3</v>
      </c>
    </row>
    <row r="2206" spans="1:10" x14ac:dyDescent="0.4">
      <c r="A2206" t="s">
        <v>1451</v>
      </c>
      <c r="B2206">
        <v>43</v>
      </c>
      <c r="C2206" t="s">
        <v>1452</v>
      </c>
      <c r="E2206" t="s">
        <v>1453</v>
      </c>
      <c r="F2206" t="s">
        <v>147957</v>
      </c>
      <c r="G2206">
        <v>1</v>
      </c>
      <c r="H2206" t="s">
        <v>1452</v>
      </c>
      <c r="I2206">
        <v>6.2043599999999999E-3</v>
      </c>
      <c r="J2206">
        <v>6.2043599999999999E-3</v>
      </c>
    </row>
    <row r="2207" spans="1:10" x14ac:dyDescent="0.4">
      <c r="A2207" t="s">
        <v>1641</v>
      </c>
      <c r="B2207">
        <v>229</v>
      </c>
      <c r="C2207" t="s">
        <v>1642</v>
      </c>
      <c r="E2207" t="s">
        <v>1643</v>
      </c>
      <c r="F2207" t="s">
        <v>147958</v>
      </c>
      <c r="G2207">
        <v>1</v>
      </c>
      <c r="H2207" t="s">
        <v>1642</v>
      </c>
      <c r="I2207">
        <v>6.2172599999999996E-3</v>
      </c>
      <c r="J2207">
        <v>6.2172599999999996E-3</v>
      </c>
    </row>
    <row r="2208" spans="1:10" x14ac:dyDescent="0.4">
      <c r="A2208" t="s">
        <v>8488</v>
      </c>
      <c r="B2208">
        <v>115</v>
      </c>
      <c r="C2208" t="s">
        <v>8489</v>
      </c>
      <c r="E2208" t="s">
        <v>8490</v>
      </c>
      <c r="F2208" t="s">
        <v>147959</v>
      </c>
      <c r="G2208">
        <v>6</v>
      </c>
      <c r="H2208" t="s">
        <v>8489</v>
      </c>
      <c r="I2208" t="s">
        <v>147960</v>
      </c>
      <c r="J2208">
        <v>2.2071199999999999E-2</v>
      </c>
    </row>
    <row r="2209" spans="1:10" x14ac:dyDescent="0.4">
      <c r="A2209" t="s">
        <v>3219</v>
      </c>
      <c r="B2209">
        <v>447</v>
      </c>
      <c r="C2209" t="s">
        <v>3220</v>
      </c>
      <c r="E2209" t="s">
        <v>3221</v>
      </c>
      <c r="F2209" t="s">
        <v>147961</v>
      </c>
      <c r="G2209">
        <v>6</v>
      </c>
      <c r="H2209" t="s">
        <v>3220</v>
      </c>
      <c r="I2209" t="s">
        <v>147962</v>
      </c>
      <c r="J2209">
        <v>4.5261700000000002E-2</v>
      </c>
    </row>
    <row r="2210" spans="1:10" x14ac:dyDescent="0.4">
      <c r="A2210" t="s">
        <v>141</v>
      </c>
      <c r="B2210">
        <v>14</v>
      </c>
      <c r="C2210" t="s">
        <v>142</v>
      </c>
      <c r="E2210" t="s">
        <v>143</v>
      </c>
      <c r="F2210" t="s">
        <v>147963</v>
      </c>
      <c r="G2210">
        <v>1</v>
      </c>
      <c r="H2210" t="s">
        <v>142</v>
      </c>
      <c r="I2210">
        <v>6.2662000000000004E-3</v>
      </c>
      <c r="J2210">
        <v>6.2662000000000004E-3</v>
      </c>
    </row>
    <row r="2211" spans="1:10" x14ac:dyDescent="0.4">
      <c r="A2211" t="s">
        <v>7460</v>
      </c>
      <c r="B2211">
        <v>26</v>
      </c>
      <c r="C2211" t="s">
        <v>7461</v>
      </c>
      <c r="E2211" t="s">
        <v>7462</v>
      </c>
      <c r="F2211" t="s">
        <v>147964</v>
      </c>
      <c r="G2211">
        <v>1</v>
      </c>
      <c r="H2211" t="s">
        <v>7461</v>
      </c>
      <c r="I2211">
        <v>6.2708699999999996E-3</v>
      </c>
      <c r="J2211">
        <v>6.2708699999999996E-3</v>
      </c>
    </row>
    <row r="2212" spans="1:10" x14ac:dyDescent="0.4">
      <c r="A2212" t="s">
        <v>3690</v>
      </c>
      <c r="B2212">
        <v>202</v>
      </c>
      <c r="C2212" t="s">
        <v>3691</v>
      </c>
      <c r="E2212" t="s">
        <v>3692</v>
      </c>
      <c r="F2212" t="s">
        <v>147965</v>
      </c>
      <c r="G2212">
        <v>1</v>
      </c>
      <c r="H2212" t="s">
        <v>3691</v>
      </c>
      <c r="I2212">
        <v>6.2754200000000003E-3</v>
      </c>
      <c r="J2212">
        <v>6.2754200000000003E-3</v>
      </c>
    </row>
    <row r="2213" spans="1:10" x14ac:dyDescent="0.4">
      <c r="A2213" t="s">
        <v>19376</v>
      </c>
      <c r="B2213">
        <v>292</v>
      </c>
      <c r="C2213" t="s">
        <v>19377</v>
      </c>
      <c r="E2213" t="s">
        <v>19378</v>
      </c>
      <c r="F2213" t="s">
        <v>147966</v>
      </c>
      <c r="G2213">
        <v>2</v>
      </c>
      <c r="H2213" t="s">
        <v>19377</v>
      </c>
      <c r="I2213" t="s">
        <v>147967</v>
      </c>
      <c r="J2213">
        <v>7.4126000000000001E-3</v>
      </c>
    </row>
    <row r="2214" spans="1:10" x14ac:dyDescent="0.4">
      <c r="A2214" t="s">
        <v>2854</v>
      </c>
      <c r="B2214">
        <v>718</v>
      </c>
      <c r="C2214" t="s">
        <v>2855</v>
      </c>
      <c r="E2214" t="s">
        <v>2856</v>
      </c>
      <c r="F2214" t="s">
        <v>147968</v>
      </c>
      <c r="G2214">
        <v>1</v>
      </c>
      <c r="H2214" t="s">
        <v>2855</v>
      </c>
      <c r="I2214">
        <v>6.3091800000000002E-3</v>
      </c>
      <c r="J2214">
        <v>6.3091800000000002E-3</v>
      </c>
    </row>
    <row r="2215" spans="1:10" x14ac:dyDescent="0.4">
      <c r="A2215" t="s">
        <v>17212</v>
      </c>
      <c r="B2215">
        <v>24</v>
      </c>
      <c r="C2215" t="s">
        <v>17213</v>
      </c>
      <c r="E2215" t="s">
        <v>17214</v>
      </c>
      <c r="F2215" t="s">
        <v>147969</v>
      </c>
      <c r="G2215">
        <v>1</v>
      </c>
      <c r="H2215" t="s">
        <v>17213</v>
      </c>
      <c r="I2215">
        <v>6.3377700000000004E-3</v>
      </c>
      <c r="J2215">
        <v>6.3377700000000004E-3</v>
      </c>
    </row>
    <row r="2216" spans="1:10" x14ac:dyDescent="0.4">
      <c r="A2216" t="s">
        <v>4299</v>
      </c>
      <c r="B2216">
        <v>445</v>
      </c>
      <c r="C2216" t="s">
        <v>4300</v>
      </c>
      <c r="E2216" t="s">
        <v>4301</v>
      </c>
      <c r="F2216" t="s">
        <v>147970</v>
      </c>
      <c r="G2216">
        <v>2</v>
      </c>
      <c r="H2216" t="s">
        <v>4300</v>
      </c>
      <c r="I2216" t="s">
        <v>147971</v>
      </c>
      <c r="J2216">
        <v>0.14071673000000001</v>
      </c>
    </row>
    <row r="2217" spans="1:10" x14ac:dyDescent="0.4">
      <c r="A2217" t="s">
        <v>2938</v>
      </c>
      <c r="B2217">
        <v>227</v>
      </c>
      <c r="C2217" t="s">
        <v>2939</v>
      </c>
      <c r="E2217" t="s">
        <v>2940</v>
      </c>
      <c r="F2217" t="s">
        <v>147972</v>
      </c>
      <c r="G2217">
        <v>2</v>
      </c>
      <c r="H2217" t="s">
        <v>2939</v>
      </c>
      <c r="I2217" t="s">
        <v>147973</v>
      </c>
      <c r="J2217">
        <v>8.805615E-2</v>
      </c>
    </row>
    <row r="2218" spans="1:10" x14ac:dyDescent="0.4">
      <c r="A2218" t="s">
        <v>4069</v>
      </c>
      <c r="B2218">
        <v>77</v>
      </c>
      <c r="C2218" t="s">
        <v>4070</v>
      </c>
      <c r="E2218" t="s">
        <v>4071</v>
      </c>
      <c r="F2218" t="s">
        <v>147974</v>
      </c>
      <c r="G2218">
        <v>2</v>
      </c>
      <c r="H2218" t="s">
        <v>4070</v>
      </c>
      <c r="I2218" t="s">
        <v>147975</v>
      </c>
      <c r="J2218">
        <v>9.78768E-3</v>
      </c>
    </row>
    <row r="2219" spans="1:10" x14ac:dyDescent="0.4">
      <c r="A2219" t="s">
        <v>23540</v>
      </c>
      <c r="B2219">
        <v>44</v>
      </c>
      <c r="C2219" t="s">
        <v>23541</v>
      </c>
      <c r="E2219" t="s">
        <v>23542</v>
      </c>
      <c r="F2219" t="s">
        <v>147976</v>
      </c>
      <c r="G2219">
        <v>1</v>
      </c>
      <c r="H2219" t="s">
        <v>23541</v>
      </c>
      <c r="I2219">
        <v>6.3773199999999997E-3</v>
      </c>
      <c r="J2219">
        <v>6.3773199999999997E-3</v>
      </c>
    </row>
    <row r="2220" spans="1:10" x14ac:dyDescent="0.4">
      <c r="A2220" t="s">
        <v>19717</v>
      </c>
      <c r="B2220">
        <v>318</v>
      </c>
      <c r="C2220" t="s">
        <v>19718</v>
      </c>
      <c r="E2220" t="s">
        <v>19719</v>
      </c>
      <c r="F2220" t="s">
        <v>147977</v>
      </c>
      <c r="G2220">
        <v>1</v>
      </c>
      <c r="H2220" t="s">
        <v>19718</v>
      </c>
      <c r="I2220">
        <v>6.3787100000000001E-3</v>
      </c>
      <c r="J2220">
        <v>6.3787100000000001E-3</v>
      </c>
    </row>
    <row r="2221" spans="1:10" x14ac:dyDescent="0.4">
      <c r="A2221" t="s">
        <v>7680</v>
      </c>
      <c r="B2221">
        <v>569</v>
      </c>
      <c r="C2221" t="s">
        <v>7681</v>
      </c>
      <c r="E2221" t="s">
        <v>7682</v>
      </c>
      <c r="F2221" t="s">
        <v>147978</v>
      </c>
      <c r="G2221">
        <v>2</v>
      </c>
      <c r="H2221" t="s">
        <v>7681</v>
      </c>
      <c r="I2221" t="s">
        <v>147979</v>
      </c>
      <c r="J2221">
        <v>0.19290262499999999</v>
      </c>
    </row>
    <row r="2222" spans="1:10" x14ac:dyDescent="0.4">
      <c r="A2222" t="s">
        <v>4466</v>
      </c>
      <c r="B2222">
        <v>113</v>
      </c>
      <c r="C2222" t="s">
        <v>4467</v>
      </c>
      <c r="E2222" t="s">
        <v>4468</v>
      </c>
      <c r="F2222" t="s">
        <v>147980</v>
      </c>
      <c r="G2222">
        <v>4</v>
      </c>
      <c r="H2222" t="s">
        <v>4467</v>
      </c>
      <c r="I2222" t="s">
        <v>147981</v>
      </c>
      <c r="J2222">
        <v>2.3986415000000001E-2</v>
      </c>
    </row>
    <row r="2223" spans="1:10" x14ac:dyDescent="0.4">
      <c r="A2223" t="s">
        <v>1631</v>
      </c>
      <c r="B2223">
        <v>47</v>
      </c>
      <c r="C2223" t="s">
        <v>1632</v>
      </c>
      <c r="E2223" t="s">
        <v>1633</v>
      </c>
      <c r="F2223" t="s">
        <v>147982</v>
      </c>
      <c r="G2223">
        <v>1</v>
      </c>
      <c r="H2223" t="s">
        <v>1632</v>
      </c>
      <c r="I2223">
        <v>6.4047499999999999E-3</v>
      </c>
      <c r="J2223">
        <v>6.4047499999999999E-3</v>
      </c>
    </row>
    <row r="2224" spans="1:10" x14ac:dyDescent="0.4">
      <c r="A2224" t="s">
        <v>80</v>
      </c>
      <c r="B2224">
        <v>127</v>
      </c>
      <c r="C2224" t="s">
        <v>81</v>
      </c>
      <c r="E2224" t="s">
        <v>82</v>
      </c>
      <c r="F2224" t="s">
        <v>147983</v>
      </c>
      <c r="G2224">
        <v>4</v>
      </c>
      <c r="H2224" t="s">
        <v>81</v>
      </c>
      <c r="I2224" t="s">
        <v>147984</v>
      </c>
      <c r="J2224">
        <v>9.9859149999999997E-3</v>
      </c>
    </row>
    <row r="2225" spans="1:10" x14ac:dyDescent="0.4">
      <c r="A2225" t="s">
        <v>44892</v>
      </c>
      <c r="B2225">
        <v>1323</v>
      </c>
      <c r="C2225" t="s">
        <v>44893</v>
      </c>
      <c r="E2225" t="s">
        <v>44894</v>
      </c>
      <c r="F2225" t="s">
        <v>147985</v>
      </c>
      <c r="G2225">
        <v>1</v>
      </c>
      <c r="H2225" t="s">
        <v>44893</v>
      </c>
      <c r="I2225">
        <v>6.4132199999999999E-3</v>
      </c>
      <c r="J2225">
        <v>6.4132199999999999E-3</v>
      </c>
    </row>
    <row r="2226" spans="1:10" x14ac:dyDescent="0.4">
      <c r="A2226" t="s">
        <v>54555</v>
      </c>
      <c r="B2226">
        <v>924</v>
      </c>
      <c r="C2226" t="s">
        <v>54556</v>
      </c>
      <c r="E2226" t="s">
        <v>54557</v>
      </c>
      <c r="F2226" t="s">
        <v>147985</v>
      </c>
      <c r="G2226">
        <v>1</v>
      </c>
      <c r="H2226" t="s">
        <v>54556</v>
      </c>
      <c r="I2226">
        <v>6.4132199999999999E-3</v>
      </c>
      <c r="J2226">
        <v>6.4132199999999999E-3</v>
      </c>
    </row>
    <row r="2227" spans="1:10" x14ac:dyDescent="0.4">
      <c r="A2227" t="s">
        <v>24116</v>
      </c>
      <c r="B2227">
        <v>1274</v>
      </c>
      <c r="C2227" t="s">
        <v>24117</v>
      </c>
      <c r="E2227" t="s">
        <v>24118</v>
      </c>
      <c r="F2227" t="s">
        <v>147985</v>
      </c>
      <c r="G2227">
        <v>1</v>
      </c>
      <c r="H2227" t="s">
        <v>24117</v>
      </c>
      <c r="I2227">
        <v>6.4132199999999999E-3</v>
      </c>
      <c r="J2227">
        <v>6.4132199999999999E-3</v>
      </c>
    </row>
    <row r="2228" spans="1:10" x14ac:dyDescent="0.4">
      <c r="A2228" t="s">
        <v>24121</v>
      </c>
      <c r="B2228">
        <v>1431</v>
      </c>
      <c r="C2228" t="s">
        <v>24122</v>
      </c>
      <c r="E2228" t="s">
        <v>24123</v>
      </c>
      <c r="F2228" t="s">
        <v>147985</v>
      </c>
      <c r="G2228">
        <v>1</v>
      </c>
      <c r="H2228" t="s">
        <v>24122</v>
      </c>
      <c r="I2228">
        <v>6.4132199999999999E-3</v>
      </c>
      <c r="J2228">
        <v>6.4132199999999999E-3</v>
      </c>
    </row>
    <row r="2229" spans="1:10" x14ac:dyDescent="0.4">
      <c r="A2229" t="s">
        <v>6983</v>
      </c>
      <c r="B2229">
        <v>699</v>
      </c>
      <c r="C2229" t="s">
        <v>6984</v>
      </c>
      <c r="E2229" t="s">
        <v>6985</v>
      </c>
      <c r="F2229" t="s">
        <v>147986</v>
      </c>
      <c r="G2229">
        <v>2</v>
      </c>
      <c r="H2229" t="s">
        <v>6984</v>
      </c>
      <c r="I2229" t="s">
        <v>147987</v>
      </c>
      <c r="J2229">
        <v>7.2637350000000003E-3</v>
      </c>
    </row>
    <row r="2230" spans="1:10" x14ac:dyDescent="0.4">
      <c r="A2230" t="s">
        <v>25711</v>
      </c>
      <c r="B2230">
        <v>176</v>
      </c>
      <c r="C2230" t="s">
        <v>25712</v>
      </c>
      <c r="E2230" t="s">
        <v>25713</v>
      </c>
      <c r="F2230" t="s">
        <v>147988</v>
      </c>
      <c r="G2230">
        <v>1</v>
      </c>
      <c r="H2230" t="s">
        <v>25712</v>
      </c>
      <c r="I2230">
        <v>6.4456699999999997E-3</v>
      </c>
      <c r="J2230">
        <v>6.4456699999999997E-3</v>
      </c>
    </row>
    <row r="2231" spans="1:10" x14ac:dyDescent="0.4">
      <c r="A2231" t="s">
        <v>18602</v>
      </c>
      <c r="B2231">
        <v>179</v>
      </c>
      <c r="C2231" t="s">
        <v>18603</v>
      </c>
      <c r="E2231" t="s">
        <v>18604</v>
      </c>
      <c r="F2231" t="s">
        <v>147989</v>
      </c>
      <c r="G2231">
        <v>2</v>
      </c>
      <c r="H2231" t="s">
        <v>18603</v>
      </c>
      <c r="I2231" t="s">
        <v>147990</v>
      </c>
      <c r="J2231">
        <v>3.105807E-2</v>
      </c>
    </row>
    <row r="2232" spans="1:10" x14ac:dyDescent="0.4">
      <c r="A2232" t="s">
        <v>26722</v>
      </c>
      <c r="B2232">
        <v>11</v>
      </c>
      <c r="C2232" t="s">
        <v>26723</v>
      </c>
      <c r="E2232" t="s">
        <v>26724</v>
      </c>
      <c r="F2232" t="s">
        <v>147991</v>
      </c>
      <c r="G2232">
        <v>1</v>
      </c>
      <c r="H2232" t="s">
        <v>26723</v>
      </c>
      <c r="I2232">
        <v>6.4795699999999996E-3</v>
      </c>
      <c r="J2232">
        <v>6.4795699999999996E-3</v>
      </c>
    </row>
    <row r="2233" spans="1:10" x14ac:dyDescent="0.4">
      <c r="A2233" t="s">
        <v>1651</v>
      </c>
      <c r="B2233">
        <v>13</v>
      </c>
      <c r="C2233" t="s">
        <v>1652</v>
      </c>
      <c r="E2233" t="s">
        <v>1653</v>
      </c>
      <c r="F2233" t="s">
        <v>147991</v>
      </c>
      <c r="G2233">
        <v>1</v>
      </c>
      <c r="H2233" t="s">
        <v>1652</v>
      </c>
      <c r="I2233">
        <v>6.4795699999999996E-3</v>
      </c>
      <c r="J2233">
        <v>6.4795699999999996E-3</v>
      </c>
    </row>
    <row r="2234" spans="1:10" x14ac:dyDescent="0.4">
      <c r="A2234" t="s">
        <v>143366</v>
      </c>
      <c r="B2234">
        <v>11</v>
      </c>
      <c r="C2234" t="s">
        <v>143367</v>
      </c>
      <c r="E2234" t="s">
        <v>143368</v>
      </c>
      <c r="F2234" t="s">
        <v>147991</v>
      </c>
      <c r="G2234">
        <v>1</v>
      </c>
      <c r="H2234" t="s">
        <v>143367</v>
      </c>
      <c r="I2234">
        <v>6.4795699999999996E-3</v>
      </c>
      <c r="J2234">
        <v>6.4795699999999996E-3</v>
      </c>
    </row>
    <row r="2235" spans="1:10" x14ac:dyDescent="0.4">
      <c r="A2235" t="s">
        <v>3538</v>
      </c>
      <c r="B2235">
        <v>12</v>
      </c>
      <c r="C2235" t="s">
        <v>3539</v>
      </c>
      <c r="E2235" t="s">
        <v>3540</v>
      </c>
      <c r="F2235" t="s">
        <v>147991</v>
      </c>
      <c r="G2235">
        <v>1</v>
      </c>
      <c r="H2235" t="s">
        <v>3539</v>
      </c>
      <c r="I2235">
        <v>6.4795699999999996E-3</v>
      </c>
      <c r="J2235">
        <v>6.4795699999999996E-3</v>
      </c>
    </row>
    <row r="2236" spans="1:10" x14ac:dyDescent="0.4">
      <c r="A2236" t="s">
        <v>38638</v>
      </c>
      <c r="B2236">
        <v>11</v>
      </c>
      <c r="C2236" t="s">
        <v>38639</v>
      </c>
      <c r="E2236" t="s">
        <v>38640</v>
      </c>
      <c r="F2236" t="s">
        <v>147991</v>
      </c>
      <c r="G2236">
        <v>1</v>
      </c>
      <c r="H2236" t="s">
        <v>38639</v>
      </c>
      <c r="I2236">
        <v>6.4795699999999996E-3</v>
      </c>
      <c r="J2236">
        <v>6.4795699999999996E-3</v>
      </c>
    </row>
    <row r="2237" spans="1:10" x14ac:dyDescent="0.4">
      <c r="A2237" t="s">
        <v>1334</v>
      </c>
      <c r="B2237">
        <v>94</v>
      </c>
      <c r="C2237" t="s">
        <v>1335</v>
      </c>
      <c r="E2237" t="s">
        <v>1336</v>
      </c>
      <c r="F2237" t="s">
        <v>147992</v>
      </c>
      <c r="G2237">
        <v>1</v>
      </c>
      <c r="H2237" t="s">
        <v>1335</v>
      </c>
      <c r="I2237">
        <v>6.5014299999999999E-3</v>
      </c>
      <c r="J2237">
        <v>6.5014299999999999E-3</v>
      </c>
    </row>
    <row r="2238" spans="1:10" x14ac:dyDescent="0.4">
      <c r="A2238" t="s">
        <v>405</v>
      </c>
      <c r="B2238">
        <v>318</v>
      </c>
      <c r="C2238" t="s">
        <v>406</v>
      </c>
      <c r="E2238" t="s">
        <v>407</v>
      </c>
      <c r="F2238" t="s">
        <v>147993</v>
      </c>
      <c r="G2238">
        <v>3</v>
      </c>
      <c r="H2238" t="s">
        <v>406</v>
      </c>
      <c r="I2238" t="s">
        <v>147994</v>
      </c>
      <c r="J2238">
        <v>1.1160399999999999E-2</v>
      </c>
    </row>
    <row r="2239" spans="1:10" x14ac:dyDescent="0.4">
      <c r="A2239" t="s">
        <v>7888</v>
      </c>
      <c r="B2239">
        <v>242</v>
      </c>
      <c r="C2239" t="s">
        <v>7889</v>
      </c>
      <c r="E2239" t="s">
        <v>7890</v>
      </c>
      <c r="F2239" t="s">
        <v>147995</v>
      </c>
      <c r="G2239">
        <v>1</v>
      </c>
      <c r="H2239" t="s">
        <v>7889</v>
      </c>
      <c r="I2239">
        <v>6.5190300000000003E-3</v>
      </c>
      <c r="J2239">
        <v>6.5190300000000003E-3</v>
      </c>
    </row>
    <row r="2240" spans="1:10" x14ac:dyDescent="0.4">
      <c r="A2240" t="s">
        <v>2949</v>
      </c>
      <c r="B2240">
        <v>331</v>
      </c>
      <c r="C2240" t="s">
        <v>2950</v>
      </c>
      <c r="E2240" t="s">
        <v>2951</v>
      </c>
      <c r="F2240" t="s">
        <v>147996</v>
      </c>
      <c r="G2240">
        <v>1</v>
      </c>
      <c r="H2240" t="s">
        <v>2950</v>
      </c>
      <c r="I2240">
        <v>6.51922E-3</v>
      </c>
      <c r="J2240">
        <v>6.51922E-3</v>
      </c>
    </row>
    <row r="2241" spans="1:10" x14ac:dyDescent="0.4">
      <c r="A2241" t="s">
        <v>19691</v>
      </c>
      <c r="B2241">
        <v>234</v>
      </c>
      <c r="C2241" t="s">
        <v>19692</v>
      </c>
      <c r="E2241" t="s">
        <v>19693</v>
      </c>
      <c r="F2241" t="s">
        <v>147997</v>
      </c>
      <c r="G2241">
        <v>3</v>
      </c>
      <c r="H2241" t="s">
        <v>19692</v>
      </c>
      <c r="I2241" t="s">
        <v>147998</v>
      </c>
      <c r="J2241">
        <v>8.0301499999999998E-3</v>
      </c>
    </row>
    <row r="2242" spans="1:10" x14ac:dyDescent="0.4">
      <c r="A2242" t="s">
        <v>2499</v>
      </c>
      <c r="B2242">
        <v>200</v>
      </c>
      <c r="C2242" t="s">
        <v>2500</v>
      </c>
      <c r="E2242" t="s">
        <v>2501</v>
      </c>
      <c r="F2242" t="s">
        <v>147999</v>
      </c>
      <c r="G2242">
        <v>1</v>
      </c>
      <c r="H2242" t="s">
        <v>2500</v>
      </c>
      <c r="I2242">
        <v>6.5408899999999997E-3</v>
      </c>
      <c r="J2242">
        <v>6.5408899999999997E-3</v>
      </c>
    </row>
    <row r="2243" spans="1:10" x14ac:dyDescent="0.4">
      <c r="A2243" t="s">
        <v>374</v>
      </c>
      <c r="B2243">
        <v>69</v>
      </c>
      <c r="C2243" t="s">
        <v>375</v>
      </c>
      <c r="E2243" t="s">
        <v>376</v>
      </c>
      <c r="F2243" t="s">
        <v>148000</v>
      </c>
      <c r="G2243">
        <v>3</v>
      </c>
      <c r="H2243" t="s">
        <v>375</v>
      </c>
      <c r="I2243" t="s">
        <v>148001</v>
      </c>
      <c r="J2243">
        <v>1.1050000000000001E-2</v>
      </c>
    </row>
    <row r="2244" spans="1:10" x14ac:dyDescent="0.4">
      <c r="A2244" t="s">
        <v>114504</v>
      </c>
      <c r="B2244">
        <v>69</v>
      </c>
      <c r="C2244" t="s">
        <v>114505</v>
      </c>
      <c r="E2244" t="s">
        <v>114506</v>
      </c>
      <c r="F2244" t="s">
        <v>148000</v>
      </c>
      <c r="G2244">
        <v>3</v>
      </c>
      <c r="H2244" t="s">
        <v>114505</v>
      </c>
      <c r="I2244" t="s">
        <v>148001</v>
      </c>
      <c r="J2244">
        <v>1.1050000000000001E-2</v>
      </c>
    </row>
    <row r="2245" spans="1:10" x14ac:dyDescent="0.4">
      <c r="A2245" t="s">
        <v>51366</v>
      </c>
      <c r="B2245">
        <v>558</v>
      </c>
      <c r="C2245" t="s">
        <v>51367</v>
      </c>
      <c r="E2245" t="s">
        <v>51368</v>
      </c>
      <c r="F2245" t="s">
        <v>148002</v>
      </c>
      <c r="G2245">
        <v>1</v>
      </c>
      <c r="H2245" t="s">
        <v>51367</v>
      </c>
      <c r="I2245">
        <v>6.5427699999999998E-3</v>
      </c>
      <c r="J2245">
        <v>6.5427699999999998E-3</v>
      </c>
    </row>
    <row r="2246" spans="1:10" x14ac:dyDescent="0.4">
      <c r="A2246" t="s">
        <v>10940</v>
      </c>
      <c r="B2246">
        <v>40</v>
      </c>
      <c r="C2246" t="s">
        <v>10941</v>
      </c>
      <c r="E2246" t="s">
        <v>10942</v>
      </c>
      <c r="F2246" t="s">
        <v>148003</v>
      </c>
      <c r="G2246">
        <v>3</v>
      </c>
      <c r="H2246" t="s">
        <v>10941</v>
      </c>
      <c r="I2246" t="s">
        <v>148004</v>
      </c>
      <c r="J2246">
        <v>7.2304999999999999E-3</v>
      </c>
    </row>
    <row r="2247" spans="1:10" x14ac:dyDescent="0.4">
      <c r="A2247" t="s">
        <v>13743</v>
      </c>
      <c r="B2247">
        <v>145</v>
      </c>
      <c r="C2247" t="s">
        <v>13744</v>
      </c>
      <c r="E2247" t="s">
        <v>13745</v>
      </c>
      <c r="F2247" t="s">
        <v>148005</v>
      </c>
      <c r="G2247">
        <v>1</v>
      </c>
      <c r="H2247" t="s">
        <v>13744</v>
      </c>
      <c r="I2247">
        <v>6.5595000000000002E-3</v>
      </c>
      <c r="J2247">
        <v>6.5595000000000002E-3</v>
      </c>
    </row>
    <row r="2248" spans="1:10" x14ac:dyDescent="0.4">
      <c r="A2248" t="s">
        <v>3084</v>
      </c>
      <c r="B2248">
        <v>2259</v>
      </c>
      <c r="C2248" t="s">
        <v>3085</v>
      </c>
      <c r="E2248" t="s">
        <v>3086</v>
      </c>
      <c r="F2248" t="s">
        <v>148006</v>
      </c>
      <c r="G2248">
        <v>2</v>
      </c>
      <c r="H2248" t="s">
        <v>3085</v>
      </c>
      <c r="I2248" t="s">
        <v>148007</v>
      </c>
      <c r="J2248">
        <v>7.5489600000000004E-3</v>
      </c>
    </row>
    <row r="2249" spans="1:10" x14ac:dyDescent="0.4">
      <c r="A2249" t="s">
        <v>8250</v>
      </c>
      <c r="B2249">
        <v>561</v>
      </c>
      <c r="C2249" t="s">
        <v>8251</v>
      </c>
      <c r="E2249" t="s">
        <v>8252</v>
      </c>
      <c r="F2249" t="s">
        <v>148008</v>
      </c>
      <c r="G2249">
        <v>1</v>
      </c>
      <c r="H2249" t="s">
        <v>8251</v>
      </c>
      <c r="I2249">
        <v>6.5687599999999999E-3</v>
      </c>
      <c r="J2249">
        <v>6.5687599999999999E-3</v>
      </c>
    </row>
    <row r="2250" spans="1:10" x14ac:dyDescent="0.4">
      <c r="A2250" t="s">
        <v>29748</v>
      </c>
      <c r="B2250">
        <v>1102</v>
      </c>
      <c r="C2250" t="s">
        <v>29749</v>
      </c>
      <c r="E2250" t="s">
        <v>29750</v>
      </c>
      <c r="F2250" t="s">
        <v>148009</v>
      </c>
      <c r="G2250">
        <v>2</v>
      </c>
      <c r="H2250" t="s">
        <v>29749</v>
      </c>
      <c r="I2250" t="s">
        <v>148010</v>
      </c>
      <c r="J2250">
        <v>0.17875496499999999</v>
      </c>
    </row>
    <row r="2251" spans="1:10" x14ac:dyDescent="0.4">
      <c r="A2251" t="s">
        <v>2489</v>
      </c>
      <c r="B2251">
        <v>632</v>
      </c>
      <c r="C2251" t="s">
        <v>2490</v>
      </c>
      <c r="E2251" t="s">
        <v>2491</v>
      </c>
      <c r="F2251" t="s">
        <v>148011</v>
      </c>
      <c r="G2251">
        <v>2</v>
      </c>
      <c r="H2251" t="s">
        <v>2490</v>
      </c>
      <c r="I2251" t="s">
        <v>148012</v>
      </c>
      <c r="J2251">
        <v>7.3884950000000001E-3</v>
      </c>
    </row>
    <row r="2252" spans="1:10" x14ac:dyDescent="0.4">
      <c r="A2252" t="s">
        <v>12441</v>
      </c>
      <c r="B2252">
        <v>352</v>
      </c>
      <c r="C2252" t="s">
        <v>12442</v>
      </c>
      <c r="E2252" t="s">
        <v>12443</v>
      </c>
      <c r="F2252" t="s">
        <v>148013</v>
      </c>
      <c r="G2252">
        <v>2</v>
      </c>
      <c r="H2252" t="s">
        <v>12442</v>
      </c>
      <c r="I2252" t="s">
        <v>148014</v>
      </c>
      <c r="J2252">
        <v>8.9858000000000004E-3</v>
      </c>
    </row>
    <row r="2253" spans="1:10" x14ac:dyDescent="0.4">
      <c r="A2253" t="s">
        <v>3182</v>
      </c>
      <c r="B2253">
        <v>266</v>
      </c>
      <c r="C2253" t="s">
        <v>3183</v>
      </c>
      <c r="E2253" t="s">
        <v>3184</v>
      </c>
      <c r="F2253" t="s">
        <v>148015</v>
      </c>
      <c r="G2253">
        <v>1</v>
      </c>
      <c r="H2253" t="s">
        <v>3183</v>
      </c>
      <c r="I2253">
        <v>6.6047500000000004E-3</v>
      </c>
      <c r="J2253">
        <v>6.6047500000000004E-3</v>
      </c>
    </row>
    <row r="2254" spans="1:10" x14ac:dyDescent="0.4">
      <c r="A2254" t="s">
        <v>6380</v>
      </c>
      <c r="B2254">
        <v>373</v>
      </c>
      <c r="C2254" t="s">
        <v>6381</v>
      </c>
      <c r="E2254" t="s">
        <v>6382</v>
      </c>
      <c r="F2254" t="s">
        <v>148016</v>
      </c>
      <c r="G2254">
        <v>2</v>
      </c>
      <c r="H2254" t="s">
        <v>6381</v>
      </c>
      <c r="I2254" t="s">
        <v>148017</v>
      </c>
      <c r="J2254">
        <v>6.790305E-3</v>
      </c>
    </row>
    <row r="2255" spans="1:10" x14ac:dyDescent="0.4">
      <c r="A2255" t="s">
        <v>4368</v>
      </c>
      <c r="B2255">
        <v>288</v>
      </c>
      <c r="C2255" t="s">
        <v>4369</v>
      </c>
      <c r="E2255" t="s">
        <v>4370</v>
      </c>
      <c r="F2255" t="s">
        <v>148018</v>
      </c>
      <c r="G2255">
        <v>1</v>
      </c>
      <c r="H2255" t="s">
        <v>4369</v>
      </c>
      <c r="I2255">
        <v>6.6112499999999999E-3</v>
      </c>
      <c r="J2255">
        <v>6.6112499999999999E-3</v>
      </c>
    </row>
    <row r="2256" spans="1:10" x14ac:dyDescent="0.4">
      <c r="A2256" t="s">
        <v>4614</v>
      </c>
      <c r="B2256">
        <v>97</v>
      </c>
      <c r="C2256" t="s">
        <v>4615</v>
      </c>
      <c r="E2256" t="s">
        <v>4616</v>
      </c>
      <c r="F2256" t="s">
        <v>148019</v>
      </c>
      <c r="G2256">
        <v>4</v>
      </c>
      <c r="H2256" t="s">
        <v>4615</v>
      </c>
      <c r="I2256" t="s">
        <v>148020</v>
      </c>
      <c r="J2256">
        <v>3.0909699999999998E-2</v>
      </c>
    </row>
    <row r="2257" spans="1:10" x14ac:dyDescent="0.4">
      <c r="A2257" t="s">
        <v>25007</v>
      </c>
      <c r="B2257">
        <v>1546</v>
      </c>
      <c r="C2257" t="s">
        <v>25008</v>
      </c>
      <c r="E2257" t="s">
        <v>25009</v>
      </c>
      <c r="F2257" t="s">
        <v>148021</v>
      </c>
      <c r="G2257">
        <v>1</v>
      </c>
      <c r="H2257" t="s">
        <v>25008</v>
      </c>
      <c r="I2257">
        <v>6.6186700000000001E-3</v>
      </c>
      <c r="J2257">
        <v>6.6186700000000001E-3</v>
      </c>
    </row>
    <row r="2258" spans="1:10" x14ac:dyDescent="0.4">
      <c r="A2258" t="s">
        <v>20257</v>
      </c>
      <c r="B2258">
        <v>1806</v>
      </c>
      <c r="C2258" t="s">
        <v>20258</v>
      </c>
      <c r="E2258" t="s">
        <v>20259</v>
      </c>
      <c r="F2258" t="s">
        <v>148022</v>
      </c>
      <c r="G2258">
        <v>2</v>
      </c>
      <c r="H2258" t="s">
        <v>20258</v>
      </c>
      <c r="I2258" t="s">
        <v>148023</v>
      </c>
      <c r="J2258">
        <v>6.8899249999999999E-3</v>
      </c>
    </row>
    <row r="2259" spans="1:10" x14ac:dyDescent="0.4">
      <c r="A2259" t="s">
        <v>23394</v>
      </c>
      <c r="B2259">
        <v>338</v>
      </c>
      <c r="C2259" t="s">
        <v>23395</v>
      </c>
      <c r="E2259" t="s">
        <v>23396</v>
      </c>
      <c r="F2259" t="s">
        <v>148024</v>
      </c>
      <c r="G2259">
        <v>3</v>
      </c>
      <c r="H2259" t="s">
        <v>23395</v>
      </c>
      <c r="I2259" t="s">
        <v>148025</v>
      </c>
      <c r="J2259">
        <v>1.10102E-2</v>
      </c>
    </row>
    <row r="2260" spans="1:10" x14ac:dyDescent="0.4">
      <c r="A2260" t="s">
        <v>29098</v>
      </c>
      <c r="B2260">
        <v>1475</v>
      </c>
      <c r="C2260" t="s">
        <v>29099</v>
      </c>
      <c r="E2260" t="s">
        <v>29100</v>
      </c>
      <c r="F2260" t="s">
        <v>148026</v>
      </c>
      <c r="G2260">
        <v>1</v>
      </c>
      <c r="H2260" t="s">
        <v>29099</v>
      </c>
      <c r="I2260">
        <v>6.6585000000000004E-3</v>
      </c>
      <c r="J2260">
        <v>6.6585000000000004E-3</v>
      </c>
    </row>
    <row r="2261" spans="1:10" x14ac:dyDescent="0.4">
      <c r="A2261" t="s">
        <v>1532</v>
      </c>
      <c r="B2261">
        <v>157</v>
      </c>
      <c r="C2261" t="s">
        <v>1533</v>
      </c>
      <c r="E2261" t="s">
        <v>1534</v>
      </c>
      <c r="F2261" t="s">
        <v>148027</v>
      </c>
      <c r="G2261">
        <v>2</v>
      </c>
      <c r="H2261" t="s">
        <v>1533</v>
      </c>
      <c r="I2261" t="s">
        <v>148028</v>
      </c>
      <c r="J2261">
        <v>1.7278249999999998E-2</v>
      </c>
    </row>
    <row r="2262" spans="1:10" x14ac:dyDescent="0.4">
      <c r="A2262" t="s">
        <v>3607</v>
      </c>
      <c r="B2262">
        <v>1012</v>
      </c>
      <c r="C2262" t="s">
        <v>3608</v>
      </c>
      <c r="E2262" t="s">
        <v>3609</v>
      </c>
      <c r="F2262" t="s">
        <v>148029</v>
      </c>
      <c r="G2262">
        <v>2</v>
      </c>
      <c r="H2262" t="s">
        <v>3608</v>
      </c>
      <c r="I2262" t="s">
        <v>148030</v>
      </c>
      <c r="J2262">
        <v>9.1433299999999999E-3</v>
      </c>
    </row>
    <row r="2263" spans="1:10" x14ac:dyDescent="0.4">
      <c r="A2263" t="s">
        <v>2234</v>
      </c>
      <c r="B2263">
        <v>207</v>
      </c>
      <c r="C2263" t="s">
        <v>2235</v>
      </c>
      <c r="E2263" t="s">
        <v>2236</v>
      </c>
      <c r="F2263" t="s">
        <v>148031</v>
      </c>
      <c r="G2263">
        <v>2</v>
      </c>
      <c r="H2263" t="s">
        <v>2235</v>
      </c>
      <c r="I2263" t="s">
        <v>148032</v>
      </c>
      <c r="J2263">
        <v>1.36355549999999E-2</v>
      </c>
    </row>
    <row r="2264" spans="1:10" x14ac:dyDescent="0.4">
      <c r="A2264" t="s">
        <v>24505</v>
      </c>
      <c r="B2264">
        <v>20</v>
      </c>
      <c r="C2264" t="s">
        <v>24506</v>
      </c>
      <c r="E2264" t="s">
        <v>24507</v>
      </c>
      <c r="F2264" t="s">
        <v>148033</v>
      </c>
      <c r="G2264">
        <v>1</v>
      </c>
      <c r="H2264" t="s">
        <v>24506</v>
      </c>
      <c r="I2264">
        <v>6.6677000000000004E-3</v>
      </c>
      <c r="J2264">
        <v>6.6677000000000004E-3</v>
      </c>
    </row>
    <row r="2265" spans="1:10" x14ac:dyDescent="0.4">
      <c r="A2265" t="s">
        <v>4490</v>
      </c>
      <c r="B2265">
        <v>343</v>
      </c>
      <c r="C2265" t="s">
        <v>4491</v>
      </c>
      <c r="E2265" t="s">
        <v>4492</v>
      </c>
      <c r="F2265" t="s">
        <v>148034</v>
      </c>
      <c r="G2265">
        <v>3</v>
      </c>
      <c r="H2265" t="s">
        <v>4491</v>
      </c>
      <c r="I2265" t="s">
        <v>148035</v>
      </c>
      <c r="J2265">
        <v>5.5784899999999998E-2</v>
      </c>
    </row>
    <row r="2266" spans="1:10" x14ac:dyDescent="0.4">
      <c r="A2266" t="s">
        <v>6511</v>
      </c>
      <c r="B2266">
        <v>772</v>
      </c>
      <c r="C2266" t="s">
        <v>6512</v>
      </c>
      <c r="E2266" t="s">
        <v>6513</v>
      </c>
      <c r="F2266" t="s">
        <v>148036</v>
      </c>
      <c r="G2266">
        <v>1</v>
      </c>
      <c r="H2266" t="s">
        <v>6512</v>
      </c>
      <c r="I2266">
        <v>6.6724100000000001E-3</v>
      </c>
      <c r="J2266">
        <v>6.6724100000000001E-3</v>
      </c>
    </row>
    <row r="2267" spans="1:10" x14ac:dyDescent="0.4">
      <c r="A2267" t="s">
        <v>2997</v>
      </c>
      <c r="B2267">
        <v>543</v>
      </c>
      <c r="C2267" t="s">
        <v>2998</v>
      </c>
      <c r="E2267" t="s">
        <v>2999</v>
      </c>
      <c r="F2267" t="s">
        <v>148037</v>
      </c>
      <c r="G2267">
        <v>3</v>
      </c>
      <c r="H2267" t="s">
        <v>2998</v>
      </c>
      <c r="I2267" t="s">
        <v>148038</v>
      </c>
      <c r="J2267">
        <v>6.0980600000000003E-2</v>
      </c>
    </row>
    <row r="2268" spans="1:10" x14ac:dyDescent="0.4">
      <c r="A2268" t="s">
        <v>4515</v>
      </c>
      <c r="B2268">
        <v>14</v>
      </c>
      <c r="C2268" t="s">
        <v>4516</v>
      </c>
      <c r="E2268" t="s">
        <v>4517</v>
      </c>
      <c r="F2268" t="s">
        <v>148039</v>
      </c>
      <c r="G2268">
        <v>3</v>
      </c>
      <c r="H2268" t="s">
        <v>4516</v>
      </c>
      <c r="I2268" t="s">
        <v>148040</v>
      </c>
      <c r="J2268">
        <v>0.13439799999999999</v>
      </c>
    </row>
    <row r="2269" spans="1:10" x14ac:dyDescent="0.4">
      <c r="A2269" t="s">
        <v>3745</v>
      </c>
      <c r="B2269">
        <v>181</v>
      </c>
      <c r="C2269" t="s">
        <v>3746</v>
      </c>
      <c r="E2269" t="s">
        <v>3747</v>
      </c>
      <c r="F2269" t="s">
        <v>148039</v>
      </c>
      <c r="G2269">
        <v>3</v>
      </c>
      <c r="H2269" t="s">
        <v>3746</v>
      </c>
      <c r="I2269" t="s">
        <v>148040</v>
      </c>
      <c r="J2269">
        <v>0.13439799999999999</v>
      </c>
    </row>
    <row r="2270" spans="1:10" x14ac:dyDescent="0.4">
      <c r="A2270" t="s">
        <v>38235</v>
      </c>
      <c r="B2270">
        <v>2554</v>
      </c>
      <c r="C2270" t="s">
        <v>38236</v>
      </c>
      <c r="E2270" t="s">
        <v>38237</v>
      </c>
      <c r="F2270" t="s">
        <v>148039</v>
      </c>
      <c r="G2270">
        <v>3</v>
      </c>
      <c r="H2270" t="s">
        <v>38236</v>
      </c>
      <c r="I2270" t="s">
        <v>148040</v>
      </c>
      <c r="J2270">
        <v>0.13439799999999999</v>
      </c>
    </row>
    <row r="2271" spans="1:10" x14ac:dyDescent="0.4">
      <c r="A2271" t="s">
        <v>39199</v>
      </c>
      <c r="B2271">
        <v>2530</v>
      </c>
      <c r="C2271" t="s">
        <v>39200</v>
      </c>
      <c r="E2271" t="s">
        <v>39201</v>
      </c>
      <c r="F2271" t="s">
        <v>148039</v>
      </c>
      <c r="G2271">
        <v>3</v>
      </c>
      <c r="H2271" t="s">
        <v>39200</v>
      </c>
      <c r="I2271" t="s">
        <v>148040</v>
      </c>
      <c r="J2271">
        <v>0.13439799999999999</v>
      </c>
    </row>
    <row r="2272" spans="1:10" x14ac:dyDescent="0.4">
      <c r="A2272" t="s">
        <v>1458</v>
      </c>
      <c r="B2272">
        <v>190</v>
      </c>
      <c r="C2272" t="s">
        <v>1459</v>
      </c>
      <c r="E2272" t="s">
        <v>1460</v>
      </c>
      <c r="F2272" t="s">
        <v>148041</v>
      </c>
      <c r="G2272">
        <v>1</v>
      </c>
      <c r="H2272" t="s">
        <v>1459</v>
      </c>
      <c r="I2272">
        <v>6.70296E-3</v>
      </c>
      <c r="J2272">
        <v>6.70296E-3</v>
      </c>
    </row>
    <row r="2273" spans="1:10" x14ac:dyDescent="0.4">
      <c r="A2273" t="s">
        <v>1128</v>
      </c>
      <c r="B2273">
        <v>748</v>
      </c>
      <c r="C2273" t="s">
        <v>1129</v>
      </c>
      <c r="E2273" t="s">
        <v>1130</v>
      </c>
      <c r="F2273" t="s">
        <v>148042</v>
      </c>
      <c r="G2273">
        <v>1</v>
      </c>
      <c r="H2273" t="s">
        <v>1129</v>
      </c>
      <c r="I2273">
        <v>6.7066299999999999E-3</v>
      </c>
      <c r="J2273">
        <v>6.7066299999999999E-3</v>
      </c>
    </row>
    <row r="2274" spans="1:10" x14ac:dyDescent="0.4">
      <c r="A2274" t="s">
        <v>3745</v>
      </c>
      <c r="B2274">
        <v>46</v>
      </c>
      <c r="C2274" t="s">
        <v>3746</v>
      </c>
      <c r="E2274" t="s">
        <v>3747</v>
      </c>
      <c r="F2274" t="s">
        <v>148043</v>
      </c>
      <c r="G2274">
        <v>1</v>
      </c>
      <c r="H2274" t="s">
        <v>3746</v>
      </c>
      <c r="I2274">
        <v>6.7246399999999996E-3</v>
      </c>
      <c r="J2274">
        <v>6.7246399999999996E-3</v>
      </c>
    </row>
    <row r="2275" spans="1:10" x14ac:dyDescent="0.4">
      <c r="A2275" t="s">
        <v>2707</v>
      </c>
      <c r="B2275">
        <v>442</v>
      </c>
      <c r="C2275" t="s">
        <v>2708</v>
      </c>
      <c r="E2275" t="s">
        <v>2709</v>
      </c>
      <c r="F2275" t="s">
        <v>148044</v>
      </c>
      <c r="G2275">
        <v>1</v>
      </c>
      <c r="H2275" t="s">
        <v>2708</v>
      </c>
      <c r="I2275">
        <v>6.73567E-3</v>
      </c>
      <c r="J2275">
        <v>6.73567E-3</v>
      </c>
    </row>
    <row r="2276" spans="1:10" x14ac:dyDescent="0.4">
      <c r="A2276" t="s">
        <v>2274</v>
      </c>
      <c r="B2276">
        <v>144</v>
      </c>
      <c r="C2276" t="s">
        <v>2275</v>
      </c>
      <c r="E2276" t="s">
        <v>2276</v>
      </c>
      <c r="F2276" t="s">
        <v>148045</v>
      </c>
      <c r="G2276">
        <v>6</v>
      </c>
      <c r="H2276" t="s">
        <v>2275</v>
      </c>
      <c r="I2276" t="s">
        <v>148046</v>
      </c>
      <c r="J2276">
        <v>2.1876099999999999E-2</v>
      </c>
    </row>
    <row r="2277" spans="1:10" x14ac:dyDescent="0.4">
      <c r="A2277" t="s">
        <v>4270</v>
      </c>
      <c r="B2277">
        <v>146</v>
      </c>
      <c r="C2277" t="s">
        <v>4271</v>
      </c>
      <c r="E2277" t="s">
        <v>4272</v>
      </c>
      <c r="F2277" t="s">
        <v>148047</v>
      </c>
      <c r="G2277">
        <v>1</v>
      </c>
      <c r="H2277" t="s">
        <v>4271</v>
      </c>
      <c r="I2277">
        <v>6.74283E-3</v>
      </c>
      <c r="J2277">
        <v>6.74283E-3</v>
      </c>
    </row>
    <row r="2278" spans="1:10" x14ac:dyDescent="0.4">
      <c r="A2278" t="s">
        <v>145030</v>
      </c>
      <c r="B2278">
        <v>175</v>
      </c>
      <c r="C2278" t="s">
        <v>145031</v>
      </c>
      <c r="E2278" t="s">
        <v>145032</v>
      </c>
      <c r="F2278" t="s">
        <v>148048</v>
      </c>
      <c r="G2278">
        <v>1</v>
      </c>
      <c r="H2278" t="s">
        <v>145031</v>
      </c>
      <c r="I2278">
        <v>6.7440299999999998E-3</v>
      </c>
      <c r="J2278">
        <v>6.7440299999999998E-3</v>
      </c>
    </row>
    <row r="2279" spans="1:10" x14ac:dyDescent="0.4">
      <c r="A2279" t="s">
        <v>655</v>
      </c>
      <c r="B2279">
        <v>114</v>
      </c>
      <c r="C2279" t="s">
        <v>656</v>
      </c>
      <c r="E2279" t="s">
        <v>657</v>
      </c>
      <c r="F2279" t="s">
        <v>148049</v>
      </c>
      <c r="G2279">
        <v>3</v>
      </c>
      <c r="H2279" t="s">
        <v>656</v>
      </c>
      <c r="I2279" t="s">
        <v>148050</v>
      </c>
      <c r="J2279">
        <v>4.3751199999999997E-2</v>
      </c>
    </row>
    <row r="2280" spans="1:10" x14ac:dyDescent="0.4">
      <c r="A2280" t="s">
        <v>7310</v>
      </c>
      <c r="B2280">
        <v>259</v>
      </c>
      <c r="C2280" t="s">
        <v>7311</v>
      </c>
      <c r="E2280" t="s">
        <v>7312</v>
      </c>
      <c r="F2280" t="s">
        <v>148051</v>
      </c>
      <c r="G2280">
        <v>1</v>
      </c>
      <c r="H2280" t="s">
        <v>7311</v>
      </c>
      <c r="I2280">
        <v>6.7632200000000003E-3</v>
      </c>
      <c r="J2280">
        <v>6.7632200000000003E-3</v>
      </c>
    </row>
    <row r="2281" spans="1:10" x14ac:dyDescent="0.4">
      <c r="A2281" t="s">
        <v>19105</v>
      </c>
      <c r="B2281">
        <v>187</v>
      </c>
      <c r="C2281" t="s">
        <v>19106</v>
      </c>
      <c r="E2281" t="s">
        <v>19107</v>
      </c>
      <c r="F2281" t="s">
        <v>148052</v>
      </c>
      <c r="G2281">
        <v>2</v>
      </c>
      <c r="H2281" t="s">
        <v>19106</v>
      </c>
      <c r="I2281" t="s">
        <v>148053</v>
      </c>
      <c r="J2281">
        <v>4.8489520000000001E-2</v>
      </c>
    </row>
    <row r="2282" spans="1:10" x14ac:dyDescent="0.4">
      <c r="A2282" t="s">
        <v>25556</v>
      </c>
      <c r="B2282">
        <v>530</v>
      </c>
      <c r="C2282" t="s">
        <v>25557</v>
      </c>
      <c r="E2282" t="s">
        <v>25558</v>
      </c>
      <c r="F2282" t="s">
        <v>148054</v>
      </c>
      <c r="G2282">
        <v>1</v>
      </c>
      <c r="H2282" t="s">
        <v>25557</v>
      </c>
      <c r="I2282">
        <v>6.7722900000000003E-3</v>
      </c>
      <c r="J2282">
        <v>6.7722900000000003E-3</v>
      </c>
    </row>
    <row r="2283" spans="1:10" x14ac:dyDescent="0.4">
      <c r="A2283" t="s">
        <v>103136</v>
      </c>
      <c r="B2283">
        <v>179</v>
      </c>
      <c r="C2283" t="s">
        <v>103137</v>
      </c>
      <c r="E2283" t="s">
        <v>103138</v>
      </c>
      <c r="F2283" t="s">
        <v>148055</v>
      </c>
      <c r="G2283">
        <v>1</v>
      </c>
      <c r="H2283" t="s">
        <v>103137</v>
      </c>
      <c r="I2283">
        <v>6.7765300000000002E-3</v>
      </c>
      <c r="J2283">
        <v>6.7765300000000002E-3</v>
      </c>
    </row>
    <row r="2284" spans="1:10" x14ac:dyDescent="0.4">
      <c r="A2284" t="s">
        <v>95</v>
      </c>
      <c r="B2284">
        <v>29</v>
      </c>
      <c r="C2284" t="s">
        <v>96</v>
      </c>
      <c r="E2284" t="s">
        <v>97</v>
      </c>
      <c r="F2284" t="s">
        <v>148056</v>
      </c>
      <c r="G2284">
        <v>3</v>
      </c>
      <c r="H2284" t="s">
        <v>96</v>
      </c>
      <c r="I2284" t="s">
        <v>148057</v>
      </c>
      <c r="J2284">
        <v>0.103535</v>
      </c>
    </row>
    <row r="2285" spans="1:10" x14ac:dyDescent="0.4">
      <c r="A2285" t="s">
        <v>2175</v>
      </c>
      <c r="B2285">
        <v>330</v>
      </c>
      <c r="C2285" t="s">
        <v>2176</v>
      </c>
      <c r="E2285" t="s">
        <v>2177</v>
      </c>
      <c r="F2285" t="s">
        <v>148058</v>
      </c>
      <c r="G2285">
        <v>1</v>
      </c>
      <c r="H2285" t="s">
        <v>2176</v>
      </c>
      <c r="I2285">
        <v>6.8012799999999998E-3</v>
      </c>
      <c r="J2285">
        <v>6.8012799999999998E-3</v>
      </c>
    </row>
    <row r="2286" spans="1:10" x14ac:dyDescent="0.4">
      <c r="A2286" t="s">
        <v>3974</v>
      </c>
      <c r="B2286">
        <v>110</v>
      </c>
      <c r="C2286" t="s">
        <v>3975</v>
      </c>
      <c r="E2286" t="s">
        <v>3976</v>
      </c>
      <c r="F2286" t="s">
        <v>148059</v>
      </c>
      <c r="G2286">
        <v>2</v>
      </c>
      <c r="H2286" t="s">
        <v>3975</v>
      </c>
      <c r="I2286" t="s">
        <v>148060</v>
      </c>
      <c r="J2286">
        <v>7.1672944999999905E-2</v>
      </c>
    </row>
    <row r="2287" spans="1:10" x14ac:dyDescent="0.4">
      <c r="A2287" t="s">
        <v>180</v>
      </c>
      <c r="B2287">
        <v>31</v>
      </c>
      <c r="C2287" t="s">
        <v>181</v>
      </c>
      <c r="E2287" t="s">
        <v>182</v>
      </c>
      <c r="F2287" t="s">
        <v>148061</v>
      </c>
      <c r="G2287">
        <v>7</v>
      </c>
      <c r="H2287" t="s">
        <v>181</v>
      </c>
      <c r="I2287" t="s">
        <v>148062</v>
      </c>
      <c r="J2287">
        <v>2.05224E-2</v>
      </c>
    </row>
    <row r="2288" spans="1:10" x14ac:dyDescent="0.4">
      <c r="A2288" t="s">
        <v>103107</v>
      </c>
      <c r="B2288">
        <v>45</v>
      </c>
      <c r="C2288" t="s">
        <v>103108</v>
      </c>
      <c r="E2288" t="s">
        <v>103109</v>
      </c>
      <c r="F2288" t="s">
        <v>148063</v>
      </c>
      <c r="G2288">
        <v>1</v>
      </c>
      <c r="H2288" t="s">
        <v>103108</v>
      </c>
      <c r="I2288">
        <v>6.8182599999999996E-3</v>
      </c>
      <c r="J2288">
        <v>6.8182599999999996E-3</v>
      </c>
    </row>
    <row r="2289" spans="1:10" x14ac:dyDescent="0.4">
      <c r="A2289" t="s">
        <v>4258</v>
      </c>
      <c r="B2289">
        <v>550</v>
      </c>
      <c r="C2289" t="s">
        <v>4259</v>
      </c>
      <c r="E2289" t="s">
        <v>4260</v>
      </c>
      <c r="F2289" t="s">
        <v>148064</v>
      </c>
      <c r="G2289">
        <v>2</v>
      </c>
      <c r="H2289" t="s">
        <v>4259</v>
      </c>
      <c r="I2289" t="s">
        <v>148065</v>
      </c>
      <c r="J2289">
        <v>1.6700550000000002E-2</v>
      </c>
    </row>
    <row r="2290" spans="1:10" x14ac:dyDescent="0.4">
      <c r="A2290" t="s">
        <v>2887</v>
      </c>
      <c r="B2290">
        <v>232</v>
      </c>
      <c r="C2290" t="s">
        <v>2888</v>
      </c>
      <c r="E2290" t="s">
        <v>2889</v>
      </c>
      <c r="F2290" t="s">
        <v>148066</v>
      </c>
      <c r="G2290">
        <v>3</v>
      </c>
      <c r="H2290" t="s">
        <v>2888</v>
      </c>
      <c r="I2290" t="s">
        <v>148067</v>
      </c>
      <c r="J2290">
        <v>4.1509799999999999E-2</v>
      </c>
    </row>
    <row r="2291" spans="1:10" x14ac:dyDescent="0.4">
      <c r="A2291" t="s">
        <v>96052</v>
      </c>
      <c r="B2291">
        <v>127</v>
      </c>
      <c r="C2291" t="s">
        <v>96053</v>
      </c>
      <c r="E2291" t="s">
        <v>96054</v>
      </c>
      <c r="F2291" t="s">
        <v>148068</v>
      </c>
      <c r="G2291">
        <v>3</v>
      </c>
      <c r="H2291" t="s">
        <v>96053</v>
      </c>
      <c r="I2291" t="s">
        <v>148069</v>
      </c>
      <c r="J2291">
        <v>6.4171699999999998E-2</v>
      </c>
    </row>
    <row r="2292" spans="1:10" x14ac:dyDescent="0.4">
      <c r="A2292" t="s">
        <v>96473</v>
      </c>
      <c r="B2292">
        <v>130</v>
      </c>
      <c r="C2292" t="s">
        <v>96474</v>
      </c>
      <c r="E2292" t="s">
        <v>96475</v>
      </c>
      <c r="F2292" t="s">
        <v>148068</v>
      </c>
      <c r="G2292">
        <v>3</v>
      </c>
      <c r="H2292" t="s">
        <v>96474</v>
      </c>
      <c r="I2292" t="s">
        <v>148069</v>
      </c>
      <c r="J2292">
        <v>6.4171699999999998E-2</v>
      </c>
    </row>
    <row r="2293" spans="1:10" x14ac:dyDescent="0.4">
      <c r="A2293" t="s">
        <v>12684</v>
      </c>
      <c r="B2293">
        <v>405</v>
      </c>
      <c r="C2293" t="s">
        <v>12685</v>
      </c>
      <c r="E2293" t="s">
        <v>12687</v>
      </c>
      <c r="F2293" t="s">
        <v>148070</v>
      </c>
      <c r="G2293">
        <v>1</v>
      </c>
      <c r="H2293" t="s">
        <v>12685</v>
      </c>
      <c r="I2293">
        <v>6.8494799999999998E-3</v>
      </c>
      <c r="J2293">
        <v>6.8494799999999998E-3</v>
      </c>
    </row>
    <row r="2294" spans="1:10" x14ac:dyDescent="0.4">
      <c r="A2294" t="s">
        <v>7437</v>
      </c>
      <c r="B2294">
        <v>664</v>
      </c>
      <c r="C2294" t="s">
        <v>7438</v>
      </c>
      <c r="E2294" t="s">
        <v>7439</v>
      </c>
      <c r="F2294" t="s">
        <v>148071</v>
      </c>
      <c r="G2294">
        <v>1</v>
      </c>
      <c r="H2294" t="s">
        <v>7438</v>
      </c>
      <c r="I2294">
        <v>6.8520600000000001E-3</v>
      </c>
      <c r="J2294">
        <v>6.8520600000000001E-3</v>
      </c>
    </row>
    <row r="2295" spans="1:10" x14ac:dyDescent="0.4">
      <c r="A2295" t="s">
        <v>3528</v>
      </c>
      <c r="B2295">
        <v>668</v>
      </c>
      <c r="C2295" t="s">
        <v>3529</v>
      </c>
      <c r="E2295" t="s">
        <v>3530</v>
      </c>
      <c r="F2295" t="s">
        <v>148072</v>
      </c>
      <c r="G2295">
        <v>2</v>
      </c>
      <c r="H2295" t="s">
        <v>3529</v>
      </c>
      <c r="I2295" t="s">
        <v>148073</v>
      </c>
      <c r="J2295">
        <v>1.6721445000000001E-2</v>
      </c>
    </row>
    <row r="2296" spans="1:10" x14ac:dyDescent="0.4">
      <c r="A2296" t="s">
        <v>7482</v>
      </c>
      <c r="B2296">
        <v>384</v>
      </c>
      <c r="C2296" t="s">
        <v>7483</v>
      </c>
      <c r="E2296" t="s">
        <v>7484</v>
      </c>
      <c r="F2296" t="s">
        <v>148074</v>
      </c>
      <c r="G2296">
        <v>3</v>
      </c>
      <c r="H2296" t="s">
        <v>7483</v>
      </c>
      <c r="I2296" t="s">
        <v>148075</v>
      </c>
      <c r="J2296">
        <v>1.3021599999999999E-2</v>
      </c>
    </row>
    <row r="2297" spans="1:10" x14ac:dyDescent="0.4">
      <c r="A2297" t="s">
        <v>6805</v>
      </c>
      <c r="B2297">
        <v>221</v>
      </c>
      <c r="C2297" t="s">
        <v>6806</v>
      </c>
      <c r="E2297" t="s">
        <v>6807</v>
      </c>
      <c r="F2297" t="s">
        <v>148076</v>
      </c>
      <c r="G2297">
        <v>1</v>
      </c>
      <c r="H2297" t="s">
        <v>6806</v>
      </c>
      <c r="I2297">
        <v>6.8721700000000004E-3</v>
      </c>
      <c r="J2297">
        <v>6.8721700000000004E-3</v>
      </c>
    </row>
    <row r="2298" spans="1:10" x14ac:dyDescent="0.4">
      <c r="A2298" t="s">
        <v>121</v>
      </c>
      <c r="B2298">
        <v>83</v>
      </c>
      <c r="C2298" t="s">
        <v>122</v>
      </c>
      <c r="E2298" t="s">
        <v>123</v>
      </c>
      <c r="F2298" t="s">
        <v>148077</v>
      </c>
      <c r="G2298">
        <v>4</v>
      </c>
      <c r="H2298" t="s">
        <v>122</v>
      </c>
      <c r="I2298" t="s">
        <v>148078</v>
      </c>
      <c r="J2298">
        <v>5.0662150000000003E-2</v>
      </c>
    </row>
    <row r="2299" spans="1:10" x14ac:dyDescent="0.4">
      <c r="A2299" t="s">
        <v>4973</v>
      </c>
      <c r="B2299">
        <v>734</v>
      </c>
      <c r="C2299" t="s">
        <v>4974</v>
      </c>
      <c r="E2299" t="s">
        <v>4975</v>
      </c>
      <c r="F2299" t="s">
        <v>148079</v>
      </c>
      <c r="G2299">
        <v>2</v>
      </c>
      <c r="H2299" t="s">
        <v>4974</v>
      </c>
      <c r="I2299" t="s">
        <v>148080</v>
      </c>
      <c r="J2299">
        <v>2.4313044999999998E-2</v>
      </c>
    </row>
    <row r="2300" spans="1:10" x14ac:dyDescent="0.4">
      <c r="A2300" t="s">
        <v>3093</v>
      </c>
      <c r="B2300">
        <v>125</v>
      </c>
      <c r="C2300" t="s">
        <v>3094</v>
      </c>
      <c r="E2300" t="s">
        <v>3095</v>
      </c>
      <c r="F2300" t="s">
        <v>148081</v>
      </c>
      <c r="G2300">
        <v>1</v>
      </c>
      <c r="H2300" t="s">
        <v>3094</v>
      </c>
      <c r="I2300">
        <v>6.8924700000000004E-3</v>
      </c>
      <c r="J2300">
        <v>6.8924700000000004E-3</v>
      </c>
    </row>
    <row r="2301" spans="1:10" x14ac:dyDescent="0.4">
      <c r="A2301" t="s">
        <v>3716</v>
      </c>
      <c r="B2301">
        <v>277</v>
      </c>
      <c r="C2301" t="s">
        <v>3717</v>
      </c>
      <c r="E2301" t="s">
        <v>3718</v>
      </c>
      <c r="F2301" t="s">
        <v>148082</v>
      </c>
      <c r="G2301">
        <v>2</v>
      </c>
      <c r="H2301" t="s">
        <v>3717</v>
      </c>
      <c r="I2301" t="s">
        <v>148083</v>
      </c>
      <c r="J2301">
        <v>1.511851E-2</v>
      </c>
    </row>
    <row r="2302" spans="1:10" x14ac:dyDescent="0.4">
      <c r="A2302" t="s">
        <v>1000</v>
      </c>
      <c r="B2302">
        <v>95</v>
      </c>
      <c r="C2302" t="s">
        <v>1001</v>
      </c>
      <c r="E2302" t="s">
        <v>1002</v>
      </c>
      <c r="F2302" t="s">
        <v>148084</v>
      </c>
      <c r="G2302">
        <v>2</v>
      </c>
      <c r="H2302" t="s">
        <v>1001</v>
      </c>
      <c r="I2302" t="s">
        <v>148085</v>
      </c>
      <c r="J2302">
        <v>7.7189049999999999E-3</v>
      </c>
    </row>
    <row r="2303" spans="1:10" x14ac:dyDescent="0.4">
      <c r="A2303" t="s">
        <v>71360</v>
      </c>
      <c r="B2303">
        <v>58</v>
      </c>
      <c r="C2303" t="s">
        <v>71361</v>
      </c>
      <c r="E2303" t="s">
        <v>71362</v>
      </c>
      <c r="F2303" t="s">
        <v>148086</v>
      </c>
      <c r="G2303">
        <v>1</v>
      </c>
      <c r="H2303" t="s">
        <v>71361</v>
      </c>
      <c r="I2303">
        <v>6.91736E-3</v>
      </c>
      <c r="J2303">
        <v>6.91736E-3</v>
      </c>
    </row>
    <row r="2304" spans="1:10" x14ac:dyDescent="0.4">
      <c r="A2304" t="s">
        <v>1477</v>
      </c>
      <c r="B2304">
        <v>897</v>
      </c>
      <c r="C2304" t="s">
        <v>1478</v>
      </c>
      <c r="E2304" t="s">
        <v>1479</v>
      </c>
      <c r="F2304" t="s">
        <v>148087</v>
      </c>
      <c r="G2304">
        <v>1</v>
      </c>
      <c r="H2304" t="s">
        <v>1478</v>
      </c>
      <c r="I2304">
        <v>6.92189E-3</v>
      </c>
      <c r="J2304">
        <v>6.92189E-3</v>
      </c>
    </row>
    <row r="2305" spans="1:10" x14ac:dyDescent="0.4">
      <c r="A2305" t="s">
        <v>4134</v>
      </c>
      <c r="B2305">
        <v>99</v>
      </c>
      <c r="C2305" t="s">
        <v>4135</v>
      </c>
      <c r="E2305" t="s">
        <v>4136</v>
      </c>
      <c r="F2305" t="s">
        <v>148088</v>
      </c>
      <c r="G2305">
        <v>6</v>
      </c>
      <c r="H2305" t="s">
        <v>4135</v>
      </c>
      <c r="I2305" t="s">
        <v>148089</v>
      </c>
      <c r="J2305">
        <v>2.332275E-2</v>
      </c>
    </row>
    <row r="2306" spans="1:10" x14ac:dyDescent="0.4">
      <c r="A2306" t="s">
        <v>10779</v>
      </c>
      <c r="B2306">
        <v>742</v>
      </c>
      <c r="C2306" t="s">
        <v>10780</v>
      </c>
      <c r="E2306" t="s">
        <v>10781</v>
      </c>
      <c r="F2306" t="s">
        <v>148090</v>
      </c>
      <c r="G2306">
        <v>2</v>
      </c>
      <c r="H2306" t="s">
        <v>10780</v>
      </c>
      <c r="I2306" t="s">
        <v>148091</v>
      </c>
      <c r="J2306">
        <v>1.8673374999999999E-2</v>
      </c>
    </row>
    <row r="2307" spans="1:10" x14ac:dyDescent="0.4">
      <c r="A2307" t="s">
        <v>2717</v>
      </c>
      <c r="B2307">
        <v>27</v>
      </c>
      <c r="C2307" t="s">
        <v>2718</v>
      </c>
      <c r="E2307" t="s">
        <v>2719</v>
      </c>
      <c r="F2307" t="s">
        <v>148092</v>
      </c>
      <c r="G2307">
        <v>2</v>
      </c>
      <c r="H2307" t="s">
        <v>2718</v>
      </c>
      <c r="I2307" t="s">
        <v>148093</v>
      </c>
      <c r="J2307">
        <v>8.8271849999999995E-3</v>
      </c>
    </row>
    <row r="2308" spans="1:10" x14ac:dyDescent="0.4">
      <c r="A2308" t="s">
        <v>949</v>
      </c>
      <c r="B2308">
        <v>254</v>
      </c>
      <c r="C2308" t="s">
        <v>950</v>
      </c>
      <c r="E2308" t="s">
        <v>951</v>
      </c>
      <c r="F2308" t="s">
        <v>148094</v>
      </c>
      <c r="G2308">
        <v>2</v>
      </c>
      <c r="H2308" t="s">
        <v>950</v>
      </c>
      <c r="I2308" t="s">
        <v>148095</v>
      </c>
      <c r="J2308">
        <v>1.1846155000000001E-2</v>
      </c>
    </row>
    <row r="2309" spans="1:10" x14ac:dyDescent="0.4">
      <c r="A2309" t="s">
        <v>2145</v>
      </c>
      <c r="B2309">
        <v>211</v>
      </c>
      <c r="C2309" t="s">
        <v>2146</v>
      </c>
      <c r="E2309" t="s">
        <v>2147</v>
      </c>
      <c r="F2309" t="s">
        <v>148096</v>
      </c>
      <c r="G2309">
        <v>1</v>
      </c>
      <c r="H2309" t="s">
        <v>2146</v>
      </c>
      <c r="I2309">
        <v>6.9521399999999999E-3</v>
      </c>
      <c r="J2309">
        <v>6.9521399999999999E-3</v>
      </c>
    </row>
    <row r="2310" spans="1:10" x14ac:dyDescent="0.4">
      <c r="A2310" t="s">
        <v>24367</v>
      </c>
      <c r="B2310">
        <v>709</v>
      </c>
      <c r="C2310" t="s">
        <v>24368</v>
      </c>
      <c r="E2310" t="s">
        <v>24369</v>
      </c>
      <c r="F2310" t="s">
        <v>148097</v>
      </c>
      <c r="G2310">
        <v>1</v>
      </c>
      <c r="H2310" t="s">
        <v>24368</v>
      </c>
      <c r="I2310">
        <v>6.9585599999999999E-3</v>
      </c>
      <c r="J2310">
        <v>6.9585599999999999E-3</v>
      </c>
    </row>
    <row r="2311" spans="1:10" x14ac:dyDescent="0.4">
      <c r="A2311" t="s">
        <v>532</v>
      </c>
      <c r="B2311">
        <v>246</v>
      </c>
      <c r="C2311" t="s">
        <v>533</v>
      </c>
      <c r="E2311" t="s">
        <v>534</v>
      </c>
      <c r="F2311" t="s">
        <v>148098</v>
      </c>
      <c r="G2311">
        <v>2</v>
      </c>
      <c r="H2311" t="s">
        <v>533</v>
      </c>
      <c r="I2311" t="s">
        <v>148099</v>
      </c>
      <c r="J2311">
        <v>3.6832965000000002E-2</v>
      </c>
    </row>
    <row r="2312" spans="1:10" x14ac:dyDescent="0.4">
      <c r="A2312" t="s">
        <v>1354</v>
      </c>
      <c r="B2312">
        <v>60</v>
      </c>
      <c r="C2312" t="s">
        <v>1355</v>
      </c>
      <c r="E2312" t="s">
        <v>1356</v>
      </c>
      <c r="F2312" t="s">
        <v>148100</v>
      </c>
      <c r="G2312">
        <v>2</v>
      </c>
      <c r="H2312" t="s">
        <v>1355</v>
      </c>
      <c r="I2312" t="s">
        <v>148101</v>
      </c>
      <c r="J2312">
        <v>9.7002800000000004E-3</v>
      </c>
    </row>
    <row r="2313" spans="1:10" x14ac:dyDescent="0.4">
      <c r="A2313" t="s">
        <v>4679</v>
      </c>
      <c r="B2313">
        <v>108</v>
      </c>
      <c r="C2313" t="s">
        <v>4680</v>
      </c>
      <c r="E2313" t="s">
        <v>4681</v>
      </c>
      <c r="F2313" t="s">
        <v>148102</v>
      </c>
      <c r="G2313">
        <v>1</v>
      </c>
      <c r="H2313" t="s">
        <v>4680</v>
      </c>
      <c r="I2313">
        <v>6.9773099999999996E-3</v>
      </c>
      <c r="J2313">
        <v>6.9773099999999996E-3</v>
      </c>
    </row>
    <row r="2314" spans="1:10" x14ac:dyDescent="0.4">
      <c r="A2314" t="s">
        <v>9968</v>
      </c>
      <c r="B2314">
        <v>30</v>
      </c>
      <c r="C2314" t="s">
        <v>9969</v>
      </c>
      <c r="E2314" t="s">
        <v>9970</v>
      </c>
      <c r="F2314" t="s">
        <v>148103</v>
      </c>
      <c r="G2314">
        <v>1</v>
      </c>
      <c r="H2314" t="s">
        <v>9969</v>
      </c>
      <c r="I2314">
        <v>6.9886799999999997E-3</v>
      </c>
      <c r="J2314">
        <v>6.9886799999999997E-3</v>
      </c>
    </row>
    <row r="2315" spans="1:10" x14ac:dyDescent="0.4">
      <c r="A2315" t="s">
        <v>2362</v>
      </c>
      <c r="B2315">
        <v>413</v>
      </c>
      <c r="C2315" t="s">
        <v>2363</v>
      </c>
      <c r="E2315" t="s">
        <v>2364</v>
      </c>
      <c r="F2315" t="s">
        <v>148104</v>
      </c>
      <c r="G2315">
        <v>1</v>
      </c>
      <c r="H2315" t="s">
        <v>2363</v>
      </c>
      <c r="I2315">
        <v>6.9972899999999998E-3</v>
      </c>
      <c r="J2315">
        <v>6.9972899999999998E-3</v>
      </c>
    </row>
    <row r="2316" spans="1:10" x14ac:dyDescent="0.4">
      <c r="A2316" t="s">
        <v>2854</v>
      </c>
      <c r="B2316">
        <v>1856</v>
      </c>
      <c r="C2316" t="s">
        <v>2855</v>
      </c>
      <c r="E2316" t="s">
        <v>2856</v>
      </c>
      <c r="F2316" t="s">
        <v>148105</v>
      </c>
      <c r="G2316">
        <v>3</v>
      </c>
      <c r="H2316" t="s">
        <v>2855</v>
      </c>
      <c r="I2316" t="s">
        <v>148106</v>
      </c>
      <c r="J2316">
        <v>7.0867999999999999E-3</v>
      </c>
    </row>
    <row r="2317" spans="1:10" x14ac:dyDescent="0.4">
      <c r="A2317" t="s">
        <v>32049</v>
      </c>
      <c r="B2317">
        <v>268</v>
      </c>
      <c r="C2317" t="s">
        <v>32050</v>
      </c>
      <c r="D2317" t="s">
        <v>102294</v>
      </c>
      <c r="E2317" t="s">
        <v>32051</v>
      </c>
      <c r="F2317" t="s">
        <v>148107</v>
      </c>
      <c r="G2317">
        <v>5</v>
      </c>
      <c r="H2317" t="s">
        <v>32050</v>
      </c>
      <c r="I2317" t="s">
        <v>148108</v>
      </c>
      <c r="J2317">
        <v>8.9910000000000007E-3</v>
      </c>
    </row>
    <row r="2318" spans="1:10" x14ac:dyDescent="0.4">
      <c r="A2318" t="s">
        <v>133915</v>
      </c>
      <c r="B2318">
        <v>385</v>
      </c>
      <c r="C2318" t="s">
        <v>133916</v>
      </c>
      <c r="E2318" t="s">
        <v>133917</v>
      </c>
      <c r="F2318" t="s">
        <v>148109</v>
      </c>
      <c r="G2318">
        <v>1</v>
      </c>
      <c r="H2318" t="s">
        <v>133916</v>
      </c>
      <c r="I2318">
        <v>7.0027099999999997E-3</v>
      </c>
      <c r="J2318">
        <v>7.0027099999999997E-3</v>
      </c>
    </row>
    <row r="2319" spans="1:10" x14ac:dyDescent="0.4">
      <c r="A2319" t="s">
        <v>69866</v>
      </c>
      <c r="B2319">
        <v>179</v>
      </c>
      <c r="C2319" t="s">
        <v>69867</v>
      </c>
      <c r="E2319" t="s">
        <v>69868</v>
      </c>
      <c r="F2319" t="s">
        <v>148110</v>
      </c>
      <c r="G2319">
        <v>1</v>
      </c>
      <c r="H2319" t="s">
        <v>69867</v>
      </c>
      <c r="I2319">
        <v>7.0040399999999996E-3</v>
      </c>
      <c r="J2319">
        <v>7.0040399999999996E-3</v>
      </c>
    </row>
    <row r="2320" spans="1:10" x14ac:dyDescent="0.4">
      <c r="A2320" t="s">
        <v>3124</v>
      </c>
      <c r="B2320">
        <v>190</v>
      </c>
      <c r="C2320" t="s">
        <v>3125</v>
      </c>
      <c r="E2320" t="s">
        <v>3126</v>
      </c>
      <c r="F2320" t="s">
        <v>148111</v>
      </c>
      <c r="G2320">
        <v>1</v>
      </c>
      <c r="H2320" t="s">
        <v>3125</v>
      </c>
      <c r="I2320">
        <v>7.0045899999999998E-3</v>
      </c>
      <c r="J2320">
        <v>7.0045899999999998E-3</v>
      </c>
    </row>
    <row r="2321" spans="1:10" x14ac:dyDescent="0.4">
      <c r="A2321" t="s">
        <v>22114</v>
      </c>
      <c r="B2321">
        <v>214</v>
      </c>
      <c r="C2321" t="s">
        <v>22115</v>
      </c>
      <c r="E2321" t="s">
        <v>22116</v>
      </c>
      <c r="F2321" t="s">
        <v>148112</v>
      </c>
      <c r="G2321">
        <v>6</v>
      </c>
      <c r="H2321" t="s">
        <v>22115</v>
      </c>
      <c r="I2321" t="s">
        <v>148113</v>
      </c>
      <c r="J2321">
        <v>2.82869E-2</v>
      </c>
    </row>
    <row r="2322" spans="1:10" x14ac:dyDescent="0.4">
      <c r="A2322" t="s">
        <v>72902</v>
      </c>
      <c r="B2322">
        <v>90</v>
      </c>
      <c r="C2322" t="s">
        <v>72903</v>
      </c>
      <c r="E2322" t="s">
        <v>72904</v>
      </c>
      <c r="F2322" t="s">
        <v>148114</v>
      </c>
      <c r="G2322">
        <v>2</v>
      </c>
      <c r="H2322" t="s">
        <v>72903</v>
      </c>
      <c r="I2322" t="s">
        <v>148115</v>
      </c>
      <c r="J2322">
        <v>9.0311650000000007E-3</v>
      </c>
    </row>
    <row r="2323" spans="1:10" x14ac:dyDescent="0.4">
      <c r="A2323" t="s">
        <v>3224</v>
      </c>
      <c r="B2323">
        <v>278</v>
      </c>
      <c r="C2323" t="s">
        <v>3225</v>
      </c>
      <c r="E2323" t="s">
        <v>3226</v>
      </c>
      <c r="F2323" t="s">
        <v>148116</v>
      </c>
      <c r="G2323">
        <v>1</v>
      </c>
      <c r="H2323" t="s">
        <v>3225</v>
      </c>
      <c r="I2323">
        <v>7.0472199999999999E-3</v>
      </c>
      <c r="J2323">
        <v>7.0472199999999999E-3</v>
      </c>
    </row>
    <row r="2324" spans="1:10" x14ac:dyDescent="0.4">
      <c r="A2324" t="s">
        <v>22440</v>
      </c>
      <c r="B2324">
        <v>69</v>
      </c>
      <c r="C2324" t="s">
        <v>22441</v>
      </c>
      <c r="E2324" t="s">
        <v>22442</v>
      </c>
      <c r="F2324" t="s">
        <v>148117</v>
      </c>
      <c r="G2324">
        <v>1</v>
      </c>
      <c r="H2324" t="s">
        <v>22441</v>
      </c>
      <c r="I2324">
        <v>7.0801099999999997E-3</v>
      </c>
      <c r="J2324">
        <v>7.0801099999999997E-3</v>
      </c>
    </row>
    <row r="2325" spans="1:10" x14ac:dyDescent="0.4">
      <c r="A2325" t="s">
        <v>70525</v>
      </c>
      <c r="B2325">
        <v>80</v>
      </c>
      <c r="C2325" t="s">
        <v>70526</v>
      </c>
      <c r="E2325" t="s">
        <v>70527</v>
      </c>
      <c r="F2325" t="s">
        <v>148117</v>
      </c>
      <c r="G2325">
        <v>1</v>
      </c>
      <c r="H2325" t="s">
        <v>70526</v>
      </c>
      <c r="I2325">
        <v>7.0801099999999997E-3</v>
      </c>
      <c r="J2325">
        <v>7.0801099999999997E-3</v>
      </c>
    </row>
    <row r="2326" spans="1:10" x14ac:dyDescent="0.4">
      <c r="A2326" t="s">
        <v>7326</v>
      </c>
      <c r="B2326">
        <v>143</v>
      </c>
      <c r="C2326" t="s">
        <v>7327</v>
      </c>
      <c r="E2326" t="s">
        <v>7328</v>
      </c>
      <c r="F2326" t="s">
        <v>148118</v>
      </c>
      <c r="G2326">
        <v>2</v>
      </c>
      <c r="H2326" t="s">
        <v>7327</v>
      </c>
      <c r="I2326" t="s">
        <v>148119</v>
      </c>
      <c r="J2326">
        <v>0.11644616000000001</v>
      </c>
    </row>
    <row r="2327" spans="1:10" x14ac:dyDescent="0.4">
      <c r="A2327" t="s">
        <v>669</v>
      </c>
      <c r="B2327">
        <v>699</v>
      </c>
      <c r="C2327" t="s">
        <v>670</v>
      </c>
      <c r="E2327" t="s">
        <v>671</v>
      </c>
      <c r="F2327" t="s">
        <v>148120</v>
      </c>
      <c r="G2327">
        <v>1</v>
      </c>
      <c r="H2327" t="s">
        <v>670</v>
      </c>
      <c r="I2327">
        <v>7.0826500000000002E-3</v>
      </c>
      <c r="J2327">
        <v>7.0826500000000002E-3</v>
      </c>
    </row>
    <row r="2328" spans="1:10" x14ac:dyDescent="0.4">
      <c r="A2328" t="s">
        <v>66523</v>
      </c>
      <c r="B2328">
        <v>199</v>
      </c>
      <c r="C2328" t="s">
        <v>66524</v>
      </c>
      <c r="E2328" t="s">
        <v>66525</v>
      </c>
      <c r="F2328" t="s">
        <v>148121</v>
      </c>
      <c r="G2328">
        <v>1</v>
      </c>
      <c r="H2328" t="s">
        <v>66524</v>
      </c>
      <c r="I2328">
        <v>7.0928500000000004E-3</v>
      </c>
      <c r="J2328">
        <v>7.0928500000000004E-3</v>
      </c>
    </row>
    <row r="2329" spans="1:10" x14ac:dyDescent="0.4">
      <c r="A2329" t="s">
        <v>20417</v>
      </c>
      <c r="B2329">
        <v>1801</v>
      </c>
      <c r="C2329" t="s">
        <v>20418</v>
      </c>
      <c r="E2329" t="s">
        <v>20419</v>
      </c>
      <c r="F2329" t="s">
        <v>148122</v>
      </c>
      <c r="G2329">
        <v>2</v>
      </c>
      <c r="H2329" t="s">
        <v>20418</v>
      </c>
      <c r="I2329" t="s">
        <v>148123</v>
      </c>
      <c r="J2329">
        <v>9.9563250000000002E-3</v>
      </c>
    </row>
    <row r="2330" spans="1:10" x14ac:dyDescent="0.4">
      <c r="A2330" t="s">
        <v>17212</v>
      </c>
      <c r="B2330">
        <v>1261</v>
      </c>
      <c r="C2330" t="s">
        <v>17213</v>
      </c>
      <c r="E2330" t="s">
        <v>17214</v>
      </c>
      <c r="F2330" t="s">
        <v>148124</v>
      </c>
      <c r="G2330">
        <v>3</v>
      </c>
      <c r="H2330" t="s">
        <v>17213</v>
      </c>
      <c r="I2330" t="s">
        <v>148125</v>
      </c>
      <c r="J2330">
        <v>1.16048E-2</v>
      </c>
    </row>
    <row r="2331" spans="1:10" x14ac:dyDescent="0.4">
      <c r="A2331" t="s">
        <v>123600</v>
      </c>
      <c r="B2331">
        <v>46</v>
      </c>
      <c r="C2331" t="s">
        <v>123601</v>
      </c>
      <c r="E2331" t="s">
        <v>123602</v>
      </c>
      <c r="F2331" t="s">
        <v>148126</v>
      </c>
      <c r="G2331">
        <v>4</v>
      </c>
      <c r="H2331" t="s">
        <v>123601</v>
      </c>
      <c r="I2331" t="s">
        <v>148127</v>
      </c>
      <c r="J2331">
        <v>1.5685734999999999E-2</v>
      </c>
    </row>
    <row r="2332" spans="1:10" x14ac:dyDescent="0.4">
      <c r="A2332" t="s">
        <v>662</v>
      </c>
      <c r="B2332">
        <v>835</v>
      </c>
      <c r="C2332" t="s">
        <v>663</v>
      </c>
      <c r="E2332" t="s">
        <v>664</v>
      </c>
      <c r="F2332" t="s">
        <v>148128</v>
      </c>
      <c r="G2332">
        <v>1</v>
      </c>
      <c r="H2332" t="s">
        <v>663</v>
      </c>
      <c r="I2332">
        <v>7.1350199999999997E-3</v>
      </c>
      <c r="J2332">
        <v>7.1350199999999997E-3</v>
      </c>
    </row>
    <row r="2333" spans="1:10" x14ac:dyDescent="0.4">
      <c r="A2333" t="s">
        <v>28174</v>
      </c>
      <c r="B2333">
        <v>80</v>
      </c>
      <c r="C2333" t="s">
        <v>28175</v>
      </c>
      <c r="E2333" t="s">
        <v>28176</v>
      </c>
      <c r="F2333" t="s">
        <v>148129</v>
      </c>
      <c r="G2333">
        <v>1</v>
      </c>
      <c r="H2333" t="s">
        <v>28175</v>
      </c>
      <c r="I2333">
        <v>7.1398399999999997E-3</v>
      </c>
      <c r="J2333">
        <v>7.1398399999999997E-3</v>
      </c>
    </row>
    <row r="2334" spans="1:10" x14ac:dyDescent="0.4">
      <c r="A2334" t="s">
        <v>6203</v>
      </c>
      <c r="B2334">
        <v>88</v>
      </c>
      <c r="C2334" t="s">
        <v>6204</v>
      </c>
      <c r="E2334" t="s">
        <v>6205</v>
      </c>
      <c r="F2334" t="s">
        <v>148130</v>
      </c>
      <c r="G2334">
        <v>1</v>
      </c>
      <c r="H2334" t="s">
        <v>6204</v>
      </c>
      <c r="I2334">
        <v>7.1401199999999998E-3</v>
      </c>
      <c r="J2334">
        <v>7.1401199999999998E-3</v>
      </c>
    </row>
    <row r="2335" spans="1:10" x14ac:dyDescent="0.4">
      <c r="A2335" t="s">
        <v>2247</v>
      </c>
      <c r="B2335">
        <v>806</v>
      </c>
      <c r="C2335" t="s">
        <v>2248</v>
      </c>
      <c r="E2335" t="s">
        <v>2249</v>
      </c>
      <c r="F2335" t="s">
        <v>148131</v>
      </c>
      <c r="G2335">
        <v>1</v>
      </c>
      <c r="H2335" t="s">
        <v>2248</v>
      </c>
      <c r="I2335">
        <v>7.1519699999999997E-3</v>
      </c>
      <c r="J2335">
        <v>7.1519699999999997E-3</v>
      </c>
    </row>
    <row r="2336" spans="1:10" x14ac:dyDescent="0.4">
      <c r="A2336" t="s">
        <v>5295</v>
      </c>
      <c r="B2336">
        <v>712</v>
      </c>
      <c r="C2336" t="s">
        <v>5296</v>
      </c>
      <c r="E2336" t="s">
        <v>5297</v>
      </c>
      <c r="F2336" t="s">
        <v>148132</v>
      </c>
      <c r="G2336">
        <v>3</v>
      </c>
      <c r="H2336" t="s">
        <v>5296</v>
      </c>
      <c r="I2336" t="s">
        <v>148133</v>
      </c>
      <c r="J2336">
        <v>5.9267399999999998E-2</v>
      </c>
    </row>
    <row r="2337" spans="1:10" x14ac:dyDescent="0.4">
      <c r="A2337" t="s">
        <v>23417</v>
      </c>
      <c r="B2337">
        <v>26</v>
      </c>
      <c r="C2337" t="s">
        <v>23418</v>
      </c>
      <c r="E2337" t="s">
        <v>23419</v>
      </c>
      <c r="F2337" t="s">
        <v>148134</v>
      </c>
      <c r="G2337">
        <v>1</v>
      </c>
      <c r="H2337" t="s">
        <v>23418</v>
      </c>
      <c r="I2337">
        <v>7.1740900000000002E-3</v>
      </c>
      <c r="J2337">
        <v>7.1740900000000002E-3</v>
      </c>
    </row>
    <row r="2338" spans="1:10" x14ac:dyDescent="0.4">
      <c r="A2338" t="s">
        <v>5510</v>
      </c>
      <c r="B2338">
        <v>49</v>
      </c>
      <c r="C2338" t="s">
        <v>5511</v>
      </c>
      <c r="E2338" t="s">
        <v>5512</v>
      </c>
      <c r="F2338" t="s">
        <v>148135</v>
      </c>
      <c r="G2338">
        <v>1</v>
      </c>
      <c r="H2338" t="s">
        <v>5511</v>
      </c>
      <c r="I2338">
        <v>7.1758000000000004E-3</v>
      </c>
      <c r="J2338">
        <v>7.1758000000000004E-3</v>
      </c>
    </row>
    <row r="2339" spans="1:10" x14ac:dyDescent="0.4">
      <c r="A2339" t="s">
        <v>105126</v>
      </c>
      <c r="B2339">
        <v>78</v>
      </c>
      <c r="C2339" t="s">
        <v>105127</v>
      </c>
      <c r="E2339" t="s">
        <v>105128</v>
      </c>
      <c r="F2339" t="s">
        <v>148136</v>
      </c>
      <c r="G2339">
        <v>3</v>
      </c>
      <c r="H2339" t="s">
        <v>105127</v>
      </c>
      <c r="I2339" t="s">
        <v>148137</v>
      </c>
      <c r="J2339">
        <v>2.92193E-2</v>
      </c>
    </row>
    <row r="2340" spans="1:10" x14ac:dyDescent="0.4">
      <c r="A2340" t="s">
        <v>106417</v>
      </c>
      <c r="B2340">
        <v>91</v>
      </c>
      <c r="C2340" t="s">
        <v>106418</v>
      </c>
      <c r="E2340" t="s">
        <v>106419</v>
      </c>
      <c r="F2340" t="s">
        <v>148138</v>
      </c>
      <c r="G2340">
        <v>1</v>
      </c>
      <c r="H2340" t="s">
        <v>106418</v>
      </c>
      <c r="I2340">
        <v>7.1967000000000003E-3</v>
      </c>
      <c r="J2340">
        <v>7.1967000000000003E-3</v>
      </c>
    </row>
    <row r="2341" spans="1:10" x14ac:dyDescent="0.4">
      <c r="A2341" t="s">
        <v>5020</v>
      </c>
      <c r="B2341">
        <v>549</v>
      </c>
      <c r="C2341" t="s">
        <v>5021</v>
      </c>
      <c r="E2341" t="s">
        <v>5022</v>
      </c>
      <c r="F2341" t="s">
        <v>148139</v>
      </c>
      <c r="G2341">
        <v>1</v>
      </c>
      <c r="H2341" t="s">
        <v>5021</v>
      </c>
      <c r="I2341">
        <v>7.22261E-3</v>
      </c>
      <c r="J2341">
        <v>7.22261E-3</v>
      </c>
    </row>
    <row r="2342" spans="1:10" x14ac:dyDescent="0.4">
      <c r="A2342" t="s">
        <v>548</v>
      </c>
      <c r="B2342">
        <v>331</v>
      </c>
      <c r="C2342" t="s">
        <v>549</v>
      </c>
      <c r="E2342" t="s">
        <v>550</v>
      </c>
      <c r="F2342" t="s">
        <v>148140</v>
      </c>
      <c r="G2342">
        <v>1</v>
      </c>
      <c r="H2342" t="s">
        <v>549</v>
      </c>
      <c r="I2342">
        <v>7.2245499999999997E-3</v>
      </c>
      <c r="J2342">
        <v>7.2245499999999997E-3</v>
      </c>
    </row>
    <row r="2343" spans="1:10" x14ac:dyDescent="0.4">
      <c r="A2343" t="s">
        <v>18848</v>
      </c>
      <c r="B2343">
        <v>1952</v>
      </c>
      <c r="C2343" t="s">
        <v>18849</v>
      </c>
      <c r="E2343" t="s">
        <v>18850</v>
      </c>
      <c r="F2343" t="s">
        <v>148141</v>
      </c>
      <c r="G2343">
        <v>1</v>
      </c>
      <c r="H2343" t="s">
        <v>18849</v>
      </c>
      <c r="I2343">
        <v>7.2311500000000004E-3</v>
      </c>
      <c r="J2343">
        <v>7.2311500000000004E-3</v>
      </c>
    </row>
    <row r="2344" spans="1:10" x14ac:dyDescent="0.4">
      <c r="A2344" t="s">
        <v>95</v>
      </c>
      <c r="B2344">
        <v>274</v>
      </c>
      <c r="C2344" t="s">
        <v>96</v>
      </c>
      <c r="E2344" t="s">
        <v>97</v>
      </c>
      <c r="F2344" t="s">
        <v>148142</v>
      </c>
      <c r="G2344">
        <v>1</v>
      </c>
      <c r="H2344" t="s">
        <v>96</v>
      </c>
      <c r="I2344">
        <v>7.2422099999999998E-3</v>
      </c>
      <c r="J2344">
        <v>7.2422099999999998E-3</v>
      </c>
    </row>
    <row r="2345" spans="1:10" x14ac:dyDescent="0.4">
      <c r="A2345" t="s">
        <v>37965</v>
      </c>
      <c r="B2345">
        <v>288</v>
      </c>
      <c r="C2345" t="s">
        <v>37966</v>
      </c>
      <c r="E2345" t="s">
        <v>37967</v>
      </c>
      <c r="F2345" t="s">
        <v>148143</v>
      </c>
      <c r="G2345">
        <v>1</v>
      </c>
      <c r="H2345" t="s">
        <v>37966</v>
      </c>
      <c r="I2345">
        <v>7.2511299999999997E-3</v>
      </c>
      <c r="J2345">
        <v>7.2511299999999997E-3</v>
      </c>
    </row>
    <row r="2346" spans="1:10" x14ac:dyDescent="0.4">
      <c r="A2346" t="s">
        <v>59450</v>
      </c>
      <c r="B2346">
        <v>222</v>
      </c>
      <c r="C2346" t="s">
        <v>59451</v>
      </c>
      <c r="E2346" t="s">
        <v>59452</v>
      </c>
      <c r="F2346" t="s">
        <v>148144</v>
      </c>
      <c r="G2346">
        <v>2</v>
      </c>
      <c r="H2346" t="s">
        <v>59451</v>
      </c>
      <c r="I2346" t="s">
        <v>148145</v>
      </c>
      <c r="J2346">
        <v>7.3951899999999899E-3</v>
      </c>
    </row>
    <row r="2347" spans="1:10" x14ac:dyDescent="0.4">
      <c r="A2347" t="s">
        <v>56319</v>
      </c>
      <c r="B2347">
        <v>394</v>
      </c>
      <c r="C2347" t="s">
        <v>56320</v>
      </c>
      <c r="E2347" t="s">
        <v>56321</v>
      </c>
      <c r="F2347" t="s">
        <v>148146</v>
      </c>
      <c r="G2347">
        <v>1</v>
      </c>
      <c r="H2347" t="s">
        <v>56320</v>
      </c>
      <c r="I2347">
        <v>7.2944500000000001E-3</v>
      </c>
      <c r="J2347">
        <v>7.2944500000000001E-3</v>
      </c>
    </row>
    <row r="2348" spans="1:10" x14ac:dyDescent="0.4">
      <c r="A2348" t="s">
        <v>49535</v>
      </c>
      <c r="B2348">
        <v>63</v>
      </c>
      <c r="C2348" t="s">
        <v>49536</v>
      </c>
      <c r="E2348" t="s">
        <v>49537</v>
      </c>
      <c r="F2348" t="s">
        <v>148147</v>
      </c>
      <c r="G2348">
        <v>1</v>
      </c>
      <c r="H2348" t="s">
        <v>49536</v>
      </c>
      <c r="I2348">
        <v>7.3025700000000004E-3</v>
      </c>
      <c r="J2348">
        <v>7.3025700000000004E-3</v>
      </c>
    </row>
    <row r="2349" spans="1:10" x14ac:dyDescent="0.4">
      <c r="A2349" t="s">
        <v>98017</v>
      </c>
      <c r="B2349">
        <v>182</v>
      </c>
      <c r="C2349" t="s">
        <v>98018</v>
      </c>
      <c r="E2349" t="s">
        <v>98019</v>
      </c>
      <c r="F2349" t="s">
        <v>148148</v>
      </c>
      <c r="G2349">
        <v>2</v>
      </c>
      <c r="H2349" t="s">
        <v>98018</v>
      </c>
      <c r="I2349" t="s">
        <v>148149</v>
      </c>
      <c r="J2349">
        <v>3.0832584999999999E-2</v>
      </c>
    </row>
    <row r="2350" spans="1:10" x14ac:dyDescent="0.4">
      <c r="A2350" t="s">
        <v>5590</v>
      </c>
      <c r="B2350">
        <v>363</v>
      </c>
      <c r="C2350" t="s">
        <v>5591</v>
      </c>
      <c r="E2350" t="s">
        <v>5592</v>
      </c>
      <c r="F2350" t="s">
        <v>148150</v>
      </c>
      <c r="G2350">
        <v>2</v>
      </c>
      <c r="H2350" t="s">
        <v>5591</v>
      </c>
      <c r="I2350" t="s">
        <v>148151</v>
      </c>
      <c r="J2350">
        <v>7.4963730000000006E-2</v>
      </c>
    </row>
    <row r="2351" spans="1:10" x14ac:dyDescent="0.4">
      <c r="A2351" t="s">
        <v>104036</v>
      </c>
      <c r="B2351">
        <v>185</v>
      </c>
      <c r="C2351" t="s">
        <v>104037</v>
      </c>
      <c r="E2351" t="s">
        <v>104038</v>
      </c>
      <c r="F2351" t="s">
        <v>148152</v>
      </c>
      <c r="G2351">
        <v>2</v>
      </c>
      <c r="H2351" t="s">
        <v>104037</v>
      </c>
      <c r="I2351" t="s">
        <v>148153</v>
      </c>
      <c r="J2351">
        <v>1.5409245E-2</v>
      </c>
    </row>
    <row r="2352" spans="1:10" x14ac:dyDescent="0.4">
      <c r="A2352" t="s">
        <v>12622</v>
      </c>
      <c r="B2352">
        <v>16</v>
      </c>
      <c r="C2352" t="s">
        <v>12623</v>
      </c>
      <c r="D2352" t="s">
        <v>125195</v>
      </c>
      <c r="E2352" t="s">
        <v>12625</v>
      </c>
      <c r="F2352" t="s">
        <v>148154</v>
      </c>
      <c r="G2352">
        <v>2</v>
      </c>
      <c r="H2352" t="s">
        <v>12623</v>
      </c>
      <c r="I2352" t="s">
        <v>148155</v>
      </c>
      <c r="J2352">
        <v>3.5386905000000003E-2</v>
      </c>
    </row>
    <row r="2353" spans="1:10" x14ac:dyDescent="0.4">
      <c r="A2353" t="s">
        <v>6222</v>
      </c>
      <c r="B2353">
        <v>876</v>
      </c>
      <c r="C2353" t="s">
        <v>6223</v>
      </c>
      <c r="E2353" t="s">
        <v>6224</v>
      </c>
      <c r="F2353" t="s">
        <v>148156</v>
      </c>
      <c r="G2353">
        <v>1</v>
      </c>
      <c r="H2353" t="s">
        <v>6223</v>
      </c>
      <c r="I2353">
        <v>7.3395600000000002E-3</v>
      </c>
      <c r="J2353">
        <v>7.3395600000000002E-3</v>
      </c>
    </row>
    <row r="2354" spans="1:10" x14ac:dyDescent="0.4">
      <c r="A2354" t="s">
        <v>1074</v>
      </c>
      <c r="B2354">
        <v>825</v>
      </c>
      <c r="C2354" t="s">
        <v>1075</v>
      </c>
      <c r="E2354" t="s">
        <v>1076</v>
      </c>
      <c r="F2354" t="s">
        <v>148157</v>
      </c>
      <c r="G2354">
        <v>3</v>
      </c>
      <c r="H2354" t="s">
        <v>1075</v>
      </c>
      <c r="I2354" t="s">
        <v>148158</v>
      </c>
      <c r="J2354">
        <v>5.17134E-2</v>
      </c>
    </row>
    <row r="2355" spans="1:10" x14ac:dyDescent="0.4">
      <c r="A2355" t="s">
        <v>1000</v>
      </c>
      <c r="B2355">
        <v>633</v>
      </c>
      <c r="C2355" t="s">
        <v>1001</v>
      </c>
      <c r="E2355" t="s">
        <v>1002</v>
      </c>
      <c r="F2355" t="s">
        <v>148159</v>
      </c>
      <c r="G2355">
        <v>1</v>
      </c>
      <c r="H2355" t="s">
        <v>1001</v>
      </c>
      <c r="I2355">
        <v>7.3768799999999997E-3</v>
      </c>
      <c r="J2355">
        <v>7.3768799999999997E-3</v>
      </c>
    </row>
    <row r="2356" spans="1:10" x14ac:dyDescent="0.4">
      <c r="A2356" t="s">
        <v>645</v>
      </c>
      <c r="B2356">
        <v>1612</v>
      </c>
      <c r="C2356" t="s">
        <v>646</v>
      </c>
      <c r="E2356" t="s">
        <v>647</v>
      </c>
      <c r="F2356" t="s">
        <v>148160</v>
      </c>
      <c r="G2356">
        <v>2</v>
      </c>
      <c r="H2356" t="s">
        <v>646</v>
      </c>
      <c r="I2356" t="s">
        <v>148161</v>
      </c>
      <c r="J2356">
        <v>0.16126490999999901</v>
      </c>
    </row>
    <row r="2357" spans="1:10" x14ac:dyDescent="0.4">
      <c r="A2357" t="s">
        <v>66197</v>
      </c>
      <c r="B2357">
        <v>103</v>
      </c>
      <c r="C2357" t="s">
        <v>66198</v>
      </c>
      <c r="E2357" t="s">
        <v>66199</v>
      </c>
      <c r="F2357" t="s">
        <v>148162</v>
      </c>
      <c r="G2357">
        <v>1</v>
      </c>
      <c r="H2357" t="s">
        <v>66198</v>
      </c>
      <c r="I2357">
        <v>7.39962E-3</v>
      </c>
      <c r="J2357">
        <v>7.39962E-3</v>
      </c>
    </row>
    <row r="2358" spans="1:10" x14ac:dyDescent="0.4">
      <c r="A2358" t="s">
        <v>20833</v>
      </c>
      <c r="B2358">
        <v>74</v>
      </c>
      <c r="C2358" t="s">
        <v>20834</v>
      </c>
      <c r="E2358" t="s">
        <v>20835</v>
      </c>
      <c r="F2358" t="s">
        <v>148163</v>
      </c>
      <c r="G2358">
        <v>5</v>
      </c>
      <c r="H2358" t="s">
        <v>20834</v>
      </c>
      <c r="I2358" t="s">
        <v>148164</v>
      </c>
      <c r="J2358">
        <v>2.5222600000000001E-2</v>
      </c>
    </row>
    <row r="2359" spans="1:10" x14ac:dyDescent="0.4">
      <c r="A2359" t="s">
        <v>1322</v>
      </c>
      <c r="B2359">
        <v>472</v>
      </c>
      <c r="C2359" t="s">
        <v>1323</v>
      </c>
      <c r="E2359" t="s">
        <v>1324</v>
      </c>
      <c r="F2359" t="s">
        <v>148165</v>
      </c>
      <c r="G2359">
        <v>2</v>
      </c>
      <c r="H2359" t="s">
        <v>1323</v>
      </c>
      <c r="I2359" t="s">
        <v>148166</v>
      </c>
      <c r="J2359">
        <v>4.7540010000000001E-2</v>
      </c>
    </row>
    <row r="2360" spans="1:10" x14ac:dyDescent="0.4">
      <c r="A2360" t="s">
        <v>25716</v>
      </c>
      <c r="B2360">
        <v>353</v>
      </c>
      <c r="C2360" t="s">
        <v>25717</v>
      </c>
      <c r="E2360" t="s">
        <v>25718</v>
      </c>
      <c r="F2360" t="s">
        <v>148167</v>
      </c>
      <c r="G2360">
        <v>3</v>
      </c>
      <c r="H2360" t="s">
        <v>25717</v>
      </c>
      <c r="I2360" t="s">
        <v>148168</v>
      </c>
      <c r="J2360">
        <v>1.09263E-2</v>
      </c>
    </row>
    <row r="2361" spans="1:10" x14ac:dyDescent="0.4">
      <c r="A2361" t="s">
        <v>96052</v>
      </c>
      <c r="B2361">
        <v>159</v>
      </c>
      <c r="C2361" t="s">
        <v>96053</v>
      </c>
      <c r="E2361" t="s">
        <v>96054</v>
      </c>
      <c r="F2361" t="s">
        <v>148169</v>
      </c>
      <c r="G2361">
        <v>2</v>
      </c>
      <c r="H2361" t="s">
        <v>96053</v>
      </c>
      <c r="I2361" t="s">
        <v>148170</v>
      </c>
      <c r="J2361">
        <v>8.9524980000000004E-2</v>
      </c>
    </row>
    <row r="2362" spans="1:10" x14ac:dyDescent="0.4">
      <c r="A2362" t="s">
        <v>260</v>
      </c>
      <c r="B2362">
        <v>353</v>
      </c>
      <c r="C2362" t="s">
        <v>261</v>
      </c>
      <c r="E2362" t="s">
        <v>262</v>
      </c>
      <c r="F2362" t="s">
        <v>148171</v>
      </c>
      <c r="G2362">
        <v>1</v>
      </c>
      <c r="H2362" t="s">
        <v>261</v>
      </c>
      <c r="I2362">
        <v>7.44766E-3</v>
      </c>
      <c r="J2362">
        <v>7.44766E-3</v>
      </c>
    </row>
    <row r="2363" spans="1:10" x14ac:dyDescent="0.4">
      <c r="A2363" t="s">
        <v>2924</v>
      </c>
      <c r="B2363">
        <v>320</v>
      </c>
      <c r="C2363" t="s">
        <v>2925</v>
      </c>
      <c r="E2363" t="s">
        <v>2926</v>
      </c>
      <c r="F2363" t="s">
        <v>148172</v>
      </c>
      <c r="G2363">
        <v>2</v>
      </c>
      <c r="H2363" t="s">
        <v>2925</v>
      </c>
      <c r="I2363" t="s">
        <v>148173</v>
      </c>
      <c r="J2363">
        <v>1.6376100000000001E-2</v>
      </c>
    </row>
    <row r="2364" spans="1:10" x14ac:dyDescent="0.4">
      <c r="A2364" t="s">
        <v>11376</v>
      </c>
      <c r="B2364">
        <v>618</v>
      </c>
      <c r="C2364" t="s">
        <v>11377</v>
      </c>
      <c r="E2364" t="s">
        <v>11378</v>
      </c>
      <c r="F2364" t="s">
        <v>148174</v>
      </c>
      <c r="G2364">
        <v>1</v>
      </c>
      <c r="H2364" t="s">
        <v>11377</v>
      </c>
      <c r="I2364">
        <v>7.4609799999999999E-3</v>
      </c>
      <c r="J2364">
        <v>7.4609799999999999E-3</v>
      </c>
    </row>
    <row r="2365" spans="1:10" x14ac:dyDescent="0.4">
      <c r="A2365" t="s">
        <v>46092</v>
      </c>
      <c r="B2365">
        <v>734</v>
      </c>
      <c r="C2365" t="s">
        <v>46093</v>
      </c>
      <c r="E2365" t="s">
        <v>46094</v>
      </c>
      <c r="F2365" t="s">
        <v>148175</v>
      </c>
      <c r="G2365">
        <v>1</v>
      </c>
      <c r="H2365" t="s">
        <v>46093</v>
      </c>
      <c r="I2365">
        <v>7.4853799999999998E-3</v>
      </c>
      <c r="J2365">
        <v>7.4853799999999998E-3</v>
      </c>
    </row>
    <row r="2366" spans="1:10" x14ac:dyDescent="0.4">
      <c r="A2366" t="s">
        <v>3252</v>
      </c>
      <c r="B2366">
        <v>150</v>
      </c>
      <c r="C2366" t="s">
        <v>3253</v>
      </c>
      <c r="D2366" t="s">
        <v>108299</v>
      </c>
      <c r="E2366" t="s">
        <v>3255</v>
      </c>
      <c r="F2366" t="s">
        <v>148176</v>
      </c>
      <c r="G2366">
        <v>1</v>
      </c>
      <c r="H2366" t="s">
        <v>3253</v>
      </c>
      <c r="I2366">
        <v>7.4888000000000003E-3</v>
      </c>
      <c r="J2366">
        <v>7.4888000000000003E-3</v>
      </c>
    </row>
    <row r="2367" spans="1:10" x14ac:dyDescent="0.4">
      <c r="A2367" t="s">
        <v>18308</v>
      </c>
      <c r="B2367">
        <v>391</v>
      </c>
      <c r="C2367" t="s">
        <v>18309</v>
      </c>
      <c r="E2367" t="s">
        <v>18310</v>
      </c>
      <c r="F2367" t="s">
        <v>148177</v>
      </c>
      <c r="G2367">
        <v>1</v>
      </c>
      <c r="H2367" t="s">
        <v>18309</v>
      </c>
      <c r="I2367">
        <v>7.5088899999999998E-3</v>
      </c>
      <c r="J2367">
        <v>7.5088899999999998E-3</v>
      </c>
    </row>
    <row r="2368" spans="1:10" x14ac:dyDescent="0.4">
      <c r="A2368" t="s">
        <v>148178</v>
      </c>
      <c r="B2368">
        <v>99</v>
      </c>
      <c r="C2368" t="s">
        <v>148179</v>
      </c>
      <c r="E2368" t="s">
        <v>148180</v>
      </c>
      <c r="F2368" t="s">
        <v>148181</v>
      </c>
      <c r="G2368">
        <v>2</v>
      </c>
      <c r="H2368" t="s">
        <v>148179</v>
      </c>
      <c r="I2368" t="s">
        <v>148182</v>
      </c>
      <c r="J2368">
        <v>1.5965755000000002E-2</v>
      </c>
    </row>
    <row r="2369" spans="1:10" x14ac:dyDescent="0.4">
      <c r="A2369" t="s">
        <v>2243</v>
      </c>
      <c r="B2369">
        <v>49</v>
      </c>
      <c r="C2369" t="s">
        <v>2244</v>
      </c>
      <c r="E2369" t="s">
        <v>2245</v>
      </c>
      <c r="F2369" t="s">
        <v>148183</v>
      </c>
      <c r="G2369">
        <v>3</v>
      </c>
      <c r="H2369" t="s">
        <v>2244</v>
      </c>
      <c r="I2369" t="s">
        <v>148184</v>
      </c>
      <c r="J2369">
        <v>4.5201499999999999E-2</v>
      </c>
    </row>
    <row r="2370" spans="1:10" x14ac:dyDescent="0.4">
      <c r="A2370" t="s">
        <v>25875</v>
      </c>
      <c r="B2370">
        <v>412</v>
      </c>
      <c r="C2370" t="s">
        <v>25876</v>
      </c>
      <c r="E2370" t="s">
        <v>25877</v>
      </c>
      <c r="F2370" t="s">
        <v>148185</v>
      </c>
      <c r="G2370">
        <v>1</v>
      </c>
      <c r="H2370" t="s">
        <v>25876</v>
      </c>
      <c r="I2370">
        <v>7.51807E-3</v>
      </c>
      <c r="J2370">
        <v>7.51807E-3</v>
      </c>
    </row>
    <row r="2371" spans="1:10" x14ac:dyDescent="0.4">
      <c r="A2371" t="s">
        <v>1339</v>
      </c>
      <c r="B2371">
        <v>703</v>
      </c>
      <c r="C2371" t="s">
        <v>1340</v>
      </c>
      <c r="E2371" t="s">
        <v>1341</v>
      </c>
      <c r="F2371" t="s">
        <v>148186</v>
      </c>
      <c r="G2371">
        <v>3</v>
      </c>
      <c r="H2371" t="s">
        <v>1340</v>
      </c>
      <c r="I2371" t="s">
        <v>148187</v>
      </c>
      <c r="J2371">
        <v>1.85284E-2</v>
      </c>
    </row>
    <row r="2372" spans="1:10" x14ac:dyDescent="0.4">
      <c r="A2372" t="s">
        <v>10673</v>
      </c>
      <c r="B2372">
        <v>1058</v>
      </c>
      <c r="C2372" t="s">
        <v>10674</v>
      </c>
      <c r="E2372" t="s">
        <v>10676</v>
      </c>
      <c r="F2372" t="s">
        <v>148188</v>
      </c>
      <c r="G2372">
        <v>2</v>
      </c>
      <c r="H2372" t="s">
        <v>10674</v>
      </c>
      <c r="I2372" t="s">
        <v>148189</v>
      </c>
      <c r="J2372">
        <v>9.5977549999999995E-2</v>
      </c>
    </row>
    <row r="2373" spans="1:10" x14ac:dyDescent="0.4">
      <c r="A2373" t="s">
        <v>11568</v>
      </c>
      <c r="B2373">
        <v>135</v>
      </c>
      <c r="C2373" t="s">
        <v>11569</v>
      </c>
      <c r="E2373" t="s">
        <v>11570</v>
      </c>
      <c r="F2373" t="s">
        <v>148190</v>
      </c>
      <c r="G2373">
        <v>1</v>
      </c>
      <c r="H2373" t="s">
        <v>11569</v>
      </c>
      <c r="I2373">
        <v>7.5418999999999998E-3</v>
      </c>
      <c r="J2373">
        <v>7.5418999999999998E-3</v>
      </c>
    </row>
    <row r="2374" spans="1:10" x14ac:dyDescent="0.4">
      <c r="A2374" t="s">
        <v>5020</v>
      </c>
      <c r="B2374">
        <v>183</v>
      </c>
      <c r="C2374" t="s">
        <v>5021</v>
      </c>
      <c r="E2374" t="s">
        <v>5022</v>
      </c>
      <c r="F2374" t="s">
        <v>148190</v>
      </c>
      <c r="G2374">
        <v>1</v>
      </c>
      <c r="H2374" t="s">
        <v>5021</v>
      </c>
      <c r="I2374">
        <v>7.5418999999999998E-3</v>
      </c>
      <c r="J2374">
        <v>7.5418999999999998E-3</v>
      </c>
    </row>
    <row r="2375" spans="1:10" x14ac:dyDescent="0.4">
      <c r="A2375" t="s">
        <v>3258</v>
      </c>
      <c r="B2375">
        <v>188</v>
      </c>
      <c r="C2375" t="s">
        <v>3259</v>
      </c>
      <c r="E2375" t="s">
        <v>3260</v>
      </c>
      <c r="F2375" t="s">
        <v>148191</v>
      </c>
      <c r="G2375">
        <v>2</v>
      </c>
      <c r="H2375" t="s">
        <v>3259</v>
      </c>
      <c r="I2375" t="s">
        <v>148192</v>
      </c>
      <c r="J2375">
        <v>1.0059815E-2</v>
      </c>
    </row>
    <row r="2376" spans="1:10" x14ac:dyDescent="0.4">
      <c r="A2376" t="s">
        <v>34464</v>
      </c>
      <c r="B2376">
        <v>1265</v>
      </c>
      <c r="C2376" t="s">
        <v>34465</v>
      </c>
      <c r="E2376" t="s">
        <v>34466</v>
      </c>
      <c r="F2376" t="s">
        <v>148193</v>
      </c>
      <c r="G2376">
        <v>1</v>
      </c>
      <c r="H2376" t="s">
        <v>34465</v>
      </c>
      <c r="I2376">
        <v>7.5829599999999997E-3</v>
      </c>
      <c r="J2376">
        <v>7.5829599999999997E-3</v>
      </c>
    </row>
    <row r="2377" spans="1:10" x14ac:dyDescent="0.4">
      <c r="A2377" t="s">
        <v>118092</v>
      </c>
      <c r="B2377">
        <v>253</v>
      </c>
      <c r="C2377" t="s">
        <v>118093</v>
      </c>
      <c r="E2377" t="s">
        <v>118094</v>
      </c>
      <c r="F2377" t="s">
        <v>148194</v>
      </c>
      <c r="G2377">
        <v>3</v>
      </c>
      <c r="H2377" t="s">
        <v>118093</v>
      </c>
      <c r="I2377" t="s">
        <v>148195</v>
      </c>
      <c r="J2377">
        <v>2.48179E-2</v>
      </c>
    </row>
    <row r="2378" spans="1:10" x14ac:dyDescent="0.4">
      <c r="A2378" t="s">
        <v>98736</v>
      </c>
      <c r="B2378">
        <v>41</v>
      </c>
      <c r="C2378" t="s">
        <v>98737</v>
      </c>
      <c r="E2378" t="s">
        <v>98738</v>
      </c>
      <c r="F2378" t="s">
        <v>148196</v>
      </c>
      <c r="G2378">
        <v>1</v>
      </c>
      <c r="H2378" t="s">
        <v>98737</v>
      </c>
      <c r="I2378">
        <v>7.5913899999999999E-3</v>
      </c>
      <c r="J2378">
        <v>7.5913899999999999E-3</v>
      </c>
    </row>
    <row r="2379" spans="1:10" x14ac:dyDescent="0.4">
      <c r="A2379" t="s">
        <v>7653</v>
      </c>
      <c r="B2379">
        <v>47</v>
      </c>
      <c r="C2379" t="s">
        <v>7654</v>
      </c>
      <c r="E2379" t="s">
        <v>7655</v>
      </c>
      <c r="F2379" t="s">
        <v>148197</v>
      </c>
      <c r="G2379">
        <v>2</v>
      </c>
      <c r="H2379" t="s">
        <v>7654</v>
      </c>
      <c r="I2379" t="s">
        <v>148198</v>
      </c>
      <c r="J2379">
        <v>1.2498944999999999E-2</v>
      </c>
    </row>
    <row r="2380" spans="1:10" x14ac:dyDescent="0.4">
      <c r="A2380" t="s">
        <v>388</v>
      </c>
      <c r="B2380">
        <v>280</v>
      </c>
      <c r="C2380" t="s">
        <v>389</v>
      </c>
      <c r="E2380" t="s">
        <v>390</v>
      </c>
      <c r="F2380" t="s">
        <v>148199</v>
      </c>
      <c r="G2380">
        <v>7</v>
      </c>
      <c r="H2380" t="s">
        <v>389</v>
      </c>
      <c r="I2380" t="s">
        <v>148200</v>
      </c>
      <c r="J2380">
        <v>0.33101199999999997</v>
      </c>
    </row>
    <row r="2381" spans="1:10" x14ac:dyDescent="0.4">
      <c r="A2381" t="s">
        <v>6836</v>
      </c>
      <c r="B2381">
        <v>1535</v>
      </c>
      <c r="C2381" t="s">
        <v>6837</v>
      </c>
      <c r="E2381" t="s">
        <v>6838</v>
      </c>
      <c r="F2381" t="s">
        <v>148201</v>
      </c>
      <c r="G2381">
        <v>5</v>
      </c>
      <c r="H2381" t="s">
        <v>6837</v>
      </c>
      <c r="I2381" t="s">
        <v>148202</v>
      </c>
      <c r="J2381">
        <v>0.26555400000000001</v>
      </c>
    </row>
    <row r="2382" spans="1:10" x14ac:dyDescent="0.4">
      <c r="A2382" t="s">
        <v>14772</v>
      </c>
      <c r="B2382">
        <v>432</v>
      </c>
      <c r="C2382" t="s">
        <v>14773</v>
      </c>
      <c r="E2382" t="s">
        <v>14774</v>
      </c>
      <c r="F2382" t="s">
        <v>148203</v>
      </c>
      <c r="G2382">
        <v>3</v>
      </c>
      <c r="H2382" t="s">
        <v>14773</v>
      </c>
      <c r="I2382" t="s">
        <v>148204</v>
      </c>
      <c r="J2382">
        <v>1.6284699999999999E-2</v>
      </c>
    </row>
    <row r="2383" spans="1:10" x14ac:dyDescent="0.4">
      <c r="A2383" t="s">
        <v>7357</v>
      </c>
      <c r="B2383">
        <v>431</v>
      </c>
      <c r="C2383" t="s">
        <v>7358</v>
      </c>
      <c r="E2383" t="s">
        <v>7359</v>
      </c>
      <c r="F2383" t="s">
        <v>148203</v>
      </c>
      <c r="G2383">
        <v>3</v>
      </c>
      <c r="H2383" t="s">
        <v>7358</v>
      </c>
      <c r="I2383" t="s">
        <v>148204</v>
      </c>
      <c r="J2383">
        <v>1.6284699999999999E-2</v>
      </c>
    </row>
    <row r="2384" spans="1:10" x14ac:dyDescent="0.4">
      <c r="A2384" t="s">
        <v>626</v>
      </c>
      <c r="B2384">
        <v>85</v>
      </c>
      <c r="C2384" t="s">
        <v>627</v>
      </c>
      <c r="E2384" t="s">
        <v>628</v>
      </c>
      <c r="F2384" t="s">
        <v>148205</v>
      </c>
      <c r="G2384">
        <v>3</v>
      </c>
      <c r="H2384" t="s">
        <v>627</v>
      </c>
      <c r="I2384" t="s">
        <v>148206</v>
      </c>
      <c r="J2384">
        <v>1.6327399999999999E-2</v>
      </c>
    </row>
    <row r="2385" spans="1:10" x14ac:dyDescent="0.4">
      <c r="A2385" t="s">
        <v>21377</v>
      </c>
      <c r="B2385">
        <v>1571</v>
      </c>
      <c r="C2385" t="s">
        <v>21378</v>
      </c>
      <c r="E2385" t="s">
        <v>21379</v>
      </c>
      <c r="F2385" t="s">
        <v>148207</v>
      </c>
      <c r="G2385">
        <v>1</v>
      </c>
      <c r="H2385" t="s">
        <v>21378</v>
      </c>
      <c r="I2385">
        <v>7.6428700000000004E-3</v>
      </c>
      <c r="J2385">
        <v>7.6428700000000004E-3</v>
      </c>
    </row>
    <row r="2386" spans="1:10" x14ac:dyDescent="0.4">
      <c r="A2386" t="s">
        <v>4154</v>
      </c>
      <c r="B2386">
        <v>22</v>
      </c>
      <c r="C2386" t="s">
        <v>4155</v>
      </c>
      <c r="E2386" t="s">
        <v>4156</v>
      </c>
      <c r="F2386" t="s">
        <v>148208</v>
      </c>
      <c r="G2386">
        <v>1</v>
      </c>
      <c r="H2386" t="s">
        <v>4155</v>
      </c>
      <c r="I2386">
        <v>7.6443099999999996E-3</v>
      </c>
      <c r="J2386">
        <v>7.6443099999999996E-3</v>
      </c>
    </row>
    <row r="2387" spans="1:10" x14ac:dyDescent="0.4">
      <c r="A2387" t="s">
        <v>1641</v>
      </c>
      <c r="B2387">
        <v>206</v>
      </c>
      <c r="C2387" t="s">
        <v>1642</v>
      </c>
      <c r="E2387" t="s">
        <v>1643</v>
      </c>
      <c r="F2387" t="s">
        <v>148209</v>
      </c>
      <c r="G2387">
        <v>1</v>
      </c>
      <c r="H2387" t="s">
        <v>1642</v>
      </c>
      <c r="I2387">
        <v>7.6480999999999997E-3</v>
      </c>
      <c r="J2387">
        <v>7.6480999999999997E-3</v>
      </c>
    </row>
    <row r="2388" spans="1:10" x14ac:dyDescent="0.4">
      <c r="A2388" t="s">
        <v>2208</v>
      </c>
      <c r="B2388">
        <v>296</v>
      </c>
      <c r="C2388" t="s">
        <v>2209</v>
      </c>
      <c r="D2388" t="s">
        <v>107013</v>
      </c>
      <c r="E2388" t="s">
        <v>2211</v>
      </c>
      <c r="F2388" t="s">
        <v>148210</v>
      </c>
      <c r="G2388">
        <v>1</v>
      </c>
      <c r="H2388" t="s">
        <v>2209</v>
      </c>
      <c r="I2388">
        <v>7.66178E-3</v>
      </c>
      <c r="J2388">
        <v>7.66178E-3</v>
      </c>
    </row>
    <row r="2389" spans="1:10" x14ac:dyDescent="0.4">
      <c r="A2389" t="s">
        <v>2924</v>
      </c>
      <c r="B2389">
        <v>285</v>
      </c>
      <c r="C2389" t="s">
        <v>2925</v>
      </c>
      <c r="E2389" t="s">
        <v>2926</v>
      </c>
      <c r="F2389" t="s">
        <v>148211</v>
      </c>
      <c r="G2389">
        <v>1</v>
      </c>
      <c r="H2389" t="s">
        <v>2925</v>
      </c>
      <c r="I2389">
        <v>7.6658100000000003E-3</v>
      </c>
      <c r="J2389">
        <v>7.6658100000000003E-3</v>
      </c>
    </row>
    <row r="2390" spans="1:10" x14ac:dyDescent="0.4">
      <c r="A2390" t="s">
        <v>1209</v>
      </c>
      <c r="B2390">
        <v>220</v>
      </c>
      <c r="C2390" t="s">
        <v>1210</v>
      </c>
      <c r="E2390" t="s">
        <v>1211</v>
      </c>
      <c r="F2390" t="s">
        <v>148212</v>
      </c>
      <c r="G2390">
        <v>2</v>
      </c>
      <c r="H2390" t="s">
        <v>1210</v>
      </c>
      <c r="I2390" t="s">
        <v>148213</v>
      </c>
      <c r="J2390">
        <v>9.8218449999999992E-3</v>
      </c>
    </row>
    <row r="2391" spans="1:10" x14ac:dyDescent="0.4">
      <c r="A2391" t="s">
        <v>96057</v>
      </c>
      <c r="B2391">
        <v>111</v>
      </c>
      <c r="C2391" t="s">
        <v>96058</v>
      </c>
      <c r="E2391" t="s">
        <v>96059</v>
      </c>
      <c r="F2391" t="s">
        <v>148214</v>
      </c>
      <c r="G2391">
        <v>2</v>
      </c>
      <c r="H2391" t="s">
        <v>96058</v>
      </c>
      <c r="I2391" t="s">
        <v>148215</v>
      </c>
      <c r="J2391">
        <v>9.8082765000000002E-2</v>
      </c>
    </row>
    <row r="2392" spans="1:10" x14ac:dyDescent="0.4">
      <c r="A2392" t="s">
        <v>98636</v>
      </c>
      <c r="B2392">
        <v>70</v>
      </c>
      <c r="C2392" t="s">
        <v>98637</v>
      </c>
      <c r="E2392" t="s">
        <v>98638</v>
      </c>
      <c r="F2392" t="s">
        <v>148216</v>
      </c>
      <c r="G2392">
        <v>1</v>
      </c>
      <c r="H2392" t="s">
        <v>98637</v>
      </c>
      <c r="I2392">
        <v>7.7101299999999999E-3</v>
      </c>
      <c r="J2392">
        <v>7.7101299999999999E-3</v>
      </c>
    </row>
    <row r="2393" spans="1:10" x14ac:dyDescent="0.4">
      <c r="A2393" t="s">
        <v>32475</v>
      </c>
      <c r="B2393">
        <v>274</v>
      </c>
      <c r="C2393" t="s">
        <v>32476</v>
      </c>
      <c r="E2393" t="s">
        <v>32477</v>
      </c>
      <c r="F2393" t="s">
        <v>148217</v>
      </c>
      <c r="G2393">
        <v>2</v>
      </c>
      <c r="H2393" t="s">
        <v>32476</v>
      </c>
      <c r="I2393" t="s">
        <v>148218</v>
      </c>
      <c r="J2393">
        <v>8.8667399999999997E-3</v>
      </c>
    </row>
    <row r="2394" spans="1:10" x14ac:dyDescent="0.4">
      <c r="A2394" t="s">
        <v>29351</v>
      </c>
      <c r="B2394">
        <v>709</v>
      </c>
      <c r="C2394" t="s">
        <v>29352</v>
      </c>
      <c r="E2394" t="s">
        <v>29353</v>
      </c>
      <c r="F2394" t="s">
        <v>148219</v>
      </c>
      <c r="G2394">
        <v>1</v>
      </c>
      <c r="H2394" t="s">
        <v>29352</v>
      </c>
      <c r="I2394">
        <v>7.7172500000000002E-3</v>
      </c>
      <c r="J2394">
        <v>7.7172500000000002E-3</v>
      </c>
    </row>
    <row r="2395" spans="1:10" x14ac:dyDescent="0.4">
      <c r="A2395" t="s">
        <v>27644</v>
      </c>
      <c r="B2395">
        <v>712</v>
      </c>
      <c r="C2395" t="s">
        <v>27645</v>
      </c>
      <c r="E2395" t="s">
        <v>27646</v>
      </c>
      <c r="F2395" t="s">
        <v>148219</v>
      </c>
      <c r="G2395">
        <v>1</v>
      </c>
      <c r="H2395" t="s">
        <v>27645</v>
      </c>
      <c r="I2395">
        <v>7.7172500000000002E-3</v>
      </c>
      <c r="J2395">
        <v>7.7172500000000002E-3</v>
      </c>
    </row>
    <row r="2396" spans="1:10" x14ac:dyDescent="0.4">
      <c r="A2396" t="s">
        <v>1209</v>
      </c>
      <c r="B2396">
        <v>219</v>
      </c>
      <c r="C2396" t="s">
        <v>1210</v>
      </c>
      <c r="E2396" t="s">
        <v>1211</v>
      </c>
      <c r="F2396" t="s">
        <v>148220</v>
      </c>
      <c r="G2396">
        <v>1</v>
      </c>
      <c r="H2396" t="s">
        <v>1210</v>
      </c>
      <c r="I2396">
        <v>7.7206999999999996E-3</v>
      </c>
      <c r="J2396">
        <v>7.7206999999999996E-3</v>
      </c>
    </row>
    <row r="2397" spans="1:10" x14ac:dyDescent="0.4">
      <c r="A2397" t="s">
        <v>5482</v>
      </c>
      <c r="B2397">
        <v>1018</v>
      </c>
      <c r="C2397" t="s">
        <v>5483</v>
      </c>
      <c r="E2397" t="s">
        <v>5484</v>
      </c>
      <c r="F2397" t="s">
        <v>148221</v>
      </c>
      <c r="G2397">
        <v>5</v>
      </c>
      <c r="H2397" t="s">
        <v>5483</v>
      </c>
      <c r="I2397" t="s">
        <v>148222</v>
      </c>
      <c r="J2397">
        <v>1.17655E-2</v>
      </c>
    </row>
    <row r="2398" spans="1:10" x14ac:dyDescent="0.4">
      <c r="A2398" t="s">
        <v>24223</v>
      </c>
      <c r="B2398">
        <v>139</v>
      </c>
      <c r="C2398" t="s">
        <v>24224</v>
      </c>
      <c r="E2398" t="s">
        <v>24225</v>
      </c>
      <c r="F2398" t="s">
        <v>148223</v>
      </c>
      <c r="G2398">
        <v>5</v>
      </c>
      <c r="H2398" t="s">
        <v>24224</v>
      </c>
      <c r="I2398" t="s">
        <v>148224</v>
      </c>
      <c r="J2398">
        <v>2.0436800000000001E-2</v>
      </c>
    </row>
    <row r="2399" spans="1:10" x14ac:dyDescent="0.4">
      <c r="A2399" t="s">
        <v>23521</v>
      </c>
      <c r="B2399">
        <v>189</v>
      </c>
      <c r="C2399" t="s">
        <v>23522</v>
      </c>
      <c r="E2399" t="s">
        <v>23523</v>
      </c>
      <c r="F2399" t="s">
        <v>148225</v>
      </c>
      <c r="G2399">
        <v>1</v>
      </c>
      <c r="H2399" t="s">
        <v>23522</v>
      </c>
      <c r="I2399">
        <v>7.7408700000000004E-3</v>
      </c>
      <c r="J2399">
        <v>7.7408700000000004E-3</v>
      </c>
    </row>
    <row r="2400" spans="1:10" x14ac:dyDescent="0.4">
      <c r="A2400" t="s">
        <v>8265</v>
      </c>
      <c r="B2400">
        <v>738</v>
      </c>
      <c r="C2400" t="s">
        <v>8266</v>
      </c>
      <c r="E2400" t="s">
        <v>8267</v>
      </c>
      <c r="F2400" t="s">
        <v>148226</v>
      </c>
      <c r="G2400">
        <v>1</v>
      </c>
      <c r="H2400" t="s">
        <v>8266</v>
      </c>
      <c r="I2400">
        <v>7.74663E-3</v>
      </c>
      <c r="J2400">
        <v>7.74663E-3</v>
      </c>
    </row>
    <row r="2401" spans="1:10" x14ac:dyDescent="0.4">
      <c r="A2401" t="s">
        <v>11245</v>
      </c>
      <c r="B2401">
        <v>314</v>
      </c>
      <c r="C2401" t="s">
        <v>11246</v>
      </c>
      <c r="E2401" t="s">
        <v>11247</v>
      </c>
      <c r="F2401" t="s">
        <v>148227</v>
      </c>
      <c r="G2401">
        <v>6</v>
      </c>
      <c r="H2401" t="s">
        <v>11246</v>
      </c>
      <c r="I2401" t="s">
        <v>148228</v>
      </c>
      <c r="J2401">
        <v>4.5168949999999999E-2</v>
      </c>
    </row>
    <row r="2402" spans="1:10" x14ac:dyDescent="0.4">
      <c r="A2402" t="s">
        <v>6003</v>
      </c>
      <c r="B2402">
        <v>189</v>
      </c>
      <c r="C2402" t="s">
        <v>6004</v>
      </c>
      <c r="E2402" t="s">
        <v>6005</v>
      </c>
      <c r="F2402" t="s">
        <v>148229</v>
      </c>
      <c r="G2402">
        <v>1</v>
      </c>
      <c r="H2402" t="s">
        <v>6004</v>
      </c>
      <c r="I2402">
        <v>7.7681099999999999E-3</v>
      </c>
      <c r="J2402">
        <v>7.7681099999999999E-3</v>
      </c>
    </row>
    <row r="2403" spans="1:10" x14ac:dyDescent="0.4">
      <c r="A2403" t="s">
        <v>3424</v>
      </c>
      <c r="B2403">
        <v>527</v>
      </c>
      <c r="C2403" t="s">
        <v>3425</v>
      </c>
      <c r="E2403" t="s">
        <v>3426</v>
      </c>
      <c r="F2403" t="s">
        <v>148230</v>
      </c>
      <c r="G2403">
        <v>2</v>
      </c>
      <c r="H2403" t="s">
        <v>3425</v>
      </c>
      <c r="I2403" t="s">
        <v>148231</v>
      </c>
      <c r="J2403">
        <v>3.5285804999999899E-2</v>
      </c>
    </row>
    <row r="2404" spans="1:10" x14ac:dyDescent="0.4">
      <c r="A2404" t="s">
        <v>1155</v>
      </c>
      <c r="B2404">
        <v>72</v>
      </c>
      <c r="C2404" t="s">
        <v>1156</v>
      </c>
      <c r="E2404" t="s">
        <v>1157</v>
      </c>
      <c r="F2404" t="s">
        <v>148232</v>
      </c>
      <c r="G2404">
        <v>1</v>
      </c>
      <c r="H2404" t="s">
        <v>1156</v>
      </c>
      <c r="I2404">
        <v>7.7732799999999996E-3</v>
      </c>
      <c r="J2404">
        <v>7.7732799999999996E-3</v>
      </c>
    </row>
    <row r="2405" spans="1:10" x14ac:dyDescent="0.4">
      <c r="A2405" t="s">
        <v>1641</v>
      </c>
      <c r="B2405">
        <v>267</v>
      </c>
      <c r="C2405" t="s">
        <v>1642</v>
      </c>
      <c r="E2405" t="s">
        <v>1643</v>
      </c>
      <c r="F2405" t="s">
        <v>148233</v>
      </c>
      <c r="G2405">
        <v>2</v>
      </c>
      <c r="H2405" t="s">
        <v>1642</v>
      </c>
      <c r="I2405" t="s">
        <v>148234</v>
      </c>
      <c r="J2405">
        <v>8.8646904999999998E-2</v>
      </c>
    </row>
    <row r="2406" spans="1:10" x14ac:dyDescent="0.4">
      <c r="A2406" t="s">
        <v>35049</v>
      </c>
      <c r="B2406">
        <v>749</v>
      </c>
      <c r="C2406" t="s">
        <v>35050</v>
      </c>
      <c r="E2406" t="s">
        <v>35051</v>
      </c>
      <c r="F2406" t="s">
        <v>148235</v>
      </c>
      <c r="G2406">
        <v>3</v>
      </c>
      <c r="H2406" t="s">
        <v>35050</v>
      </c>
      <c r="I2406" t="s">
        <v>148236</v>
      </c>
      <c r="J2406">
        <v>6.1813899999999998E-2</v>
      </c>
    </row>
    <row r="2407" spans="1:10" x14ac:dyDescent="0.4">
      <c r="A2407" t="s">
        <v>21472</v>
      </c>
      <c r="B2407">
        <v>72</v>
      </c>
      <c r="C2407" t="s">
        <v>21473</v>
      </c>
      <c r="E2407" t="s">
        <v>21474</v>
      </c>
      <c r="F2407" t="s">
        <v>148237</v>
      </c>
      <c r="G2407">
        <v>2</v>
      </c>
      <c r="H2407" t="s">
        <v>21473</v>
      </c>
      <c r="I2407" t="s">
        <v>148238</v>
      </c>
      <c r="J2407">
        <v>5.8561589999999997E-2</v>
      </c>
    </row>
    <row r="2408" spans="1:10" x14ac:dyDescent="0.4">
      <c r="A2408" t="s">
        <v>2208</v>
      </c>
      <c r="B2408">
        <v>64</v>
      </c>
      <c r="C2408" t="s">
        <v>2209</v>
      </c>
      <c r="D2408" t="s">
        <v>112193</v>
      </c>
      <c r="E2408" t="s">
        <v>2211</v>
      </c>
      <c r="F2408" t="s">
        <v>148239</v>
      </c>
      <c r="G2408">
        <v>1</v>
      </c>
      <c r="H2408" t="s">
        <v>2209</v>
      </c>
      <c r="I2408">
        <v>7.8395800000000005E-3</v>
      </c>
      <c r="J2408">
        <v>7.8395800000000005E-3</v>
      </c>
    </row>
    <row r="2409" spans="1:10" x14ac:dyDescent="0.4">
      <c r="A2409" t="s">
        <v>7635</v>
      </c>
      <c r="B2409">
        <v>396</v>
      </c>
      <c r="C2409" t="s">
        <v>7636</v>
      </c>
      <c r="E2409" t="s">
        <v>7637</v>
      </c>
      <c r="F2409" t="s">
        <v>148240</v>
      </c>
      <c r="G2409">
        <v>2</v>
      </c>
      <c r="H2409" t="s">
        <v>7636</v>
      </c>
      <c r="I2409" t="s">
        <v>148241</v>
      </c>
      <c r="J2409">
        <v>1.6551634999999999E-2</v>
      </c>
    </row>
    <row r="2410" spans="1:10" x14ac:dyDescent="0.4">
      <c r="A2410" t="s">
        <v>121850</v>
      </c>
      <c r="B2410">
        <v>229</v>
      </c>
      <c r="C2410" t="s">
        <v>121851</v>
      </c>
      <c r="D2410" t="s">
        <v>148242</v>
      </c>
      <c r="E2410" t="s">
        <v>121853</v>
      </c>
      <c r="F2410" t="s">
        <v>148243</v>
      </c>
      <c r="G2410">
        <v>3</v>
      </c>
      <c r="H2410" t="s">
        <v>121851</v>
      </c>
      <c r="I2410" t="s">
        <v>148244</v>
      </c>
      <c r="J2410">
        <v>2.7625E-2</v>
      </c>
    </row>
    <row r="2411" spans="1:10" x14ac:dyDescent="0.4">
      <c r="A2411" t="s">
        <v>6410</v>
      </c>
      <c r="B2411">
        <v>235</v>
      </c>
      <c r="C2411" t="s">
        <v>6411</v>
      </c>
      <c r="E2411" t="s">
        <v>6412</v>
      </c>
      <c r="F2411" t="s">
        <v>148245</v>
      </c>
      <c r="G2411">
        <v>1</v>
      </c>
      <c r="H2411" t="s">
        <v>6411</v>
      </c>
      <c r="I2411">
        <v>7.8458E-3</v>
      </c>
      <c r="J2411">
        <v>7.8458E-3</v>
      </c>
    </row>
    <row r="2412" spans="1:10" x14ac:dyDescent="0.4">
      <c r="A2412" t="s">
        <v>3364</v>
      </c>
      <c r="B2412">
        <v>96</v>
      </c>
      <c r="C2412" t="s">
        <v>3365</v>
      </c>
      <c r="E2412" t="s">
        <v>3366</v>
      </c>
      <c r="F2412" t="s">
        <v>148246</v>
      </c>
      <c r="G2412">
        <v>2</v>
      </c>
      <c r="H2412" t="s">
        <v>3365</v>
      </c>
      <c r="I2412" t="s">
        <v>148247</v>
      </c>
      <c r="J2412">
        <v>8.2638550000000005E-3</v>
      </c>
    </row>
    <row r="2413" spans="1:10" x14ac:dyDescent="0.4">
      <c r="A2413" t="s">
        <v>4252</v>
      </c>
      <c r="B2413">
        <v>262</v>
      </c>
      <c r="C2413" t="s">
        <v>4253</v>
      </c>
      <c r="E2413" t="s">
        <v>4254</v>
      </c>
      <c r="F2413" t="s">
        <v>148248</v>
      </c>
      <c r="G2413">
        <v>1</v>
      </c>
      <c r="H2413" t="s">
        <v>4253</v>
      </c>
      <c r="I2413">
        <v>7.8698099999999997E-3</v>
      </c>
      <c r="J2413">
        <v>7.8698099999999997E-3</v>
      </c>
    </row>
    <row r="2414" spans="1:10" x14ac:dyDescent="0.4">
      <c r="A2414" t="s">
        <v>2717</v>
      </c>
      <c r="B2414">
        <v>63</v>
      </c>
      <c r="C2414" t="s">
        <v>2718</v>
      </c>
      <c r="E2414" t="s">
        <v>2719</v>
      </c>
      <c r="F2414" t="s">
        <v>148249</v>
      </c>
      <c r="G2414">
        <v>2</v>
      </c>
      <c r="H2414" t="s">
        <v>2718</v>
      </c>
      <c r="I2414" t="s">
        <v>148250</v>
      </c>
      <c r="J2414">
        <v>8.5683549999999997E-3</v>
      </c>
    </row>
    <row r="2415" spans="1:10" x14ac:dyDescent="0.4">
      <c r="A2415" t="s">
        <v>365</v>
      </c>
      <c r="B2415">
        <v>106</v>
      </c>
      <c r="C2415" t="s">
        <v>366</v>
      </c>
      <c r="E2415" t="s">
        <v>367</v>
      </c>
      <c r="F2415" t="s">
        <v>148251</v>
      </c>
      <c r="G2415">
        <v>6</v>
      </c>
      <c r="H2415" t="s">
        <v>366</v>
      </c>
      <c r="I2415" t="s">
        <v>148252</v>
      </c>
      <c r="J2415">
        <v>2.3147549999999999E-2</v>
      </c>
    </row>
    <row r="2416" spans="1:10" x14ac:dyDescent="0.4">
      <c r="A2416" t="s">
        <v>944</v>
      </c>
      <c r="B2416">
        <v>113</v>
      </c>
      <c r="C2416" t="s">
        <v>945</v>
      </c>
      <c r="E2416" t="s">
        <v>946</v>
      </c>
      <c r="F2416" t="s">
        <v>148251</v>
      </c>
      <c r="G2416">
        <v>6</v>
      </c>
      <c r="H2416" t="s">
        <v>945</v>
      </c>
      <c r="I2416" t="s">
        <v>148252</v>
      </c>
      <c r="J2416">
        <v>2.3147549999999999E-2</v>
      </c>
    </row>
    <row r="2417" spans="1:10" x14ac:dyDescent="0.4">
      <c r="A2417" t="s">
        <v>906</v>
      </c>
      <c r="B2417">
        <v>127</v>
      </c>
      <c r="C2417" t="s">
        <v>907</v>
      </c>
      <c r="E2417" t="s">
        <v>908</v>
      </c>
      <c r="F2417" t="s">
        <v>148251</v>
      </c>
      <c r="G2417">
        <v>6</v>
      </c>
      <c r="H2417" t="s">
        <v>907</v>
      </c>
      <c r="I2417" t="s">
        <v>148252</v>
      </c>
      <c r="J2417">
        <v>2.3147549999999999E-2</v>
      </c>
    </row>
    <row r="2418" spans="1:10" x14ac:dyDescent="0.4">
      <c r="A2418" t="s">
        <v>85</v>
      </c>
      <c r="B2418">
        <v>99</v>
      </c>
      <c r="C2418" t="s">
        <v>86</v>
      </c>
      <c r="E2418" t="s">
        <v>87</v>
      </c>
      <c r="F2418" t="s">
        <v>148251</v>
      </c>
      <c r="G2418">
        <v>6</v>
      </c>
      <c r="H2418" t="s">
        <v>86</v>
      </c>
      <c r="I2418" t="s">
        <v>148252</v>
      </c>
      <c r="J2418">
        <v>2.3147549999999999E-2</v>
      </c>
    </row>
    <row r="2419" spans="1:10" x14ac:dyDescent="0.4">
      <c r="A2419" t="s">
        <v>1919</v>
      </c>
      <c r="B2419">
        <v>96</v>
      </c>
      <c r="C2419" t="s">
        <v>1920</v>
      </c>
      <c r="E2419" t="s">
        <v>1921</v>
      </c>
      <c r="F2419" t="s">
        <v>148253</v>
      </c>
      <c r="G2419">
        <v>1</v>
      </c>
      <c r="H2419" t="s">
        <v>1920</v>
      </c>
      <c r="I2419">
        <v>7.8820000000000001E-3</v>
      </c>
      <c r="J2419">
        <v>7.8820000000000001E-3</v>
      </c>
    </row>
    <row r="2420" spans="1:10" x14ac:dyDescent="0.4">
      <c r="A2420" t="s">
        <v>23799</v>
      </c>
      <c r="B2420">
        <v>1086</v>
      </c>
      <c r="C2420" t="s">
        <v>23800</v>
      </c>
      <c r="E2420" t="s">
        <v>23801</v>
      </c>
      <c r="F2420" t="s">
        <v>148254</v>
      </c>
      <c r="G2420">
        <v>2</v>
      </c>
      <c r="H2420" t="s">
        <v>23800</v>
      </c>
      <c r="I2420" t="s">
        <v>148255</v>
      </c>
      <c r="J2420">
        <v>4.0292099999999997E-2</v>
      </c>
    </row>
    <row r="2421" spans="1:10" x14ac:dyDescent="0.4">
      <c r="A2421" t="s">
        <v>595</v>
      </c>
      <c r="B2421">
        <v>75</v>
      </c>
      <c r="C2421" t="s">
        <v>596</v>
      </c>
      <c r="E2421" t="s">
        <v>597</v>
      </c>
      <c r="F2421" t="s">
        <v>148256</v>
      </c>
      <c r="G2421">
        <v>2</v>
      </c>
      <c r="H2421" t="s">
        <v>596</v>
      </c>
      <c r="I2421" t="s">
        <v>148257</v>
      </c>
      <c r="J2421">
        <v>8.5432099999999903E-3</v>
      </c>
    </row>
    <row r="2422" spans="1:10" x14ac:dyDescent="0.4">
      <c r="A2422" t="s">
        <v>5195</v>
      </c>
      <c r="B2422">
        <v>619</v>
      </c>
      <c r="C2422" t="s">
        <v>5196</v>
      </c>
      <c r="E2422" t="s">
        <v>5197</v>
      </c>
      <c r="F2422" t="s">
        <v>148258</v>
      </c>
      <c r="G2422">
        <v>1</v>
      </c>
      <c r="H2422" t="s">
        <v>5196</v>
      </c>
      <c r="I2422">
        <v>7.9000100000000007E-3</v>
      </c>
      <c r="J2422">
        <v>7.9000100000000007E-3</v>
      </c>
    </row>
    <row r="2423" spans="1:10" x14ac:dyDescent="0.4">
      <c r="A2423" t="s">
        <v>12139</v>
      </c>
      <c r="B2423">
        <v>221</v>
      </c>
      <c r="C2423" t="s">
        <v>12140</v>
      </c>
      <c r="E2423" t="s">
        <v>12141</v>
      </c>
      <c r="F2423" t="s">
        <v>148259</v>
      </c>
      <c r="G2423">
        <v>1</v>
      </c>
      <c r="H2423" t="s">
        <v>12140</v>
      </c>
      <c r="I2423">
        <v>7.9077699999999997E-3</v>
      </c>
      <c r="J2423">
        <v>7.9077699999999997E-3</v>
      </c>
    </row>
    <row r="2424" spans="1:10" x14ac:dyDescent="0.4">
      <c r="A2424" t="s">
        <v>148260</v>
      </c>
      <c r="B2424">
        <v>143</v>
      </c>
      <c r="C2424" t="s">
        <v>148261</v>
      </c>
      <c r="E2424" t="s">
        <v>148262</v>
      </c>
      <c r="F2424" t="s">
        <v>148263</v>
      </c>
      <c r="G2424">
        <v>1</v>
      </c>
      <c r="H2424" t="s">
        <v>148261</v>
      </c>
      <c r="I2424">
        <v>7.9094200000000003E-3</v>
      </c>
      <c r="J2424">
        <v>7.9094200000000003E-3</v>
      </c>
    </row>
    <row r="2425" spans="1:10" x14ac:dyDescent="0.4">
      <c r="A2425" t="s">
        <v>1631</v>
      </c>
      <c r="B2425">
        <v>1881</v>
      </c>
      <c r="C2425" t="s">
        <v>1632</v>
      </c>
      <c r="E2425" t="s">
        <v>1633</v>
      </c>
      <c r="F2425" t="s">
        <v>148264</v>
      </c>
      <c r="G2425">
        <v>3</v>
      </c>
      <c r="H2425" t="s">
        <v>1632</v>
      </c>
      <c r="I2425" t="s">
        <v>148265</v>
      </c>
      <c r="J2425">
        <v>1.3445E-2</v>
      </c>
    </row>
    <row r="2426" spans="1:10" x14ac:dyDescent="0.4">
      <c r="A2426" t="s">
        <v>138825</v>
      </c>
      <c r="B2426">
        <v>174</v>
      </c>
      <c r="C2426" t="s">
        <v>138826</v>
      </c>
      <c r="E2426" t="s">
        <v>480</v>
      </c>
      <c r="F2426" t="s">
        <v>148266</v>
      </c>
      <c r="G2426">
        <v>1</v>
      </c>
      <c r="H2426" t="s">
        <v>138826</v>
      </c>
      <c r="I2426">
        <v>7.9358299999999996E-3</v>
      </c>
      <c r="J2426">
        <v>7.9358299999999996E-3</v>
      </c>
    </row>
    <row r="2427" spans="1:10" x14ac:dyDescent="0.4">
      <c r="A2427" t="s">
        <v>124187</v>
      </c>
      <c r="B2427">
        <v>60</v>
      </c>
      <c r="C2427" t="s">
        <v>124188</v>
      </c>
      <c r="E2427" t="s">
        <v>124189</v>
      </c>
      <c r="F2427" t="s">
        <v>148267</v>
      </c>
      <c r="G2427">
        <v>3</v>
      </c>
      <c r="H2427" t="s">
        <v>124188</v>
      </c>
      <c r="I2427" t="s">
        <v>148268</v>
      </c>
      <c r="J2427">
        <v>2.6436899999999999E-2</v>
      </c>
    </row>
    <row r="2428" spans="1:10" x14ac:dyDescent="0.4">
      <c r="A2428" t="s">
        <v>1733</v>
      </c>
      <c r="B2428">
        <v>351</v>
      </c>
      <c r="C2428" t="s">
        <v>1734</v>
      </c>
      <c r="E2428" t="s">
        <v>1735</v>
      </c>
      <c r="F2428" t="s">
        <v>148269</v>
      </c>
      <c r="G2428">
        <v>2</v>
      </c>
      <c r="H2428" t="s">
        <v>1734</v>
      </c>
      <c r="I2428" t="s">
        <v>148270</v>
      </c>
      <c r="J2428">
        <v>9.1494300000000001E-3</v>
      </c>
    </row>
    <row r="2429" spans="1:10" x14ac:dyDescent="0.4">
      <c r="A2429" t="s">
        <v>34578</v>
      </c>
      <c r="B2429">
        <v>42</v>
      </c>
      <c r="C2429" t="s">
        <v>34579</v>
      </c>
      <c r="E2429" t="s">
        <v>34580</v>
      </c>
      <c r="F2429" t="s">
        <v>148271</v>
      </c>
      <c r="G2429">
        <v>3</v>
      </c>
      <c r="H2429" t="s">
        <v>34579</v>
      </c>
      <c r="I2429" t="s">
        <v>148272</v>
      </c>
      <c r="J2429">
        <v>4.0228899999999998E-2</v>
      </c>
    </row>
    <row r="2430" spans="1:10" x14ac:dyDescent="0.4">
      <c r="A2430" t="s">
        <v>1038</v>
      </c>
      <c r="B2430">
        <v>1486</v>
      </c>
      <c r="C2430" t="s">
        <v>1039</v>
      </c>
      <c r="E2430" t="s">
        <v>1040</v>
      </c>
      <c r="F2430" t="s">
        <v>148273</v>
      </c>
      <c r="G2430">
        <v>1</v>
      </c>
      <c r="H2430" t="s">
        <v>1039</v>
      </c>
      <c r="I2430">
        <v>7.9645400000000009E-3</v>
      </c>
      <c r="J2430">
        <v>7.9645400000000009E-3</v>
      </c>
    </row>
    <row r="2431" spans="1:10" x14ac:dyDescent="0.4">
      <c r="A2431" t="s">
        <v>99720</v>
      </c>
      <c r="B2431">
        <v>107</v>
      </c>
      <c r="C2431" t="s">
        <v>99721</v>
      </c>
      <c r="E2431" t="s">
        <v>99722</v>
      </c>
      <c r="F2431" t="s">
        <v>148274</v>
      </c>
      <c r="G2431">
        <v>1</v>
      </c>
      <c r="H2431" t="s">
        <v>99721</v>
      </c>
      <c r="I2431">
        <v>7.9813100000000001E-3</v>
      </c>
      <c r="J2431">
        <v>7.9813100000000001E-3</v>
      </c>
    </row>
    <row r="2432" spans="1:10" x14ac:dyDescent="0.4">
      <c r="A2432" t="s">
        <v>11980</v>
      </c>
      <c r="B2432">
        <v>447</v>
      </c>
      <c r="C2432" t="s">
        <v>11981</v>
      </c>
      <c r="E2432" t="s">
        <v>11982</v>
      </c>
      <c r="F2432" t="s">
        <v>148275</v>
      </c>
      <c r="G2432">
        <v>2</v>
      </c>
      <c r="H2432" t="s">
        <v>11981</v>
      </c>
      <c r="I2432" t="s">
        <v>148276</v>
      </c>
      <c r="J2432">
        <v>0.111625185</v>
      </c>
    </row>
    <row r="2433" spans="1:10" x14ac:dyDescent="0.4">
      <c r="A2433" t="s">
        <v>127591</v>
      </c>
      <c r="B2433">
        <v>98</v>
      </c>
      <c r="C2433" t="s">
        <v>127592</v>
      </c>
      <c r="E2433" t="s">
        <v>127593</v>
      </c>
      <c r="F2433" t="s">
        <v>148277</v>
      </c>
      <c r="G2433">
        <v>1</v>
      </c>
      <c r="H2433" t="s">
        <v>127592</v>
      </c>
      <c r="I2433">
        <v>7.9929500000000004E-3</v>
      </c>
      <c r="J2433">
        <v>7.9929500000000004E-3</v>
      </c>
    </row>
    <row r="2434" spans="1:10" x14ac:dyDescent="0.4">
      <c r="A2434" t="s">
        <v>776</v>
      </c>
      <c r="B2434">
        <v>98</v>
      </c>
      <c r="C2434" t="s">
        <v>777</v>
      </c>
      <c r="E2434" t="s">
        <v>778</v>
      </c>
      <c r="F2434" t="s">
        <v>148278</v>
      </c>
      <c r="G2434">
        <v>4</v>
      </c>
      <c r="H2434" t="s">
        <v>777</v>
      </c>
      <c r="I2434" t="s">
        <v>148279</v>
      </c>
      <c r="J2434">
        <v>1.4995049999999999E-2</v>
      </c>
    </row>
    <row r="2435" spans="1:10" x14ac:dyDescent="0.4">
      <c r="A2435" t="s">
        <v>98352</v>
      </c>
      <c r="B2435">
        <v>86</v>
      </c>
      <c r="C2435" t="s">
        <v>98353</v>
      </c>
      <c r="E2435" t="s">
        <v>98354</v>
      </c>
      <c r="F2435" t="s">
        <v>148280</v>
      </c>
      <c r="G2435">
        <v>1</v>
      </c>
      <c r="H2435" t="s">
        <v>98353</v>
      </c>
      <c r="I2435">
        <v>7.9981900000000005E-3</v>
      </c>
      <c r="J2435">
        <v>7.9981900000000005E-3</v>
      </c>
    </row>
    <row r="2436" spans="1:10" x14ac:dyDescent="0.4">
      <c r="A2436" t="s">
        <v>6489</v>
      </c>
      <c r="B2436">
        <v>2496</v>
      </c>
      <c r="C2436" t="s">
        <v>6490</v>
      </c>
      <c r="E2436" t="s">
        <v>6491</v>
      </c>
      <c r="F2436" t="s">
        <v>148281</v>
      </c>
      <c r="G2436">
        <v>1</v>
      </c>
      <c r="H2436" t="s">
        <v>6490</v>
      </c>
      <c r="I2436">
        <v>7.9992199999999996E-3</v>
      </c>
      <c r="J2436">
        <v>7.9992199999999996E-3</v>
      </c>
    </row>
    <row r="2437" spans="1:10" x14ac:dyDescent="0.4">
      <c r="A2437" t="s">
        <v>16475</v>
      </c>
      <c r="B2437">
        <v>35</v>
      </c>
      <c r="C2437" t="s">
        <v>16476</v>
      </c>
      <c r="E2437" t="s">
        <v>16477</v>
      </c>
      <c r="F2437" t="s">
        <v>148282</v>
      </c>
      <c r="G2437">
        <v>2</v>
      </c>
      <c r="H2437" t="s">
        <v>16476</v>
      </c>
      <c r="I2437" t="s">
        <v>148283</v>
      </c>
      <c r="J2437">
        <v>0.14685872</v>
      </c>
    </row>
    <row r="2438" spans="1:10" x14ac:dyDescent="0.4">
      <c r="A2438" t="s">
        <v>104956</v>
      </c>
      <c r="B2438">
        <v>35</v>
      </c>
      <c r="C2438" t="s">
        <v>104957</v>
      </c>
      <c r="E2438" t="s">
        <v>104958</v>
      </c>
      <c r="F2438" t="s">
        <v>148282</v>
      </c>
      <c r="G2438">
        <v>2</v>
      </c>
      <c r="H2438" t="s">
        <v>104957</v>
      </c>
      <c r="I2438" t="s">
        <v>148283</v>
      </c>
      <c r="J2438">
        <v>0.14685872</v>
      </c>
    </row>
    <row r="2439" spans="1:10" x14ac:dyDescent="0.4">
      <c r="A2439" t="s">
        <v>2070</v>
      </c>
      <c r="B2439">
        <v>35</v>
      </c>
      <c r="C2439" t="s">
        <v>2071</v>
      </c>
      <c r="E2439" t="s">
        <v>2073</v>
      </c>
      <c r="F2439" t="s">
        <v>148282</v>
      </c>
      <c r="G2439">
        <v>2</v>
      </c>
      <c r="H2439" t="s">
        <v>2071</v>
      </c>
      <c r="I2439" t="s">
        <v>148283</v>
      </c>
      <c r="J2439">
        <v>0.14685872</v>
      </c>
    </row>
    <row r="2440" spans="1:10" x14ac:dyDescent="0.4">
      <c r="A2440" t="s">
        <v>11822</v>
      </c>
      <c r="B2440">
        <v>31</v>
      </c>
      <c r="C2440" t="s">
        <v>11823</v>
      </c>
      <c r="E2440" t="s">
        <v>11824</v>
      </c>
      <c r="F2440" t="s">
        <v>148284</v>
      </c>
      <c r="G2440">
        <v>2</v>
      </c>
      <c r="H2440" t="s">
        <v>11823</v>
      </c>
      <c r="I2440" t="s">
        <v>148285</v>
      </c>
      <c r="J2440">
        <v>8.4090599999999995E-3</v>
      </c>
    </row>
    <row r="2441" spans="1:10" x14ac:dyDescent="0.4">
      <c r="A2441" t="s">
        <v>11827</v>
      </c>
      <c r="B2441">
        <v>31</v>
      </c>
      <c r="C2441" t="s">
        <v>11828</v>
      </c>
      <c r="E2441" t="s">
        <v>11829</v>
      </c>
      <c r="F2441" t="s">
        <v>148284</v>
      </c>
      <c r="G2441">
        <v>2</v>
      </c>
      <c r="H2441" t="s">
        <v>11828</v>
      </c>
      <c r="I2441" t="s">
        <v>148285</v>
      </c>
      <c r="J2441">
        <v>8.4090599999999995E-3</v>
      </c>
    </row>
    <row r="2442" spans="1:10" x14ac:dyDescent="0.4">
      <c r="A2442" t="s">
        <v>6132</v>
      </c>
      <c r="B2442">
        <v>115</v>
      </c>
      <c r="C2442" t="s">
        <v>6133</v>
      </c>
      <c r="E2442" t="s">
        <v>6134</v>
      </c>
      <c r="F2442" t="s">
        <v>148286</v>
      </c>
      <c r="G2442">
        <v>1</v>
      </c>
      <c r="H2442" t="s">
        <v>6133</v>
      </c>
      <c r="I2442">
        <v>8.0327000000000003E-3</v>
      </c>
      <c r="J2442">
        <v>8.0327000000000003E-3</v>
      </c>
    </row>
    <row r="2443" spans="1:10" x14ac:dyDescent="0.4">
      <c r="A2443" t="s">
        <v>3124</v>
      </c>
      <c r="B2443">
        <v>508</v>
      </c>
      <c r="C2443" t="s">
        <v>3125</v>
      </c>
      <c r="E2443" t="s">
        <v>3126</v>
      </c>
      <c r="F2443" t="s">
        <v>148287</v>
      </c>
      <c r="G2443">
        <v>1</v>
      </c>
      <c r="H2443" t="s">
        <v>3125</v>
      </c>
      <c r="I2443">
        <v>8.0393099999999992E-3</v>
      </c>
      <c r="J2443">
        <v>8.0393099999999992E-3</v>
      </c>
    </row>
    <row r="2444" spans="1:10" x14ac:dyDescent="0.4">
      <c r="A2444" t="s">
        <v>37965</v>
      </c>
      <c r="B2444">
        <v>377</v>
      </c>
      <c r="C2444" t="s">
        <v>37966</v>
      </c>
      <c r="E2444" t="s">
        <v>37967</v>
      </c>
      <c r="F2444" t="s">
        <v>148288</v>
      </c>
      <c r="G2444">
        <v>3</v>
      </c>
      <c r="H2444" t="s">
        <v>37966</v>
      </c>
      <c r="I2444" t="s">
        <v>148289</v>
      </c>
      <c r="J2444">
        <v>0.30323699999999998</v>
      </c>
    </row>
    <row r="2445" spans="1:10" x14ac:dyDescent="0.4">
      <c r="A2445" t="s">
        <v>7612</v>
      </c>
      <c r="B2445">
        <v>336</v>
      </c>
      <c r="C2445" t="s">
        <v>7613</v>
      </c>
      <c r="E2445" t="s">
        <v>7614</v>
      </c>
      <c r="F2445" t="s">
        <v>148290</v>
      </c>
      <c r="G2445">
        <v>2</v>
      </c>
      <c r="H2445" t="s">
        <v>7613</v>
      </c>
      <c r="I2445" t="s">
        <v>148291</v>
      </c>
      <c r="J2445">
        <v>8.3511450000000008E-3</v>
      </c>
    </row>
    <row r="2446" spans="1:10" x14ac:dyDescent="0.4">
      <c r="A2446" t="s">
        <v>26762</v>
      </c>
      <c r="B2446">
        <v>365</v>
      </c>
      <c r="C2446" t="s">
        <v>26763</v>
      </c>
      <c r="E2446" t="s">
        <v>26764</v>
      </c>
      <c r="F2446" t="s">
        <v>148292</v>
      </c>
      <c r="G2446">
        <v>2</v>
      </c>
      <c r="H2446" t="s">
        <v>26763</v>
      </c>
      <c r="I2446" t="s">
        <v>148293</v>
      </c>
      <c r="J2446">
        <v>9.7594350000000003E-3</v>
      </c>
    </row>
    <row r="2447" spans="1:10" x14ac:dyDescent="0.4">
      <c r="A2447" t="s">
        <v>4092</v>
      </c>
      <c r="B2447">
        <v>480</v>
      </c>
      <c r="C2447" t="s">
        <v>4093</v>
      </c>
      <c r="E2447" t="s">
        <v>4094</v>
      </c>
      <c r="F2447" t="s">
        <v>148294</v>
      </c>
      <c r="G2447">
        <v>1</v>
      </c>
      <c r="H2447" t="s">
        <v>4093</v>
      </c>
      <c r="I2447">
        <v>8.0664699999999992E-3</v>
      </c>
      <c r="J2447">
        <v>8.0664699999999992E-3</v>
      </c>
    </row>
    <row r="2448" spans="1:10" x14ac:dyDescent="0.4">
      <c r="A2448" t="s">
        <v>25</v>
      </c>
      <c r="B2448">
        <v>117</v>
      </c>
      <c r="C2448" t="s">
        <v>26</v>
      </c>
      <c r="E2448" t="s">
        <v>27</v>
      </c>
      <c r="F2448" t="s">
        <v>148295</v>
      </c>
      <c r="G2448">
        <v>2</v>
      </c>
      <c r="H2448" t="s">
        <v>26</v>
      </c>
      <c r="I2448" t="s">
        <v>148296</v>
      </c>
      <c r="J2448">
        <v>1.0907755E-2</v>
      </c>
    </row>
    <row r="2449" spans="1:10" x14ac:dyDescent="0.4">
      <c r="A2449" t="s">
        <v>4977</v>
      </c>
      <c r="B2449">
        <v>290</v>
      </c>
      <c r="C2449" t="s">
        <v>4978</v>
      </c>
      <c r="E2449" t="s">
        <v>4979</v>
      </c>
      <c r="F2449" t="s">
        <v>148297</v>
      </c>
      <c r="G2449">
        <v>3</v>
      </c>
      <c r="H2449" t="s">
        <v>4978</v>
      </c>
      <c r="I2449" t="s">
        <v>148298</v>
      </c>
      <c r="J2449">
        <v>9.9354600000000001E-3</v>
      </c>
    </row>
    <row r="2450" spans="1:10" x14ac:dyDescent="0.4">
      <c r="A2450" t="s">
        <v>37965</v>
      </c>
      <c r="B2450">
        <v>572</v>
      </c>
      <c r="C2450" t="s">
        <v>37966</v>
      </c>
      <c r="E2450" t="s">
        <v>37967</v>
      </c>
      <c r="F2450" t="s">
        <v>148299</v>
      </c>
      <c r="G2450">
        <v>3</v>
      </c>
      <c r="H2450" t="s">
        <v>37966</v>
      </c>
      <c r="I2450" t="s">
        <v>148300</v>
      </c>
      <c r="J2450">
        <v>1.14807E-2</v>
      </c>
    </row>
    <row r="2451" spans="1:10" x14ac:dyDescent="0.4">
      <c r="A2451" t="s">
        <v>993</v>
      </c>
      <c r="B2451">
        <v>55</v>
      </c>
      <c r="C2451" t="s">
        <v>994</v>
      </c>
      <c r="E2451" t="s">
        <v>995</v>
      </c>
      <c r="F2451" t="s">
        <v>148301</v>
      </c>
      <c r="G2451">
        <v>3</v>
      </c>
      <c r="H2451" t="s">
        <v>994</v>
      </c>
      <c r="I2451" t="s">
        <v>148302</v>
      </c>
      <c r="J2451">
        <v>4.38529E-2</v>
      </c>
    </row>
    <row r="2452" spans="1:10" x14ac:dyDescent="0.4">
      <c r="A2452" t="s">
        <v>2731</v>
      </c>
      <c r="B2452">
        <v>37</v>
      </c>
      <c r="C2452" t="s">
        <v>2732</v>
      </c>
      <c r="E2452" t="s">
        <v>2733</v>
      </c>
      <c r="F2452" t="s">
        <v>148303</v>
      </c>
      <c r="G2452">
        <v>1</v>
      </c>
      <c r="H2452" t="s">
        <v>2732</v>
      </c>
      <c r="I2452">
        <v>8.1056099999999992E-3</v>
      </c>
      <c r="J2452">
        <v>8.1056099999999992E-3</v>
      </c>
    </row>
    <row r="2453" spans="1:10" x14ac:dyDescent="0.4">
      <c r="A2453" t="s">
        <v>131703</v>
      </c>
      <c r="B2453">
        <v>37</v>
      </c>
      <c r="C2453" t="s">
        <v>131704</v>
      </c>
      <c r="E2453" t="s">
        <v>131706</v>
      </c>
      <c r="F2453" t="s">
        <v>148303</v>
      </c>
      <c r="G2453">
        <v>1</v>
      </c>
      <c r="H2453" t="s">
        <v>131704</v>
      </c>
      <c r="I2453">
        <v>8.1056099999999992E-3</v>
      </c>
      <c r="J2453">
        <v>8.1056099999999992E-3</v>
      </c>
    </row>
    <row r="2454" spans="1:10" x14ac:dyDescent="0.4">
      <c r="A2454" t="s">
        <v>260</v>
      </c>
      <c r="B2454">
        <v>267</v>
      </c>
      <c r="C2454" t="s">
        <v>261</v>
      </c>
      <c r="E2454" t="s">
        <v>262</v>
      </c>
      <c r="F2454" t="s">
        <v>148304</v>
      </c>
      <c r="G2454">
        <v>1</v>
      </c>
      <c r="H2454" t="s">
        <v>261</v>
      </c>
      <c r="I2454">
        <v>8.1072200000000001E-3</v>
      </c>
      <c r="J2454">
        <v>8.1072200000000001E-3</v>
      </c>
    </row>
    <row r="2455" spans="1:10" x14ac:dyDescent="0.4">
      <c r="A2455" t="s">
        <v>1238</v>
      </c>
      <c r="B2455">
        <v>560</v>
      </c>
      <c r="C2455" t="s">
        <v>1239</v>
      </c>
      <c r="E2455" t="s">
        <v>1240</v>
      </c>
      <c r="F2455" t="s">
        <v>148305</v>
      </c>
      <c r="G2455">
        <v>1</v>
      </c>
      <c r="H2455" t="s">
        <v>1239</v>
      </c>
      <c r="I2455">
        <v>8.1105199999999995E-3</v>
      </c>
      <c r="J2455">
        <v>8.1105199999999995E-3</v>
      </c>
    </row>
    <row r="2456" spans="1:10" x14ac:dyDescent="0.4">
      <c r="A2456" t="s">
        <v>7598</v>
      </c>
      <c r="B2456">
        <v>190</v>
      </c>
      <c r="C2456" t="s">
        <v>7599</v>
      </c>
      <c r="E2456" t="s">
        <v>7600</v>
      </c>
      <c r="F2456" t="s">
        <v>148306</v>
      </c>
      <c r="G2456">
        <v>1</v>
      </c>
      <c r="H2456" t="s">
        <v>7599</v>
      </c>
      <c r="I2456">
        <v>8.1118000000000006E-3</v>
      </c>
      <c r="J2456">
        <v>8.1118000000000006E-3</v>
      </c>
    </row>
    <row r="2457" spans="1:10" x14ac:dyDescent="0.4">
      <c r="A2457" t="s">
        <v>3399</v>
      </c>
      <c r="B2457">
        <v>1069</v>
      </c>
      <c r="C2457" t="s">
        <v>3400</v>
      </c>
      <c r="E2457" t="s">
        <v>3401</v>
      </c>
      <c r="F2457" t="s">
        <v>148307</v>
      </c>
      <c r="G2457">
        <v>1</v>
      </c>
      <c r="H2457" t="s">
        <v>3400</v>
      </c>
      <c r="I2457">
        <v>8.1283199999999996E-3</v>
      </c>
      <c r="J2457">
        <v>8.1283199999999996E-3</v>
      </c>
    </row>
    <row r="2458" spans="1:10" x14ac:dyDescent="0.4">
      <c r="A2458" t="s">
        <v>19090</v>
      </c>
      <c r="B2458">
        <v>96</v>
      </c>
      <c r="C2458" t="s">
        <v>19091</v>
      </c>
      <c r="E2458" t="s">
        <v>19092</v>
      </c>
      <c r="F2458" t="s">
        <v>148308</v>
      </c>
      <c r="G2458">
        <v>2</v>
      </c>
      <c r="H2458" t="s">
        <v>19091</v>
      </c>
      <c r="I2458" t="s">
        <v>148309</v>
      </c>
      <c r="J2458">
        <v>0.12985780499999999</v>
      </c>
    </row>
    <row r="2459" spans="1:10" x14ac:dyDescent="0.4">
      <c r="A2459" t="s">
        <v>12184</v>
      </c>
      <c r="B2459">
        <v>279</v>
      </c>
      <c r="C2459" t="s">
        <v>12185</v>
      </c>
      <c r="E2459" t="s">
        <v>12186</v>
      </c>
      <c r="F2459" t="s">
        <v>148310</v>
      </c>
      <c r="G2459">
        <v>2</v>
      </c>
      <c r="H2459" t="s">
        <v>12185</v>
      </c>
      <c r="I2459" t="s">
        <v>148311</v>
      </c>
      <c r="J2459">
        <v>1.1786680000000001E-2</v>
      </c>
    </row>
    <row r="2460" spans="1:10" x14ac:dyDescent="0.4">
      <c r="A2460" t="s">
        <v>97587</v>
      </c>
      <c r="B2460">
        <v>57</v>
      </c>
      <c r="C2460" t="s">
        <v>97588</v>
      </c>
      <c r="E2460" t="s">
        <v>97589</v>
      </c>
      <c r="F2460" t="s">
        <v>148312</v>
      </c>
      <c r="G2460">
        <v>5</v>
      </c>
      <c r="H2460" t="s">
        <v>97588</v>
      </c>
      <c r="I2460" t="s">
        <v>148313</v>
      </c>
      <c r="J2460">
        <v>1.18283E-2</v>
      </c>
    </row>
    <row r="2461" spans="1:10" x14ac:dyDescent="0.4">
      <c r="A2461" t="s">
        <v>3576</v>
      </c>
      <c r="B2461">
        <v>763</v>
      </c>
      <c r="C2461" t="s">
        <v>3577</v>
      </c>
      <c r="E2461" t="s">
        <v>3578</v>
      </c>
      <c r="F2461" t="s">
        <v>148314</v>
      </c>
      <c r="G2461">
        <v>1</v>
      </c>
      <c r="H2461" t="s">
        <v>3577</v>
      </c>
      <c r="I2461">
        <v>8.13469E-3</v>
      </c>
      <c r="J2461">
        <v>8.13469E-3</v>
      </c>
    </row>
    <row r="2462" spans="1:10" x14ac:dyDescent="0.4">
      <c r="A2462" t="s">
        <v>9388</v>
      </c>
      <c r="B2462">
        <v>305</v>
      </c>
      <c r="C2462" t="s">
        <v>9389</v>
      </c>
      <c r="E2462" t="s">
        <v>9390</v>
      </c>
      <c r="F2462" t="s">
        <v>148315</v>
      </c>
      <c r="G2462">
        <v>2</v>
      </c>
      <c r="H2462" t="s">
        <v>9389</v>
      </c>
      <c r="I2462" t="s">
        <v>148316</v>
      </c>
      <c r="J2462">
        <v>3.9532930000000001E-2</v>
      </c>
    </row>
    <row r="2463" spans="1:10" x14ac:dyDescent="0.4">
      <c r="A2463" t="s">
        <v>3042</v>
      </c>
      <c r="B2463">
        <v>197</v>
      </c>
      <c r="C2463" t="s">
        <v>3043</v>
      </c>
      <c r="E2463" t="s">
        <v>3044</v>
      </c>
      <c r="F2463" t="s">
        <v>148317</v>
      </c>
      <c r="G2463">
        <v>2</v>
      </c>
      <c r="H2463" t="s">
        <v>3043</v>
      </c>
      <c r="I2463" t="s">
        <v>148318</v>
      </c>
      <c r="J2463">
        <v>9.1324229999999895E-2</v>
      </c>
    </row>
    <row r="2464" spans="1:10" x14ac:dyDescent="0.4">
      <c r="A2464" t="s">
        <v>34956</v>
      </c>
      <c r="B2464">
        <v>454</v>
      </c>
      <c r="C2464" t="s">
        <v>34957</v>
      </c>
      <c r="E2464" t="s">
        <v>34958</v>
      </c>
      <c r="F2464" t="s">
        <v>148319</v>
      </c>
      <c r="G2464">
        <v>1</v>
      </c>
      <c r="H2464" t="s">
        <v>34957</v>
      </c>
      <c r="I2464">
        <v>8.1484999999999995E-3</v>
      </c>
      <c r="J2464">
        <v>8.1484999999999995E-3</v>
      </c>
    </row>
    <row r="2465" spans="1:10" x14ac:dyDescent="0.4">
      <c r="A2465" t="s">
        <v>2384</v>
      </c>
      <c r="B2465">
        <v>833</v>
      </c>
      <c r="C2465" t="s">
        <v>2385</v>
      </c>
      <c r="E2465" t="s">
        <v>2386</v>
      </c>
      <c r="F2465" t="s">
        <v>148320</v>
      </c>
      <c r="G2465">
        <v>2</v>
      </c>
      <c r="H2465" t="s">
        <v>2385</v>
      </c>
      <c r="I2465" t="s">
        <v>148321</v>
      </c>
      <c r="J2465">
        <v>0.15252878</v>
      </c>
    </row>
    <row r="2466" spans="1:10" x14ac:dyDescent="0.4">
      <c r="A2466" t="s">
        <v>90</v>
      </c>
      <c r="B2466">
        <v>214</v>
      </c>
      <c r="C2466" t="s">
        <v>91</v>
      </c>
      <c r="E2466" t="s">
        <v>92</v>
      </c>
      <c r="F2466" t="s">
        <v>148322</v>
      </c>
      <c r="G2466">
        <v>2</v>
      </c>
      <c r="H2466" t="s">
        <v>91</v>
      </c>
      <c r="I2466" t="s">
        <v>148323</v>
      </c>
      <c r="J2466">
        <v>1.4472224999999899E-2</v>
      </c>
    </row>
    <row r="2467" spans="1:10" x14ac:dyDescent="0.4">
      <c r="A2467" t="s">
        <v>96307</v>
      </c>
      <c r="B2467">
        <v>21</v>
      </c>
      <c r="C2467" t="s">
        <v>96308</v>
      </c>
      <c r="E2467" t="s">
        <v>96309</v>
      </c>
      <c r="F2467" t="s">
        <v>148324</v>
      </c>
      <c r="G2467">
        <v>2</v>
      </c>
      <c r="H2467" t="s">
        <v>96308</v>
      </c>
      <c r="I2467" t="s">
        <v>148325</v>
      </c>
      <c r="J2467">
        <v>1.6507615E-2</v>
      </c>
    </row>
    <row r="2468" spans="1:10" x14ac:dyDescent="0.4">
      <c r="A2468" t="s">
        <v>1795</v>
      </c>
      <c r="B2468">
        <v>275</v>
      </c>
      <c r="C2468" t="s">
        <v>1796</v>
      </c>
      <c r="E2468" t="s">
        <v>1797</v>
      </c>
      <c r="F2468" t="s">
        <v>148326</v>
      </c>
      <c r="G2468">
        <v>1</v>
      </c>
      <c r="H2468" t="s">
        <v>1796</v>
      </c>
      <c r="I2468">
        <v>8.2104799999999992E-3</v>
      </c>
      <c r="J2468">
        <v>8.2104799999999992E-3</v>
      </c>
    </row>
    <row r="2469" spans="1:10" x14ac:dyDescent="0.4">
      <c r="A2469" t="s">
        <v>6249</v>
      </c>
      <c r="B2469">
        <v>315</v>
      </c>
      <c r="C2469" t="s">
        <v>6250</v>
      </c>
      <c r="E2469" t="s">
        <v>6251</v>
      </c>
      <c r="F2469" t="s">
        <v>148327</v>
      </c>
      <c r="G2469">
        <v>2</v>
      </c>
      <c r="H2469" t="s">
        <v>6250</v>
      </c>
      <c r="I2469" t="s">
        <v>148328</v>
      </c>
      <c r="J2469">
        <v>1.108553E-2</v>
      </c>
    </row>
    <row r="2470" spans="1:10" x14ac:dyDescent="0.4">
      <c r="A2470" t="s">
        <v>3965</v>
      </c>
      <c r="B2470">
        <v>516</v>
      </c>
      <c r="C2470" t="s">
        <v>3966</v>
      </c>
      <c r="E2470" t="s">
        <v>3967</v>
      </c>
      <c r="F2470" t="s">
        <v>148329</v>
      </c>
      <c r="G2470">
        <v>1</v>
      </c>
      <c r="H2470" t="s">
        <v>3966</v>
      </c>
      <c r="I2470">
        <v>8.2308599999999996E-3</v>
      </c>
      <c r="J2470">
        <v>8.2308599999999996E-3</v>
      </c>
    </row>
    <row r="2471" spans="1:10" x14ac:dyDescent="0.4">
      <c r="A2471" t="s">
        <v>54</v>
      </c>
      <c r="B2471">
        <v>598</v>
      </c>
      <c r="C2471" t="s">
        <v>55</v>
      </c>
      <c r="E2471" t="s">
        <v>56</v>
      </c>
      <c r="F2471" t="s">
        <v>148330</v>
      </c>
      <c r="G2471">
        <v>1</v>
      </c>
      <c r="H2471" t="s">
        <v>55</v>
      </c>
      <c r="I2471">
        <v>8.24189E-3</v>
      </c>
      <c r="J2471">
        <v>8.24189E-3</v>
      </c>
    </row>
    <row r="2472" spans="1:10" x14ac:dyDescent="0.4">
      <c r="A2472" t="s">
        <v>5612</v>
      </c>
      <c r="B2472">
        <v>120</v>
      </c>
      <c r="C2472" t="s">
        <v>5613</v>
      </c>
      <c r="E2472" t="s">
        <v>5614</v>
      </c>
      <c r="F2472" t="s">
        <v>148331</v>
      </c>
      <c r="G2472">
        <v>1</v>
      </c>
      <c r="H2472" t="s">
        <v>5613</v>
      </c>
      <c r="I2472">
        <v>8.2445000000000001E-3</v>
      </c>
      <c r="J2472">
        <v>8.2445000000000001E-3</v>
      </c>
    </row>
    <row r="2473" spans="1:10" x14ac:dyDescent="0.4">
      <c r="A2473" t="s">
        <v>25108</v>
      </c>
      <c r="B2473">
        <v>268</v>
      </c>
      <c r="C2473" t="s">
        <v>25109</v>
      </c>
      <c r="E2473" t="s">
        <v>25110</v>
      </c>
      <c r="F2473" t="s">
        <v>148332</v>
      </c>
      <c r="G2473">
        <v>2</v>
      </c>
      <c r="H2473" t="s">
        <v>25109</v>
      </c>
      <c r="I2473" t="s">
        <v>148333</v>
      </c>
      <c r="J2473">
        <v>9.7576199999999998E-3</v>
      </c>
    </row>
    <row r="2474" spans="1:10" x14ac:dyDescent="0.4">
      <c r="A2474" t="s">
        <v>27032</v>
      </c>
      <c r="B2474">
        <v>217</v>
      </c>
      <c r="C2474" t="s">
        <v>27033</v>
      </c>
      <c r="E2474" t="s">
        <v>27034</v>
      </c>
      <c r="F2474" t="s">
        <v>148332</v>
      </c>
      <c r="G2474">
        <v>2</v>
      </c>
      <c r="H2474" t="s">
        <v>27033</v>
      </c>
      <c r="I2474" t="s">
        <v>148333</v>
      </c>
      <c r="J2474">
        <v>9.7576199999999998E-3</v>
      </c>
    </row>
    <row r="2475" spans="1:10" x14ac:dyDescent="0.4">
      <c r="A2475" t="s">
        <v>7969</v>
      </c>
      <c r="B2475">
        <v>160</v>
      </c>
      <c r="C2475" t="s">
        <v>7970</v>
      </c>
      <c r="E2475" t="s">
        <v>7971</v>
      </c>
      <c r="F2475" t="s">
        <v>148334</v>
      </c>
      <c r="G2475">
        <v>4</v>
      </c>
      <c r="H2475" t="s">
        <v>7970</v>
      </c>
      <c r="I2475" t="s">
        <v>148335</v>
      </c>
      <c r="J2475">
        <v>2.919675E-2</v>
      </c>
    </row>
    <row r="2476" spans="1:10" x14ac:dyDescent="0.4">
      <c r="A2476" t="s">
        <v>1305</v>
      </c>
      <c r="B2476">
        <v>245</v>
      </c>
      <c r="C2476" t="s">
        <v>1306</v>
      </c>
      <c r="E2476" t="s">
        <v>1307</v>
      </c>
      <c r="F2476" t="s">
        <v>148336</v>
      </c>
      <c r="G2476">
        <v>2</v>
      </c>
      <c r="H2476" t="s">
        <v>1306</v>
      </c>
      <c r="I2476" t="s">
        <v>148337</v>
      </c>
      <c r="J2476">
        <v>1.756827E-2</v>
      </c>
    </row>
    <row r="2477" spans="1:10" x14ac:dyDescent="0.4">
      <c r="A2477" t="s">
        <v>4537</v>
      </c>
      <c r="B2477">
        <v>69</v>
      </c>
      <c r="C2477" t="s">
        <v>4538</v>
      </c>
      <c r="E2477" t="s">
        <v>4539</v>
      </c>
      <c r="F2477" t="s">
        <v>148338</v>
      </c>
      <c r="G2477">
        <v>1</v>
      </c>
      <c r="H2477" t="s">
        <v>4538</v>
      </c>
      <c r="I2477">
        <v>8.2744800000000007E-3</v>
      </c>
      <c r="J2477">
        <v>8.2744800000000007E-3</v>
      </c>
    </row>
    <row r="2478" spans="1:10" x14ac:dyDescent="0.4">
      <c r="A2478" t="s">
        <v>28310</v>
      </c>
      <c r="B2478">
        <v>294</v>
      </c>
      <c r="C2478" t="s">
        <v>28311</v>
      </c>
      <c r="E2478" t="s">
        <v>28312</v>
      </c>
      <c r="F2478" t="s">
        <v>148339</v>
      </c>
      <c r="G2478">
        <v>1</v>
      </c>
      <c r="H2478" t="s">
        <v>28311</v>
      </c>
      <c r="I2478">
        <v>8.2759600000000006E-3</v>
      </c>
      <c r="J2478">
        <v>8.2759600000000006E-3</v>
      </c>
    </row>
    <row r="2479" spans="1:10" x14ac:dyDescent="0.4">
      <c r="A2479" t="s">
        <v>8160</v>
      </c>
      <c r="B2479">
        <v>32</v>
      </c>
      <c r="C2479" t="s">
        <v>8161</v>
      </c>
      <c r="E2479" t="s">
        <v>8162</v>
      </c>
      <c r="F2479" t="s">
        <v>148340</v>
      </c>
      <c r="G2479">
        <v>1</v>
      </c>
      <c r="H2479" t="s">
        <v>8161</v>
      </c>
      <c r="I2479">
        <v>8.2853200000000005E-3</v>
      </c>
      <c r="J2479">
        <v>8.2853200000000005E-3</v>
      </c>
    </row>
    <row r="2480" spans="1:10" x14ac:dyDescent="0.4">
      <c r="A2480" t="s">
        <v>11107</v>
      </c>
      <c r="B2480">
        <v>600</v>
      </c>
      <c r="C2480" t="s">
        <v>11108</v>
      </c>
      <c r="E2480" t="s">
        <v>11109</v>
      </c>
      <c r="F2480" t="s">
        <v>148341</v>
      </c>
      <c r="G2480">
        <v>1</v>
      </c>
      <c r="H2480" t="s">
        <v>11108</v>
      </c>
      <c r="I2480">
        <v>8.2920600000000004E-3</v>
      </c>
      <c r="J2480">
        <v>8.2920600000000004E-3</v>
      </c>
    </row>
    <row r="2481" spans="1:10" x14ac:dyDescent="0.4">
      <c r="A2481" t="s">
        <v>117673</v>
      </c>
      <c r="B2481">
        <v>325</v>
      </c>
      <c r="C2481" t="s">
        <v>117674</v>
      </c>
      <c r="D2481" t="s">
        <v>148342</v>
      </c>
      <c r="E2481" t="s">
        <v>117675</v>
      </c>
      <c r="F2481" t="s">
        <v>148343</v>
      </c>
      <c r="G2481">
        <v>1</v>
      </c>
      <c r="H2481" t="s">
        <v>117674</v>
      </c>
      <c r="I2481">
        <v>8.2975700000000006E-3</v>
      </c>
      <c r="J2481">
        <v>8.2975700000000006E-3</v>
      </c>
    </row>
    <row r="2482" spans="1:10" x14ac:dyDescent="0.4">
      <c r="A2482" t="s">
        <v>4449</v>
      </c>
      <c r="B2482">
        <v>694</v>
      </c>
      <c r="C2482" t="s">
        <v>4450</v>
      </c>
      <c r="E2482" t="s">
        <v>4451</v>
      </c>
      <c r="F2482" t="s">
        <v>148344</v>
      </c>
      <c r="G2482">
        <v>3</v>
      </c>
      <c r="H2482" t="s">
        <v>4450</v>
      </c>
      <c r="I2482" t="s">
        <v>148345</v>
      </c>
      <c r="J2482">
        <v>8.9472600000000003E-3</v>
      </c>
    </row>
    <row r="2483" spans="1:10" x14ac:dyDescent="0.4">
      <c r="A2483" t="s">
        <v>46759</v>
      </c>
      <c r="B2483">
        <v>123</v>
      </c>
      <c r="C2483" t="s">
        <v>46760</v>
      </c>
      <c r="E2483" t="s">
        <v>46761</v>
      </c>
      <c r="F2483" t="s">
        <v>148346</v>
      </c>
      <c r="G2483">
        <v>1</v>
      </c>
      <c r="H2483" t="s">
        <v>46760</v>
      </c>
      <c r="I2483">
        <v>8.3032499999999999E-3</v>
      </c>
      <c r="J2483">
        <v>8.3032499999999999E-3</v>
      </c>
    </row>
    <row r="2484" spans="1:10" x14ac:dyDescent="0.4">
      <c r="A2484" t="s">
        <v>51175</v>
      </c>
      <c r="B2484">
        <v>34</v>
      </c>
      <c r="C2484" t="s">
        <v>51176</v>
      </c>
      <c r="D2484" t="s">
        <v>148347</v>
      </c>
      <c r="E2484" t="s">
        <v>51177</v>
      </c>
      <c r="F2484" t="s">
        <v>148348</v>
      </c>
      <c r="G2484">
        <v>1</v>
      </c>
      <c r="H2484" t="s">
        <v>51176</v>
      </c>
      <c r="I2484">
        <v>8.3208099999999997E-3</v>
      </c>
      <c r="J2484">
        <v>8.3208099999999997E-3</v>
      </c>
    </row>
    <row r="2485" spans="1:10" x14ac:dyDescent="0.4">
      <c r="A2485" t="s">
        <v>3084</v>
      </c>
      <c r="B2485">
        <v>2072</v>
      </c>
      <c r="C2485" t="s">
        <v>3085</v>
      </c>
      <c r="E2485" t="s">
        <v>3086</v>
      </c>
      <c r="F2485" t="s">
        <v>148349</v>
      </c>
      <c r="G2485">
        <v>5</v>
      </c>
      <c r="H2485" t="s">
        <v>3085</v>
      </c>
      <c r="I2485" t="s">
        <v>148350</v>
      </c>
      <c r="J2485">
        <v>5.3457400000000002E-2</v>
      </c>
    </row>
    <row r="2486" spans="1:10" x14ac:dyDescent="0.4">
      <c r="A2486" t="s">
        <v>18308</v>
      </c>
      <c r="B2486">
        <v>192</v>
      </c>
      <c r="C2486" t="s">
        <v>18309</v>
      </c>
      <c r="E2486" t="s">
        <v>18310</v>
      </c>
      <c r="F2486" t="s">
        <v>148351</v>
      </c>
      <c r="G2486">
        <v>1</v>
      </c>
      <c r="H2486" t="s">
        <v>18309</v>
      </c>
      <c r="I2486">
        <v>8.3434500000000005E-3</v>
      </c>
      <c r="J2486">
        <v>8.3434500000000005E-3</v>
      </c>
    </row>
    <row r="2487" spans="1:10" x14ac:dyDescent="0.4">
      <c r="A2487" t="s">
        <v>2044</v>
      </c>
      <c r="B2487">
        <v>17</v>
      </c>
      <c r="C2487" t="s">
        <v>2045</v>
      </c>
      <c r="E2487" t="s">
        <v>2046</v>
      </c>
      <c r="F2487" t="s">
        <v>148352</v>
      </c>
      <c r="G2487">
        <v>1</v>
      </c>
      <c r="H2487" t="s">
        <v>2045</v>
      </c>
      <c r="I2487">
        <v>8.3571099999999992E-3</v>
      </c>
      <c r="J2487">
        <v>8.3571099999999992E-3</v>
      </c>
    </row>
    <row r="2488" spans="1:10" x14ac:dyDescent="0.4">
      <c r="A2488" t="s">
        <v>26810</v>
      </c>
      <c r="B2488">
        <v>425</v>
      </c>
      <c r="C2488" t="s">
        <v>26811</v>
      </c>
      <c r="E2488" t="s">
        <v>26812</v>
      </c>
      <c r="F2488" t="s">
        <v>148353</v>
      </c>
      <c r="G2488">
        <v>1</v>
      </c>
      <c r="H2488" t="s">
        <v>26811</v>
      </c>
      <c r="I2488">
        <v>8.3604300000000003E-3</v>
      </c>
      <c r="J2488">
        <v>8.3604300000000003E-3</v>
      </c>
    </row>
    <row r="2489" spans="1:10" x14ac:dyDescent="0.4">
      <c r="A2489" t="s">
        <v>116039</v>
      </c>
      <c r="B2489">
        <v>14</v>
      </c>
      <c r="C2489" t="s">
        <v>116040</v>
      </c>
      <c r="E2489" t="s">
        <v>116041</v>
      </c>
      <c r="F2489" t="s">
        <v>148354</v>
      </c>
      <c r="G2489">
        <v>1</v>
      </c>
      <c r="H2489" t="s">
        <v>116040</v>
      </c>
      <c r="I2489">
        <v>8.3679800000000006E-3</v>
      </c>
      <c r="J2489">
        <v>8.3679800000000006E-3</v>
      </c>
    </row>
    <row r="2490" spans="1:10" x14ac:dyDescent="0.4">
      <c r="A2490" t="s">
        <v>96052</v>
      </c>
      <c r="B2490">
        <v>32</v>
      </c>
      <c r="C2490" t="s">
        <v>96053</v>
      </c>
      <c r="E2490" t="s">
        <v>96054</v>
      </c>
      <c r="F2490" t="s">
        <v>148355</v>
      </c>
      <c r="G2490">
        <v>1</v>
      </c>
      <c r="H2490" t="s">
        <v>96053</v>
      </c>
      <c r="I2490">
        <v>8.3918299999999994E-3</v>
      </c>
      <c r="J2490">
        <v>8.3918299999999994E-3</v>
      </c>
    </row>
    <row r="2491" spans="1:10" x14ac:dyDescent="0.4">
      <c r="A2491" t="s">
        <v>20553</v>
      </c>
      <c r="B2491">
        <v>23</v>
      </c>
      <c r="C2491" t="s">
        <v>20554</v>
      </c>
      <c r="E2491" t="s">
        <v>20555</v>
      </c>
      <c r="F2491" t="s">
        <v>148355</v>
      </c>
      <c r="G2491">
        <v>1</v>
      </c>
      <c r="H2491" t="s">
        <v>20554</v>
      </c>
      <c r="I2491">
        <v>8.3918299999999994E-3</v>
      </c>
      <c r="J2491">
        <v>8.3918299999999994E-3</v>
      </c>
    </row>
    <row r="2492" spans="1:10" x14ac:dyDescent="0.4">
      <c r="A2492" t="s">
        <v>20618</v>
      </c>
      <c r="B2492">
        <v>236</v>
      </c>
      <c r="C2492" t="s">
        <v>20619</v>
      </c>
      <c r="E2492" t="s">
        <v>20620</v>
      </c>
      <c r="F2492" t="s">
        <v>148356</v>
      </c>
      <c r="G2492">
        <v>2</v>
      </c>
      <c r="H2492" t="s">
        <v>20619</v>
      </c>
      <c r="I2492" t="s">
        <v>148357</v>
      </c>
      <c r="J2492">
        <v>1.013492E-2</v>
      </c>
    </row>
    <row r="2493" spans="1:10" x14ac:dyDescent="0.4">
      <c r="A2493" t="s">
        <v>1891</v>
      </c>
      <c r="B2493">
        <v>274</v>
      </c>
      <c r="C2493" t="s">
        <v>1892</v>
      </c>
      <c r="E2493" t="s">
        <v>1893</v>
      </c>
      <c r="F2493" t="s">
        <v>148358</v>
      </c>
      <c r="G2493">
        <v>2</v>
      </c>
      <c r="H2493" t="s">
        <v>1892</v>
      </c>
      <c r="I2493" t="s">
        <v>148359</v>
      </c>
      <c r="J2493">
        <v>8.1959859999999995E-2</v>
      </c>
    </row>
    <row r="2494" spans="1:10" x14ac:dyDescent="0.4">
      <c r="A2494" t="s">
        <v>1919</v>
      </c>
      <c r="B2494">
        <v>166</v>
      </c>
      <c r="C2494" t="s">
        <v>1920</v>
      </c>
      <c r="E2494" t="s">
        <v>1921</v>
      </c>
      <c r="F2494" t="s">
        <v>148360</v>
      </c>
      <c r="G2494">
        <v>3</v>
      </c>
      <c r="H2494" t="s">
        <v>1920</v>
      </c>
      <c r="I2494" t="s">
        <v>148361</v>
      </c>
      <c r="J2494">
        <v>5.2304499999999997E-2</v>
      </c>
    </row>
    <row r="2495" spans="1:10" x14ac:dyDescent="0.4">
      <c r="A2495" t="s">
        <v>11533</v>
      </c>
      <c r="B2495">
        <v>565</v>
      </c>
      <c r="C2495" t="s">
        <v>11534</v>
      </c>
      <c r="E2495" t="s">
        <v>11535</v>
      </c>
      <c r="F2495" t="s">
        <v>148362</v>
      </c>
      <c r="G2495">
        <v>3</v>
      </c>
      <c r="H2495" t="s">
        <v>11534</v>
      </c>
      <c r="I2495" t="s">
        <v>148363</v>
      </c>
      <c r="J2495">
        <v>3.8384500000000002E-2</v>
      </c>
    </row>
    <row r="2496" spans="1:10" x14ac:dyDescent="0.4">
      <c r="A2496" t="s">
        <v>5295</v>
      </c>
      <c r="B2496">
        <v>715</v>
      </c>
      <c r="C2496" t="s">
        <v>5296</v>
      </c>
      <c r="E2496" t="s">
        <v>5297</v>
      </c>
      <c r="F2496" t="s">
        <v>148364</v>
      </c>
      <c r="G2496">
        <v>4</v>
      </c>
      <c r="H2496" t="s">
        <v>5296</v>
      </c>
      <c r="I2496" t="s">
        <v>148365</v>
      </c>
      <c r="J2496">
        <v>1.7947899999999999E-2</v>
      </c>
    </row>
    <row r="2497" spans="1:10" x14ac:dyDescent="0.4">
      <c r="A2497" t="s">
        <v>542</v>
      </c>
      <c r="B2497">
        <v>333</v>
      </c>
      <c r="C2497" t="s">
        <v>543</v>
      </c>
      <c r="D2497" t="s">
        <v>100271</v>
      </c>
      <c r="E2497" t="s">
        <v>545</v>
      </c>
      <c r="F2497" t="s">
        <v>148366</v>
      </c>
      <c r="G2497">
        <v>1</v>
      </c>
      <c r="H2497" t="s">
        <v>543</v>
      </c>
      <c r="I2497">
        <v>8.4730099999999996E-3</v>
      </c>
      <c r="J2497">
        <v>8.4730099999999996E-3</v>
      </c>
    </row>
    <row r="2498" spans="1:10" x14ac:dyDescent="0.4">
      <c r="A2498" t="s">
        <v>3774</v>
      </c>
      <c r="B2498">
        <v>76</v>
      </c>
      <c r="C2498" t="s">
        <v>3775</v>
      </c>
      <c r="E2498" t="s">
        <v>3776</v>
      </c>
      <c r="F2498" t="s">
        <v>148367</v>
      </c>
      <c r="G2498">
        <v>4</v>
      </c>
      <c r="H2498" t="s">
        <v>3775</v>
      </c>
      <c r="I2498" t="s">
        <v>148368</v>
      </c>
      <c r="J2498">
        <v>2.4854749999999998E-2</v>
      </c>
    </row>
    <row r="2499" spans="1:10" x14ac:dyDescent="0.4">
      <c r="A2499" t="s">
        <v>20539</v>
      </c>
      <c r="B2499">
        <v>610</v>
      </c>
      <c r="C2499" t="s">
        <v>20540</v>
      </c>
      <c r="E2499" t="s">
        <v>20541</v>
      </c>
      <c r="F2499" t="s">
        <v>148369</v>
      </c>
      <c r="G2499">
        <v>2</v>
      </c>
      <c r="H2499" t="s">
        <v>20540</v>
      </c>
      <c r="I2499" t="s">
        <v>148370</v>
      </c>
      <c r="J2499">
        <v>6.9707325000000001E-2</v>
      </c>
    </row>
    <row r="2500" spans="1:10" x14ac:dyDescent="0.4">
      <c r="A2500" t="s">
        <v>54</v>
      </c>
      <c r="B2500">
        <v>498</v>
      </c>
      <c r="C2500" t="s">
        <v>55</v>
      </c>
      <c r="E2500" t="s">
        <v>56</v>
      </c>
      <c r="F2500" t="s">
        <v>148371</v>
      </c>
      <c r="G2500">
        <v>1</v>
      </c>
      <c r="H2500" t="s">
        <v>55</v>
      </c>
      <c r="I2500">
        <v>8.5058400000000006E-3</v>
      </c>
      <c r="J2500">
        <v>8.5058400000000006E-3</v>
      </c>
    </row>
    <row r="2501" spans="1:10" x14ac:dyDescent="0.4">
      <c r="A2501" t="s">
        <v>18848</v>
      </c>
      <c r="B2501">
        <v>644</v>
      </c>
      <c r="C2501" t="s">
        <v>18849</v>
      </c>
      <c r="E2501" t="s">
        <v>18850</v>
      </c>
      <c r="F2501" t="s">
        <v>148372</v>
      </c>
      <c r="G2501">
        <v>1</v>
      </c>
      <c r="H2501" t="s">
        <v>18849</v>
      </c>
      <c r="I2501">
        <v>8.5153799999999995E-3</v>
      </c>
      <c r="J2501">
        <v>8.5153799999999995E-3</v>
      </c>
    </row>
    <row r="2502" spans="1:10" x14ac:dyDescent="0.4">
      <c r="A2502" t="s">
        <v>2234</v>
      </c>
      <c r="B2502">
        <v>135</v>
      </c>
      <c r="C2502" t="s">
        <v>2235</v>
      </c>
      <c r="E2502" t="s">
        <v>2236</v>
      </c>
      <c r="F2502" t="s">
        <v>148373</v>
      </c>
      <c r="G2502">
        <v>1</v>
      </c>
      <c r="H2502" t="s">
        <v>2235</v>
      </c>
      <c r="I2502">
        <v>8.5337999999999994E-3</v>
      </c>
      <c r="J2502">
        <v>8.5337999999999994E-3</v>
      </c>
    </row>
    <row r="2503" spans="1:10" x14ac:dyDescent="0.4">
      <c r="A2503" t="s">
        <v>19610</v>
      </c>
      <c r="B2503">
        <v>994</v>
      </c>
      <c r="C2503" t="s">
        <v>19611</v>
      </c>
      <c r="E2503" t="s">
        <v>19612</v>
      </c>
      <c r="F2503" t="s">
        <v>148374</v>
      </c>
      <c r="G2503">
        <v>3</v>
      </c>
      <c r="H2503" t="s">
        <v>19611</v>
      </c>
      <c r="I2503" t="s">
        <v>148375</v>
      </c>
      <c r="J2503">
        <v>1.25807E-2</v>
      </c>
    </row>
    <row r="2504" spans="1:10" x14ac:dyDescent="0.4">
      <c r="A2504" t="s">
        <v>20618</v>
      </c>
      <c r="B2504">
        <v>110</v>
      </c>
      <c r="C2504" t="s">
        <v>20619</v>
      </c>
      <c r="E2504" t="s">
        <v>20620</v>
      </c>
      <c r="F2504" t="s">
        <v>148376</v>
      </c>
      <c r="G2504">
        <v>2</v>
      </c>
      <c r="H2504" t="s">
        <v>20619</v>
      </c>
      <c r="I2504" t="s">
        <v>148377</v>
      </c>
      <c r="J2504">
        <v>9.0122099999999997E-3</v>
      </c>
    </row>
    <row r="2505" spans="1:10" x14ac:dyDescent="0.4">
      <c r="A2505" t="s">
        <v>8250</v>
      </c>
      <c r="B2505">
        <v>963</v>
      </c>
      <c r="C2505" t="s">
        <v>8251</v>
      </c>
      <c r="E2505" t="s">
        <v>8252</v>
      </c>
      <c r="F2505" t="s">
        <v>148378</v>
      </c>
      <c r="G2505">
        <v>1</v>
      </c>
      <c r="H2505" t="s">
        <v>8251</v>
      </c>
      <c r="I2505">
        <v>8.5721300000000007E-3</v>
      </c>
      <c r="J2505">
        <v>8.5721300000000007E-3</v>
      </c>
    </row>
    <row r="2506" spans="1:10" x14ac:dyDescent="0.4">
      <c r="A2506" t="s">
        <v>121170</v>
      </c>
      <c r="B2506">
        <v>82</v>
      </c>
      <c r="C2506" t="s">
        <v>121171</v>
      </c>
      <c r="E2506" t="s">
        <v>121172</v>
      </c>
      <c r="F2506" t="s">
        <v>148379</v>
      </c>
      <c r="G2506">
        <v>1</v>
      </c>
      <c r="H2506" t="s">
        <v>121171</v>
      </c>
      <c r="I2506">
        <v>8.5728899999999997E-3</v>
      </c>
      <c r="J2506">
        <v>8.5728899999999997E-3</v>
      </c>
    </row>
    <row r="2507" spans="1:10" x14ac:dyDescent="0.4">
      <c r="A2507" t="s">
        <v>8118</v>
      </c>
      <c r="B2507">
        <v>45</v>
      </c>
      <c r="C2507" t="s">
        <v>8119</v>
      </c>
      <c r="E2507" t="s">
        <v>8120</v>
      </c>
      <c r="F2507" t="s">
        <v>148380</v>
      </c>
      <c r="G2507">
        <v>1</v>
      </c>
      <c r="H2507" t="s">
        <v>8119</v>
      </c>
      <c r="I2507">
        <v>8.5738299999999993E-3</v>
      </c>
      <c r="J2507">
        <v>8.5738299999999993E-3</v>
      </c>
    </row>
    <row r="2508" spans="1:10" x14ac:dyDescent="0.4">
      <c r="A2508" t="s">
        <v>18645</v>
      </c>
      <c r="B2508">
        <v>129</v>
      </c>
      <c r="C2508" t="s">
        <v>18646</v>
      </c>
      <c r="E2508" t="s">
        <v>18647</v>
      </c>
      <c r="F2508" t="s">
        <v>148381</v>
      </c>
      <c r="G2508">
        <v>1</v>
      </c>
      <c r="H2508" t="s">
        <v>18646</v>
      </c>
      <c r="I2508">
        <v>8.5932300000000003E-3</v>
      </c>
      <c r="J2508">
        <v>8.5932300000000003E-3</v>
      </c>
    </row>
    <row r="2509" spans="1:10" x14ac:dyDescent="0.4">
      <c r="A2509" t="s">
        <v>22390</v>
      </c>
      <c r="B2509">
        <v>455</v>
      </c>
      <c r="C2509" t="s">
        <v>22391</v>
      </c>
      <c r="E2509" t="s">
        <v>22392</v>
      </c>
      <c r="F2509" t="s">
        <v>148382</v>
      </c>
      <c r="G2509">
        <v>5</v>
      </c>
      <c r="H2509" t="s">
        <v>22391</v>
      </c>
      <c r="I2509" t="s">
        <v>148383</v>
      </c>
      <c r="J2509">
        <v>1.78129E-2</v>
      </c>
    </row>
    <row r="2510" spans="1:10" x14ac:dyDescent="0.4">
      <c r="A2510" t="s">
        <v>1451</v>
      </c>
      <c r="B2510">
        <v>445</v>
      </c>
      <c r="C2510" t="s">
        <v>1452</v>
      </c>
      <c r="E2510" t="s">
        <v>1453</v>
      </c>
      <c r="F2510" t="s">
        <v>148384</v>
      </c>
      <c r="G2510">
        <v>1</v>
      </c>
      <c r="H2510" t="s">
        <v>1452</v>
      </c>
      <c r="I2510">
        <v>8.5982599999999999E-3</v>
      </c>
      <c r="J2510">
        <v>8.5982599999999999E-3</v>
      </c>
    </row>
    <row r="2511" spans="1:10" x14ac:dyDescent="0.4">
      <c r="A2511" t="s">
        <v>285</v>
      </c>
      <c r="B2511">
        <v>512</v>
      </c>
      <c r="C2511" t="s">
        <v>286</v>
      </c>
      <c r="E2511" t="s">
        <v>287</v>
      </c>
      <c r="F2511" t="s">
        <v>148385</v>
      </c>
      <c r="G2511">
        <v>2</v>
      </c>
      <c r="H2511" t="s">
        <v>286</v>
      </c>
      <c r="I2511" t="s">
        <v>148386</v>
      </c>
      <c r="J2511">
        <v>9.5490184999999894E-2</v>
      </c>
    </row>
    <row r="2512" spans="1:10" x14ac:dyDescent="0.4">
      <c r="A2512" t="s">
        <v>3953</v>
      </c>
      <c r="B2512">
        <v>241</v>
      </c>
      <c r="C2512" t="s">
        <v>3954</v>
      </c>
      <c r="E2512" t="s">
        <v>3955</v>
      </c>
      <c r="F2512" t="s">
        <v>148387</v>
      </c>
      <c r="G2512">
        <v>1</v>
      </c>
      <c r="H2512" t="s">
        <v>3954</v>
      </c>
      <c r="I2512">
        <v>8.62541E-3</v>
      </c>
      <c r="J2512">
        <v>8.62541E-3</v>
      </c>
    </row>
    <row r="2513" spans="1:10" x14ac:dyDescent="0.4">
      <c r="A2513" t="s">
        <v>6153</v>
      </c>
      <c r="B2513">
        <v>86</v>
      </c>
      <c r="C2513" t="s">
        <v>6154</v>
      </c>
      <c r="E2513" t="s">
        <v>6155</v>
      </c>
      <c r="F2513" t="s">
        <v>148388</v>
      </c>
      <c r="G2513">
        <v>1</v>
      </c>
      <c r="H2513" t="s">
        <v>6154</v>
      </c>
      <c r="I2513">
        <v>8.6432100000000001E-3</v>
      </c>
      <c r="J2513">
        <v>8.6432100000000001E-3</v>
      </c>
    </row>
    <row r="2514" spans="1:10" x14ac:dyDescent="0.4">
      <c r="A2514" t="s">
        <v>4030</v>
      </c>
      <c r="B2514">
        <v>726</v>
      </c>
      <c r="C2514" t="s">
        <v>4031</v>
      </c>
      <c r="E2514" t="s">
        <v>4032</v>
      </c>
      <c r="F2514" t="s">
        <v>148389</v>
      </c>
      <c r="G2514">
        <v>1</v>
      </c>
      <c r="H2514" t="s">
        <v>4031</v>
      </c>
      <c r="I2514">
        <v>8.6434700000000003E-3</v>
      </c>
      <c r="J2514">
        <v>8.6434700000000003E-3</v>
      </c>
    </row>
    <row r="2515" spans="1:10" x14ac:dyDescent="0.4">
      <c r="A2515" t="s">
        <v>7587</v>
      </c>
      <c r="B2515">
        <v>157</v>
      </c>
      <c r="C2515" t="s">
        <v>7588</v>
      </c>
      <c r="E2515" t="s">
        <v>7589</v>
      </c>
      <c r="F2515" t="s">
        <v>148390</v>
      </c>
      <c r="G2515">
        <v>2</v>
      </c>
      <c r="H2515" t="s">
        <v>7588</v>
      </c>
      <c r="I2515" t="s">
        <v>148391</v>
      </c>
      <c r="J2515">
        <v>1.8221600000000001E-2</v>
      </c>
    </row>
    <row r="2516" spans="1:10" x14ac:dyDescent="0.4">
      <c r="A2516" t="s">
        <v>3716</v>
      </c>
      <c r="B2516">
        <v>160</v>
      </c>
      <c r="C2516" t="s">
        <v>3717</v>
      </c>
      <c r="E2516" t="s">
        <v>3718</v>
      </c>
      <c r="F2516" t="s">
        <v>148392</v>
      </c>
      <c r="G2516">
        <v>2</v>
      </c>
      <c r="H2516" t="s">
        <v>3717</v>
      </c>
      <c r="I2516" t="s">
        <v>148393</v>
      </c>
      <c r="J2516">
        <v>9.0663849999999997E-3</v>
      </c>
    </row>
    <row r="2517" spans="1:10" x14ac:dyDescent="0.4">
      <c r="A2517" t="s">
        <v>21449</v>
      </c>
      <c r="B2517">
        <v>3492</v>
      </c>
      <c r="C2517" t="s">
        <v>21450</v>
      </c>
      <c r="E2517" t="s">
        <v>21451</v>
      </c>
      <c r="F2517" t="s">
        <v>148394</v>
      </c>
      <c r="G2517">
        <v>1</v>
      </c>
      <c r="H2517" t="s">
        <v>21450</v>
      </c>
      <c r="I2517">
        <v>8.7077200000000004E-3</v>
      </c>
      <c r="J2517">
        <v>8.7077200000000004E-3</v>
      </c>
    </row>
    <row r="2518" spans="1:10" x14ac:dyDescent="0.4">
      <c r="A2518" t="s">
        <v>2338</v>
      </c>
      <c r="B2518">
        <v>169</v>
      </c>
      <c r="C2518" t="s">
        <v>2339</v>
      </c>
      <c r="E2518" t="s">
        <v>2340</v>
      </c>
      <c r="F2518" t="s">
        <v>148395</v>
      </c>
      <c r="G2518">
        <v>1</v>
      </c>
      <c r="H2518" t="s">
        <v>2339</v>
      </c>
      <c r="I2518">
        <v>8.7131499999999994E-3</v>
      </c>
      <c r="J2518">
        <v>8.7131499999999994E-3</v>
      </c>
    </row>
    <row r="2519" spans="1:10" x14ac:dyDescent="0.4">
      <c r="A2519" t="s">
        <v>22130</v>
      </c>
      <c r="B2519">
        <v>230</v>
      </c>
      <c r="C2519" t="s">
        <v>22131</v>
      </c>
      <c r="E2519" t="s">
        <v>22132</v>
      </c>
      <c r="F2519" t="s">
        <v>148396</v>
      </c>
      <c r="G2519">
        <v>2</v>
      </c>
      <c r="H2519" t="s">
        <v>22131</v>
      </c>
      <c r="I2519" t="s">
        <v>148397</v>
      </c>
      <c r="J2519">
        <v>1.6467974999999999E-2</v>
      </c>
    </row>
    <row r="2520" spans="1:10" x14ac:dyDescent="0.4">
      <c r="A2520" t="s">
        <v>532</v>
      </c>
      <c r="B2520">
        <v>500</v>
      </c>
      <c r="C2520" t="s">
        <v>533</v>
      </c>
      <c r="E2520" t="s">
        <v>534</v>
      </c>
      <c r="F2520" t="s">
        <v>148398</v>
      </c>
      <c r="G2520">
        <v>1</v>
      </c>
      <c r="H2520" t="s">
        <v>533</v>
      </c>
      <c r="I2520">
        <v>8.7395400000000005E-3</v>
      </c>
      <c r="J2520">
        <v>8.7395400000000005E-3</v>
      </c>
    </row>
    <row r="2521" spans="1:10" x14ac:dyDescent="0.4">
      <c r="A2521" t="s">
        <v>574</v>
      </c>
      <c r="B2521">
        <v>365</v>
      </c>
      <c r="C2521" t="s">
        <v>575</v>
      </c>
      <c r="E2521" t="s">
        <v>576</v>
      </c>
      <c r="F2521" t="s">
        <v>148399</v>
      </c>
      <c r="G2521">
        <v>3</v>
      </c>
      <c r="H2521" t="s">
        <v>575</v>
      </c>
      <c r="I2521" t="s">
        <v>148400</v>
      </c>
      <c r="J2521">
        <v>1.00576E-2</v>
      </c>
    </row>
    <row r="2522" spans="1:10" x14ac:dyDescent="0.4">
      <c r="A2522" t="s">
        <v>5773</v>
      </c>
      <c r="B2522">
        <v>307</v>
      </c>
      <c r="C2522" t="s">
        <v>5774</v>
      </c>
      <c r="E2522" t="s">
        <v>5775</v>
      </c>
      <c r="F2522" t="s">
        <v>148401</v>
      </c>
      <c r="G2522">
        <v>1</v>
      </c>
      <c r="H2522" t="s">
        <v>5774</v>
      </c>
      <c r="I2522">
        <v>8.7400599999999991E-3</v>
      </c>
      <c r="J2522">
        <v>8.7400599999999991E-3</v>
      </c>
    </row>
    <row r="2523" spans="1:10" x14ac:dyDescent="0.4">
      <c r="A2523" t="s">
        <v>2252</v>
      </c>
      <c r="B2523">
        <v>205</v>
      </c>
      <c r="C2523" t="s">
        <v>2253</v>
      </c>
      <c r="E2523" t="s">
        <v>2254</v>
      </c>
      <c r="F2523" t="s">
        <v>148402</v>
      </c>
      <c r="G2523">
        <v>5</v>
      </c>
      <c r="H2523" t="s">
        <v>2253</v>
      </c>
      <c r="I2523" t="s">
        <v>148403</v>
      </c>
      <c r="J2523">
        <v>1.67478E-2</v>
      </c>
    </row>
    <row r="2524" spans="1:10" x14ac:dyDescent="0.4">
      <c r="A2524" t="s">
        <v>12243</v>
      </c>
      <c r="B2524">
        <v>145</v>
      </c>
      <c r="C2524" t="s">
        <v>12244</v>
      </c>
      <c r="E2524" t="s">
        <v>12245</v>
      </c>
      <c r="F2524" t="s">
        <v>148404</v>
      </c>
      <c r="G2524">
        <v>2</v>
      </c>
      <c r="H2524" t="s">
        <v>12244</v>
      </c>
      <c r="I2524" t="s">
        <v>148405</v>
      </c>
      <c r="J2524">
        <v>4.7057254999999999E-2</v>
      </c>
    </row>
    <row r="2525" spans="1:10" x14ac:dyDescent="0.4">
      <c r="A2525" t="s">
        <v>2582</v>
      </c>
      <c r="B2525">
        <v>145</v>
      </c>
      <c r="C2525" t="s">
        <v>2583</v>
      </c>
      <c r="E2525" t="s">
        <v>2584</v>
      </c>
      <c r="F2525" t="s">
        <v>148404</v>
      </c>
      <c r="G2525">
        <v>2</v>
      </c>
      <c r="H2525" t="s">
        <v>2583</v>
      </c>
      <c r="I2525" t="s">
        <v>148405</v>
      </c>
      <c r="J2525">
        <v>4.7057254999999999E-2</v>
      </c>
    </row>
    <row r="2526" spans="1:10" x14ac:dyDescent="0.4">
      <c r="A2526" t="s">
        <v>2949</v>
      </c>
      <c r="B2526">
        <v>635</v>
      </c>
      <c r="C2526" t="s">
        <v>2950</v>
      </c>
      <c r="E2526" t="s">
        <v>2951</v>
      </c>
      <c r="F2526" t="s">
        <v>148406</v>
      </c>
      <c r="G2526">
        <v>1</v>
      </c>
      <c r="H2526" t="s">
        <v>2950</v>
      </c>
      <c r="I2526">
        <v>8.7493299999999996E-3</v>
      </c>
      <c r="J2526">
        <v>8.7493299999999996E-3</v>
      </c>
    </row>
    <row r="2527" spans="1:10" x14ac:dyDescent="0.4">
      <c r="A2527" t="s">
        <v>4449</v>
      </c>
      <c r="B2527">
        <v>313</v>
      </c>
      <c r="C2527" t="s">
        <v>4450</v>
      </c>
      <c r="E2527" t="s">
        <v>4451</v>
      </c>
      <c r="F2527" t="s">
        <v>148407</v>
      </c>
      <c r="G2527">
        <v>1</v>
      </c>
      <c r="H2527" t="s">
        <v>4450</v>
      </c>
      <c r="I2527">
        <v>8.7550600000000003E-3</v>
      </c>
      <c r="J2527">
        <v>8.7550600000000003E-3</v>
      </c>
    </row>
    <row r="2528" spans="1:10" x14ac:dyDescent="0.4">
      <c r="A2528" t="s">
        <v>21377</v>
      </c>
      <c r="B2528">
        <v>1634</v>
      </c>
      <c r="C2528" t="s">
        <v>21378</v>
      </c>
      <c r="E2528" t="s">
        <v>21379</v>
      </c>
      <c r="F2528" t="s">
        <v>148408</v>
      </c>
      <c r="G2528">
        <v>1</v>
      </c>
      <c r="H2528" t="s">
        <v>21378</v>
      </c>
      <c r="I2528">
        <v>8.7662599999999997E-3</v>
      </c>
      <c r="J2528">
        <v>8.7662599999999997E-3</v>
      </c>
    </row>
    <row r="2529" spans="1:10" x14ac:dyDescent="0.4">
      <c r="A2529" t="s">
        <v>29619</v>
      </c>
      <c r="B2529">
        <v>421</v>
      </c>
      <c r="C2529" t="s">
        <v>29620</v>
      </c>
      <c r="E2529" t="s">
        <v>29621</v>
      </c>
      <c r="F2529" t="s">
        <v>148409</v>
      </c>
      <c r="G2529">
        <v>1</v>
      </c>
      <c r="H2529" t="s">
        <v>29620</v>
      </c>
      <c r="I2529">
        <v>8.7911499999999993E-3</v>
      </c>
      <c r="J2529">
        <v>8.7911499999999993E-3</v>
      </c>
    </row>
    <row r="2530" spans="1:10" x14ac:dyDescent="0.4">
      <c r="A2530" t="s">
        <v>6208</v>
      </c>
      <c r="B2530">
        <v>43</v>
      </c>
      <c r="C2530" t="s">
        <v>6209</v>
      </c>
      <c r="E2530" t="s">
        <v>6210</v>
      </c>
      <c r="F2530" t="s">
        <v>148410</v>
      </c>
      <c r="G2530">
        <v>1</v>
      </c>
      <c r="H2530" t="s">
        <v>6209</v>
      </c>
      <c r="I2530">
        <v>8.7963799999999995E-3</v>
      </c>
      <c r="J2530">
        <v>8.7963799999999995E-3</v>
      </c>
    </row>
    <row r="2531" spans="1:10" x14ac:dyDescent="0.4">
      <c r="A2531" t="s">
        <v>1074</v>
      </c>
      <c r="B2531">
        <v>297</v>
      </c>
      <c r="C2531" t="s">
        <v>1075</v>
      </c>
      <c r="E2531" t="s">
        <v>1076</v>
      </c>
      <c r="F2531" t="s">
        <v>148411</v>
      </c>
      <c r="G2531">
        <v>1</v>
      </c>
      <c r="H2531" t="s">
        <v>1075</v>
      </c>
      <c r="I2531">
        <v>8.8032700000000002E-3</v>
      </c>
      <c r="J2531">
        <v>8.8032700000000002E-3</v>
      </c>
    </row>
    <row r="2532" spans="1:10" x14ac:dyDescent="0.4">
      <c r="A2532" t="s">
        <v>7172</v>
      </c>
      <c r="B2532">
        <v>245</v>
      </c>
      <c r="C2532" t="s">
        <v>7173</v>
      </c>
      <c r="D2532" t="s">
        <v>103408</v>
      </c>
      <c r="E2532" t="s">
        <v>7174</v>
      </c>
      <c r="F2532" t="s">
        <v>148412</v>
      </c>
      <c r="G2532">
        <v>6</v>
      </c>
      <c r="H2532" t="s">
        <v>7173</v>
      </c>
      <c r="I2532" t="s">
        <v>148413</v>
      </c>
      <c r="J2532">
        <v>2.5003499999999901E-2</v>
      </c>
    </row>
    <row r="2533" spans="1:10" x14ac:dyDescent="0.4">
      <c r="A2533" t="s">
        <v>338</v>
      </c>
      <c r="B2533">
        <v>424</v>
      </c>
      <c r="C2533" t="s">
        <v>339</v>
      </c>
      <c r="E2533" t="s">
        <v>340</v>
      </c>
      <c r="F2533" t="s">
        <v>148414</v>
      </c>
      <c r="G2533">
        <v>1</v>
      </c>
      <c r="H2533" t="s">
        <v>339</v>
      </c>
      <c r="I2533">
        <v>8.8059699999999998E-3</v>
      </c>
      <c r="J2533">
        <v>8.8059699999999998E-3</v>
      </c>
    </row>
    <row r="2534" spans="1:10" x14ac:dyDescent="0.4">
      <c r="A2534" t="s">
        <v>7587</v>
      </c>
      <c r="B2534">
        <v>262</v>
      </c>
      <c r="C2534" t="s">
        <v>7588</v>
      </c>
      <c r="E2534" t="s">
        <v>7589</v>
      </c>
      <c r="F2534" t="s">
        <v>148415</v>
      </c>
      <c r="G2534">
        <v>1</v>
      </c>
      <c r="H2534" t="s">
        <v>7588</v>
      </c>
      <c r="I2534">
        <v>8.8085899999999998E-3</v>
      </c>
      <c r="J2534">
        <v>8.8085899999999998E-3</v>
      </c>
    </row>
    <row r="2535" spans="1:10" x14ac:dyDescent="0.4">
      <c r="A2535" t="s">
        <v>3417</v>
      </c>
      <c r="B2535">
        <v>117</v>
      </c>
      <c r="C2535" t="s">
        <v>3418</v>
      </c>
      <c r="E2535" t="s">
        <v>3419</v>
      </c>
      <c r="F2535" t="s">
        <v>148416</v>
      </c>
      <c r="G2535">
        <v>2</v>
      </c>
      <c r="H2535" t="s">
        <v>3418</v>
      </c>
      <c r="I2535" t="s">
        <v>148417</v>
      </c>
      <c r="J2535">
        <v>9.8137899999999993E-3</v>
      </c>
    </row>
    <row r="2536" spans="1:10" x14ac:dyDescent="0.4">
      <c r="A2536" t="s">
        <v>138825</v>
      </c>
      <c r="B2536">
        <v>121</v>
      </c>
      <c r="C2536" t="s">
        <v>138826</v>
      </c>
      <c r="E2536" t="s">
        <v>480</v>
      </c>
      <c r="F2536" t="s">
        <v>148418</v>
      </c>
      <c r="G2536">
        <v>1</v>
      </c>
      <c r="H2536" t="s">
        <v>138826</v>
      </c>
      <c r="I2536">
        <v>8.8134000000000007E-3</v>
      </c>
      <c r="J2536">
        <v>8.8134000000000007E-3</v>
      </c>
    </row>
    <row r="2537" spans="1:10" x14ac:dyDescent="0.4">
      <c r="A2537" t="s">
        <v>3144</v>
      </c>
      <c r="B2537">
        <v>187</v>
      </c>
      <c r="C2537" t="s">
        <v>3145</v>
      </c>
      <c r="E2537" t="s">
        <v>3146</v>
      </c>
      <c r="F2537" t="s">
        <v>148419</v>
      </c>
      <c r="G2537">
        <v>2</v>
      </c>
      <c r="H2537" t="s">
        <v>3145</v>
      </c>
      <c r="I2537" t="s">
        <v>148420</v>
      </c>
      <c r="J2537">
        <v>1.6960019999999999E-2</v>
      </c>
    </row>
    <row r="2538" spans="1:10" x14ac:dyDescent="0.4">
      <c r="A2538" t="s">
        <v>260</v>
      </c>
      <c r="B2538">
        <v>11</v>
      </c>
      <c r="C2538" t="s">
        <v>261</v>
      </c>
      <c r="E2538" t="s">
        <v>262</v>
      </c>
      <c r="F2538" t="s">
        <v>148421</v>
      </c>
      <c r="G2538">
        <v>2</v>
      </c>
      <c r="H2538" t="s">
        <v>261</v>
      </c>
      <c r="I2538" t="s">
        <v>148422</v>
      </c>
      <c r="J2538">
        <v>1.7026465000000001E-2</v>
      </c>
    </row>
    <row r="2539" spans="1:10" x14ac:dyDescent="0.4">
      <c r="A2539" t="s">
        <v>18205</v>
      </c>
      <c r="B2539">
        <v>56</v>
      </c>
      <c r="C2539" t="s">
        <v>18206</v>
      </c>
      <c r="E2539" t="s">
        <v>18208</v>
      </c>
      <c r="F2539" t="s">
        <v>148423</v>
      </c>
      <c r="G2539">
        <v>1</v>
      </c>
      <c r="H2539" t="s">
        <v>18206</v>
      </c>
      <c r="I2539">
        <v>8.8357899999999996E-3</v>
      </c>
      <c r="J2539">
        <v>8.8357899999999996E-3</v>
      </c>
    </row>
    <row r="2540" spans="1:10" x14ac:dyDescent="0.4">
      <c r="A2540" t="s">
        <v>59</v>
      </c>
      <c r="B2540">
        <v>328</v>
      </c>
      <c r="C2540" t="s">
        <v>60</v>
      </c>
      <c r="D2540" t="s">
        <v>98948</v>
      </c>
      <c r="E2540" t="s">
        <v>62</v>
      </c>
      <c r="F2540" t="s">
        <v>148424</v>
      </c>
      <c r="G2540">
        <v>5</v>
      </c>
      <c r="H2540" t="s">
        <v>60</v>
      </c>
      <c r="I2540" t="s">
        <v>148425</v>
      </c>
      <c r="J2540">
        <v>1.7173799999999999E-2</v>
      </c>
    </row>
    <row r="2541" spans="1:10" x14ac:dyDescent="0.4">
      <c r="A2541" t="s">
        <v>1504</v>
      </c>
      <c r="B2541">
        <v>666</v>
      </c>
      <c r="C2541" t="s">
        <v>1505</v>
      </c>
      <c r="E2541" t="s">
        <v>1506</v>
      </c>
      <c r="F2541" t="s">
        <v>148426</v>
      </c>
      <c r="G2541">
        <v>2</v>
      </c>
      <c r="H2541" t="s">
        <v>1505</v>
      </c>
      <c r="I2541" t="s">
        <v>148427</v>
      </c>
      <c r="J2541">
        <v>4.4734065000000003E-2</v>
      </c>
    </row>
    <row r="2542" spans="1:10" x14ac:dyDescent="0.4">
      <c r="A2542" t="s">
        <v>3156</v>
      </c>
      <c r="B2542">
        <v>89</v>
      </c>
      <c r="C2542" t="s">
        <v>3157</v>
      </c>
      <c r="E2542" t="s">
        <v>3158</v>
      </c>
      <c r="F2542" t="s">
        <v>148428</v>
      </c>
      <c r="G2542">
        <v>2</v>
      </c>
      <c r="H2542" t="s">
        <v>3157</v>
      </c>
      <c r="I2542" t="s">
        <v>148429</v>
      </c>
      <c r="J2542">
        <v>1.6509824999999999E-2</v>
      </c>
    </row>
    <row r="2543" spans="1:10" x14ac:dyDescent="0.4">
      <c r="A2543" t="s">
        <v>1780</v>
      </c>
      <c r="B2543">
        <v>227</v>
      </c>
      <c r="C2543" t="s">
        <v>1781</v>
      </c>
      <c r="E2543" t="s">
        <v>1782</v>
      </c>
      <c r="F2543" t="s">
        <v>148430</v>
      </c>
      <c r="G2543">
        <v>2</v>
      </c>
      <c r="H2543" t="s">
        <v>1781</v>
      </c>
      <c r="I2543" t="s">
        <v>148431</v>
      </c>
      <c r="J2543">
        <v>0.125476585</v>
      </c>
    </row>
    <row r="2544" spans="1:10" x14ac:dyDescent="0.4">
      <c r="A2544" t="s">
        <v>104183</v>
      </c>
      <c r="B2544">
        <v>767</v>
      </c>
      <c r="C2544" t="s">
        <v>104184</v>
      </c>
      <c r="D2544" t="s">
        <v>104185</v>
      </c>
      <c r="E2544" t="s">
        <v>104186</v>
      </c>
      <c r="F2544" t="s">
        <v>148432</v>
      </c>
      <c r="G2544">
        <v>4</v>
      </c>
      <c r="H2544" t="s">
        <v>104184</v>
      </c>
      <c r="I2544" t="s">
        <v>148433</v>
      </c>
      <c r="J2544">
        <v>3.6538849999999998E-2</v>
      </c>
    </row>
    <row r="2545" spans="1:10" x14ac:dyDescent="0.4">
      <c r="A2545" t="s">
        <v>20337</v>
      </c>
      <c r="B2545">
        <v>46</v>
      </c>
      <c r="C2545" t="s">
        <v>20338</v>
      </c>
      <c r="E2545" t="s">
        <v>20339</v>
      </c>
      <c r="F2545" t="s">
        <v>148434</v>
      </c>
      <c r="G2545">
        <v>1</v>
      </c>
      <c r="H2545" t="s">
        <v>20338</v>
      </c>
      <c r="I2545">
        <v>8.8566600000000006E-3</v>
      </c>
      <c r="J2545">
        <v>8.8566600000000006E-3</v>
      </c>
    </row>
    <row r="2546" spans="1:10" x14ac:dyDescent="0.4">
      <c r="A2546" t="s">
        <v>7273</v>
      </c>
      <c r="B2546">
        <v>1087</v>
      </c>
      <c r="C2546" t="s">
        <v>7274</v>
      </c>
      <c r="E2546" t="s">
        <v>7275</v>
      </c>
      <c r="F2546" t="s">
        <v>148435</v>
      </c>
      <c r="G2546">
        <v>2</v>
      </c>
      <c r="H2546" t="s">
        <v>7274</v>
      </c>
      <c r="I2546" t="s">
        <v>148436</v>
      </c>
      <c r="J2546">
        <v>1.725792E-2</v>
      </c>
    </row>
    <row r="2547" spans="1:10" x14ac:dyDescent="0.4">
      <c r="A2547" t="s">
        <v>20820</v>
      </c>
      <c r="B2547">
        <v>78</v>
      </c>
      <c r="C2547" t="s">
        <v>20821</v>
      </c>
      <c r="E2547" t="s">
        <v>20822</v>
      </c>
      <c r="F2547" t="s">
        <v>148437</v>
      </c>
      <c r="G2547">
        <v>1</v>
      </c>
      <c r="H2547" t="s">
        <v>20821</v>
      </c>
      <c r="I2547">
        <v>8.8937800000000004E-3</v>
      </c>
      <c r="J2547">
        <v>8.8937800000000004E-3</v>
      </c>
    </row>
    <row r="2548" spans="1:10" x14ac:dyDescent="0.4">
      <c r="A2548" t="s">
        <v>1293</v>
      </c>
      <c r="B2548">
        <v>280</v>
      </c>
      <c r="C2548" t="s">
        <v>1294</v>
      </c>
      <c r="E2548" t="s">
        <v>1295</v>
      </c>
      <c r="F2548" t="s">
        <v>148438</v>
      </c>
      <c r="G2548">
        <v>4</v>
      </c>
      <c r="H2548" t="s">
        <v>1294</v>
      </c>
      <c r="I2548" t="s">
        <v>148439</v>
      </c>
      <c r="J2548">
        <v>4.1573800000000001E-2</v>
      </c>
    </row>
    <row r="2549" spans="1:10" x14ac:dyDescent="0.4">
      <c r="A2549" t="s">
        <v>1714</v>
      </c>
      <c r="B2549">
        <v>120</v>
      </c>
      <c r="C2549" t="s">
        <v>1715</v>
      </c>
      <c r="E2549" t="s">
        <v>1716</v>
      </c>
      <c r="F2549" t="s">
        <v>148440</v>
      </c>
      <c r="G2549">
        <v>2</v>
      </c>
      <c r="H2549" t="s">
        <v>1715</v>
      </c>
      <c r="I2549" t="s">
        <v>148441</v>
      </c>
      <c r="J2549">
        <v>1.2028145000000001E-2</v>
      </c>
    </row>
    <row r="2550" spans="1:10" x14ac:dyDescent="0.4">
      <c r="A2550" t="s">
        <v>180</v>
      </c>
      <c r="B2550">
        <v>130</v>
      </c>
      <c r="C2550" t="s">
        <v>181</v>
      </c>
      <c r="E2550" t="s">
        <v>182</v>
      </c>
      <c r="F2550" t="s">
        <v>148442</v>
      </c>
      <c r="G2550">
        <v>15</v>
      </c>
      <c r="H2550" t="s">
        <v>181</v>
      </c>
      <c r="I2550" t="s">
        <v>148443</v>
      </c>
      <c r="J2550">
        <v>7.9159599999999997E-2</v>
      </c>
    </row>
    <row r="2551" spans="1:10" x14ac:dyDescent="0.4">
      <c r="A2551" t="s">
        <v>22114</v>
      </c>
      <c r="B2551">
        <v>209</v>
      </c>
      <c r="C2551" t="s">
        <v>22115</v>
      </c>
      <c r="E2551" t="s">
        <v>22116</v>
      </c>
      <c r="F2551" t="s">
        <v>148444</v>
      </c>
      <c r="G2551">
        <v>4</v>
      </c>
      <c r="H2551" t="s">
        <v>22115</v>
      </c>
      <c r="I2551" t="s">
        <v>148445</v>
      </c>
      <c r="J2551">
        <v>1.04686049999999E-2</v>
      </c>
    </row>
    <row r="2552" spans="1:10" x14ac:dyDescent="0.4">
      <c r="A2552" t="s">
        <v>19558</v>
      </c>
      <c r="B2552">
        <v>16</v>
      </c>
      <c r="C2552" t="s">
        <v>19559</v>
      </c>
      <c r="E2552" t="s">
        <v>19560</v>
      </c>
      <c r="F2552" t="s">
        <v>148446</v>
      </c>
      <c r="G2552">
        <v>2</v>
      </c>
      <c r="H2552" t="s">
        <v>19559</v>
      </c>
      <c r="I2552" t="s">
        <v>148447</v>
      </c>
      <c r="J2552">
        <v>0.12416110999999901</v>
      </c>
    </row>
    <row r="2553" spans="1:10" x14ac:dyDescent="0.4">
      <c r="A2553" t="s">
        <v>949</v>
      </c>
      <c r="B2553">
        <v>774</v>
      </c>
      <c r="C2553" t="s">
        <v>950</v>
      </c>
      <c r="E2553" t="s">
        <v>951</v>
      </c>
      <c r="F2553" t="s">
        <v>148448</v>
      </c>
      <c r="G2553">
        <v>2</v>
      </c>
      <c r="H2553" t="s">
        <v>950</v>
      </c>
      <c r="I2553" t="s">
        <v>148449</v>
      </c>
      <c r="J2553">
        <v>1.753277E-2</v>
      </c>
    </row>
    <row r="2554" spans="1:10" x14ac:dyDescent="0.4">
      <c r="A2554" t="s">
        <v>32460</v>
      </c>
      <c r="B2554">
        <v>521</v>
      </c>
      <c r="C2554" t="s">
        <v>32461</v>
      </c>
      <c r="E2554" t="s">
        <v>32462</v>
      </c>
      <c r="F2554" t="s">
        <v>148450</v>
      </c>
      <c r="G2554">
        <v>1</v>
      </c>
      <c r="H2554" t="s">
        <v>32461</v>
      </c>
      <c r="I2554">
        <v>8.9100099999999995E-3</v>
      </c>
      <c r="J2554">
        <v>8.9100099999999995E-3</v>
      </c>
    </row>
    <row r="2555" spans="1:10" x14ac:dyDescent="0.4">
      <c r="A2555" t="s">
        <v>31276</v>
      </c>
      <c r="B2555">
        <v>286</v>
      </c>
      <c r="C2555" t="s">
        <v>31277</v>
      </c>
      <c r="E2555" t="s">
        <v>31278</v>
      </c>
      <c r="F2555" t="s">
        <v>148451</v>
      </c>
      <c r="G2555">
        <v>3</v>
      </c>
      <c r="H2555" t="s">
        <v>31277</v>
      </c>
      <c r="I2555" t="s">
        <v>148452</v>
      </c>
      <c r="J2555">
        <v>3.3951500000000003E-2</v>
      </c>
    </row>
    <row r="2556" spans="1:10" x14ac:dyDescent="0.4">
      <c r="A2556" t="s">
        <v>8118</v>
      </c>
      <c r="B2556">
        <v>144</v>
      </c>
      <c r="C2556" t="s">
        <v>8119</v>
      </c>
      <c r="E2556" t="s">
        <v>8120</v>
      </c>
      <c r="F2556" t="s">
        <v>148453</v>
      </c>
      <c r="G2556">
        <v>4</v>
      </c>
      <c r="H2556" t="s">
        <v>8119</v>
      </c>
      <c r="I2556" t="s">
        <v>148454</v>
      </c>
      <c r="J2556">
        <v>1.8187849999999998E-2</v>
      </c>
    </row>
    <row r="2557" spans="1:10" x14ac:dyDescent="0.4">
      <c r="A2557" t="s">
        <v>1768</v>
      </c>
      <c r="B2557">
        <v>74</v>
      </c>
      <c r="C2557" t="s">
        <v>1769</v>
      </c>
      <c r="E2557" t="s">
        <v>1770</v>
      </c>
      <c r="F2557" t="s">
        <v>148455</v>
      </c>
      <c r="G2557">
        <v>1</v>
      </c>
      <c r="H2557" t="s">
        <v>1769</v>
      </c>
      <c r="I2557">
        <v>8.9318499999999999E-3</v>
      </c>
      <c r="J2557">
        <v>8.9318499999999999E-3</v>
      </c>
    </row>
    <row r="2558" spans="1:10" x14ac:dyDescent="0.4">
      <c r="A2558" t="s">
        <v>37965</v>
      </c>
      <c r="B2558">
        <v>96</v>
      </c>
      <c r="C2558" t="s">
        <v>37966</v>
      </c>
      <c r="E2558" t="s">
        <v>37967</v>
      </c>
      <c r="F2558" t="s">
        <v>148456</v>
      </c>
      <c r="G2558">
        <v>3</v>
      </c>
      <c r="H2558" t="s">
        <v>37966</v>
      </c>
      <c r="I2558" t="s">
        <v>148457</v>
      </c>
      <c r="J2558">
        <v>4.0305000000000001E-2</v>
      </c>
    </row>
    <row r="2559" spans="1:10" x14ac:dyDescent="0.4">
      <c r="A2559" t="s">
        <v>131</v>
      </c>
      <c r="B2559">
        <v>14</v>
      </c>
      <c r="C2559" t="s">
        <v>132</v>
      </c>
      <c r="E2559" t="s">
        <v>133</v>
      </c>
      <c r="F2559" t="s">
        <v>148458</v>
      </c>
      <c r="G2559">
        <v>1</v>
      </c>
      <c r="H2559" t="s">
        <v>132</v>
      </c>
      <c r="I2559">
        <v>8.9710599999999995E-3</v>
      </c>
      <c r="J2559">
        <v>8.9710599999999995E-3</v>
      </c>
    </row>
    <row r="2560" spans="1:10" x14ac:dyDescent="0.4">
      <c r="A2560" t="s">
        <v>18967</v>
      </c>
      <c r="B2560">
        <v>223</v>
      </c>
      <c r="C2560" t="s">
        <v>18968</v>
      </c>
      <c r="E2560" t="s">
        <v>18969</v>
      </c>
      <c r="F2560" t="s">
        <v>148459</v>
      </c>
      <c r="G2560">
        <v>1</v>
      </c>
      <c r="H2560" t="s">
        <v>18968</v>
      </c>
      <c r="I2560">
        <v>8.9748799999999993E-3</v>
      </c>
      <c r="J2560">
        <v>8.9748799999999993E-3</v>
      </c>
    </row>
    <row r="2561" spans="1:10" x14ac:dyDescent="0.4">
      <c r="A2561" t="s">
        <v>23417</v>
      </c>
      <c r="B2561">
        <v>9</v>
      </c>
      <c r="C2561" t="s">
        <v>23418</v>
      </c>
      <c r="E2561" t="s">
        <v>23419</v>
      </c>
      <c r="F2561" t="s">
        <v>148460</v>
      </c>
      <c r="G2561">
        <v>3</v>
      </c>
      <c r="H2561" t="s">
        <v>23418</v>
      </c>
      <c r="I2561" t="s">
        <v>148461</v>
      </c>
      <c r="J2561">
        <v>1.04992E-2</v>
      </c>
    </row>
    <row r="2562" spans="1:10" x14ac:dyDescent="0.4">
      <c r="A2562" t="s">
        <v>25988</v>
      </c>
      <c r="B2562">
        <v>45</v>
      </c>
      <c r="C2562" t="s">
        <v>25989</v>
      </c>
      <c r="E2562" t="s">
        <v>25990</v>
      </c>
      <c r="F2562" t="s">
        <v>148462</v>
      </c>
      <c r="G2562">
        <v>1</v>
      </c>
      <c r="H2562" t="s">
        <v>25989</v>
      </c>
      <c r="I2562">
        <v>9.0005299999999996E-3</v>
      </c>
      <c r="J2562">
        <v>9.0005299999999996E-3</v>
      </c>
    </row>
    <row r="2563" spans="1:10" x14ac:dyDescent="0.4">
      <c r="A2563" t="s">
        <v>2938</v>
      </c>
      <c r="B2563">
        <v>191</v>
      </c>
      <c r="C2563" t="s">
        <v>2939</v>
      </c>
      <c r="E2563" t="s">
        <v>2940</v>
      </c>
      <c r="F2563" t="s">
        <v>148463</v>
      </c>
      <c r="G2563">
        <v>2</v>
      </c>
      <c r="H2563" t="s">
        <v>2939</v>
      </c>
      <c r="I2563" t="s">
        <v>148464</v>
      </c>
      <c r="J2563">
        <v>1.6280955E-2</v>
      </c>
    </row>
    <row r="2564" spans="1:10" x14ac:dyDescent="0.4">
      <c r="A2564" t="s">
        <v>6271</v>
      </c>
      <c r="B2564">
        <v>77</v>
      </c>
      <c r="C2564" t="s">
        <v>6272</v>
      </c>
      <c r="E2564" t="s">
        <v>6273</v>
      </c>
      <c r="F2564" t="s">
        <v>148465</v>
      </c>
      <c r="G2564">
        <v>1</v>
      </c>
      <c r="H2564" t="s">
        <v>6272</v>
      </c>
      <c r="I2564">
        <v>9.0179400000000003E-3</v>
      </c>
      <c r="J2564">
        <v>9.0179400000000003E-3</v>
      </c>
    </row>
    <row r="2565" spans="1:10" x14ac:dyDescent="0.4">
      <c r="A2565" t="s">
        <v>2743</v>
      </c>
      <c r="B2565">
        <v>79</v>
      </c>
      <c r="C2565" t="s">
        <v>2744</v>
      </c>
      <c r="E2565" t="s">
        <v>2745</v>
      </c>
      <c r="F2565" t="s">
        <v>148466</v>
      </c>
      <c r="G2565">
        <v>1</v>
      </c>
      <c r="H2565" t="s">
        <v>2744</v>
      </c>
      <c r="I2565">
        <v>9.0361899999999995E-3</v>
      </c>
      <c r="J2565">
        <v>9.0361899999999995E-3</v>
      </c>
    </row>
    <row r="2566" spans="1:10" x14ac:dyDescent="0.4">
      <c r="A2566" t="s">
        <v>1138</v>
      </c>
      <c r="B2566">
        <v>33</v>
      </c>
      <c r="C2566" t="s">
        <v>1139</v>
      </c>
      <c r="E2566" t="s">
        <v>1140</v>
      </c>
      <c r="F2566" t="s">
        <v>148467</v>
      </c>
      <c r="G2566">
        <v>1</v>
      </c>
      <c r="H2566" t="s">
        <v>1139</v>
      </c>
      <c r="I2566">
        <v>9.0476600000000008E-3</v>
      </c>
      <c r="J2566">
        <v>9.0476600000000008E-3</v>
      </c>
    </row>
    <row r="2567" spans="1:10" x14ac:dyDescent="0.4">
      <c r="A2567" t="s">
        <v>38556</v>
      </c>
      <c r="B2567">
        <v>130</v>
      </c>
      <c r="C2567" t="s">
        <v>38557</v>
      </c>
      <c r="E2567" t="s">
        <v>38558</v>
      </c>
      <c r="F2567" t="s">
        <v>148468</v>
      </c>
      <c r="G2567">
        <v>2</v>
      </c>
      <c r="H2567" t="s">
        <v>38557</v>
      </c>
      <c r="I2567" t="s">
        <v>148469</v>
      </c>
      <c r="J2567">
        <v>6.363742E-2</v>
      </c>
    </row>
    <row r="2568" spans="1:10" x14ac:dyDescent="0.4">
      <c r="A2568" t="s">
        <v>26241</v>
      </c>
      <c r="B2568">
        <v>3091</v>
      </c>
      <c r="C2568" t="s">
        <v>26242</v>
      </c>
      <c r="E2568" t="s">
        <v>26243</v>
      </c>
      <c r="F2568" t="s">
        <v>148470</v>
      </c>
      <c r="G2568">
        <v>2</v>
      </c>
      <c r="H2568" t="s">
        <v>26242</v>
      </c>
      <c r="I2568" t="s">
        <v>148471</v>
      </c>
      <c r="J2568">
        <v>9.3751700000000004E-3</v>
      </c>
    </row>
    <row r="2569" spans="1:10" x14ac:dyDescent="0.4">
      <c r="A2569" t="s">
        <v>51175</v>
      </c>
      <c r="B2569">
        <v>27</v>
      </c>
      <c r="C2569" t="s">
        <v>51176</v>
      </c>
      <c r="D2569" t="s">
        <v>148472</v>
      </c>
      <c r="E2569" t="s">
        <v>51177</v>
      </c>
      <c r="F2569" t="s">
        <v>148473</v>
      </c>
      <c r="G2569">
        <v>3</v>
      </c>
      <c r="H2569" t="s">
        <v>51176</v>
      </c>
      <c r="I2569" t="s">
        <v>148474</v>
      </c>
      <c r="J2569">
        <v>0.106179</v>
      </c>
    </row>
    <row r="2570" spans="1:10" x14ac:dyDescent="0.4">
      <c r="A2570" t="s">
        <v>7059</v>
      </c>
      <c r="B2570">
        <v>179</v>
      </c>
      <c r="C2570" t="s">
        <v>7060</v>
      </c>
      <c r="E2570" t="s">
        <v>7061</v>
      </c>
      <c r="F2570" t="s">
        <v>148475</v>
      </c>
      <c r="G2570">
        <v>1</v>
      </c>
      <c r="H2570" t="s">
        <v>7060</v>
      </c>
      <c r="I2570">
        <v>9.0784699999999999E-3</v>
      </c>
      <c r="J2570">
        <v>9.0784699999999999E-3</v>
      </c>
    </row>
    <row r="2571" spans="1:10" x14ac:dyDescent="0.4">
      <c r="A2571" t="s">
        <v>4373</v>
      </c>
      <c r="B2571">
        <v>58</v>
      </c>
      <c r="C2571" t="s">
        <v>4374</v>
      </c>
      <c r="E2571" t="s">
        <v>4375</v>
      </c>
      <c r="F2571" t="s">
        <v>148476</v>
      </c>
      <c r="G2571">
        <v>1</v>
      </c>
      <c r="H2571" t="s">
        <v>4374</v>
      </c>
      <c r="I2571">
        <v>9.0918800000000001E-3</v>
      </c>
      <c r="J2571">
        <v>9.0918800000000001E-3</v>
      </c>
    </row>
    <row r="2572" spans="1:10" x14ac:dyDescent="0.4">
      <c r="A2572" t="s">
        <v>67821</v>
      </c>
      <c r="B2572">
        <v>418</v>
      </c>
      <c r="C2572" t="s">
        <v>67822</v>
      </c>
      <c r="E2572" t="s">
        <v>67823</v>
      </c>
      <c r="F2572" t="s">
        <v>148477</v>
      </c>
      <c r="G2572">
        <v>2</v>
      </c>
      <c r="H2572" t="s">
        <v>67822</v>
      </c>
      <c r="I2572" t="s">
        <v>148478</v>
      </c>
      <c r="J2572">
        <v>1.8739100000000002E-2</v>
      </c>
    </row>
    <row r="2573" spans="1:10" x14ac:dyDescent="0.4">
      <c r="A2573" t="s">
        <v>134596</v>
      </c>
      <c r="B2573">
        <v>270</v>
      </c>
      <c r="C2573" t="s">
        <v>134597</v>
      </c>
      <c r="E2573" t="s">
        <v>134598</v>
      </c>
      <c r="F2573" t="s">
        <v>148479</v>
      </c>
      <c r="G2573">
        <v>1</v>
      </c>
      <c r="H2573" t="s">
        <v>134597</v>
      </c>
      <c r="I2573">
        <v>9.1328699999999995E-3</v>
      </c>
      <c r="J2573">
        <v>9.1328699999999995E-3</v>
      </c>
    </row>
    <row r="2574" spans="1:10" x14ac:dyDescent="0.4">
      <c r="A2574" t="s">
        <v>1128</v>
      </c>
      <c r="B2574">
        <v>1361</v>
      </c>
      <c r="C2574" t="s">
        <v>1129</v>
      </c>
      <c r="E2574" t="s">
        <v>1130</v>
      </c>
      <c r="F2574" t="s">
        <v>148480</v>
      </c>
      <c r="G2574">
        <v>1</v>
      </c>
      <c r="H2574" t="s">
        <v>1129</v>
      </c>
      <c r="I2574">
        <v>9.1492699999999993E-3</v>
      </c>
      <c r="J2574">
        <v>9.1492699999999993E-3</v>
      </c>
    </row>
    <row r="2575" spans="1:10" x14ac:dyDescent="0.4">
      <c r="A2575" t="s">
        <v>130116</v>
      </c>
      <c r="B2575">
        <v>53</v>
      </c>
      <c r="C2575" t="s">
        <v>130117</v>
      </c>
      <c r="E2575" t="s">
        <v>130118</v>
      </c>
      <c r="F2575" t="s">
        <v>148481</v>
      </c>
      <c r="G2575">
        <v>1</v>
      </c>
      <c r="H2575" t="s">
        <v>130117</v>
      </c>
      <c r="I2575">
        <v>9.1585199999999999E-3</v>
      </c>
      <c r="J2575">
        <v>9.1585199999999999E-3</v>
      </c>
    </row>
    <row r="2576" spans="1:10" x14ac:dyDescent="0.4">
      <c r="A2576" t="s">
        <v>522</v>
      </c>
      <c r="B2576">
        <v>1025</v>
      </c>
      <c r="C2576" t="s">
        <v>523</v>
      </c>
      <c r="E2576" t="s">
        <v>524</v>
      </c>
      <c r="F2576" t="s">
        <v>148482</v>
      </c>
      <c r="G2576">
        <v>1</v>
      </c>
      <c r="H2576" t="s">
        <v>523</v>
      </c>
      <c r="I2576">
        <v>9.1889699999999994E-3</v>
      </c>
      <c r="J2576">
        <v>9.1889699999999994E-3</v>
      </c>
    </row>
    <row r="2577" spans="1:10" x14ac:dyDescent="0.4">
      <c r="A2577" t="s">
        <v>3287</v>
      </c>
      <c r="B2577">
        <v>153</v>
      </c>
      <c r="C2577" t="s">
        <v>3288</v>
      </c>
      <c r="E2577" t="s">
        <v>3289</v>
      </c>
      <c r="F2577" t="s">
        <v>148483</v>
      </c>
      <c r="G2577">
        <v>1</v>
      </c>
      <c r="H2577" t="s">
        <v>3288</v>
      </c>
      <c r="I2577">
        <v>9.19325E-3</v>
      </c>
      <c r="J2577">
        <v>9.19325E-3</v>
      </c>
    </row>
    <row r="2578" spans="1:10" x14ac:dyDescent="0.4">
      <c r="A2578" t="s">
        <v>38858</v>
      </c>
      <c r="B2578">
        <v>88</v>
      </c>
      <c r="C2578" t="s">
        <v>38859</v>
      </c>
      <c r="E2578" t="s">
        <v>38860</v>
      </c>
      <c r="F2578" t="s">
        <v>148484</v>
      </c>
      <c r="G2578">
        <v>1</v>
      </c>
      <c r="H2578" t="s">
        <v>38859</v>
      </c>
      <c r="I2578">
        <v>9.2122200000000001E-3</v>
      </c>
      <c r="J2578">
        <v>9.2122200000000001E-3</v>
      </c>
    </row>
    <row r="2579" spans="1:10" x14ac:dyDescent="0.4">
      <c r="A2579" t="s">
        <v>2949</v>
      </c>
      <c r="B2579">
        <v>543</v>
      </c>
      <c r="C2579" t="s">
        <v>2950</v>
      </c>
      <c r="E2579" t="s">
        <v>2951</v>
      </c>
      <c r="F2579" t="s">
        <v>148485</v>
      </c>
      <c r="G2579">
        <v>3</v>
      </c>
      <c r="H2579" t="s">
        <v>2950</v>
      </c>
      <c r="I2579" t="s">
        <v>148486</v>
      </c>
      <c r="J2579">
        <v>1.9459899999999999E-2</v>
      </c>
    </row>
    <row r="2580" spans="1:10" x14ac:dyDescent="0.4">
      <c r="A2580" t="s">
        <v>38556</v>
      </c>
      <c r="B2580">
        <v>107</v>
      </c>
      <c r="C2580" t="s">
        <v>38557</v>
      </c>
      <c r="E2580" t="s">
        <v>38558</v>
      </c>
      <c r="F2580" t="s">
        <v>148487</v>
      </c>
      <c r="G2580">
        <v>2</v>
      </c>
      <c r="H2580" t="s">
        <v>38557</v>
      </c>
      <c r="I2580" t="s">
        <v>148488</v>
      </c>
      <c r="J2580">
        <v>1.17581E-2</v>
      </c>
    </row>
    <row r="2581" spans="1:10" x14ac:dyDescent="0.4">
      <c r="A2581" t="s">
        <v>39341</v>
      </c>
      <c r="B2581">
        <v>152</v>
      </c>
      <c r="C2581" t="s">
        <v>39342</v>
      </c>
      <c r="E2581" t="s">
        <v>39343</v>
      </c>
      <c r="F2581" t="s">
        <v>148489</v>
      </c>
      <c r="G2581">
        <v>1</v>
      </c>
      <c r="H2581" t="s">
        <v>39342</v>
      </c>
      <c r="I2581">
        <v>9.24321E-3</v>
      </c>
      <c r="J2581">
        <v>9.24321E-3</v>
      </c>
    </row>
    <row r="2582" spans="1:10" x14ac:dyDescent="0.4">
      <c r="A2582" t="s">
        <v>8453</v>
      </c>
      <c r="B2582">
        <v>781</v>
      </c>
      <c r="C2582" t="s">
        <v>8454</v>
      </c>
      <c r="E2582" t="s">
        <v>8455</v>
      </c>
      <c r="F2582" t="s">
        <v>148490</v>
      </c>
      <c r="G2582">
        <v>1</v>
      </c>
      <c r="H2582" t="s">
        <v>8454</v>
      </c>
      <c r="I2582">
        <v>9.2432999999999994E-3</v>
      </c>
      <c r="J2582">
        <v>9.2432999999999994E-3</v>
      </c>
    </row>
    <row r="2583" spans="1:10" x14ac:dyDescent="0.4">
      <c r="A2583" t="s">
        <v>6403</v>
      </c>
      <c r="B2583">
        <v>120</v>
      </c>
      <c r="C2583" t="s">
        <v>6404</v>
      </c>
      <c r="E2583" t="s">
        <v>6405</v>
      </c>
      <c r="F2583" t="s">
        <v>148491</v>
      </c>
      <c r="G2583">
        <v>4</v>
      </c>
      <c r="H2583" t="s">
        <v>6404</v>
      </c>
      <c r="I2583" t="s">
        <v>148492</v>
      </c>
      <c r="J2583">
        <v>2.34675499999999E-2</v>
      </c>
    </row>
    <row r="2584" spans="1:10" x14ac:dyDescent="0.4">
      <c r="A2584" t="s">
        <v>7487</v>
      </c>
      <c r="B2584">
        <v>233</v>
      </c>
      <c r="C2584" t="s">
        <v>7488</v>
      </c>
      <c r="E2584" t="s">
        <v>7489</v>
      </c>
      <c r="F2584" t="s">
        <v>148493</v>
      </c>
      <c r="G2584">
        <v>1</v>
      </c>
      <c r="H2584" t="s">
        <v>7488</v>
      </c>
      <c r="I2584">
        <v>9.2606200000000007E-3</v>
      </c>
      <c r="J2584">
        <v>9.2606200000000007E-3</v>
      </c>
    </row>
    <row r="2585" spans="1:10" x14ac:dyDescent="0.4">
      <c r="A2585" t="s">
        <v>104286</v>
      </c>
      <c r="B2585">
        <v>116</v>
      </c>
      <c r="C2585" t="s">
        <v>104287</v>
      </c>
      <c r="E2585" t="s">
        <v>104288</v>
      </c>
      <c r="F2585" t="s">
        <v>148494</v>
      </c>
      <c r="G2585">
        <v>2</v>
      </c>
      <c r="H2585" t="s">
        <v>104287</v>
      </c>
      <c r="I2585" t="s">
        <v>148495</v>
      </c>
      <c r="J2585">
        <v>0.11931968999999901</v>
      </c>
    </row>
    <row r="2586" spans="1:10" x14ac:dyDescent="0.4">
      <c r="A2586" t="s">
        <v>2636</v>
      </c>
      <c r="B2586">
        <v>133</v>
      </c>
      <c r="C2586" t="s">
        <v>2637</v>
      </c>
      <c r="E2586" t="s">
        <v>2638</v>
      </c>
      <c r="F2586" t="s">
        <v>148496</v>
      </c>
      <c r="G2586">
        <v>1</v>
      </c>
      <c r="H2586" t="s">
        <v>2637</v>
      </c>
      <c r="I2586">
        <v>9.2840500000000003E-3</v>
      </c>
      <c r="J2586">
        <v>9.2840500000000003E-3</v>
      </c>
    </row>
    <row r="2587" spans="1:10" x14ac:dyDescent="0.4">
      <c r="A2587" t="s">
        <v>1898</v>
      </c>
      <c r="B2587">
        <v>147</v>
      </c>
      <c r="C2587" t="s">
        <v>1899</v>
      </c>
      <c r="E2587" t="s">
        <v>1900</v>
      </c>
      <c r="F2587" t="s">
        <v>148497</v>
      </c>
      <c r="G2587">
        <v>5</v>
      </c>
      <c r="H2587" t="s">
        <v>1899</v>
      </c>
      <c r="I2587" t="s">
        <v>148498</v>
      </c>
      <c r="J2587">
        <v>2.3839300000000001E-2</v>
      </c>
    </row>
    <row r="2588" spans="1:10" x14ac:dyDescent="0.4">
      <c r="A2588" t="s">
        <v>2328</v>
      </c>
      <c r="B2588">
        <v>349</v>
      </c>
      <c r="C2588" t="s">
        <v>2329</v>
      </c>
      <c r="E2588" t="s">
        <v>2330</v>
      </c>
      <c r="F2588" t="s">
        <v>148499</v>
      </c>
      <c r="G2588">
        <v>3</v>
      </c>
      <c r="H2588" t="s">
        <v>2329</v>
      </c>
      <c r="I2588" t="s">
        <v>148500</v>
      </c>
      <c r="J2588">
        <v>1.9886999999999998E-2</v>
      </c>
    </row>
    <row r="2589" spans="1:10" x14ac:dyDescent="0.4">
      <c r="A2589" t="s">
        <v>2158</v>
      </c>
      <c r="B2589">
        <v>171</v>
      </c>
      <c r="C2589" t="s">
        <v>2159</v>
      </c>
      <c r="E2589" t="s">
        <v>2160</v>
      </c>
      <c r="F2589" t="s">
        <v>148501</v>
      </c>
      <c r="G2589">
        <v>2</v>
      </c>
      <c r="H2589" t="s">
        <v>2159</v>
      </c>
      <c r="I2589" t="s">
        <v>148502</v>
      </c>
      <c r="J2589">
        <v>2.8546425E-2</v>
      </c>
    </row>
    <row r="2590" spans="1:10" x14ac:dyDescent="0.4">
      <c r="A2590" t="s">
        <v>11827</v>
      </c>
      <c r="B2590">
        <v>309</v>
      </c>
      <c r="C2590" t="s">
        <v>11828</v>
      </c>
      <c r="E2590" t="s">
        <v>11829</v>
      </c>
      <c r="F2590" t="s">
        <v>148503</v>
      </c>
      <c r="G2590">
        <v>3</v>
      </c>
      <c r="H2590" t="s">
        <v>11828</v>
      </c>
      <c r="I2590" t="s">
        <v>148504</v>
      </c>
      <c r="J2590">
        <v>3.0639099999999999E-2</v>
      </c>
    </row>
    <row r="2591" spans="1:10" x14ac:dyDescent="0.4">
      <c r="A2591" t="s">
        <v>8250</v>
      </c>
      <c r="B2591">
        <v>320</v>
      </c>
      <c r="C2591" t="s">
        <v>8251</v>
      </c>
      <c r="E2591" t="s">
        <v>8252</v>
      </c>
      <c r="F2591" t="s">
        <v>148505</v>
      </c>
      <c r="G2591">
        <v>3</v>
      </c>
      <c r="H2591" t="s">
        <v>8251</v>
      </c>
      <c r="I2591" t="s">
        <v>148506</v>
      </c>
      <c r="J2591">
        <v>1.1314299999999999E-2</v>
      </c>
    </row>
    <row r="2592" spans="1:10" x14ac:dyDescent="0.4">
      <c r="A2592" t="s">
        <v>2818</v>
      </c>
      <c r="B2592">
        <v>1441</v>
      </c>
      <c r="C2592" t="s">
        <v>2819</v>
      </c>
      <c r="E2592" t="s">
        <v>2820</v>
      </c>
      <c r="F2592" t="s">
        <v>148507</v>
      </c>
      <c r="G2592">
        <v>1</v>
      </c>
      <c r="H2592" t="s">
        <v>2819</v>
      </c>
      <c r="I2592">
        <v>9.3643200000000006E-3</v>
      </c>
      <c r="J2592">
        <v>9.3643200000000006E-3</v>
      </c>
    </row>
    <row r="2593" spans="1:10" x14ac:dyDescent="0.4">
      <c r="A2593" t="s">
        <v>3519</v>
      </c>
      <c r="B2593">
        <v>190</v>
      </c>
      <c r="C2593" t="s">
        <v>3520</v>
      </c>
      <c r="F2593" t="s">
        <v>148508</v>
      </c>
      <c r="G2593">
        <v>1</v>
      </c>
      <c r="H2593" t="s">
        <v>3520</v>
      </c>
      <c r="I2593">
        <v>9.3727700000000008E-3</v>
      </c>
      <c r="J2593">
        <v>9.3727700000000008E-3</v>
      </c>
    </row>
    <row r="2594" spans="1:10" x14ac:dyDescent="0.4">
      <c r="A2594" t="s">
        <v>21377</v>
      </c>
      <c r="B2594">
        <v>435</v>
      </c>
      <c r="C2594" t="s">
        <v>21378</v>
      </c>
      <c r="E2594" t="s">
        <v>21379</v>
      </c>
      <c r="F2594" t="s">
        <v>148509</v>
      </c>
      <c r="G2594">
        <v>2</v>
      </c>
      <c r="H2594" t="s">
        <v>21378</v>
      </c>
      <c r="I2594" t="s">
        <v>148510</v>
      </c>
      <c r="J2594">
        <v>1.0730005000000001E-2</v>
      </c>
    </row>
    <row r="2595" spans="1:10" x14ac:dyDescent="0.4">
      <c r="A2595" t="s">
        <v>147657</v>
      </c>
      <c r="B2595">
        <v>7</v>
      </c>
      <c r="C2595" t="s">
        <v>147658</v>
      </c>
      <c r="E2595" t="s">
        <v>147659</v>
      </c>
      <c r="F2595" t="s">
        <v>148511</v>
      </c>
      <c r="G2595">
        <v>1</v>
      </c>
      <c r="H2595" t="s">
        <v>147658</v>
      </c>
      <c r="I2595">
        <v>9.3885600000000007E-3</v>
      </c>
      <c r="J2595">
        <v>9.3885600000000007E-3</v>
      </c>
    </row>
    <row r="2596" spans="1:10" x14ac:dyDescent="0.4">
      <c r="A2596" t="s">
        <v>14223</v>
      </c>
      <c r="B2596">
        <v>1219</v>
      </c>
      <c r="C2596" t="s">
        <v>14224</v>
      </c>
      <c r="E2596" t="s">
        <v>14225</v>
      </c>
      <c r="F2596" t="s">
        <v>148512</v>
      </c>
      <c r="G2596">
        <v>1</v>
      </c>
      <c r="H2596" t="s">
        <v>14224</v>
      </c>
      <c r="I2596">
        <v>9.4034600000000006E-3</v>
      </c>
      <c r="J2596">
        <v>9.4034600000000006E-3</v>
      </c>
    </row>
    <row r="2597" spans="1:10" x14ac:dyDescent="0.4">
      <c r="A2597" t="s">
        <v>109037</v>
      </c>
      <c r="B2597">
        <v>160</v>
      </c>
      <c r="C2597" t="s">
        <v>109038</v>
      </c>
      <c r="E2597" t="s">
        <v>109039</v>
      </c>
      <c r="F2597" t="s">
        <v>148513</v>
      </c>
      <c r="G2597">
        <v>2</v>
      </c>
      <c r="H2597" t="s">
        <v>109038</v>
      </c>
      <c r="I2597" t="s">
        <v>148514</v>
      </c>
      <c r="J2597">
        <v>3.0429189999999998E-2</v>
      </c>
    </row>
    <row r="2598" spans="1:10" x14ac:dyDescent="0.4">
      <c r="A2598" t="s">
        <v>20290</v>
      </c>
      <c r="B2598">
        <v>121</v>
      </c>
      <c r="C2598" t="s">
        <v>20291</v>
      </c>
      <c r="E2598" t="s">
        <v>20292</v>
      </c>
      <c r="F2598" t="s">
        <v>148515</v>
      </c>
      <c r="G2598">
        <v>1</v>
      </c>
      <c r="H2598" t="s">
        <v>20291</v>
      </c>
      <c r="I2598">
        <v>9.4410699999999993E-3</v>
      </c>
      <c r="J2598">
        <v>9.4410699999999993E-3</v>
      </c>
    </row>
    <row r="2599" spans="1:10" x14ac:dyDescent="0.4">
      <c r="A2599" t="s">
        <v>12644</v>
      </c>
      <c r="B2599">
        <v>121</v>
      </c>
      <c r="C2599" t="s">
        <v>12645</v>
      </c>
      <c r="E2599" t="s">
        <v>12646</v>
      </c>
      <c r="F2599" t="s">
        <v>148515</v>
      </c>
      <c r="G2599">
        <v>1</v>
      </c>
      <c r="H2599" t="s">
        <v>12645</v>
      </c>
      <c r="I2599">
        <v>9.4410699999999993E-3</v>
      </c>
      <c r="J2599">
        <v>9.4410699999999993E-3</v>
      </c>
    </row>
    <row r="2600" spans="1:10" x14ac:dyDescent="0.4">
      <c r="A2600" t="s">
        <v>7878</v>
      </c>
      <c r="B2600">
        <v>519</v>
      </c>
      <c r="C2600" t="s">
        <v>7879</v>
      </c>
      <c r="E2600" t="s">
        <v>7880</v>
      </c>
      <c r="F2600" t="s">
        <v>148516</v>
      </c>
      <c r="G2600">
        <v>1</v>
      </c>
      <c r="H2600" t="s">
        <v>7879</v>
      </c>
      <c r="I2600">
        <v>9.4421000000000001E-3</v>
      </c>
      <c r="J2600">
        <v>9.4421000000000001E-3</v>
      </c>
    </row>
    <row r="2601" spans="1:10" x14ac:dyDescent="0.4">
      <c r="A2601" t="s">
        <v>7621</v>
      </c>
      <c r="B2601">
        <v>540</v>
      </c>
      <c r="C2601" t="s">
        <v>7622</v>
      </c>
      <c r="E2601" t="s">
        <v>7623</v>
      </c>
      <c r="F2601" t="s">
        <v>148516</v>
      </c>
      <c r="G2601">
        <v>1</v>
      </c>
      <c r="H2601" t="s">
        <v>7622</v>
      </c>
      <c r="I2601">
        <v>9.4421000000000001E-3</v>
      </c>
      <c r="J2601">
        <v>9.4421000000000001E-3</v>
      </c>
    </row>
    <row r="2602" spans="1:10" x14ac:dyDescent="0.4">
      <c r="A2602" t="s">
        <v>1936</v>
      </c>
      <c r="B2602">
        <v>250</v>
      </c>
      <c r="C2602" t="s">
        <v>1937</v>
      </c>
      <c r="E2602" t="s">
        <v>1938</v>
      </c>
      <c r="F2602" t="s">
        <v>148517</v>
      </c>
      <c r="G2602">
        <v>2</v>
      </c>
      <c r="H2602" t="s">
        <v>1937</v>
      </c>
      <c r="I2602" t="s">
        <v>148518</v>
      </c>
      <c r="J2602">
        <v>1.38546649999999E-2</v>
      </c>
    </row>
    <row r="2603" spans="1:10" x14ac:dyDescent="0.4">
      <c r="A2603" t="s">
        <v>32154</v>
      </c>
      <c r="B2603">
        <v>39</v>
      </c>
      <c r="C2603" t="s">
        <v>32155</v>
      </c>
      <c r="E2603" t="s">
        <v>32156</v>
      </c>
      <c r="F2603" t="s">
        <v>148519</v>
      </c>
      <c r="G2603">
        <v>1</v>
      </c>
      <c r="H2603" t="s">
        <v>32155</v>
      </c>
      <c r="I2603">
        <v>9.4574499999999992E-3</v>
      </c>
      <c r="J2603">
        <v>9.4574499999999992E-3</v>
      </c>
    </row>
    <row r="2604" spans="1:10" x14ac:dyDescent="0.4">
      <c r="A2604" t="s">
        <v>5279</v>
      </c>
      <c r="B2604">
        <v>1214</v>
      </c>
      <c r="C2604" t="s">
        <v>5280</v>
      </c>
      <c r="E2604" t="s">
        <v>5281</v>
      </c>
      <c r="F2604" t="s">
        <v>148520</v>
      </c>
      <c r="G2604">
        <v>1</v>
      </c>
      <c r="H2604" t="s">
        <v>5280</v>
      </c>
      <c r="I2604">
        <v>9.4612900000000007E-3</v>
      </c>
      <c r="J2604">
        <v>9.4612900000000007E-3</v>
      </c>
    </row>
    <row r="2605" spans="1:10" x14ac:dyDescent="0.4">
      <c r="A2605" t="s">
        <v>522</v>
      </c>
      <c r="B2605">
        <v>1014</v>
      </c>
      <c r="C2605" t="s">
        <v>523</v>
      </c>
      <c r="E2605" t="s">
        <v>524</v>
      </c>
      <c r="F2605" t="s">
        <v>148521</v>
      </c>
      <c r="G2605">
        <v>2</v>
      </c>
      <c r="H2605" t="s">
        <v>523</v>
      </c>
      <c r="I2605" t="s">
        <v>148522</v>
      </c>
      <c r="J2605">
        <v>2.3563585000000001E-2</v>
      </c>
    </row>
    <row r="2606" spans="1:10" x14ac:dyDescent="0.4">
      <c r="A2606" t="s">
        <v>34834</v>
      </c>
      <c r="B2606">
        <v>302</v>
      </c>
      <c r="C2606" t="s">
        <v>34835</v>
      </c>
      <c r="E2606" t="s">
        <v>34836</v>
      </c>
      <c r="F2606" t="s">
        <v>148523</v>
      </c>
      <c r="G2606">
        <v>1</v>
      </c>
      <c r="H2606" t="s">
        <v>34835</v>
      </c>
      <c r="I2606">
        <v>9.4664499999999995E-3</v>
      </c>
      <c r="J2606">
        <v>9.4664499999999995E-3</v>
      </c>
    </row>
    <row r="2607" spans="1:10" x14ac:dyDescent="0.4">
      <c r="A2607" t="s">
        <v>1128</v>
      </c>
      <c r="B2607">
        <v>24</v>
      </c>
      <c r="C2607" t="s">
        <v>1129</v>
      </c>
      <c r="E2607" t="s">
        <v>1130</v>
      </c>
      <c r="F2607" t="s">
        <v>148524</v>
      </c>
      <c r="G2607">
        <v>1</v>
      </c>
      <c r="H2607" t="s">
        <v>1129</v>
      </c>
      <c r="I2607">
        <v>9.4701100000000003E-3</v>
      </c>
      <c r="J2607">
        <v>9.4701100000000003E-3</v>
      </c>
    </row>
    <row r="2608" spans="1:10" x14ac:dyDescent="0.4">
      <c r="A2608" t="s">
        <v>30</v>
      </c>
      <c r="B2608">
        <v>223</v>
      </c>
      <c r="C2608" t="s">
        <v>31</v>
      </c>
      <c r="E2608" t="s">
        <v>32</v>
      </c>
      <c r="F2608" t="s">
        <v>148525</v>
      </c>
      <c r="G2608">
        <v>1</v>
      </c>
      <c r="H2608" t="s">
        <v>31</v>
      </c>
      <c r="I2608">
        <v>9.47133E-3</v>
      </c>
      <c r="J2608">
        <v>9.47133E-3</v>
      </c>
    </row>
    <row r="2609" spans="1:10" x14ac:dyDescent="0.4">
      <c r="A2609" t="s">
        <v>42099</v>
      </c>
      <c r="B2609">
        <v>22</v>
      </c>
      <c r="C2609" t="s">
        <v>42100</v>
      </c>
      <c r="E2609" t="s">
        <v>42101</v>
      </c>
      <c r="F2609" t="s">
        <v>148526</v>
      </c>
      <c r="G2609">
        <v>3</v>
      </c>
      <c r="H2609" t="s">
        <v>42100</v>
      </c>
      <c r="I2609" t="s">
        <v>148527</v>
      </c>
      <c r="J2609">
        <v>1.05509E-2</v>
      </c>
    </row>
    <row r="2610" spans="1:10" x14ac:dyDescent="0.4">
      <c r="A2610" t="s">
        <v>1000</v>
      </c>
      <c r="B2610">
        <v>593</v>
      </c>
      <c r="C2610" t="s">
        <v>1001</v>
      </c>
      <c r="E2610" t="s">
        <v>1002</v>
      </c>
      <c r="F2610" t="s">
        <v>148528</v>
      </c>
      <c r="G2610">
        <v>2</v>
      </c>
      <c r="H2610" t="s">
        <v>1001</v>
      </c>
      <c r="I2610" t="s">
        <v>148529</v>
      </c>
      <c r="J2610">
        <v>6.4836069999999996E-2</v>
      </c>
    </row>
    <row r="2611" spans="1:10" x14ac:dyDescent="0.4">
      <c r="A2611" t="s">
        <v>1891</v>
      </c>
      <c r="B2611">
        <v>534</v>
      </c>
      <c r="C2611" t="s">
        <v>1892</v>
      </c>
      <c r="E2611" t="s">
        <v>1893</v>
      </c>
      <c r="F2611" t="s">
        <v>148530</v>
      </c>
      <c r="G2611">
        <v>1</v>
      </c>
      <c r="H2611" t="s">
        <v>1892</v>
      </c>
      <c r="I2611">
        <v>9.5027099999999993E-3</v>
      </c>
      <c r="J2611">
        <v>9.5027099999999993E-3</v>
      </c>
    </row>
    <row r="2612" spans="1:10" x14ac:dyDescent="0.4">
      <c r="A2612" t="s">
        <v>343</v>
      </c>
      <c r="B2612">
        <v>330</v>
      </c>
      <c r="C2612" t="s">
        <v>344</v>
      </c>
      <c r="E2612" t="s">
        <v>345</v>
      </c>
      <c r="F2612" t="s">
        <v>148531</v>
      </c>
      <c r="G2612">
        <v>3</v>
      </c>
      <c r="H2612" t="s">
        <v>344</v>
      </c>
      <c r="I2612" t="s">
        <v>148532</v>
      </c>
      <c r="J2612">
        <v>1.6689099999999998E-2</v>
      </c>
    </row>
    <row r="2613" spans="1:10" x14ac:dyDescent="0.4">
      <c r="A2613" t="s">
        <v>38385</v>
      </c>
      <c r="B2613">
        <v>420</v>
      </c>
      <c r="C2613" t="s">
        <v>38386</v>
      </c>
      <c r="E2613" t="s">
        <v>38387</v>
      </c>
      <c r="F2613" t="s">
        <v>148533</v>
      </c>
      <c r="G2613">
        <v>2</v>
      </c>
      <c r="H2613" t="s">
        <v>38386</v>
      </c>
      <c r="I2613" t="s">
        <v>148534</v>
      </c>
      <c r="J2613">
        <v>2.1070079999999901E-2</v>
      </c>
    </row>
    <row r="2614" spans="1:10" x14ac:dyDescent="0.4">
      <c r="A2614" t="s">
        <v>970</v>
      </c>
      <c r="B2614">
        <v>658</v>
      </c>
      <c r="C2614" t="s">
        <v>971</v>
      </c>
      <c r="E2614" t="s">
        <v>972</v>
      </c>
      <c r="F2614" t="s">
        <v>148535</v>
      </c>
      <c r="G2614">
        <v>2</v>
      </c>
      <c r="H2614" t="s">
        <v>971</v>
      </c>
      <c r="I2614" t="s">
        <v>148536</v>
      </c>
      <c r="J2614">
        <v>1.0085955000000001E-2</v>
      </c>
    </row>
    <row r="2615" spans="1:10" x14ac:dyDescent="0.4">
      <c r="A2615" t="s">
        <v>3571</v>
      </c>
      <c r="B2615">
        <v>17</v>
      </c>
      <c r="C2615" t="s">
        <v>3572</v>
      </c>
      <c r="E2615" t="s">
        <v>3573</v>
      </c>
      <c r="F2615" t="s">
        <v>148537</v>
      </c>
      <c r="G2615">
        <v>1</v>
      </c>
      <c r="H2615" t="s">
        <v>3572</v>
      </c>
      <c r="I2615">
        <v>9.5431800000000001E-3</v>
      </c>
      <c r="J2615">
        <v>9.5431800000000001E-3</v>
      </c>
    </row>
    <row r="2616" spans="1:10" x14ac:dyDescent="0.4">
      <c r="A2616" t="s">
        <v>3607</v>
      </c>
      <c r="B2616">
        <v>1363</v>
      </c>
      <c r="C2616" t="s">
        <v>3608</v>
      </c>
      <c r="E2616" t="s">
        <v>3609</v>
      </c>
      <c r="F2616" t="s">
        <v>148538</v>
      </c>
      <c r="G2616">
        <v>2</v>
      </c>
      <c r="H2616" t="s">
        <v>3608</v>
      </c>
      <c r="I2616" t="s">
        <v>148539</v>
      </c>
      <c r="J2616">
        <v>0.151693035</v>
      </c>
    </row>
    <row r="2617" spans="1:10" x14ac:dyDescent="0.4">
      <c r="A2617" t="s">
        <v>3046</v>
      </c>
      <c r="B2617">
        <v>344</v>
      </c>
      <c r="C2617" t="s">
        <v>3047</v>
      </c>
      <c r="E2617" t="s">
        <v>3048</v>
      </c>
      <c r="F2617" t="s">
        <v>148540</v>
      </c>
      <c r="G2617">
        <v>1</v>
      </c>
      <c r="H2617" t="s">
        <v>3047</v>
      </c>
      <c r="I2617">
        <v>9.5759399999999998E-3</v>
      </c>
      <c r="J2617">
        <v>9.5759399999999998E-3</v>
      </c>
    </row>
    <row r="2618" spans="1:10" x14ac:dyDescent="0.4">
      <c r="A2618" t="s">
        <v>3918</v>
      </c>
      <c r="B2618">
        <v>728</v>
      </c>
      <c r="C2618" t="s">
        <v>3919</v>
      </c>
      <c r="E2618" t="s">
        <v>3920</v>
      </c>
      <c r="F2618" t="s">
        <v>148541</v>
      </c>
      <c r="G2618">
        <v>1</v>
      </c>
      <c r="H2618" t="s">
        <v>3919</v>
      </c>
      <c r="I2618">
        <v>9.5994800000000005E-3</v>
      </c>
      <c r="J2618">
        <v>9.5994800000000005E-3</v>
      </c>
    </row>
    <row r="2619" spans="1:10" x14ac:dyDescent="0.4">
      <c r="A2619" t="s">
        <v>39334</v>
      </c>
      <c r="B2619">
        <v>384</v>
      </c>
      <c r="C2619" t="s">
        <v>39335</v>
      </c>
      <c r="E2619" t="s">
        <v>39336</v>
      </c>
      <c r="F2619" t="s">
        <v>148542</v>
      </c>
      <c r="G2619">
        <v>1</v>
      </c>
      <c r="H2619" t="s">
        <v>39335</v>
      </c>
      <c r="I2619">
        <v>9.6024300000000003E-3</v>
      </c>
      <c r="J2619">
        <v>9.6024300000000003E-3</v>
      </c>
    </row>
    <row r="2620" spans="1:10" x14ac:dyDescent="0.4">
      <c r="A2620" t="s">
        <v>99137</v>
      </c>
      <c r="B2620">
        <v>465</v>
      </c>
      <c r="C2620" t="s">
        <v>99138</v>
      </c>
      <c r="E2620" t="s">
        <v>99139</v>
      </c>
      <c r="F2620" t="s">
        <v>148543</v>
      </c>
      <c r="G2620">
        <v>2</v>
      </c>
      <c r="H2620" t="s">
        <v>99138</v>
      </c>
      <c r="I2620" t="s">
        <v>148544</v>
      </c>
      <c r="J2620">
        <v>0.197843045</v>
      </c>
    </row>
    <row r="2621" spans="1:10" x14ac:dyDescent="0.4">
      <c r="A2621" t="s">
        <v>5495</v>
      </c>
      <c r="B2621">
        <v>101</v>
      </c>
      <c r="C2621" t="s">
        <v>5496</v>
      </c>
      <c r="E2621" t="s">
        <v>5497</v>
      </c>
      <c r="F2621" t="s">
        <v>148545</v>
      </c>
      <c r="G2621">
        <v>1</v>
      </c>
      <c r="H2621" t="s">
        <v>5496</v>
      </c>
      <c r="I2621">
        <v>9.6131800000000007E-3</v>
      </c>
      <c r="J2621">
        <v>9.6131800000000007E-3</v>
      </c>
    </row>
    <row r="2622" spans="1:10" x14ac:dyDescent="0.4">
      <c r="A2622" t="s">
        <v>24474</v>
      </c>
      <c r="B2622">
        <v>54</v>
      </c>
      <c r="C2622" t="s">
        <v>24475</v>
      </c>
      <c r="E2622" t="s">
        <v>24476</v>
      </c>
      <c r="F2622" t="s">
        <v>148546</v>
      </c>
      <c r="G2622">
        <v>1</v>
      </c>
      <c r="H2622" t="s">
        <v>24475</v>
      </c>
      <c r="I2622">
        <v>9.6188000000000003E-3</v>
      </c>
      <c r="J2622">
        <v>9.6188000000000003E-3</v>
      </c>
    </row>
    <row r="2623" spans="1:10" x14ac:dyDescent="0.4">
      <c r="A2623" t="s">
        <v>4777</v>
      </c>
      <c r="B2623">
        <v>86</v>
      </c>
      <c r="C2623" t="s">
        <v>4778</v>
      </c>
      <c r="E2623" t="s">
        <v>4779</v>
      </c>
      <c r="F2623" t="s">
        <v>148547</v>
      </c>
      <c r="G2623">
        <v>2</v>
      </c>
      <c r="H2623" t="s">
        <v>4778</v>
      </c>
      <c r="I2623" t="s">
        <v>148548</v>
      </c>
      <c r="J2623">
        <v>0.11538174</v>
      </c>
    </row>
    <row r="2624" spans="1:10" x14ac:dyDescent="0.4">
      <c r="A2624" t="s">
        <v>343</v>
      </c>
      <c r="B2624">
        <v>256</v>
      </c>
      <c r="C2624" t="s">
        <v>344</v>
      </c>
      <c r="E2624" t="s">
        <v>345</v>
      </c>
      <c r="F2624" t="s">
        <v>148549</v>
      </c>
      <c r="G2624">
        <v>3</v>
      </c>
      <c r="H2624" t="s">
        <v>344</v>
      </c>
      <c r="I2624" t="s">
        <v>148550</v>
      </c>
      <c r="J2624">
        <v>2.4121099999999999E-2</v>
      </c>
    </row>
    <row r="2625" spans="1:10" x14ac:dyDescent="0.4">
      <c r="A2625" t="s">
        <v>645</v>
      </c>
      <c r="B2625">
        <v>2908</v>
      </c>
      <c r="C2625" t="s">
        <v>646</v>
      </c>
      <c r="E2625" t="s">
        <v>647</v>
      </c>
      <c r="F2625" t="s">
        <v>148551</v>
      </c>
      <c r="G2625">
        <v>3</v>
      </c>
      <c r="H2625" t="s">
        <v>646</v>
      </c>
      <c r="I2625" t="s">
        <v>148552</v>
      </c>
      <c r="J2625">
        <v>3.8172499999999998E-2</v>
      </c>
    </row>
    <row r="2626" spans="1:10" x14ac:dyDescent="0.4">
      <c r="A2626" t="s">
        <v>8190</v>
      </c>
      <c r="B2626">
        <v>773</v>
      </c>
      <c r="C2626" t="s">
        <v>8191</v>
      </c>
      <c r="E2626" t="s">
        <v>8192</v>
      </c>
      <c r="F2626" t="s">
        <v>148553</v>
      </c>
      <c r="G2626">
        <v>2</v>
      </c>
      <c r="H2626" t="s">
        <v>8191</v>
      </c>
      <c r="I2626" t="s">
        <v>148554</v>
      </c>
      <c r="J2626">
        <v>1.2467175E-2</v>
      </c>
    </row>
    <row r="2627" spans="1:10" x14ac:dyDescent="0.4">
      <c r="A2627" t="s">
        <v>25923</v>
      </c>
      <c r="B2627">
        <v>383</v>
      </c>
      <c r="C2627" t="s">
        <v>25924</v>
      </c>
      <c r="E2627" t="s">
        <v>25925</v>
      </c>
      <c r="F2627" t="s">
        <v>148555</v>
      </c>
      <c r="G2627">
        <v>2</v>
      </c>
      <c r="H2627" t="s">
        <v>25924</v>
      </c>
      <c r="I2627" t="s">
        <v>148556</v>
      </c>
      <c r="J2627">
        <v>5.0086470000000001E-2</v>
      </c>
    </row>
    <row r="2628" spans="1:10" x14ac:dyDescent="0.4">
      <c r="A2628" t="s">
        <v>1499</v>
      </c>
      <c r="B2628">
        <v>70</v>
      </c>
      <c r="C2628" t="s">
        <v>1500</v>
      </c>
      <c r="E2628" t="s">
        <v>1501</v>
      </c>
      <c r="F2628" t="s">
        <v>148557</v>
      </c>
      <c r="G2628">
        <v>4</v>
      </c>
      <c r="H2628" t="s">
        <v>1500</v>
      </c>
      <c r="I2628" t="s">
        <v>148558</v>
      </c>
      <c r="J2628">
        <v>1.6109600000000002E-2</v>
      </c>
    </row>
    <row r="2629" spans="1:10" x14ac:dyDescent="0.4">
      <c r="A2629" t="s">
        <v>2779</v>
      </c>
      <c r="B2629">
        <v>341</v>
      </c>
      <c r="C2629" t="s">
        <v>2780</v>
      </c>
      <c r="E2629" t="s">
        <v>2781</v>
      </c>
      <c r="F2629" t="s">
        <v>148559</v>
      </c>
      <c r="G2629">
        <v>1</v>
      </c>
      <c r="H2629" t="s">
        <v>2780</v>
      </c>
      <c r="I2629">
        <v>9.7042499999999993E-3</v>
      </c>
      <c r="J2629">
        <v>9.7042499999999993E-3</v>
      </c>
    </row>
    <row r="2630" spans="1:10" x14ac:dyDescent="0.4">
      <c r="A2630" t="s">
        <v>3258</v>
      </c>
      <c r="B2630">
        <v>201</v>
      </c>
      <c r="C2630" t="s">
        <v>3259</v>
      </c>
      <c r="E2630" t="s">
        <v>3260</v>
      </c>
      <c r="F2630" t="s">
        <v>148560</v>
      </c>
      <c r="G2630">
        <v>1</v>
      </c>
      <c r="H2630" t="s">
        <v>3259</v>
      </c>
      <c r="I2630">
        <v>9.7100099999999998E-3</v>
      </c>
      <c r="J2630">
        <v>9.7100099999999998E-3</v>
      </c>
    </row>
    <row r="2631" spans="1:10" x14ac:dyDescent="0.4">
      <c r="A2631" t="s">
        <v>38198</v>
      </c>
      <c r="B2631">
        <v>96</v>
      </c>
      <c r="C2631" t="s">
        <v>38199</v>
      </c>
      <c r="E2631" t="s">
        <v>38200</v>
      </c>
      <c r="F2631" t="s">
        <v>148561</v>
      </c>
      <c r="G2631">
        <v>5</v>
      </c>
      <c r="H2631" t="s">
        <v>38199</v>
      </c>
      <c r="I2631" t="s">
        <v>148562</v>
      </c>
      <c r="J2631">
        <v>8.0977400000000005E-2</v>
      </c>
    </row>
    <row r="2632" spans="1:10" x14ac:dyDescent="0.4">
      <c r="A2632" t="s">
        <v>3881</v>
      </c>
      <c r="B2632">
        <v>37</v>
      </c>
      <c r="C2632" t="s">
        <v>3882</v>
      </c>
      <c r="E2632" t="s">
        <v>3883</v>
      </c>
      <c r="F2632" t="s">
        <v>148563</v>
      </c>
      <c r="G2632">
        <v>4</v>
      </c>
      <c r="H2632" t="s">
        <v>3882</v>
      </c>
      <c r="I2632" t="s">
        <v>148564</v>
      </c>
      <c r="J2632">
        <v>6.4433599999999994E-2</v>
      </c>
    </row>
    <row r="2633" spans="1:10" x14ac:dyDescent="0.4">
      <c r="A2633" t="s">
        <v>24582</v>
      </c>
      <c r="B2633">
        <v>2656</v>
      </c>
      <c r="C2633" t="s">
        <v>24583</v>
      </c>
      <c r="E2633" t="s">
        <v>24584</v>
      </c>
      <c r="F2633" t="s">
        <v>148565</v>
      </c>
      <c r="G2633">
        <v>1</v>
      </c>
      <c r="H2633" t="s">
        <v>24583</v>
      </c>
      <c r="I2633">
        <v>9.7381299999999994E-3</v>
      </c>
      <c r="J2633">
        <v>9.7381299999999994E-3</v>
      </c>
    </row>
    <row r="2634" spans="1:10" x14ac:dyDescent="0.4">
      <c r="A2634" t="s">
        <v>4484</v>
      </c>
      <c r="B2634">
        <v>389</v>
      </c>
      <c r="C2634" t="s">
        <v>4485</v>
      </c>
      <c r="E2634" t="s">
        <v>3929</v>
      </c>
      <c r="F2634" t="s">
        <v>148566</v>
      </c>
      <c r="G2634">
        <v>2</v>
      </c>
      <c r="H2634" t="s">
        <v>4485</v>
      </c>
      <c r="I2634" t="s">
        <v>148567</v>
      </c>
      <c r="J2634">
        <v>2.3879640000000001E-2</v>
      </c>
    </row>
    <row r="2635" spans="1:10" x14ac:dyDescent="0.4">
      <c r="A2635" t="s">
        <v>7346</v>
      </c>
      <c r="B2635">
        <v>431</v>
      </c>
      <c r="C2635" t="s">
        <v>7347</v>
      </c>
      <c r="E2635" t="s">
        <v>7348</v>
      </c>
      <c r="F2635" t="s">
        <v>148568</v>
      </c>
      <c r="G2635">
        <v>10</v>
      </c>
      <c r="H2635" t="s">
        <v>7347</v>
      </c>
      <c r="I2635" t="s">
        <v>148569</v>
      </c>
      <c r="J2635">
        <v>9.7209450000000003E-2</v>
      </c>
    </row>
    <row r="2636" spans="1:10" x14ac:dyDescent="0.4">
      <c r="A2636" t="s">
        <v>3528</v>
      </c>
      <c r="B2636">
        <v>172</v>
      </c>
      <c r="C2636" t="s">
        <v>3529</v>
      </c>
      <c r="E2636" t="s">
        <v>3530</v>
      </c>
      <c r="F2636" t="s">
        <v>148570</v>
      </c>
      <c r="G2636">
        <v>2</v>
      </c>
      <c r="H2636" t="s">
        <v>3529</v>
      </c>
      <c r="I2636" t="s">
        <v>148571</v>
      </c>
      <c r="J2636">
        <v>2.095849E-2</v>
      </c>
    </row>
    <row r="2637" spans="1:10" x14ac:dyDescent="0.4">
      <c r="A2637" t="s">
        <v>148572</v>
      </c>
      <c r="B2637">
        <v>226</v>
      </c>
      <c r="C2637" t="s">
        <v>148573</v>
      </c>
      <c r="E2637" t="s">
        <v>148574</v>
      </c>
      <c r="F2637" t="s">
        <v>148575</v>
      </c>
      <c r="G2637">
        <v>2</v>
      </c>
      <c r="H2637" t="s">
        <v>148573</v>
      </c>
      <c r="I2637" t="s">
        <v>148576</v>
      </c>
      <c r="J2637">
        <v>2.9244065E-2</v>
      </c>
    </row>
    <row r="2638" spans="1:10" x14ac:dyDescent="0.4">
      <c r="A2638" t="s">
        <v>121</v>
      </c>
      <c r="B2638">
        <v>389</v>
      </c>
      <c r="C2638" t="s">
        <v>122</v>
      </c>
      <c r="E2638" t="s">
        <v>123</v>
      </c>
      <c r="F2638" t="s">
        <v>148577</v>
      </c>
      <c r="G2638">
        <v>1</v>
      </c>
      <c r="H2638" t="s">
        <v>122</v>
      </c>
      <c r="I2638">
        <v>9.8264700000000003E-3</v>
      </c>
      <c r="J2638">
        <v>9.8264700000000003E-3</v>
      </c>
    </row>
    <row r="2639" spans="1:10" x14ac:dyDescent="0.4">
      <c r="A2639" t="s">
        <v>3252</v>
      </c>
      <c r="B2639">
        <v>163</v>
      </c>
      <c r="C2639" t="s">
        <v>3253</v>
      </c>
      <c r="D2639" t="s">
        <v>148578</v>
      </c>
      <c r="E2639" t="s">
        <v>3255</v>
      </c>
      <c r="F2639" t="s">
        <v>148579</v>
      </c>
      <c r="G2639">
        <v>1</v>
      </c>
      <c r="H2639" t="s">
        <v>3253</v>
      </c>
      <c r="I2639">
        <v>9.8275399999999992E-3</v>
      </c>
      <c r="J2639">
        <v>9.8275399999999992E-3</v>
      </c>
    </row>
    <row r="2640" spans="1:10" x14ac:dyDescent="0.4">
      <c r="A2640" t="s">
        <v>10801</v>
      </c>
      <c r="B2640">
        <v>33</v>
      </c>
      <c r="C2640" t="s">
        <v>10802</v>
      </c>
      <c r="E2640" t="s">
        <v>10803</v>
      </c>
      <c r="F2640" t="s">
        <v>148580</v>
      </c>
      <c r="G2640">
        <v>3</v>
      </c>
      <c r="H2640" t="s">
        <v>10802</v>
      </c>
      <c r="I2640" t="s">
        <v>148581</v>
      </c>
      <c r="J2640">
        <v>2.2362099999999999E-2</v>
      </c>
    </row>
    <row r="2641" spans="1:10" x14ac:dyDescent="0.4">
      <c r="A2641" t="s">
        <v>2145</v>
      </c>
      <c r="B2641">
        <v>436</v>
      </c>
      <c r="C2641" t="s">
        <v>2146</v>
      </c>
      <c r="E2641" t="s">
        <v>2147</v>
      </c>
      <c r="F2641" t="s">
        <v>148582</v>
      </c>
      <c r="G2641">
        <v>3</v>
      </c>
      <c r="H2641" t="s">
        <v>2146</v>
      </c>
      <c r="I2641" t="s">
        <v>148583</v>
      </c>
      <c r="J2641">
        <v>1.03242E-2</v>
      </c>
    </row>
    <row r="2642" spans="1:10" x14ac:dyDescent="0.4">
      <c r="A2642" t="s">
        <v>19219</v>
      </c>
      <c r="B2642">
        <v>472</v>
      </c>
      <c r="C2642" t="s">
        <v>19220</v>
      </c>
      <c r="E2642" t="s">
        <v>19221</v>
      </c>
      <c r="F2642" t="s">
        <v>148584</v>
      </c>
      <c r="G2642">
        <v>2</v>
      </c>
      <c r="H2642" t="s">
        <v>19220</v>
      </c>
      <c r="I2642" t="s">
        <v>148585</v>
      </c>
      <c r="J2642">
        <v>1.790491E-2</v>
      </c>
    </row>
    <row r="2643" spans="1:10" x14ac:dyDescent="0.4">
      <c r="A2643" t="s">
        <v>3581</v>
      </c>
      <c r="B2643">
        <v>73</v>
      </c>
      <c r="C2643" t="s">
        <v>3582</v>
      </c>
      <c r="E2643" t="s">
        <v>3583</v>
      </c>
      <c r="F2643" t="s">
        <v>148586</v>
      </c>
      <c r="G2643">
        <v>1</v>
      </c>
      <c r="H2643" t="s">
        <v>3582</v>
      </c>
      <c r="I2643">
        <v>9.8478999999999997E-3</v>
      </c>
      <c r="J2643">
        <v>9.8478999999999997E-3</v>
      </c>
    </row>
    <row r="2644" spans="1:10" x14ac:dyDescent="0.4">
      <c r="A2644" t="s">
        <v>5962</v>
      </c>
      <c r="B2644">
        <v>266</v>
      </c>
      <c r="C2644" t="s">
        <v>5963</v>
      </c>
      <c r="E2644" t="s">
        <v>5964</v>
      </c>
      <c r="F2644" t="s">
        <v>148587</v>
      </c>
      <c r="G2644">
        <v>1</v>
      </c>
      <c r="H2644" t="s">
        <v>5963</v>
      </c>
      <c r="I2644">
        <v>9.8538500000000008E-3</v>
      </c>
      <c r="J2644">
        <v>9.8538500000000008E-3</v>
      </c>
    </row>
    <row r="2645" spans="1:10" x14ac:dyDescent="0.4">
      <c r="A2645" t="s">
        <v>24181</v>
      </c>
      <c r="B2645">
        <v>61</v>
      </c>
      <c r="C2645" t="s">
        <v>24182</v>
      </c>
      <c r="E2645" t="s">
        <v>24183</v>
      </c>
      <c r="F2645" t="s">
        <v>148588</v>
      </c>
      <c r="G2645">
        <v>1</v>
      </c>
      <c r="H2645" t="s">
        <v>24182</v>
      </c>
      <c r="I2645">
        <v>9.8575599999999996E-3</v>
      </c>
      <c r="J2645">
        <v>9.8575599999999996E-3</v>
      </c>
    </row>
    <row r="2646" spans="1:10" x14ac:dyDescent="0.4">
      <c r="A2646" t="s">
        <v>38006</v>
      </c>
      <c r="B2646">
        <v>133</v>
      </c>
      <c r="C2646" t="s">
        <v>38007</v>
      </c>
      <c r="E2646" t="s">
        <v>38008</v>
      </c>
      <c r="F2646" t="s">
        <v>148589</v>
      </c>
      <c r="G2646">
        <v>1</v>
      </c>
      <c r="H2646" t="s">
        <v>38007</v>
      </c>
      <c r="I2646">
        <v>9.8785699999999997E-3</v>
      </c>
      <c r="J2646">
        <v>9.8785699999999997E-3</v>
      </c>
    </row>
    <row r="2647" spans="1:10" x14ac:dyDescent="0.4">
      <c r="A2647" t="s">
        <v>975</v>
      </c>
      <c r="B2647">
        <v>41</v>
      </c>
      <c r="C2647" t="s">
        <v>976</v>
      </c>
      <c r="E2647" t="s">
        <v>977</v>
      </c>
      <c r="F2647" t="s">
        <v>148590</v>
      </c>
      <c r="G2647">
        <v>4</v>
      </c>
      <c r="H2647" t="s">
        <v>976</v>
      </c>
      <c r="I2647" t="s">
        <v>148591</v>
      </c>
      <c r="J2647">
        <v>2.2906900000000001E-2</v>
      </c>
    </row>
    <row r="2648" spans="1:10" x14ac:dyDescent="0.4">
      <c r="A2648" t="s">
        <v>3042</v>
      </c>
      <c r="B2648">
        <v>114</v>
      </c>
      <c r="C2648" t="s">
        <v>3043</v>
      </c>
      <c r="E2648" t="s">
        <v>3044</v>
      </c>
      <c r="F2648" t="s">
        <v>148592</v>
      </c>
      <c r="G2648">
        <v>4</v>
      </c>
      <c r="H2648" t="s">
        <v>3043</v>
      </c>
      <c r="I2648" t="s">
        <v>148593</v>
      </c>
      <c r="J2648">
        <v>4.9207899999999999E-2</v>
      </c>
    </row>
    <row r="2649" spans="1:10" x14ac:dyDescent="0.4">
      <c r="A2649" t="s">
        <v>148594</v>
      </c>
      <c r="B2649">
        <v>1111</v>
      </c>
      <c r="C2649" t="s">
        <v>148595</v>
      </c>
      <c r="E2649" t="s">
        <v>148596</v>
      </c>
      <c r="F2649" t="s">
        <v>148597</v>
      </c>
      <c r="G2649">
        <v>1</v>
      </c>
      <c r="H2649" t="s">
        <v>148595</v>
      </c>
      <c r="I2649">
        <v>9.9290699999999999E-3</v>
      </c>
      <c r="J2649">
        <v>9.9290699999999999E-3</v>
      </c>
    </row>
    <row r="2650" spans="1:10" x14ac:dyDescent="0.4">
      <c r="A2650" t="s">
        <v>2196</v>
      </c>
      <c r="B2650">
        <v>434</v>
      </c>
      <c r="C2650" t="s">
        <v>2197</v>
      </c>
      <c r="E2650" t="s">
        <v>2198</v>
      </c>
      <c r="F2650" t="s">
        <v>148598</v>
      </c>
      <c r="G2650">
        <v>3</v>
      </c>
      <c r="H2650" t="s">
        <v>2197</v>
      </c>
      <c r="I2650" t="s">
        <v>148599</v>
      </c>
      <c r="J2650">
        <v>1.0286399999999999E-2</v>
      </c>
    </row>
    <row r="2651" spans="1:10" x14ac:dyDescent="0.4">
      <c r="A2651" t="s">
        <v>3648</v>
      </c>
      <c r="B2651">
        <v>301</v>
      </c>
      <c r="C2651" t="s">
        <v>3649</v>
      </c>
      <c r="E2651" t="s">
        <v>3650</v>
      </c>
      <c r="F2651" t="s">
        <v>148600</v>
      </c>
      <c r="G2651">
        <v>1</v>
      </c>
      <c r="H2651" t="s">
        <v>3649</v>
      </c>
      <c r="I2651">
        <v>9.9816000000000002E-3</v>
      </c>
      <c r="J2651">
        <v>9.9816000000000002E-3</v>
      </c>
    </row>
    <row r="2652" spans="1:10" x14ac:dyDescent="0.4">
      <c r="A2652" t="s">
        <v>949</v>
      </c>
      <c r="B2652">
        <v>261</v>
      </c>
      <c r="C2652" t="s">
        <v>950</v>
      </c>
      <c r="E2652" t="s">
        <v>951</v>
      </c>
      <c r="F2652" t="s">
        <v>148601</v>
      </c>
      <c r="G2652">
        <v>1</v>
      </c>
      <c r="H2652" t="s">
        <v>950</v>
      </c>
      <c r="I2652">
        <v>1.00515E-2</v>
      </c>
      <c r="J2652">
        <v>1.00515E-2</v>
      </c>
    </row>
    <row r="2653" spans="1:10" x14ac:dyDescent="0.4">
      <c r="A2653" t="s">
        <v>2598</v>
      </c>
      <c r="B2653">
        <v>62</v>
      </c>
      <c r="C2653" t="s">
        <v>2599</v>
      </c>
      <c r="E2653" t="s">
        <v>2600</v>
      </c>
      <c r="F2653" t="s">
        <v>148602</v>
      </c>
      <c r="G2653">
        <v>2</v>
      </c>
      <c r="H2653" t="s">
        <v>2599</v>
      </c>
      <c r="I2653" t="s">
        <v>148603</v>
      </c>
      <c r="J2653">
        <v>9.1745850000000004E-2</v>
      </c>
    </row>
    <row r="2654" spans="1:10" x14ac:dyDescent="0.4">
      <c r="A2654" t="s">
        <v>96323</v>
      </c>
      <c r="B2654">
        <v>40</v>
      </c>
      <c r="C2654" t="s">
        <v>96324</v>
      </c>
      <c r="E2654" t="s">
        <v>96325</v>
      </c>
      <c r="F2654" t="s">
        <v>148604</v>
      </c>
      <c r="G2654">
        <v>3</v>
      </c>
      <c r="H2654" t="s">
        <v>96324</v>
      </c>
      <c r="I2654" t="s">
        <v>148605</v>
      </c>
      <c r="J2654">
        <v>1.4886399999999999E-2</v>
      </c>
    </row>
    <row r="2655" spans="1:10" x14ac:dyDescent="0.4">
      <c r="A2655" t="s">
        <v>20185</v>
      </c>
      <c r="B2655">
        <v>199</v>
      </c>
      <c r="C2655" t="s">
        <v>20186</v>
      </c>
      <c r="E2655" t="s">
        <v>20187</v>
      </c>
      <c r="F2655" t="s">
        <v>148606</v>
      </c>
      <c r="G2655">
        <v>2</v>
      </c>
      <c r="H2655" t="s">
        <v>20186</v>
      </c>
      <c r="I2655" t="s">
        <v>148607</v>
      </c>
      <c r="J2655">
        <v>1.0211700000000001E-2</v>
      </c>
    </row>
    <row r="2656" spans="1:10" x14ac:dyDescent="0.4">
      <c r="A2656" t="s">
        <v>3721</v>
      </c>
      <c r="B2656">
        <v>508</v>
      </c>
      <c r="C2656" t="s">
        <v>3722</v>
      </c>
      <c r="E2656" t="s">
        <v>3723</v>
      </c>
      <c r="F2656" t="s">
        <v>148608</v>
      </c>
      <c r="G2656">
        <v>1</v>
      </c>
      <c r="H2656" t="s">
        <v>3722</v>
      </c>
      <c r="I2656">
        <v>1.0114400000000001E-2</v>
      </c>
      <c r="J2656">
        <v>1.0114400000000001E-2</v>
      </c>
    </row>
    <row r="2657" spans="1:10" x14ac:dyDescent="0.4">
      <c r="A2657" t="s">
        <v>20758</v>
      </c>
      <c r="B2657">
        <v>745</v>
      </c>
      <c r="C2657" t="s">
        <v>20759</v>
      </c>
      <c r="E2657" t="s">
        <v>20760</v>
      </c>
      <c r="F2657" t="s">
        <v>148609</v>
      </c>
      <c r="G2657">
        <v>2</v>
      </c>
      <c r="H2657" t="s">
        <v>20759</v>
      </c>
      <c r="I2657" t="s">
        <v>148610</v>
      </c>
      <c r="J2657">
        <v>9.5253549999999895E-2</v>
      </c>
    </row>
    <row r="2658" spans="1:10" x14ac:dyDescent="0.4">
      <c r="A2658" t="s">
        <v>6493</v>
      </c>
      <c r="B2658">
        <v>633</v>
      </c>
      <c r="C2658" t="s">
        <v>6494</v>
      </c>
      <c r="E2658" t="s">
        <v>6495</v>
      </c>
      <c r="F2658" t="s">
        <v>148611</v>
      </c>
      <c r="G2658">
        <v>1</v>
      </c>
      <c r="H2658" t="s">
        <v>6494</v>
      </c>
      <c r="I2658">
        <v>1.01276E-2</v>
      </c>
      <c r="J2658">
        <v>1.01276E-2</v>
      </c>
    </row>
    <row r="2659" spans="1:10" x14ac:dyDescent="0.4">
      <c r="A2659" t="s">
        <v>4788</v>
      </c>
      <c r="B2659">
        <v>263</v>
      </c>
      <c r="C2659" t="s">
        <v>4789</v>
      </c>
      <c r="E2659" t="s">
        <v>4790</v>
      </c>
      <c r="F2659" t="s">
        <v>148612</v>
      </c>
      <c r="G2659">
        <v>2</v>
      </c>
      <c r="H2659" t="s">
        <v>4789</v>
      </c>
      <c r="I2659" t="s">
        <v>148613</v>
      </c>
      <c r="J2659">
        <v>0.12613584999999999</v>
      </c>
    </row>
    <row r="2660" spans="1:10" x14ac:dyDescent="0.4">
      <c r="A2660" t="s">
        <v>15</v>
      </c>
      <c r="B2660">
        <v>2186</v>
      </c>
      <c r="C2660" t="s">
        <v>16</v>
      </c>
      <c r="E2660" t="s">
        <v>17</v>
      </c>
      <c r="F2660" t="s">
        <v>148614</v>
      </c>
      <c r="G2660">
        <v>3</v>
      </c>
      <c r="H2660" t="s">
        <v>16</v>
      </c>
      <c r="I2660" t="s">
        <v>148615</v>
      </c>
      <c r="J2660">
        <v>3.5367299999999997E-2</v>
      </c>
    </row>
    <row r="2661" spans="1:10" x14ac:dyDescent="0.4">
      <c r="A2661" t="s">
        <v>146</v>
      </c>
      <c r="B2661">
        <v>763</v>
      </c>
      <c r="C2661" t="s">
        <v>147</v>
      </c>
      <c r="E2661" t="s">
        <v>148</v>
      </c>
      <c r="F2661" t="s">
        <v>148616</v>
      </c>
      <c r="G2661">
        <v>1</v>
      </c>
      <c r="H2661" t="s">
        <v>147</v>
      </c>
      <c r="I2661">
        <v>1.0155300000000001E-2</v>
      </c>
      <c r="J2661">
        <v>1.0155300000000001E-2</v>
      </c>
    </row>
    <row r="2662" spans="1:10" x14ac:dyDescent="0.4">
      <c r="A2662" t="s">
        <v>12011</v>
      </c>
      <c r="B2662">
        <v>122</v>
      </c>
      <c r="C2662" t="s">
        <v>12012</v>
      </c>
      <c r="E2662" t="s">
        <v>12013</v>
      </c>
      <c r="F2662" t="s">
        <v>148617</v>
      </c>
      <c r="G2662">
        <v>1</v>
      </c>
      <c r="H2662" t="s">
        <v>12012</v>
      </c>
      <c r="I2662">
        <v>1.0166100000000001E-2</v>
      </c>
      <c r="J2662">
        <v>1.0166100000000001E-2</v>
      </c>
    </row>
    <row r="2663" spans="1:10" x14ac:dyDescent="0.4">
      <c r="A2663" t="s">
        <v>99859</v>
      </c>
      <c r="B2663">
        <v>60</v>
      </c>
      <c r="C2663" t="s">
        <v>99860</v>
      </c>
      <c r="E2663" t="s">
        <v>99861</v>
      </c>
      <c r="F2663" t="s">
        <v>148618</v>
      </c>
      <c r="G2663">
        <v>2</v>
      </c>
      <c r="H2663" t="s">
        <v>99860</v>
      </c>
      <c r="I2663" t="s">
        <v>148619</v>
      </c>
      <c r="J2663">
        <v>1.0346849999999999E-2</v>
      </c>
    </row>
    <row r="2664" spans="1:10" x14ac:dyDescent="0.4">
      <c r="A2664" t="s">
        <v>33811</v>
      </c>
      <c r="B2664">
        <v>41</v>
      </c>
      <c r="C2664" t="s">
        <v>33812</v>
      </c>
      <c r="E2664" t="s">
        <v>33813</v>
      </c>
      <c r="F2664" t="s">
        <v>148620</v>
      </c>
      <c r="G2664">
        <v>1</v>
      </c>
      <c r="H2664" t="s">
        <v>33812</v>
      </c>
      <c r="I2664">
        <v>1.02101E-2</v>
      </c>
      <c r="J2664">
        <v>1.02101E-2</v>
      </c>
    </row>
    <row r="2665" spans="1:10" x14ac:dyDescent="0.4">
      <c r="A2665" t="s">
        <v>64111</v>
      </c>
      <c r="B2665">
        <v>210</v>
      </c>
      <c r="C2665" t="s">
        <v>64112</v>
      </c>
      <c r="E2665" t="s">
        <v>64113</v>
      </c>
      <c r="F2665" t="s">
        <v>148621</v>
      </c>
      <c r="G2665">
        <v>1</v>
      </c>
      <c r="H2665" t="s">
        <v>64112</v>
      </c>
      <c r="I2665">
        <v>1.02281E-2</v>
      </c>
      <c r="J2665">
        <v>1.02281E-2</v>
      </c>
    </row>
    <row r="2666" spans="1:10" x14ac:dyDescent="0.4">
      <c r="A2666" t="s">
        <v>25108</v>
      </c>
      <c r="B2666">
        <v>121</v>
      </c>
      <c r="C2666" t="s">
        <v>25109</v>
      </c>
      <c r="E2666" t="s">
        <v>25110</v>
      </c>
      <c r="F2666" t="s">
        <v>148622</v>
      </c>
      <c r="G2666">
        <v>4</v>
      </c>
      <c r="H2666" t="s">
        <v>25109</v>
      </c>
      <c r="I2666" t="s">
        <v>148623</v>
      </c>
      <c r="J2666">
        <v>3.7877999999999898E-2</v>
      </c>
    </row>
    <row r="2667" spans="1:10" x14ac:dyDescent="0.4">
      <c r="A2667" t="s">
        <v>112211</v>
      </c>
      <c r="B2667">
        <v>263</v>
      </c>
      <c r="C2667" t="s">
        <v>112212</v>
      </c>
      <c r="E2667" t="s">
        <v>112214</v>
      </c>
      <c r="F2667" t="s">
        <v>148624</v>
      </c>
      <c r="G2667">
        <v>1</v>
      </c>
      <c r="H2667" t="s">
        <v>112212</v>
      </c>
      <c r="I2667">
        <v>1.02436E-2</v>
      </c>
      <c r="J2667">
        <v>1.02436E-2</v>
      </c>
    </row>
    <row r="2668" spans="1:10" x14ac:dyDescent="0.4">
      <c r="A2668" t="s">
        <v>4334</v>
      </c>
      <c r="B2668">
        <v>118</v>
      </c>
      <c r="C2668" t="s">
        <v>4335</v>
      </c>
      <c r="E2668" t="s">
        <v>4336</v>
      </c>
      <c r="F2668" t="s">
        <v>148625</v>
      </c>
      <c r="G2668">
        <v>2</v>
      </c>
      <c r="H2668" t="s">
        <v>4335</v>
      </c>
      <c r="I2668" t="s">
        <v>148626</v>
      </c>
      <c r="J2668">
        <v>2.6844050000000001E-2</v>
      </c>
    </row>
    <row r="2669" spans="1:10" x14ac:dyDescent="0.4">
      <c r="A2669" t="s">
        <v>28973</v>
      </c>
      <c r="B2669">
        <v>172</v>
      </c>
      <c r="C2669" t="s">
        <v>28974</v>
      </c>
      <c r="E2669" t="s">
        <v>28975</v>
      </c>
      <c r="F2669" t="s">
        <v>148627</v>
      </c>
      <c r="G2669">
        <v>3</v>
      </c>
      <c r="H2669" t="s">
        <v>28974</v>
      </c>
      <c r="I2669" t="s">
        <v>148628</v>
      </c>
      <c r="J2669">
        <v>0.28158899999999998</v>
      </c>
    </row>
    <row r="2670" spans="1:10" x14ac:dyDescent="0.4">
      <c r="A2670" t="s">
        <v>1209</v>
      </c>
      <c r="B2670">
        <v>401</v>
      </c>
      <c r="C2670" t="s">
        <v>1210</v>
      </c>
      <c r="E2670" t="s">
        <v>1211</v>
      </c>
      <c r="F2670" t="s">
        <v>148629</v>
      </c>
      <c r="G2670">
        <v>1</v>
      </c>
      <c r="H2670" t="s">
        <v>1210</v>
      </c>
      <c r="I2670">
        <v>1.02752E-2</v>
      </c>
      <c r="J2670">
        <v>1.02752E-2</v>
      </c>
    </row>
    <row r="2671" spans="1:10" x14ac:dyDescent="0.4">
      <c r="A2671" t="s">
        <v>1354</v>
      </c>
      <c r="B2671">
        <v>88</v>
      </c>
      <c r="C2671" t="s">
        <v>1355</v>
      </c>
      <c r="E2671" t="s">
        <v>1356</v>
      </c>
      <c r="F2671" t="s">
        <v>148630</v>
      </c>
      <c r="G2671">
        <v>1</v>
      </c>
      <c r="H2671" t="s">
        <v>1355</v>
      </c>
      <c r="I2671">
        <v>1.0292300000000001E-2</v>
      </c>
      <c r="J2671">
        <v>1.0292300000000001E-2</v>
      </c>
    </row>
    <row r="2672" spans="1:10" x14ac:dyDescent="0.4">
      <c r="A2672" t="s">
        <v>1936</v>
      </c>
      <c r="B2672">
        <v>89</v>
      </c>
      <c r="C2672" t="s">
        <v>1937</v>
      </c>
      <c r="E2672" t="s">
        <v>1938</v>
      </c>
      <c r="F2672" t="s">
        <v>148631</v>
      </c>
      <c r="G2672">
        <v>1</v>
      </c>
      <c r="H2672" t="s">
        <v>1937</v>
      </c>
      <c r="I2672">
        <v>1.0294599999999999E-2</v>
      </c>
      <c r="J2672">
        <v>1.0294599999999999E-2</v>
      </c>
    </row>
    <row r="2673" spans="1:10" x14ac:dyDescent="0.4">
      <c r="A2673" t="s">
        <v>7156</v>
      </c>
      <c r="B2673">
        <v>228</v>
      </c>
      <c r="C2673" t="s">
        <v>7157</v>
      </c>
      <c r="E2673" t="s">
        <v>7158</v>
      </c>
      <c r="F2673" t="s">
        <v>148632</v>
      </c>
      <c r="G2673">
        <v>1</v>
      </c>
      <c r="H2673" t="s">
        <v>7157</v>
      </c>
      <c r="I2673">
        <v>1.02962E-2</v>
      </c>
      <c r="J2673">
        <v>1.02962E-2</v>
      </c>
    </row>
    <row r="2674" spans="1:10" x14ac:dyDescent="0.4">
      <c r="A2674" t="s">
        <v>586</v>
      </c>
      <c r="B2674">
        <v>157</v>
      </c>
      <c r="C2674" t="s">
        <v>587</v>
      </c>
      <c r="E2674" t="s">
        <v>588</v>
      </c>
      <c r="F2674" t="s">
        <v>148633</v>
      </c>
      <c r="G2674">
        <v>2</v>
      </c>
      <c r="H2674" t="s">
        <v>587</v>
      </c>
      <c r="I2674" t="s">
        <v>148634</v>
      </c>
      <c r="J2674">
        <v>0.14226195</v>
      </c>
    </row>
    <row r="2675" spans="1:10" x14ac:dyDescent="0.4">
      <c r="A2675" t="s">
        <v>112101</v>
      </c>
      <c r="B2675">
        <v>437</v>
      </c>
      <c r="C2675" t="s">
        <v>112102</v>
      </c>
      <c r="E2675" t="s">
        <v>112103</v>
      </c>
      <c r="F2675" t="s">
        <v>148635</v>
      </c>
      <c r="G2675">
        <v>1</v>
      </c>
      <c r="H2675" t="s">
        <v>112102</v>
      </c>
      <c r="I2675">
        <v>1.0323799999999999E-2</v>
      </c>
      <c r="J2675">
        <v>1.0323799999999999E-2</v>
      </c>
    </row>
    <row r="2676" spans="1:10" x14ac:dyDescent="0.4">
      <c r="A2676" t="s">
        <v>3491</v>
      </c>
      <c r="B2676">
        <v>628</v>
      </c>
      <c r="C2676" t="s">
        <v>3492</v>
      </c>
      <c r="E2676" t="s">
        <v>3493</v>
      </c>
      <c r="F2676" t="s">
        <v>148636</v>
      </c>
      <c r="G2676">
        <v>3</v>
      </c>
      <c r="H2676" t="s">
        <v>3492</v>
      </c>
      <c r="I2676" t="s">
        <v>148637</v>
      </c>
      <c r="J2676">
        <v>1.4200900000000001E-2</v>
      </c>
    </row>
    <row r="2677" spans="1:10" x14ac:dyDescent="0.4">
      <c r="A2677" t="s">
        <v>20216</v>
      </c>
      <c r="B2677">
        <v>231</v>
      </c>
      <c r="C2677" t="s">
        <v>20217</v>
      </c>
      <c r="E2677" t="s">
        <v>20218</v>
      </c>
      <c r="F2677" t="s">
        <v>148638</v>
      </c>
      <c r="G2677">
        <v>2</v>
      </c>
      <c r="H2677" t="s">
        <v>20217</v>
      </c>
      <c r="I2677" t="s">
        <v>148639</v>
      </c>
      <c r="J2677">
        <v>3.1662599999999999E-2</v>
      </c>
    </row>
    <row r="2678" spans="1:10" x14ac:dyDescent="0.4">
      <c r="A2678" t="s">
        <v>3364</v>
      </c>
      <c r="B2678">
        <v>424</v>
      </c>
      <c r="C2678" t="s">
        <v>3365</v>
      </c>
      <c r="E2678" t="s">
        <v>3366</v>
      </c>
      <c r="F2678" t="s">
        <v>148640</v>
      </c>
      <c r="G2678">
        <v>1</v>
      </c>
      <c r="H2678" t="s">
        <v>3365</v>
      </c>
      <c r="I2678">
        <v>1.03391E-2</v>
      </c>
      <c r="J2678">
        <v>1.03391E-2</v>
      </c>
    </row>
    <row r="2679" spans="1:10" x14ac:dyDescent="0.4">
      <c r="A2679" t="s">
        <v>1504</v>
      </c>
      <c r="B2679">
        <v>581</v>
      </c>
      <c r="C2679" t="s">
        <v>1505</v>
      </c>
      <c r="E2679" t="s">
        <v>1506</v>
      </c>
      <c r="F2679" t="s">
        <v>148641</v>
      </c>
      <c r="G2679">
        <v>2</v>
      </c>
      <c r="H2679" t="s">
        <v>1505</v>
      </c>
      <c r="I2679" t="s">
        <v>148642</v>
      </c>
      <c r="J2679">
        <v>8.9492249999999995E-2</v>
      </c>
    </row>
    <row r="2680" spans="1:10" x14ac:dyDescent="0.4">
      <c r="A2680" t="s">
        <v>48897</v>
      </c>
      <c r="B2680">
        <v>370</v>
      </c>
      <c r="C2680" t="s">
        <v>48898</v>
      </c>
      <c r="E2680" t="s">
        <v>48899</v>
      </c>
      <c r="F2680" t="s">
        <v>148643</v>
      </c>
      <c r="G2680">
        <v>1</v>
      </c>
      <c r="H2680" t="s">
        <v>48898</v>
      </c>
      <c r="I2680">
        <v>1.03523E-2</v>
      </c>
      <c r="J2680">
        <v>1.03523E-2</v>
      </c>
    </row>
    <row r="2681" spans="1:10" x14ac:dyDescent="0.4">
      <c r="A2681" t="s">
        <v>2158</v>
      </c>
      <c r="B2681">
        <v>155</v>
      </c>
      <c r="C2681" t="s">
        <v>2159</v>
      </c>
      <c r="E2681" t="s">
        <v>2160</v>
      </c>
      <c r="F2681" t="s">
        <v>148644</v>
      </c>
      <c r="G2681">
        <v>2</v>
      </c>
      <c r="H2681" t="s">
        <v>2159</v>
      </c>
      <c r="I2681" t="s">
        <v>148645</v>
      </c>
      <c r="J2681">
        <v>1.6074499999999999E-2</v>
      </c>
    </row>
    <row r="2682" spans="1:10" x14ac:dyDescent="0.4">
      <c r="A2682" t="s">
        <v>30603</v>
      </c>
      <c r="B2682">
        <v>561</v>
      </c>
      <c r="C2682" t="s">
        <v>30604</v>
      </c>
      <c r="E2682" t="s">
        <v>30605</v>
      </c>
      <c r="F2682" t="s">
        <v>148646</v>
      </c>
      <c r="G2682">
        <v>1</v>
      </c>
      <c r="H2682" t="s">
        <v>30604</v>
      </c>
      <c r="I2682">
        <v>1.0353599999999999E-2</v>
      </c>
      <c r="J2682">
        <v>1.0353599999999999E-2</v>
      </c>
    </row>
    <row r="2683" spans="1:10" x14ac:dyDescent="0.4">
      <c r="A2683" t="s">
        <v>73721</v>
      </c>
      <c r="B2683">
        <v>59</v>
      </c>
      <c r="C2683" t="s">
        <v>73722</v>
      </c>
      <c r="E2683" t="s">
        <v>73723</v>
      </c>
      <c r="F2683" t="s">
        <v>148647</v>
      </c>
      <c r="G2683">
        <v>1</v>
      </c>
      <c r="H2683" t="s">
        <v>73722</v>
      </c>
      <c r="I2683">
        <v>1.03763E-2</v>
      </c>
      <c r="J2683">
        <v>1.03763E-2</v>
      </c>
    </row>
    <row r="2684" spans="1:10" x14ac:dyDescent="0.4">
      <c r="A2684" t="s">
        <v>31904</v>
      </c>
      <c r="B2684">
        <v>263</v>
      </c>
      <c r="C2684" t="s">
        <v>31905</v>
      </c>
      <c r="E2684" t="s">
        <v>31906</v>
      </c>
      <c r="F2684" t="s">
        <v>148648</v>
      </c>
      <c r="G2684">
        <v>1</v>
      </c>
      <c r="H2684" t="s">
        <v>31905</v>
      </c>
      <c r="I2684">
        <v>1.0460000000000001E-2</v>
      </c>
      <c r="J2684">
        <v>1.0460000000000001E-2</v>
      </c>
    </row>
    <row r="2685" spans="1:10" x14ac:dyDescent="0.4">
      <c r="A2685" t="s">
        <v>8265</v>
      </c>
      <c r="B2685">
        <v>763</v>
      </c>
      <c r="C2685" t="s">
        <v>8266</v>
      </c>
      <c r="E2685" t="s">
        <v>8267</v>
      </c>
      <c r="F2685" t="s">
        <v>148649</v>
      </c>
      <c r="G2685">
        <v>1</v>
      </c>
      <c r="H2685" t="s">
        <v>8266</v>
      </c>
      <c r="I2685">
        <v>1.0492700000000001E-2</v>
      </c>
      <c r="J2685">
        <v>1.0492700000000001E-2</v>
      </c>
    </row>
    <row r="2686" spans="1:10" x14ac:dyDescent="0.4">
      <c r="A2686" t="s">
        <v>2432</v>
      </c>
      <c r="B2686">
        <v>223</v>
      </c>
      <c r="C2686" t="s">
        <v>2433</v>
      </c>
      <c r="E2686" t="s">
        <v>2434</v>
      </c>
      <c r="F2686" t="s">
        <v>148650</v>
      </c>
      <c r="G2686">
        <v>1</v>
      </c>
      <c r="H2686" t="s">
        <v>2433</v>
      </c>
      <c r="I2686">
        <v>1.05068E-2</v>
      </c>
      <c r="J2686">
        <v>1.05068E-2</v>
      </c>
    </row>
    <row r="2687" spans="1:10" x14ac:dyDescent="0.4">
      <c r="A2687" t="s">
        <v>59487</v>
      </c>
      <c r="B2687">
        <v>198</v>
      </c>
      <c r="C2687" t="s">
        <v>59488</v>
      </c>
      <c r="E2687" t="s">
        <v>59489</v>
      </c>
      <c r="F2687" t="s">
        <v>148651</v>
      </c>
      <c r="G2687">
        <v>1</v>
      </c>
      <c r="H2687" t="s">
        <v>59488</v>
      </c>
      <c r="I2687">
        <v>1.05278E-2</v>
      </c>
      <c r="J2687">
        <v>1.05278E-2</v>
      </c>
    </row>
    <row r="2688" spans="1:10" x14ac:dyDescent="0.4">
      <c r="A2688" t="s">
        <v>96655</v>
      </c>
      <c r="B2688">
        <v>8</v>
      </c>
      <c r="C2688" t="s">
        <v>96656</v>
      </c>
      <c r="E2688" t="s">
        <v>96657</v>
      </c>
      <c r="F2688" t="s">
        <v>148652</v>
      </c>
      <c r="G2688">
        <v>1</v>
      </c>
      <c r="H2688" t="s">
        <v>96656</v>
      </c>
      <c r="I2688">
        <v>1.05316E-2</v>
      </c>
      <c r="J2688">
        <v>1.05316E-2</v>
      </c>
    </row>
    <row r="2689" spans="1:10" x14ac:dyDescent="0.4">
      <c r="A2689" t="s">
        <v>148653</v>
      </c>
      <c r="B2689">
        <v>123</v>
      </c>
      <c r="C2689" t="s">
        <v>148654</v>
      </c>
      <c r="D2689" t="s">
        <v>148655</v>
      </c>
      <c r="E2689" t="s">
        <v>148656</v>
      </c>
      <c r="F2689" t="s">
        <v>148657</v>
      </c>
      <c r="G2689">
        <v>1</v>
      </c>
      <c r="H2689" t="s">
        <v>148654</v>
      </c>
      <c r="I2689">
        <v>1.0533799999999999E-2</v>
      </c>
      <c r="J2689">
        <v>1.0533799999999999E-2</v>
      </c>
    </row>
    <row r="2690" spans="1:10" x14ac:dyDescent="0.4">
      <c r="A2690" t="s">
        <v>3424</v>
      </c>
      <c r="B2690">
        <v>425</v>
      </c>
      <c r="C2690" t="s">
        <v>3425</v>
      </c>
      <c r="E2690" t="s">
        <v>3426</v>
      </c>
      <c r="F2690" t="s">
        <v>148658</v>
      </c>
      <c r="G2690">
        <v>2</v>
      </c>
      <c r="H2690" t="s">
        <v>3425</v>
      </c>
      <c r="I2690" t="s">
        <v>148659</v>
      </c>
      <c r="J2690">
        <v>1.5563199999999999E-2</v>
      </c>
    </row>
    <row r="2691" spans="1:10" x14ac:dyDescent="0.4">
      <c r="A2691" t="s">
        <v>18778</v>
      </c>
      <c r="B2691">
        <v>163</v>
      </c>
      <c r="C2691" t="s">
        <v>18779</v>
      </c>
      <c r="E2691" t="s">
        <v>18780</v>
      </c>
      <c r="F2691" t="s">
        <v>148660</v>
      </c>
      <c r="G2691">
        <v>5</v>
      </c>
      <c r="H2691" t="s">
        <v>18779</v>
      </c>
      <c r="I2691" t="s">
        <v>148661</v>
      </c>
      <c r="J2691">
        <v>3.0420699999999998E-2</v>
      </c>
    </row>
    <row r="2692" spans="1:10" x14ac:dyDescent="0.4">
      <c r="A2692" t="s">
        <v>107</v>
      </c>
      <c r="B2692">
        <v>163</v>
      </c>
      <c r="C2692" t="s">
        <v>108</v>
      </c>
      <c r="D2692" t="s">
        <v>148662</v>
      </c>
      <c r="E2692" t="s">
        <v>110</v>
      </c>
      <c r="F2692" t="s">
        <v>148660</v>
      </c>
      <c r="G2692">
        <v>5</v>
      </c>
      <c r="H2692" t="s">
        <v>108</v>
      </c>
      <c r="I2692" t="s">
        <v>148661</v>
      </c>
      <c r="J2692">
        <v>3.0420699999999998E-2</v>
      </c>
    </row>
    <row r="2693" spans="1:10" x14ac:dyDescent="0.4">
      <c r="A2693" t="s">
        <v>33734</v>
      </c>
      <c r="B2693">
        <v>505</v>
      </c>
      <c r="C2693" t="s">
        <v>33735</v>
      </c>
      <c r="E2693" t="s">
        <v>33736</v>
      </c>
      <c r="F2693" t="s">
        <v>148663</v>
      </c>
      <c r="G2693">
        <v>1</v>
      </c>
      <c r="H2693" t="s">
        <v>33735</v>
      </c>
      <c r="I2693">
        <v>1.05776E-2</v>
      </c>
      <c r="J2693">
        <v>1.05776E-2</v>
      </c>
    </row>
    <row r="2694" spans="1:10" x14ac:dyDescent="0.4">
      <c r="A2694" t="s">
        <v>7188</v>
      </c>
      <c r="B2694">
        <v>329</v>
      </c>
      <c r="C2694" t="s">
        <v>7189</v>
      </c>
      <c r="E2694" t="s">
        <v>7190</v>
      </c>
      <c r="F2694" t="s">
        <v>148664</v>
      </c>
      <c r="G2694">
        <v>4</v>
      </c>
      <c r="H2694" t="s">
        <v>7189</v>
      </c>
      <c r="I2694" t="s">
        <v>148665</v>
      </c>
      <c r="J2694">
        <v>1.1818550000000001E-2</v>
      </c>
    </row>
    <row r="2695" spans="1:10" x14ac:dyDescent="0.4">
      <c r="A2695" t="s">
        <v>5234</v>
      </c>
      <c r="B2695">
        <v>323</v>
      </c>
      <c r="C2695" t="s">
        <v>5235</v>
      </c>
      <c r="E2695" t="s">
        <v>5236</v>
      </c>
      <c r="F2695" t="s">
        <v>148666</v>
      </c>
      <c r="G2695">
        <v>1</v>
      </c>
      <c r="H2695" t="s">
        <v>5235</v>
      </c>
      <c r="I2695">
        <v>1.05798E-2</v>
      </c>
      <c r="J2695">
        <v>1.05798E-2</v>
      </c>
    </row>
    <row r="2696" spans="1:10" x14ac:dyDescent="0.4">
      <c r="A2696" t="s">
        <v>701</v>
      </c>
      <c r="B2696">
        <v>625</v>
      </c>
      <c r="C2696" t="s">
        <v>702</v>
      </c>
      <c r="E2696" t="s">
        <v>703</v>
      </c>
      <c r="F2696" t="s">
        <v>148667</v>
      </c>
      <c r="G2696">
        <v>1</v>
      </c>
      <c r="H2696" t="s">
        <v>702</v>
      </c>
      <c r="I2696">
        <v>1.0580900000000001E-2</v>
      </c>
      <c r="J2696">
        <v>1.0580900000000001E-2</v>
      </c>
    </row>
    <row r="2697" spans="1:10" x14ac:dyDescent="0.4">
      <c r="A2697" t="s">
        <v>97410</v>
      </c>
      <c r="B2697">
        <v>23</v>
      </c>
      <c r="C2697" t="s">
        <v>97411</v>
      </c>
      <c r="E2697" t="s">
        <v>97412</v>
      </c>
      <c r="F2697" t="s">
        <v>148668</v>
      </c>
      <c r="G2697">
        <v>1</v>
      </c>
      <c r="H2697" t="s">
        <v>97411</v>
      </c>
      <c r="I2697">
        <v>1.0585499999999999E-2</v>
      </c>
      <c r="J2697">
        <v>1.0585499999999999E-2</v>
      </c>
    </row>
    <row r="2698" spans="1:10" x14ac:dyDescent="0.4">
      <c r="A2698" t="s">
        <v>1542</v>
      </c>
      <c r="B2698">
        <v>1288</v>
      </c>
      <c r="C2698" t="s">
        <v>1543</v>
      </c>
      <c r="E2698" t="s">
        <v>1544</v>
      </c>
      <c r="F2698" t="s">
        <v>148669</v>
      </c>
      <c r="G2698">
        <v>1</v>
      </c>
      <c r="H2698" t="s">
        <v>1543</v>
      </c>
      <c r="I2698">
        <v>1.05959E-2</v>
      </c>
      <c r="J2698">
        <v>1.05959E-2</v>
      </c>
    </row>
    <row r="2699" spans="1:10" x14ac:dyDescent="0.4">
      <c r="A2699" t="s">
        <v>5447</v>
      </c>
      <c r="B2699">
        <v>726</v>
      </c>
      <c r="C2699" t="s">
        <v>5448</v>
      </c>
      <c r="E2699" t="s">
        <v>5449</v>
      </c>
      <c r="F2699" t="s">
        <v>148670</v>
      </c>
      <c r="G2699">
        <v>1</v>
      </c>
      <c r="H2699" t="s">
        <v>5448</v>
      </c>
      <c r="I2699">
        <v>1.06024E-2</v>
      </c>
      <c r="J2699">
        <v>1.06024E-2</v>
      </c>
    </row>
    <row r="2700" spans="1:10" x14ac:dyDescent="0.4">
      <c r="A2700" t="s">
        <v>1714</v>
      </c>
      <c r="B2700">
        <v>3301</v>
      </c>
      <c r="C2700" t="s">
        <v>1715</v>
      </c>
      <c r="E2700" t="s">
        <v>1716</v>
      </c>
      <c r="F2700" t="s">
        <v>148671</v>
      </c>
      <c r="G2700">
        <v>2</v>
      </c>
      <c r="H2700" t="s">
        <v>1715</v>
      </c>
      <c r="I2700" t="s">
        <v>148672</v>
      </c>
      <c r="J2700">
        <v>6.1414299999999998E-2</v>
      </c>
    </row>
    <row r="2701" spans="1:10" x14ac:dyDescent="0.4">
      <c r="A2701" t="s">
        <v>22261</v>
      </c>
      <c r="B2701">
        <v>124</v>
      </c>
      <c r="C2701" t="s">
        <v>22262</v>
      </c>
      <c r="E2701" t="s">
        <v>22263</v>
      </c>
      <c r="F2701" t="s">
        <v>148673</v>
      </c>
      <c r="G2701">
        <v>1</v>
      </c>
      <c r="H2701" t="s">
        <v>22262</v>
      </c>
      <c r="I2701">
        <v>1.06359E-2</v>
      </c>
      <c r="J2701">
        <v>1.06359E-2</v>
      </c>
    </row>
    <row r="2702" spans="1:10" x14ac:dyDescent="0.4">
      <c r="A2702" t="s">
        <v>107302</v>
      </c>
      <c r="B2702">
        <v>88</v>
      </c>
      <c r="C2702" t="s">
        <v>107303</v>
      </c>
      <c r="E2702" t="s">
        <v>107304</v>
      </c>
      <c r="F2702" t="s">
        <v>148674</v>
      </c>
      <c r="G2702">
        <v>1</v>
      </c>
      <c r="H2702" t="s">
        <v>107303</v>
      </c>
      <c r="I2702">
        <v>1.06465E-2</v>
      </c>
      <c r="J2702">
        <v>1.06465E-2</v>
      </c>
    </row>
    <row r="2703" spans="1:10" x14ac:dyDescent="0.4">
      <c r="A2703" t="s">
        <v>5652</v>
      </c>
      <c r="B2703">
        <v>639</v>
      </c>
      <c r="C2703" t="s">
        <v>5653</v>
      </c>
      <c r="E2703" t="s">
        <v>5654</v>
      </c>
      <c r="F2703" t="s">
        <v>148675</v>
      </c>
      <c r="G2703">
        <v>1</v>
      </c>
      <c r="H2703" t="s">
        <v>5653</v>
      </c>
      <c r="I2703">
        <v>1.06601E-2</v>
      </c>
      <c r="J2703">
        <v>1.06601E-2</v>
      </c>
    </row>
    <row r="2704" spans="1:10" x14ac:dyDescent="0.4">
      <c r="A2704" t="s">
        <v>99859</v>
      </c>
      <c r="B2704">
        <v>27</v>
      </c>
      <c r="C2704" t="s">
        <v>99860</v>
      </c>
      <c r="E2704" t="s">
        <v>99861</v>
      </c>
      <c r="F2704" t="s">
        <v>148676</v>
      </c>
      <c r="G2704">
        <v>3</v>
      </c>
      <c r="H2704" t="s">
        <v>99860</v>
      </c>
      <c r="I2704" t="s">
        <v>148677</v>
      </c>
      <c r="J2704">
        <v>0.15696599999999999</v>
      </c>
    </row>
    <row r="2705" spans="1:10" x14ac:dyDescent="0.4">
      <c r="A2705" t="s">
        <v>96712</v>
      </c>
      <c r="B2705">
        <v>27</v>
      </c>
      <c r="C2705" t="s">
        <v>96713</v>
      </c>
      <c r="E2705" t="s">
        <v>96714</v>
      </c>
      <c r="F2705" t="s">
        <v>148676</v>
      </c>
      <c r="G2705">
        <v>3</v>
      </c>
      <c r="H2705" t="s">
        <v>96713</v>
      </c>
      <c r="I2705" t="s">
        <v>148677</v>
      </c>
      <c r="J2705">
        <v>0.15696599999999999</v>
      </c>
    </row>
    <row r="2706" spans="1:10" x14ac:dyDescent="0.4">
      <c r="A2706" t="s">
        <v>97189</v>
      </c>
      <c r="B2706">
        <v>27</v>
      </c>
      <c r="C2706" t="s">
        <v>97190</v>
      </c>
      <c r="E2706" t="s">
        <v>97191</v>
      </c>
      <c r="F2706" t="s">
        <v>148676</v>
      </c>
      <c r="G2706">
        <v>3</v>
      </c>
      <c r="H2706" t="s">
        <v>97190</v>
      </c>
      <c r="I2706" t="s">
        <v>148677</v>
      </c>
      <c r="J2706">
        <v>0.15696599999999999</v>
      </c>
    </row>
    <row r="2707" spans="1:10" x14ac:dyDescent="0.4">
      <c r="A2707" t="s">
        <v>24258</v>
      </c>
      <c r="B2707">
        <v>149</v>
      </c>
      <c r="C2707" t="s">
        <v>24259</v>
      </c>
      <c r="E2707" t="s">
        <v>24260</v>
      </c>
      <c r="F2707" t="s">
        <v>148678</v>
      </c>
      <c r="G2707">
        <v>2</v>
      </c>
      <c r="H2707" t="s">
        <v>24259</v>
      </c>
      <c r="I2707" t="s">
        <v>148679</v>
      </c>
      <c r="J2707">
        <v>1.3947950000000001E-2</v>
      </c>
    </row>
    <row r="2708" spans="1:10" x14ac:dyDescent="0.4">
      <c r="A2708" t="s">
        <v>2291</v>
      </c>
      <c r="B2708">
        <v>139</v>
      </c>
      <c r="C2708" t="s">
        <v>2292</v>
      </c>
      <c r="E2708" t="s">
        <v>2293</v>
      </c>
      <c r="F2708" t="s">
        <v>148680</v>
      </c>
      <c r="G2708">
        <v>2</v>
      </c>
      <c r="H2708" t="s">
        <v>2292</v>
      </c>
      <c r="I2708" t="s">
        <v>148681</v>
      </c>
      <c r="J2708">
        <v>1.595415E-2</v>
      </c>
    </row>
    <row r="2709" spans="1:10" x14ac:dyDescent="0.4">
      <c r="A2709" t="s">
        <v>15307</v>
      </c>
      <c r="B2709">
        <v>53</v>
      </c>
      <c r="C2709" t="s">
        <v>15308</v>
      </c>
      <c r="D2709" t="s">
        <v>102195</v>
      </c>
      <c r="E2709" t="s">
        <v>15310</v>
      </c>
      <c r="F2709" t="s">
        <v>148682</v>
      </c>
      <c r="G2709">
        <v>1</v>
      </c>
      <c r="H2709" t="s">
        <v>15308</v>
      </c>
      <c r="I2709">
        <v>1.07032E-2</v>
      </c>
      <c r="J2709">
        <v>1.07032E-2</v>
      </c>
    </row>
    <row r="2710" spans="1:10" x14ac:dyDescent="0.4">
      <c r="A2710" t="s">
        <v>18848</v>
      </c>
      <c r="B2710">
        <v>1402</v>
      </c>
      <c r="C2710" t="s">
        <v>18849</v>
      </c>
      <c r="E2710" t="s">
        <v>18850</v>
      </c>
      <c r="F2710" t="s">
        <v>148683</v>
      </c>
      <c r="G2710">
        <v>1</v>
      </c>
      <c r="H2710" t="s">
        <v>18849</v>
      </c>
      <c r="I2710">
        <v>1.07087E-2</v>
      </c>
      <c r="J2710">
        <v>1.07087E-2</v>
      </c>
    </row>
    <row r="2711" spans="1:10" x14ac:dyDescent="0.4">
      <c r="A2711" t="s">
        <v>3918</v>
      </c>
      <c r="B2711">
        <v>149</v>
      </c>
      <c r="C2711" t="s">
        <v>3919</v>
      </c>
      <c r="E2711" t="s">
        <v>3920</v>
      </c>
      <c r="F2711" t="s">
        <v>148684</v>
      </c>
      <c r="G2711">
        <v>1</v>
      </c>
      <c r="H2711" t="s">
        <v>3919</v>
      </c>
      <c r="I2711">
        <v>1.07105E-2</v>
      </c>
      <c r="J2711">
        <v>1.07105E-2</v>
      </c>
    </row>
    <row r="2712" spans="1:10" x14ac:dyDescent="0.4">
      <c r="A2712" t="s">
        <v>15370</v>
      </c>
      <c r="B2712">
        <v>960</v>
      </c>
      <c r="C2712" t="s">
        <v>15371</v>
      </c>
      <c r="E2712" t="s">
        <v>15372</v>
      </c>
      <c r="F2712" t="s">
        <v>148685</v>
      </c>
      <c r="G2712">
        <v>1</v>
      </c>
      <c r="H2712" t="s">
        <v>15371</v>
      </c>
      <c r="I2712">
        <v>1.07121E-2</v>
      </c>
      <c r="J2712">
        <v>1.07121E-2</v>
      </c>
    </row>
    <row r="2713" spans="1:10" x14ac:dyDescent="0.4">
      <c r="A2713" t="s">
        <v>1128</v>
      </c>
      <c r="B2713">
        <v>1296</v>
      </c>
      <c r="C2713" t="s">
        <v>1129</v>
      </c>
      <c r="E2713" t="s">
        <v>1130</v>
      </c>
      <c r="F2713" t="s">
        <v>148686</v>
      </c>
      <c r="G2713">
        <v>1</v>
      </c>
      <c r="H2713" t="s">
        <v>1129</v>
      </c>
      <c r="I2713">
        <v>1.07151E-2</v>
      </c>
      <c r="J2713">
        <v>1.07151E-2</v>
      </c>
    </row>
    <row r="2714" spans="1:10" x14ac:dyDescent="0.4">
      <c r="A2714" t="s">
        <v>33811</v>
      </c>
      <c r="B2714">
        <v>19</v>
      </c>
      <c r="C2714" t="s">
        <v>33812</v>
      </c>
      <c r="E2714" t="s">
        <v>33813</v>
      </c>
      <c r="F2714" t="s">
        <v>148687</v>
      </c>
      <c r="G2714">
        <v>4</v>
      </c>
      <c r="H2714" t="s">
        <v>33812</v>
      </c>
      <c r="I2714" t="s">
        <v>148688</v>
      </c>
      <c r="J2714">
        <v>1.2261849999999999E-2</v>
      </c>
    </row>
    <row r="2715" spans="1:10" x14ac:dyDescent="0.4">
      <c r="A2715" t="s">
        <v>31658</v>
      </c>
      <c r="B2715">
        <v>213</v>
      </c>
      <c r="C2715" t="s">
        <v>31659</v>
      </c>
      <c r="E2715" t="s">
        <v>31660</v>
      </c>
      <c r="F2715" t="s">
        <v>148689</v>
      </c>
      <c r="G2715">
        <v>2</v>
      </c>
      <c r="H2715" t="s">
        <v>31659</v>
      </c>
      <c r="I2715" t="s">
        <v>148690</v>
      </c>
      <c r="J2715">
        <v>6.45395E-2</v>
      </c>
    </row>
    <row r="2716" spans="1:10" x14ac:dyDescent="0.4">
      <c r="A2716" t="s">
        <v>21552</v>
      </c>
      <c r="B2716">
        <v>82</v>
      </c>
      <c r="C2716" t="s">
        <v>21553</v>
      </c>
      <c r="E2716" t="s">
        <v>21554</v>
      </c>
      <c r="F2716" t="s">
        <v>148689</v>
      </c>
      <c r="G2716">
        <v>2</v>
      </c>
      <c r="H2716" t="s">
        <v>21553</v>
      </c>
      <c r="I2716" t="s">
        <v>148690</v>
      </c>
      <c r="J2716">
        <v>6.45395E-2</v>
      </c>
    </row>
    <row r="2717" spans="1:10" x14ac:dyDescent="0.4">
      <c r="A2717" t="s">
        <v>1000</v>
      </c>
      <c r="B2717">
        <v>683</v>
      </c>
      <c r="C2717" t="s">
        <v>1001</v>
      </c>
      <c r="E2717" t="s">
        <v>1002</v>
      </c>
      <c r="F2717" t="s">
        <v>148691</v>
      </c>
      <c r="G2717">
        <v>4</v>
      </c>
      <c r="H2717" t="s">
        <v>1001</v>
      </c>
      <c r="I2717" t="s">
        <v>148692</v>
      </c>
      <c r="J2717">
        <v>2.6677050000000001E-2</v>
      </c>
    </row>
    <row r="2718" spans="1:10" x14ac:dyDescent="0.4">
      <c r="A2718" t="s">
        <v>95</v>
      </c>
      <c r="B2718">
        <v>172</v>
      </c>
      <c r="C2718" t="s">
        <v>96</v>
      </c>
      <c r="E2718" t="s">
        <v>97</v>
      </c>
      <c r="F2718" t="s">
        <v>148693</v>
      </c>
      <c r="G2718">
        <v>1</v>
      </c>
      <c r="H2718" t="s">
        <v>96</v>
      </c>
      <c r="I2718">
        <v>1.07615E-2</v>
      </c>
      <c r="J2718">
        <v>1.07615E-2</v>
      </c>
    </row>
    <row r="2719" spans="1:10" x14ac:dyDescent="0.4">
      <c r="A2719" t="s">
        <v>6271</v>
      </c>
      <c r="B2719">
        <v>123</v>
      </c>
      <c r="C2719" t="s">
        <v>6272</v>
      </c>
      <c r="E2719" t="s">
        <v>6273</v>
      </c>
      <c r="F2719" t="s">
        <v>148694</v>
      </c>
      <c r="G2719">
        <v>2</v>
      </c>
      <c r="H2719" t="s">
        <v>6272</v>
      </c>
      <c r="I2719" t="s">
        <v>148695</v>
      </c>
      <c r="J2719">
        <v>0.1837386</v>
      </c>
    </row>
    <row r="2720" spans="1:10" x14ac:dyDescent="0.4">
      <c r="A2720" t="s">
        <v>3429</v>
      </c>
      <c r="B2720">
        <v>557</v>
      </c>
      <c r="C2720" t="s">
        <v>3430</v>
      </c>
      <c r="E2720" t="s">
        <v>3431</v>
      </c>
      <c r="F2720" t="s">
        <v>148696</v>
      </c>
      <c r="G2720">
        <v>1</v>
      </c>
      <c r="H2720" t="s">
        <v>3430</v>
      </c>
      <c r="I2720">
        <v>1.07697E-2</v>
      </c>
      <c r="J2720">
        <v>1.07697E-2</v>
      </c>
    </row>
    <row r="2721" spans="1:10" x14ac:dyDescent="0.4">
      <c r="A2721" t="s">
        <v>80850</v>
      </c>
      <c r="B2721">
        <v>390</v>
      </c>
      <c r="C2721" t="s">
        <v>80851</v>
      </c>
      <c r="E2721" t="s">
        <v>80852</v>
      </c>
      <c r="F2721" t="s">
        <v>148697</v>
      </c>
      <c r="G2721">
        <v>1</v>
      </c>
      <c r="H2721" t="s">
        <v>80851</v>
      </c>
      <c r="I2721">
        <v>1.07698E-2</v>
      </c>
      <c r="J2721">
        <v>1.07698E-2</v>
      </c>
    </row>
    <row r="2722" spans="1:10" x14ac:dyDescent="0.4">
      <c r="A2722" t="s">
        <v>41758</v>
      </c>
      <c r="B2722">
        <v>165</v>
      </c>
      <c r="C2722" t="s">
        <v>41759</v>
      </c>
      <c r="E2722" t="s">
        <v>41760</v>
      </c>
      <c r="F2722" t="s">
        <v>148698</v>
      </c>
      <c r="G2722">
        <v>1</v>
      </c>
      <c r="H2722" t="s">
        <v>41759</v>
      </c>
      <c r="I2722">
        <v>1.0770500000000001E-2</v>
      </c>
      <c r="J2722">
        <v>1.0770500000000001E-2</v>
      </c>
    </row>
    <row r="2723" spans="1:10" x14ac:dyDescent="0.4">
      <c r="A2723" t="s">
        <v>96747</v>
      </c>
      <c r="B2723">
        <v>93</v>
      </c>
      <c r="C2723" t="s">
        <v>96748</v>
      </c>
      <c r="E2723" t="s">
        <v>96749</v>
      </c>
      <c r="F2723" t="s">
        <v>148699</v>
      </c>
      <c r="G2723">
        <v>1</v>
      </c>
      <c r="H2723" t="s">
        <v>96748</v>
      </c>
      <c r="I2723">
        <v>1.07834E-2</v>
      </c>
      <c r="J2723">
        <v>1.07834E-2</v>
      </c>
    </row>
    <row r="2724" spans="1:10" x14ac:dyDescent="0.4">
      <c r="A2724" t="s">
        <v>46549</v>
      </c>
      <c r="B2724">
        <v>782</v>
      </c>
      <c r="C2724" t="s">
        <v>46550</v>
      </c>
      <c r="E2724" t="s">
        <v>46551</v>
      </c>
      <c r="F2724" t="s">
        <v>148700</v>
      </c>
      <c r="G2724">
        <v>1</v>
      </c>
      <c r="H2724" t="s">
        <v>46550</v>
      </c>
      <c r="I2724">
        <v>1.0795799999999999E-2</v>
      </c>
      <c r="J2724">
        <v>1.0795799999999999E-2</v>
      </c>
    </row>
    <row r="2725" spans="1:10" x14ac:dyDescent="0.4">
      <c r="A2725" t="s">
        <v>1128</v>
      </c>
      <c r="B2725">
        <v>421</v>
      </c>
      <c r="C2725" t="s">
        <v>1129</v>
      </c>
      <c r="E2725" t="s">
        <v>1130</v>
      </c>
      <c r="F2725" t="s">
        <v>148701</v>
      </c>
      <c r="G2725">
        <v>1</v>
      </c>
      <c r="H2725" t="s">
        <v>1129</v>
      </c>
      <c r="I2725">
        <v>1.08127E-2</v>
      </c>
      <c r="J2725">
        <v>1.08127E-2</v>
      </c>
    </row>
    <row r="2726" spans="1:10" x14ac:dyDescent="0.4">
      <c r="A2726" t="s">
        <v>2489</v>
      </c>
      <c r="B2726">
        <v>619</v>
      </c>
      <c r="C2726" t="s">
        <v>2490</v>
      </c>
      <c r="E2726" t="s">
        <v>2491</v>
      </c>
      <c r="F2726" t="s">
        <v>148702</v>
      </c>
      <c r="G2726">
        <v>2</v>
      </c>
      <c r="H2726" t="s">
        <v>2490</v>
      </c>
      <c r="I2726" t="s">
        <v>148703</v>
      </c>
      <c r="J2726">
        <v>4.6561650000000003E-2</v>
      </c>
    </row>
    <row r="2727" spans="1:10" x14ac:dyDescent="0.4">
      <c r="A2727" t="s">
        <v>12848</v>
      </c>
      <c r="B2727">
        <v>56</v>
      </c>
      <c r="C2727" t="s">
        <v>12849</v>
      </c>
      <c r="E2727" t="s">
        <v>12850</v>
      </c>
      <c r="F2727" t="s">
        <v>148704</v>
      </c>
      <c r="G2727">
        <v>1</v>
      </c>
      <c r="H2727" t="s">
        <v>12849</v>
      </c>
      <c r="I2727">
        <v>1.0836800000000001E-2</v>
      </c>
      <c r="J2727">
        <v>1.0836800000000001E-2</v>
      </c>
    </row>
    <row r="2728" spans="1:10" x14ac:dyDescent="0.4">
      <c r="A2728" t="s">
        <v>12823</v>
      </c>
      <c r="B2728">
        <v>291</v>
      </c>
      <c r="C2728" t="s">
        <v>12824</v>
      </c>
      <c r="E2728" t="s">
        <v>12825</v>
      </c>
      <c r="F2728" t="s">
        <v>148705</v>
      </c>
      <c r="G2728">
        <v>1</v>
      </c>
      <c r="H2728" t="s">
        <v>12824</v>
      </c>
      <c r="I2728">
        <v>1.0881E-2</v>
      </c>
      <c r="J2728">
        <v>1.0881E-2</v>
      </c>
    </row>
    <row r="2729" spans="1:10" x14ac:dyDescent="0.4">
      <c r="A2729" t="s">
        <v>23970</v>
      </c>
      <c r="B2729">
        <v>279</v>
      </c>
      <c r="C2729" t="s">
        <v>23971</v>
      </c>
      <c r="E2729" t="s">
        <v>23972</v>
      </c>
      <c r="F2729" t="s">
        <v>148706</v>
      </c>
      <c r="G2729">
        <v>2</v>
      </c>
      <c r="H2729" t="s">
        <v>23971</v>
      </c>
      <c r="I2729" t="s">
        <v>148707</v>
      </c>
      <c r="J2729">
        <v>1.6694750000000001E-2</v>
      </c>
    </row>
    <row r="2730" spans="1:10" x14ac:dyDescent="0.4">
      <c r="A2730" t="s">
        <v>645</v>
      </c>
      <c r="B2730">
        <v>828</v>
      </c>
      <c r="C2730" t="s">
        <v>646</v>
      </c>
      <c r="E2730" t="s">
        <v>647</v>
      </c>
      <c r="F2730" t="s">
        <v>148708</v>
      </c>
      <c r="G2730">
        <v>1</v>
      </c>
      <c r="H2730" t="s">
        <v>646</v>
      </c>
      <c r="I2730">
        <v>1.0914699999999999E-2</v>
      </c>
      <c r="J2730">
        <v>1.0914699999999999E-2</v>
      </c>
    </row>
    <row r="2731" spans="1:10" x14ac:dyDescent="0.4">
      <c r="A2731" t="s">
        <v>8605</v>
      </c>
      <c r="B2731">
        <v>76</v>
      </c>
      <c r="C2731" t="s">
        <v>8606</v>
      </c>
      <c r="E2731" t="s">
        <v>8607</v>
      </c>
      <c r="F2731" t="s">
        <v>148709</v>
      </c>
      <c r="G2731">
        <v>2</v>
      </c>
      <c r="H2731" t="s">
        <v>8606</v>
      </c>
      <c r="I2731" t="s">
        <v>148710</v>
      </c>
      <c r="J2731">
        <v>1.2482999999999999E-2</v>
      </c>
    </row>
    <row r="2732" spans="1:10" x14ac:dyDescent="0.4">
      <c r="A2732" t="s">
        <v>124426</v>
      </c>
      <c r="B2732">
        <v>93</v>
      </c>
      <c r="C2732" t="s">
        <v>124427</v>
      </c>
      <c r="E2732" t="s">
        <v>124428</v>
      </c>
      <c r="F2732" t="s">
        <v>148711</v>
      </c>
      <c r="G2732">
        <v>1</v>
      </c>
      <c r="H2732" t="s">
        <v>124427</v>
      </c>
      <c r="I2732">
        <v>1.09289E-2</v>
      </c>
      <c r="J2732">
        <v>1.09289E-2</v>
      </c>
    </row>
    <row r="2733" spans="1:10" x14ac:dyDescent="0.4">
      <c r="A2733" t="s">
        <v>12721</v>
      </c>
      <c r="B2733">
        <v>385</v>
      </c>
      <c r="C2733" t="s">
        <v>12722</v>
      </c>
      <c r="E2733" t="s">
        <v>12723</v>
      </c>
      <c r="F2733" t="s">
        <v>148712</v>
      </c>
      <c r="G2733">
        <v>1</v>
      </c>
      <c r="H2733" t="s">
        <v>12722</v>
      </c>
      <c r="I2733">
        <v>1.0929400000000001E-2</v>
      </c>
      <c r="J2733">
        <v>1.0929400000000001E-2</v>
      </c>
    </row>
    <row r="2734" spans="1:10" x14ac:dyDescent="0.4">
      <c r="A2734" t="s">
        <v>22725</v>
      </c>
      <c r="B2734">
        <v>334</v>
      </c>
      <c r="C2734" t="s">
        <v>22726</v>
      </c>
      <c r="E2734" t="s">
        <v>22727</v>
      </c>
      <c r="F2734" t="s">
        <v>148713</v>
      </c>
      <c r="G2734">
        <v>1</v>
      </c>
      <c r="H2734" t="s">
        <v>22726</v>
      </c>
      <c r="I2734">
        <v>1.09406E-2</v>
      </c>
      <c r="J2734">
        <v>1.09406E-2</v>
      </c>
    </row>
    <row r="2735" spans="1:10" x14ac:dyDescent="0.4">
      <c r="A2735" t="s">
        <v>7043</v>
      </c>
      <c r="B2735">
        <v>188</v>
      </c>
      <c r="C2735" t="s">
        <v>7044</v>
      </c>
      <c r="E2735" t="s">
        <v>7045</v>
      </c>
      <c r="F2735" t="s">
        <v>148714</v>
      </c>
      <c r="G2735">
        <v>1</v>
      </c>
      <c r="H2735" t="s">
        <v>7044</v>
      </c>
      <c r="I2735">
        <v>1.09541E-2</v>
      </c>
      <c r="J2735">
        <v>1.09541E-2</v>
      </c>
    </row>
    <row r="2736" spans="1:10" x14ac:dyDescent="0.4">
      <c r="A2736" t="s">
        <v>3881</v>
      </c>
      <c r="B2736">
        <v>120</v>
      </c>
      <c r="C2736" t="s">
        <v>3882</v>
      </c>
      <c r="E2736" t="s">
        <v>3883</v>
      </c>
      <c r="F2736" t="s">
        <v>148715</v>
      </c>
      <c r="G2736">
        <v>2</v>
      </c>
      <c r="H2736" t="s">
        <v>3882</v>
      </c>
      <c r="I2736" t="s">
        <v>148716</v>
      </c>
      <c r="J2736">
        <v>1.0975199999999999E-2</v>
      </c>
    </row>
    <row r="2737" spans="1:10" x14ac:dyDescent="0.4">
      <c r="A2737" t="s">
        <v>129012</v>
      </c>
      <c r="B2737">
        <v>237</v>
      </c>
      <c r="C2737" t="s">
        <v>129013</v>
      </c>
      <c r="E2737" t="s">
        <v>129014</v>
      </c>
      <c r="F2737" t="s">
        <v>148717</v>
      </c>
      <c r="G2737">
        <v>1</v>
      </c>
      <c r="H2737" t="s">
        <v>129013</v>
      </c>
      <c r="I2737">
        <v>1.09722E-2</v>
      </c>
      <c r="J2737">
        <v>1.09722E-2</v>
      </c>
    </row>
    <row r="2738" spans="1:10" x14ac:dyDescent="0.4">
      <c r="A2738" t="s">
        <v>96060</v>
      </c>
      <c r="B2738">
        <v>129</v>
      </c>
      <c r="C2738" t="s">
        <v>96061</v>
      </c>
      <c r="E2738" t="s">
        <v>96062</v>
      </c>
      <c r="F2738" t="s">
        <v>148718</v>
      </c>
      <c r="G2738">
        <v>1</v>
      </c>
      <c r="H2738" t="s">
        <v>96061</v>
      </c>
      <c r="I2738">
        <v>1.09766E-2</v>
      </c>
      <c r="J2738">
        <v>1.09766E-2</v>
      </c>
    </row>
    <row r="2739" spans="1:10" x14ac:dyDescent="0.4">
      <c r="A2739" t="s">
        <v>2145</v>
      </c>
      <c r="B2739">
        <v>102</v>
      </c>
      <c r="C2739" t="s">
        <v>2146</v>
      </c>
      <c r="E2739" t="s">
        <v>2147</v>
      </c>
      <c r="F2739" t="s">
        <v>148719</v>
      </c>
      <c r="G2739">
        <v>2</v>
      </c>
      <c r="H2739" t="s">
        <v>2146</v>
      </c>
      <c r="I2739" t="s">
        <v>148720</v>
      </c>
      <c r="J2739">
        <v>0.2039492</v>
      </c>
    </row>
    <row r="2740" spans="1:10" x14ac:dyDescent="0.4">
      <c r="A2740" t="s">
        <v>2432</v>
      </c>
      <c r="B2740">
        <v>9</v>
      </c>
      <c r="C2740" t="s">
        <v>2433</v>
      </c>
      <c r="E2740" t="s">
        <v>2434</v>
      </c>
      <c r="F2740" t="s">
        <v>148721</v>
      </c>
      <c r="G2740">
        <v>2</v>
      </c>
      <c r="H2740" t="s">
        <v>2433</v>
      </c>
      <c r="I2740" t="s">
        <v>148722</v>
      </c>
      <c r="J2740">
        <v>0.20370524999999901</v>
      </c>
    </row>
    <row r="2741" spans="1:10" x14ac:dyDescent="0.4">
      <c r="A2741" t="s">
        <v>10779</v>
      </c>
      <c r="B2741">
        <v>1147</v>
      </c>
      <c r="C2741" t="s">
        <v>10780</v>
      </c>
      <c r="E2741" t="s">
        <v>10781</v>
      </c>
      <c r="F2741" t="s">
        <v>148723</v>
      </c>
      <c r="G2741">
        <v>1</v>
      </c>
      <c r="H2741" t="s">
        <v>10780</v>
      </c>
      <c r="I2741">
        <v>1.10151E-2</v>
      </c>
      <c r="J2741">
        <v>1.10151E-2</v>
      </c>
    </row>
    <row r="2742" spans="1:10" x14ac:dyDescent="0.4">
      <c r="A2742" t="s">
        <v>2707</v>
      </c>
      <c r="B2742">
        <v>131</v>
      </c>
      <c r="C2742" t="s">
        <v>2708</v>
      </c>
      <c r="E2742" t="s">
        <v>2709</v>
      </c>
      <c r="F2742" t="s">
        <v>148724</v>
      </c>
      <c r="G2742">
        <v>1</v>
      </c>
      <c r="H2742" t="s">
        <v>2708</v>
      </c>
      <c r="I2742">
        <v>1.10175E-2</v>
      </c>
      <c r="J2742">
        <v>1.10175E-2</v>
      </c>
    </row>
    <row r="2743" spans="1:10" x14ac:dyDescent="0.4">
      <c r="A2743" t="s">
        <v>3307</v>
      </c>
      <c r="B2743">
        <v>121</v>
      </c>
      <c r="C2743" t="s">
        <v>3308</v>
      </c>
      <c r="E2743" t="s">
        <v>3309</v>
      </c>
      <c r="F2743" t="s">
        <v>148724</v>
      </c>
      <c r="G2743">
        <v>1</v>
      </c>
      <c r="H2743" t="s">
        <v>3308</v>
      </c>
      <c r="I2743">
        <v>1.10175E-2</v>
      </c>
      <c r="J2743">
        <v>1.10175E-2</v>
      </c>
    </row>
    <row r="2744" spans="1:10" x14ac:dyDescent="0.4">
      <c r="A2744" t="s">
        <v>3084</v>
      </c>
      <c r="B2744">
        <v>2183</v>
      </c>
      <c r="C2744" t="s">
        <v>3085</v>
      </c>
      <c r="E2744" t="s">
        <v>3086</v>
      </c>
      <c r="F2744" t="s">
        <v>148725</v>
      </c>
      <c r="G2744">
        <v>2</v>
      </c>
      <c r="H2744" t="s">
        <v>3085</v>
      </c>
      <c r="I2744" t="s">
        <v>148726</v>
      </c>
      <c r="J2744">
        <v>1.4550550000000001E-2</v>
      </c>
    </row>
    <row r="2745" spans="1:10" x14ac:dyDescent="0.4">
      <c r="A2745" t="s">
        <v>32058</v>
      </c>
      <c r="B2745">
        <v>556</v>
      </c>
      <c r="C2745" t="s">
        <v>32059</v>
      </c>
      <c r="E2745" t="s">
        <v>32060</v>
      </c>
      <c r="F2745" t="s">
        <v>148727</v>
      </c>
      <c r="G2745">
        <v>2</v>
      </c>
      <c r="H2745" t="s">
        <v>32059</v>
      </c>
      <c r="I2745" t="s">
        <v>148728</v>
      </c>
      <c r="J2745">
        <v>0.16033244999999999</v>
      </c>
    </row>
    <row r="2746" spans="1:10" x14ac:dyDescent="0.4">
      <c r="A2746" t="s">
        <v>2196</v>
      </c>
      <c r="B2746">
        <v>395</v>
      </c>
      <c r="C2746" t="s">
        <v>2197</v>
      </c>
      <c r="E2746" t="s">
        <v>2198</v>
      </c>
      <c r="F2746" t="s">
        <v>148729</v>
      </c>
      <c r="G2746">
        <v>1</v>
      </c>
      <c r="H2746" t="s">
        <v>2197</v>
      </c>
      <c r="I2746">
        <v>1.10575E-2</v>
      </c>
      <c r="J2746">
        <v>1.10575E-2</v>
      </c>
    </row>
    <row r="2747" spans="1:10" x14ac:dyDescent="0.4">
      <c r="A2747" t="s">
        <v>2175</v>
      </c>
      <c r="B2747">
        <v>331</v>
      </c>
      <c r="C2747" t="s">
        <v>2176</v>
      </c>
      <c r="E2747" t="s">
        <v>2177</v>
      </c>
      <c r="F2747" t="s">
        <v>148730</v>
      </c>
      <c r="G2747">
        <v>2</v>
      </c>
      <c r="H2747" t="s">
        <v>2176</v>
      </c>
      <c r="I2747" t="s">
        <v>148731</v>
      </c>
      <c r="J2747">
        <v>1.690065E-2</v>
      </c>
    </row>
    <row r="2748" spans="1:10" x14ac:dyDescent="0.4">
      <c r="A2748" t="s">
        <v>3173</v>
      </c>
      <c r="B2748">
        <v>773</v>
      </c>
      <c r="C2748" t="s">
        <v>3174</v>
      </c>
      <c r="E2748" t="s">
        <v>3175</v>
      </c>
      <c r="F2748" t="s">
        <v>148732</v>
      </c>
      <c r="G2748">
        <v>7</v>
      </c>
      <c r="H2748" t="s">
        <v>3174</v>
      </c>
      <c r="I2748" t="s">
        <v>148733</v>
      </c>
      <c r="J2748">
        <v>1.6460599999999999E-2</v>
      </c>
    </row>
    <row r="2749" spans="1:10" x14ac:dyDescent="0.4">
      <c r="A2749" t="s">
        <v>6704</v>
      </c>
      <c r="B2749">
        <v>159</v>
      </c>
      <c r="C2749" t="s">
        <v>6705</v>
      </c>
      <c r="E2749" t="s">
        <v>6706</v>
      </c>
      <c r="F2749" t="s">
        <v>148734</v>
      </c>
      <c r="G2749">
        <v>6</v>
      </c>
      <c r="H2749" t="s">
        <v>6705</v>
      </c>
      <c r="I2749" t="s">
        <v>148735</v>
      </c>
      <c r="J2749">
        <v>1.378995E-2</v>
      </c>
    </row>
    <row r="2750" spans="1:10" x14ac:dyDescent="0.4">
      <c r="A2750" t="s">
        <v>15066</v>
      </c>
      <c r="B2750">
        <v>102</v>
      </c>
      <c r="C2750" t="s">
        <v>15067</v>
      </c>
      <c r="E2750" t="s">
        <v>15068</v>
      </c>
      <c r="F2750" t="s">
        <v>148736</v>
      </c>
      <c r="G2750">
        <v>3</v>
      </c>
      <c r="H2750" t="s">
        <v>15067</v>
      </c>
      <c r="I2750" t="s">
        <v>148737</v>
      </c>
      <c r="J2750">
        <v>1.15794E-2</v>
      </c>
    </row>
    <row r="2751" spans="1:10" x14ac:dyDescent="0.4">
      <c r="A2751" t="s">
        <v>8087</v>
      </c>
      <c r="B2751">
        <v>327</v>
      </c>
      <c r="C2751" t="s">
        <v>8088</v>
      </c>
      <c r="E2751" t="s">
        <v>8089</v>
      </c>
      <c r="F2751" t="s">
        <v>148738</v>
      </c>
      <c r="G2751">
        <v>1</v>
      </c>
      <c r="H2751" t="s">
        <v>8088</v>
      </c>
      <c r="I2751">
        <v>1.1110699999999999E-2</v>
      </c>
      <c r="J2751">
        <v>1.1110699999999999E-2</v>
      </c>
    </row>
    <row r="2752" spans="1:10" x14ac:dyDescent="0.4">
      <c r="A2752" t="s">
        <v>16471</v>
      </c>
      <c r="B2752">
        <v>21</v>
      </c>
      <c r="C2752" t="s">
        <v>16472</v>
      </c>
      <c r="E2752" t="s">
        <v>16473</v>
      </c>
      <c r="F2752" t="s">
        <v>148739</v>
      </c>
      <c r="G2752">
        <v>5</v>
      </c>
      <c r="H2752" t="s">
        <v>16472</v>
      </c>
      <c r="I2752" t="s">
        <v>148740</v>
      </c>
      <c r="J2752">
        <v>2.4361899999999999E-2</v>
      </c>
    </row>
    <row r="2753" spans="1:10" x14ac:dyDescent="0.4">
      <c r="A2753" t="s">
        <v>16475</v>
      </c>
      <c r="B2753">
        <v>21</v>
      </c>
      <c r="C2753" t="s">
        <v>16476</v>
      </c>
      <c r="E2753" t="s">
        <v>16477</v>
      </c>
      <c r="F2753" t="s">
        <v>148739</v>
      </c>
      <c r="G2753">
        <v>5</v>
      </c>
      <c r="H2753" t="s">
        <v>16476</v>
      </c>
      <c r="I2753" t="s">
        <v>148740</v>
      </c>
      <c r="J2753">
        <v>2.4361899999999999E-2</v>
      </c>
    </row>
    <row r="2754" spans="1:10" x14ac:dyDescent="0.4">
      <c r="A2754" t="s">
        <v>104956</v>
      </c>
      <c r="B2754">
        <v>21</v>
      </c>
      <c r="C2754" t="s">
        <v>104957</v>
      </c>
      <c r="E2754" t="s">
        <v>104958</v>
      </c>
      <c r="F2754" t="s">
        <v>148739</v>
      </c>
      <c r="G2754">
        <v>5</v>
      </c>
      <c r="H2754" t="s">
        <v>104957</v>
      </c>
      <c r="I2754" t="s">
        <v>148740</v>
      </c>
      <c r="J2754">
        <v>2.4361899999999999E-2</v>
      </c>
    </row>
    <row r="2755" spans="1:10" x14ac:dyDescent="0.4">
      <c r="A2755" t="s">
        <v>96182</v>
      </c>
      <c r="B2755">
        <v>21</v>
      </c>
      <c r="C2755" t="s">
        <v>96183</v>
      </c>
      <c r="E2755" t="s">
        <v>96184</v>
      </c>
      <c r="F2755" t="s">
        <v>148739</v>
      </c>
      <c r="G2755">
        <v>5</v>
      </c>
      <c r="H2755" t="s">
        <v>96183</v>
      </c>
      <c r="I2755" t="s">
        <v>148740</v>
      </c>
      <c r="J2755">
        <v>2.4361899999999999E-2</v>
      </c>
    </row>
    <row r="2756" spans="1:10" x14ac:dyDescent="0.4">
      <c r="A2756" t="s">
        <v>96247</v>
      </c>
      <c r="B2756">
        <v>21</v>
      </c>
      <c r="C2756" t="s">
        <v>96248</v>
      </c>
      <c r="E2756" t="s">
        <v>96249</v>
      </c>
      <c r="F2756" t="s">
        <v>148739</v>
      </c>
      <c r="G2756">
        <v>5</v>
      </c>
      <c r="H2756" t="s">
        <v>96248</v>
      </c>
      <c r="I2756" t="s">
        <v>148740</v>
      </c>
      <c r="J2756">
        <v>2.4361899999999999E-2</v>
      </c>
    </row>
    <row r="2757" spans="1:10" x14ac:dyDescent="0.4">
      <c r="A2757" t="s">
        <v>2070</v>
      </c>
      <c r="B2757">
        <v>21</v>
      </c>
      <c r="C2757" t="s">
        <v>2071</v>
      </c>
      <c r="E2757" t="s">
        <v>2073</v>
      </c>
      <c r="F2757" t="s">
        <v>148739</v>
      </c>
      <c r="G2757">
        <v>5</v>
      </c>
      <c r="H2757" t="s">
        <v>2071</v>
      </c>
      <c r="I2757" t="s">
        <v>148740</v>
      </c>
      <c r="J2757">
        <v>2.4361899999999999E-2</v>
      </c>
    </row>
    <row r="2758" spans="1:10" x14ac:dyDescent="0.4">
      <c r="A2758" t="s">
        <v>96310</v>
      </c>
      <c r="B2758">
        <v>21</v>
      </c>
      <c r="C2758" t="s">
        <v>96311</v>
      </c>
      <c r="E2758" t="s">
        <v>96312</v>
      </c>
      <c r="F2758" t="s">
        <v>148739</v>
      </c>
      <c r="G2758">
        <v>5</v>
      </c>
      <c r="H2758" t="s">
        <v>96311</v>
      </c>
      <c r="I2758" t="s">
        <v>148740</v>
      </c>
      <c r="J2758">
        <v>2.4361899999999999E-2</v>
      </c>
    </row>
    <row r="2759" spans="1:10" x14ac:dyDescent="0.4">
      <c r="A2759" t="s">
        <v>6192</v>
      </c>
      <c r="B2759">
        <v>76</v>
      </c>
      <c r="C2759" t="s">
        <v>6193</v>
      </c>
      <c r="E2759" t="s">
        <v>6194</v>
      </c>
      <c r="F2759" t="s">
        <v>148741</v>
      </c>
      <c r="G2759">
        <v>2</v>
      </c>
      <c r="H2759" t="s">
        <v>6193</v>
      </c>
      <c r="I2759" t="s">
        <v>148742</v>
      </c>
      <c r="J2759">
        <v>1.132295E-2</v>
      </c>
    </row>
    <row r="2760" spans="1:10" x14ac:dyDescent="0.4">
      <c r="A2760" t="s">
        <v>38686</v>
      </c>
      <c r="B2760">
        <v>16</v>
      </c>
      <c r="C2760" t="s">
        <v>38687</v>
      </c>
      <c r="E2760" t="s">
        <v>38688</v>
      </c>
      <c r="F2760" t="s">
        <v>148743</v>
      </c>
      <c r="G2760">
        <v>6</v>
      </c>
      <c r="H2760" t="s">
        <v>38687</v>
      </c>
      <c r="I2760" t="s">
        <v>148744</v>
      </c>
      <c r="J2760">
        <v>4.3157050000000002E-2</v>
      </c>
    </row>
    <row r="2761" spans="1:10" x14ac:dyDescent="0.4">
      <c r="A2761" t="s">
        <v>31019</v>
      </c>
      <c r="B2761">
        <v>36</v>
      </c>
      <c r="C2761" t="s">
        <v>31020</v>
      </c>
      <c r="E2761" t="s">
        <v>31021</v>
      </c>
      <c r="F2761" t="s">
        <v>148745</v>
      </c>
      <c r="G2761">
        <v>2</v>
      </c>
      <c r="H2761" t="s">
        <v>31020</v>
      </c>
      <c r="I2761" t="s">
        <v>148746</v>
      </c>
      <c r="J2761">
        <v>1.41371999999999E-2</v>
      </c>
    </row>
    <row r="2762" spans="1:10" x14ac:dyDescent="0.4">
      <c r="A2762" t="s">
        <v>2854</v>
      </c>
      <c r="B2762">
        <v>1022</v>
      </c>
      <c r="C2762" t="s">
        <v>2855</v>
      </c>
      <c r="E2762" t="s">
        <v>2856</v>
      </c>
      <c r="F2762" t="s">
        <v>148747</v>
      </c>
      <c r="G2762">
        <v>1</v>
      </c>
      <c r="H2762" t="s">
        <v>2855</v>
      </c>
      <c r="I2762">
        <v>1.1172E-2</v>
      </c>
      <c r="J2762">
        <v>1.1172E-2</v>
      </c>
    </row>
    <row r="2763" spans="1:10" x14ac:dyDescent="0.4">
      <c r="A2763" t="s">
        <v>12011</v>
      </c>
      <c r="B2763">
        <v>27</v>
      </c>
      <c r="C2763" t="s">
        <v>12012</v>
      </c>
      <c r="E2763" t="s">
        <v>12013</v>
      </c>
      <c r="F2763" t="s">
        <v>148748</v>
      </c>
      <c r="G2763">
        <v>1</v>
      </c>
      <c r="H2763" t="s">
        <v>12012</v>
      </c>
      <c r="I2763">
        <v>1.1181399999999999E-2</v>
      </c>
      <c r="J2763">
        <v>1.1181399999999999E-2</v>
      </c>
    </row>
    <row r="2764" spans="1:10" x14ac:dyDescent="0.4">
      <c r="A2764" t="s">
        <v>7346</v>
      </c>
      <c r="B2764">
        <v>584</v>
      </c>
      <c r="C2764" t="s">
        <v>7347</v>
      </c>
      <c r="E2764" t="s">
        <v>7348</v>
      </c>
      <c r="F2764" t="s">
        <v>148749</v>
      </c>
      <c r="G2764">
        <v>1</v>
      </c>
      <c r="H2764" t="s">
        <v>7347</v>
      </c>
      <c r="I2764">
        <v>1.11961E-2</v>
      </c>
      <c r="J2764">
        <v>1.11961E-2</v>
      </c>
    </row>
    <row r="2765" spans="1:10" x14ac:dyDescent="0.4">
      <c r="A2765" t="s">
        <v>148750</v>
      </c>
      <c r="B2765">
        <v>49</v>
      </c>
      <c r="C2765" t="s">
        <v>148751</v>
      </c>
      <c r="E2765" t="s">
        <v>148752</v>
      </c>
      <c r="F2765" t="s">
        <v>148753</v>
      </c>
      <c r="G2765">
        <v>1</v>
      </c>
      <c r="H2765" t="s">
        <v>148751</v>
      </c>
      <c r="I2765">
        <v>1.1198E-2</v>
      </c>
      <c r="J2765">
        <v>1.1198E-2</v>
      </c>
    </row>
    <row r="2766" spans="1:10" x14ac:dyDescent="0.4">
      <c r="A2766" t="s">
        <v>99917</v>
      </c>
      <c r="B2766">
        <v>147</v>
      </c>
      <c r="C2766" t="s">
        <v>99918</v>
      </c>
      <c r="E2766" t="s">
        <v>99919</v>
      </c>
      <c r="F2766" t="s">
        <v>148754</v>
      </c>
      <c r="G2766">
        <v>1</v>
      </c>
      <c r="H2766" t="s">
        <v>99918</v>
      </c>
      <c r="I2766">
        <v>1.12076E-2</v>
      </c>
      <c r="J2766">
        <v>1.12076E-2</v>
      </c>
    </row>
    <row r="2767" spans="1:10" x14ac:dyDescent="0.4">
      <c r="A2767" t="s">
        <v>99917</v>
      </c>
      <c r="B2767">
        <v>143</v>
      </c>
      <c r="C2767" t="s">
        <v>99918</v>
      </c>
      <c r="E2767" t="s">
        <v>99919</v>
      </c>
      <c r="F2767" t="s">
        <v>148755</v>
      </c>
      <c r="G2767">
        <v>2</v>
      </c>
      <c r="H2767" t="s">
        <v>99918</v>
      </c>
      <c r="I2767" t="s">
        <v>148756</v>
      </c>
      <c r="J2767">
        <v>6.3576800000000003E-2</v>
      </c>
    </row>
    <row r="2768" spans="1:10" x14ac:dyDescent="0.4">
      <c r="A2768" t="s">
        <v>7063</v>
      </c>
      <c r="B2768">
        <v>214</v>
      </c>
      <c r="C2768" t="s">
        <v>7064</v>
      </c>
      <c r="E2768" t="s">
        <v>7065</v>
      </c>
      <c r="F2768" t="s">
        <v>148757</v>
      </c>
      <c r="G2768">
        <v>1</v>
      </c>
      <c r="H2768" t="s">
        <v>7064</v>
      </c>
      <c r="I2768">
        <v>1.1210599999999999E-2</v>
      </c>
      <c r="J2768">
        <v>1.1210599999999999E-2</v>
      </c>
    </row>
    <row r="2769" spans="1:10" x14ac:dyDescent="0.4">
      <c r="A2769" t="s">
        <v>51495</v>
      </c>
      <c r="B2769">
        <v>42</v>
      </c>
      <c r="C2769" t="s">
        <v>51496</v>
      </c>
      <c r="D2769" t="s">
        <v>112272</v>
      </c>
      <c r="E2769" t="s">
        <v>51498</v>
      </c>
      <c r="F2769" t="s">
        <v>148758</v>
      </c>
      <c r="G2769">
        <v>1</v>
      </c>
      <c r="H2769" t="s">
        <v>51496</v>
      </c>
      <c r="I2769">
        <v>1.12202E-2</v>
      </c>
      <c r="J2769">
        <v>1.12202E-2</v>
      </c>
    </row>
    <row r="2770" spans="1:10" x14ac:dyDescent="0.4">
      <c r="A2770" t="s">
        <v>3182</v>
      </c>
      <c r="B2770">
        <v>261</v>
      </c>
      <c r="C2770" t="s">
        <v>3183</v>
      </c>
      <c r="E2770" t="s">
        <v>3184</v>
      </c>
      <c r="F2770" t="s">
        <v>148759</v>
      </c>
      <c r="G2770">
        <v>1</v>
      </c>
      <c r="H2770" t="s">
        <v>3183</v>
      </c>
      <c r="I2770">
        <v>1.12383E-2</v>
      </c>
      <c r="J2770">
        <v>1.12383E-2</v>
      </c>
    </row>
    <row r="2771" spans="1:10" x14ac:dyDescent="0.4">
      <c r="A2771" t="s">
        <v>3364</v>
      </c>
      <c r="B2771">
        <v>431</v>
      </c>
      <c r="C2771" t="s">
        <v>3365</v>
      </c>
      <c r="E2771" t="s">
        <v>3366</v>
      </c>
      <c r="F2771" t="s">
        <v>148760</v>
      </c>
      <c r="G2771">
        <v>3</v>
      </c>
      <c r="H2771" t="s">
        <v>3365</v>
      </c>
      <c r="I2771" t="s">
        <v>148761</v>
      </c>
      <c r="J2771">
        <v>3.2676400000000001E-2</v>
      </c>
    </row>
    <row r="2772" spans="1:10" x14ac:dyDescent="0.4">
      <c r="A2772" t="s">
        <v>27806</v>
      </c>
      <c r="B2772">
        <v>150</v>
      </c>
      <c r="C2772" t="s">
        <v>27807</v>
      </c>
      <c r="E2772" t="s">
        <v>27809</v>
      </c>
      <c r="F2772" t="s">
        <v>148762</v>
      </c>
      <c r="G2772">
        <v>1</v>
      </c>
      <c r="H2772" t="s">
        <v>27807</v>
      </c>
      <c r="I2772">
        <v>1.1300299999999999E-2</v>
      </c>
      <c r="J2772">
        <v>1.1300299999999999E-2</v>
      </c>
    </row>
    <row r="2773" spans="1:10" x14ac:dyDescent="0.4">
      <c r="A2773" t="s">
        <v>242</v>
      </c>
      <c r="B2773">
        <v>146</v>
      </c>
      <c r="C2773" t="s">
        <v>243</v>
      </c>
      <c r="E2773" t="s">
        <v>244</v>
      </c>
      <c r="F2773" t="s">
        <v>148763</v>
      </c>
      <c r="G2773">
        <v>1</v>
      </c>
      <c r="H2773" t="s">
        <v>243</v>
      </c>
      <c r="I2773">
        <v>1.1304399999999999E-2</v>
      </c>
      <c r="J2773">
        <v>1.1304399999999999E-2</v>
      </c>
    </row>
    <row r="2774" spans="1:10" x14ac:dyDescent="0.4">
      <c r="A2774" t="s">
        <v>25197</v>
      </c>
      <c r="B2774">
        <v>119</v>
      </c>
      <c r="C2774" t="s">
        <v>25198</v>
      </c>
      <c r="E2774" t="s">
        <v>25199</v>
      </c>
      <c r="F2774" t="s">
        <v>148764</v>
      </c>
      <c r="G2774">
        <v>3</v>
      </c>
      <c r="H2774" t="s">
        <v>25198</v>
      </c>
      <c r="I2774" t="s">
        <v>148765</v>
      </c>
      <c r="J2774">
        <v>1.8744E-2</v>
      </c>
    </row>
    <row r="2775" spans="1:10" x14ac:dyDescent="0.4">
      <c r="A2775" t="s">
        <v>645</v>
      </c>
      <c r="B2775">
        <v>2418</v>
      </c>
      <c r="C2775" t="s">
        <v>646</v>
      </c>
      <c r="E2775" t="s">
        <v>647</v>
      </c>
      <c r="F2775" t="s">
        <v>148766</v>
      </c>
      <c r="G2775">
        <v>3</v>
      </c>
      <c r="H2775" t="s">
        <v>646</v>
      </c>
      <c r="I2775" t="s">
        <v>148767</v>
      </c>
      <c r="J2775">
        <v>1.41916E-2</v>
      </c>
    </row>
    <row r="2776" spans="1:10" x14ac:dyDescent="0.4">
      <c r="A2776" t="s">
        <v>306</v>
      </c>
      <c r="B2776">
        <v>847</v>
      </c>
      <c r="C2776" t="s">
        <v>307</v>
      </c>
      <c r="E2776" t="s">
        <v>308</v>
      </c>
      <c r="F2776" t="s">
        <v>148768</v>
      </c>
      <c r="G2776">
        <v>3</v>
      </c>
      <c r="H2776" t="s">
        <v>307</v>
      </c>
      <c r="I2776" t="s">
        <v>148769</v>
      </c>
      <c r="J2776">
        <v>1.4721700000000001E-2</v>
      </c>
    </row>
    <row r="2777" spans="1:10" x14ac:dyDescent="0.4">
      <c r="A2777" t="s">
        <v>1651</v>
      </c>
      <c r="B2777">
        <v>11</v>
      </c>
      <c r="C2777" t="s">
        <v>1652</v>
      </c>
      <c r="E2777" t="s">
        <v>1653</v>
      </c>
      <c r="F2777" t="s">
        <v>148770</v>
      </c>
      <c r="G2777">
        <v>8</v>
      </c>
      <c r="H2777" t="s">
        <v>1652</v>
      </c>
      <c r="I2777" t="s">
        <v>148771</v>
      </c>
      <c r="J2777">
        <v>2.5700199999999999E-2</v>
      </c>
    </row>
    <row r="2778" spans="1:10" x14ac:dyDescent="0.4">
      <c r="A2778" t="s">
        <v>165</v>
      </c>
      <c r="B2778">
        <v>281</v>
      </c>
      <c r="C2778" t="s">
        <v>166</v>
      </c>
      <c r="E2778" t="s">
        <v>167</v>
      </c>
      <c r="F2778" t="s">
        <v>148772</v>
      </c>
      <c r="G2778">
        <v>1</v>
      </c>
      <c r="H2778" t="s">
        <v>166</v>
      </c>
      <c r="I2778">
        <v>1.1342E-2</v>
      </c>
      <c r="J2778">
        <v>1.1342E-2</v>
      </c>
    </row>
    <row r="2779" spans="1:10" x14ac:dyDescent="0.4">
      <c r="A2779" t="s">
        <v>32588</v>
      </c>
      <c r="B2779">
        <v>295</v>
      </c>
      <c r="C2779" t="s">
        <v>32589</v>
      </c>
      <c r="E2779" t="s">
        <v>32590</v>
      </c>
      <c r="F2779" t="s">
        <v>148773</v>
      </c>
      <c r="G2779">
        <v>1</v>
      </c>
      <c r="H2779" t="s">
        <v>32589</v>
      </c>
      <c r="I2779">
        <v>1.1367199999999999E-2</v>
      </c>
      <c r="J2779">
        <v>1.1367199999999999E-2</v>
      </c>
    </row>
    <row r="2780" spans="1:10" x14ac:dyDescent="0.4">
      <c r="A2780" t="s">
        <v>29066</v>
      </c>
      <c r="B2780">
        <v>138</v>
      </c>
      <c r="C2780" t="s">
        <v>29067</v>
      </c>
      <c r="E2780" t="s">
        <v>29068</v>
      </c>
      <c r="F2780" t="s">
        <v>148774</v>
      </c>
      <c r="G2780">
        <v>2</v>
      </c>
      <c r="H2780" t="s">
        <v>29067</v>
      </c>
      <c r="I2780" t="s">
        <v>148775</v>
      </c>
      <c r="J2780">
        <v>1.1884199999999999E-2</v>
      </c>
    </row>
    <row r="2781" spans="1:10" x14ac:dyDescent="0.4">
      <c r="A2781" t="s">
        <v>4907</v>
      </c>
      <c r="B2781">
        <v>736</v>
      </c>
      <c r="C2781" t="s">
        <v>4908</v>
      </c>
      <c r="E2781" t="s">
        <v>4909</v>
      </c>
      <c r="F2781" t="s">
        <v>148776</v>
      </c>
      <c r="G2781">
        <v>2</v>
      </c>
      <c r="H2781" t="s">
        <v>4908</v>
      </c>
      <c r="I2781" t="s">
        <v>148777</v>
      </c>
      <c r="J2781">
        <v>5.8452549999999999E-2</v>
      </c>
    </row>
    <row r="2782" spans="1:10" x14ac:dyDescent="0.4">
      <c r="A2782" t="s">
        <v>1434</v>
      </c>
      <c r="B2782">
        <v>653</v>
      </c>
      <c r="C2782" t="s">
        <v>1435</v>
      </c>
      <c r="E2782" t="s">
        <v>1436</v>
      </c>
      <c r="F2782" t="s">
        <v>148778</v>
      </c>
      <c r="G2782">
        <v>2</v>
      </c>
      <c r="H2782" t="s">
        <v>1435</v>
      </c>
      <c r="I2782" t="s">
        <v>148779</v>
      </c>
      <c r="J2782">
        <v>1.3514399999999999E-2</v>
      </c>
    </row>
    <row r="2783" spans="1:10" x14ac:dyDescent="0.4">
      <c r="A2783" t="s">
        <v>3623</v>
      </c>
      <c r="B2783">
        <v>165</v>
      </c>
      <c r="C2783" t="s">
        <v>3624</v>
      </c>
      <c r="E2783" t="s">
        <v>3625</v>
      </c>
      <c r="F2783" t="s">
        <v>148780</v>
      </c>
      <c r="G2783">
        <v>1</v>
      </c>
      <c r="H2783" t="s">
        <v>3624</v>
      </c>
      <c r="I2783">
        <v>1.14082E-2</v>
      </c>
      <c r="J2783">
        <v>1.14082E-2</v>
      </c>
    </row>
    <row r="2784" spans="1:10" x14ac:dyDescent="0.4">
      <c r="A2784" t="s">
        <v>18848</v>
      </c>
      <c r="B2784">
        <v>2631</v>
      </c>
      <c r="C2784" t="s">
        <v>18849</v>
      </c>
      <c r="E2784" t="s">
        <v>18850</v>
      </c>
      <c r="F2784" t="s">
        <v>148781</v>
      </c>
      <c r="G2784">
        <v>2</v>
      </c>
      <c r="H2784" t="s">
        <v>18849</v>
      </c>
      <c r="I2784" t="s">
        <v>148782</v>
      </c>
      <c r="J2784">
        <v>5.4302699999999898E-2</v>
      </c>
    </row>
    <row r="2785" spans="1:10" x14ac:dyDescent="0.4">
      <c r="A2785" t="s">
        <v>260</v>
      </c>
      <c r="B2785">
        <v>323</v>
      </c>
      <c r="C2785" t="s">
        <v>261</v>
      </c>
      <c r="E2785" t="s">
        <v>262</v>
      </c>
      <c r="F2785" t="s">
        <v>148783</v>
      </c>
      <c r="G2785">
        <v>4</v>
      </c>
      <c r="H2785" t="s">
        <v>261</v>
      </c>
      <c r="I2785" t="s">
        <v>148784</v>
      </c>
      <c r="J2785">
        <v>1.2576250000000001E-2</v>
      </c>
    </row>
    <row r="2786" spans="1:10" x14ac:dyDescent="0.4">
      <c r="A2786" t="s">
        <v>115665</v>
      </c>
      <c r="B2786">
        <v>24</v>
      </c>
      <c r="C2786" t="s">
        <v>115666</v>
      </c>
      <c r="E2786" t="s">
        <v>115667</v>
      </c>
      <c r="F2786" t="s">
        <v>148785</v>
      </c>
      <c r="G2786">
        <v>5</v>
      </c>
      <c r="H2786" t="s">
        <v>115666</v>
      </c>
      <c r="I2786" t="s">
        <v>148786</v>
      </c>
      <c r="J2786">
        <v>2.7083599999999999E-2</v>
      </c>
    </row>
    <row r="2787" spans="1:10" x14ac:dyDescent="0.4">
      <c r="A2787" t="s">
        <v>97687</v>
      </c>
      <c r="B2787">
        <v>24</v>
      </c>
      <c r="C2787" t="s">
        <v>97688</v>
      </c>
      <c r="D2787" t="s">
        <v>98889</v>
      </c>
      <c r="E2787" t="s">
        <v>97690</v>
      </c>
      <c r="F2787" t="s">
        <v>148785</v>
      </c>
      <c r="G2787">
        <v>5</v>
      </c>
      <c r="H2787" t="s">
        <v>97688</v>
      </c>
      <c r="I2787" t="s">
        <v>148786</v>
      </c>
      <c r="J2787">
        <v>2.7083599999999999E-2</v>
      </c>
    </row>
    <row r="2788" spans="1:10" x14ac:dyDescent="0.4">
      <c r="A2788" t="s">
        <v>98892</v>
      </c>
      <c r="B2788">
        <v>24</v>
      </c>
      <c r="C2788" t="s">
        <v>98893</v>
      </c>
      <c r="E2788" t="s">
        <v>98894</v>
      </c>
      <c r="F2788" t="s">
        <v>148785</v>
      </c>
      <c r="G2788">
        <v>5</v>
      </c>
      <c r="H2788" t="s">
        <v>98893</v>
      </c>
      <c r="I2788" t="s">
        <v>148786</v>
      </c>
      <c r="J2788">
        <v>2.7083599999999999E-2</v>
      </c>
    </row>
    <row r="2789" spans="1:10" x14ac:dyDescent="0.4">
      <c r="A2789" t="s">
        <v>1936</v>
      </c>
      <c r="B2789">
        <v>216</v>
      </c>
      <c r="C2789" t="s">
        <v>1937</v>
      </c>
      <c r="E2789" t="s">
        <v>1938</v>
      </c>
      <c r="F2789" t="s">
        <v>148787</v>
      </c>
      <c r="G2789">
        <v>1</v>
      </c>
      <c r="H2789" t="s">
        <v>1937</v>
      </c>
      <c r="I2789">
        <v>1.14325E-2</v>
      </c>
      <c r="J2789">
        <v>1.14325E-2</v>
      </c>
    </row>
    <row r="2790" spans="1:10" x14ac:dyDescent="0.4">
      <c r="A2790" t="s">
        <v>1552</v>
      </c>
      <c r="B2790">
        <v>253</v>
      </c>
      <c r="C2790" t="s">
        <v>1553</v>
      </c>
      <c r="E2790" t="s">
        <v>1554</v>
      </c>
      <c r="F2790" t="s">
        <v>148788</v>
      </c>
      <c r="G2790">
        <v>2</v>
      </c>
      <c r="H2790" t="s">
        <v>1553</v>
      </c>
      <c r="I2790" t="s">
        <v>148789</v>
      </c>
      <c r="J2790">
        <v>6.8030049999999995E-2</v>
      </c>
    </row>
    <row r="2791" spans="1:10" x14ac:dyDescent="0.4">
      <c r="A2791" t="s">
        <v>50755</v>
      </c>
      <c r="B2791">
        <v>89</v>
      </c>
      <c r="C2791" t="s">
        <v>50756</v>
      </c>
      <c r="E2791" t="s">
        <v>50758</v>
      </c>
      <c r="F2791" t="s">
        <v>148790</v>
      </c>
      <c r="G2791">
        <v>1</v>
      </c>
      <c r="H2791" t="s">
        <v>50756</v>
      </c>
      <c r="I2791">
        <v>1.1440000000000001E-2</v>
      </c>
      <c r="J2791">
        <v>1.1440000000000001E-2</v>
      </c>
    </row>
    <row r="2792" spans="1:10" x14ac:dyDescent="0.4">
      <c r="A2792" t="s">
        <v>4312</v>
      </c>
      <c r="B2792">
        <v>241</v>
      </c>
      <c r="C2792" t="s">
        <v>4313</v>
      </c>
      <c r="E2792" t="s">
        <v>4314</v>
      </c>
      <c r="F2792" t="s">
        <v>148791</v>
      </c>
      <c r="G2792">
        <v>1</v>
      </c>
      <c r="H2792" t="s">
        <v>4313</v>
      </c>
      <c r="I2792">
        <v>1.1455699999999999E-2</v>
      </c>
      <c r="J2792">
        <v>1.1455699999999999E-2</v>
      </c>
    </row>
    <row r="2793" spans="1:10" x14ac:dyDescent="0.4">
      <c r="A2793" t="s">
        <v>522</v>
      </c>
      <c r="B2793">
        <v>562</v>
      </c>
      <c r="C2793" t="s">
        <v>523</v>
      </c>
      <c r="E2793" t="s">
        <v>524</v>
      </c>
      <c r="F2793" t="s">
        <v>148792</v>
      </c>
      <c r="G2793">
        <v>1</v>
      </c>
      <c r="H2793" t="s">
        <v>523</v>
      </c>
      <c r="I2793">
        <v>1.14681E-2</v>
      </c>
      <c r="J2793">
        <v>1.14681E-2</v>
      </c>
    </row>
    <row r="2794" spans="1:10" x14ac:dyDescent="0.4">
      <c r="A2794" t="s">
        <v>101706</v>
      </c>
      <c r="B2794">
        <v>128</v>
      </c>
      <c r="C2794" t="s">
        <v>101707</v>
      </c>
      <c r="E2794" t="s">
        <v>101708</v>
      </c>
      <c r="F2794" t="s">
        <v>148793</v>
      </c>
      <c r="G2794">
        <v>2</v>
      </c>
      <c r="H2794" t="s">
        <v>101707</v>
      </c>
      <c r="I2794" t="s">
        <v>148794</v>
      </c>
      <c r="J2794">
        <v>1.34866E-2</v>
      </c>
    </row>
    <row r="2795" spans="1:10" x14ac:dyDescent="0.4">
      <c r="A2795" t="s">
        <v>4907</v>
      </c>
      <c r="B2795">
        <v>15</v>
      </c>
      <c r="C2795" t="s">
        <v>4908</v>
      </c>
      <c r="E2795" t="s">
        <v>4909</v>
      </c>
      <c r="F2795" t="s">
        <v>148795</v>
      </c>
      <c r="G2795">
        <v>1</v>
      </c>
      <c r="H2795" t="s">
        <v>4908</v>
      </c>
      <c r="I2795">
        <v>1.14792E-2</v>
      </c>
      <c r="J2795">
        <v>1.14792E-2</v>
      </c>
    </row>
    <row r="2796" spans="1:10" x14ac:dyDescent="0.4">
      <c r="A2796" t="s">
        <v>21449</v>
      </c>
      <c r="B2796">
        <v>3820</v>
      </c>
      <c r="C2796" t="s">
        <v>21450</v>
      </c>
      <c r="E2796" t="s">
        <v>21451</v>
      </c>
      <c r="F2796" t="s">
        <v>148796</v>
      </c>
      <c r="G2796">
        <v>2</v>
      </c>
      <c r="H2796" t="s">
        <v>21450</v>
      </c>
      <c r="I2796" t="s">
        <v>148797</v>
      </c>
      <c r="J2796">
        <v>1.425155E-2</v>
      </c>
    </row>
    <row r="2797" spans="1:10" x14ac:dyDescent="0.4">
      <c r="A2797" t="s">
        <v>54</v>
      </c>
      <c r="B2797">
        <v>283</v>
      </c>
      <c r="C2797" t="s">
        <v>55</v>
      </c>
      <c r="E2797" t="s">
        <v>56</v>
      </c>
      <c r="F2797" t="s">
        <v>148798</v>
      </c>
      <c r="G2797">
        <v>1</v>
      </c>
      <c r="H2797" t="s">
        <v>55</v>
      </c>
      <c r="I2797">
        <v>1.14848E-2</v>
      </c>
      <c r="J2797">
        <v>1.14848E-2</v>
      </c>
    </row>
    <row r="2798" spans="1:10" x14ac:dyDescent="0.4">
      <c r="A2798" t="s">
        <v>4069</v>
      </c>
      <c r="B2798">
        <v>63</v>
      </c>
      <c r="C2798" t="s">
        <v>4070</v>
      </c>
      <c r="E2798" t="s">
        <v>4071</v>
      </c>
      <c r="F2798" t="s">
        <v>148799</v>
      </c>
      <c r="G2798">
        <v>3</v>
      </c>
      <c r="H2798" t="s">
        <v>4070</v>
      </c>
      <c r="I2798" t="s">
        <v>148800</v>
      </c>
      <c r="J2798">
        <v>2.0024299999999998E-2</v>
      </c>
    </row>
    <row r="2799" spans="1:10" x14ac:dyDescent="0.4">
      <c r="A2799" t="s">
        <v>18848</v>
      </c>
      <c r="B2799">
        <v>1338</v>
      </c>
      <c r="C2799" t="s">
        <v>18849</v>
      </c>
      <c r="E2799" t="s">
        <v>18850</v>
      </c>
      <c r="F2799" t="s">
        <v>148801</v>
      </c>
      <c r="G2799">
        <v>1</v>
      </c>
      <c r="H2799" t="s">
        <v>18849</v>
      </c>
      <c r="I2799">
        <v>1.14933E-2</v>
      </c>
      <c r="J2799">
        <v>1.14933E-2</v>
      </c>
    </row>
    <row r="2800" spans="1:10" x14ac:dyDescent="0.4">
      <c r="A2800" t="s">
        <v>388</v>
      </c>
      <c r="B2800">
        <v>71</v>
      </c>
      <c r="C2800" t="s">
        <v>389</v>
      </c>
      <c r="E2800" t="s">
        <v>390</v>
      </c>
      <c r="F2800" t="s">
        <v>148802</v>
      </c>
      <c r="G2800">
        <v>2</v>
      </c>
      <c r="H2800" t="s">
        <v>389</v>
      </c>
      <c r="I2800" t="s">
        <v>148803</v>
      </c>
      <c r="J2800">
        <v>3.5546349999999997E-2</v>
      </c>
    </row>
    <row r="2801" spans="1:10" x14ac:dyDescent="0.4">
      <c r="A2801" t="s">
        <v>6132</v>
      </c>
      <c r="B2801">
        <v>90</v>
      </c>
      <c r="C2801" t="s">
        <v>6133</v>
      </c>
      <c r="E2801" t="s">
        <v>6134</v>
      </c>
      <c r="F2801" t="s">
        <v>148804</v>
      </c>
      <c r="G2801">
        <v>1</v>
      </c>
      <c r="H2801" t="s">
        <v>6133</v>
      </c>
      <c r="I2801">
        <v>1.1533699999999999E-2</v>
      </c>
      <c r="J2801">
        <v>1.1533699999999999E-2</v>
      </c>
    </row>
    <row r="2802" spans="1:10" x14ac:dyDescent="0.4">
      <c r="A2802" t="s">
        <v>14786</v>
      </c>
      <c r="B2802">
        <v>470</v>
      </c>
      <c r="C2802" t="s">
        <v>14787</v>
      </c>
      <c r="E2802" t="s">
        <v>14788</v>
      </c>
      <c r="F2802" t="s">
        <v>148805</v>
      </c>
      <c r="G2802">
        <v>3</v>
      </c>
      <c r="H2802" t="s">
        <v>14787</v>
      </c>
      <c r="I2802" t="s">
        <v>148806</v>
      </c>
      <c r="J2802">
        <v>1.3305900000000001E-2</v>
      </c>
    </row>
    <row r="2803" spans="1:10" x14ac:dyDescent="0.4">
      <c r="A2803" t="s">
        <v>939</v>
      </c>
      <c r="B2803">
        <v>205</v>
      </c>
      <c r="C2803" t="s">
        <v>940</v>
      </c>
      <c r="E2803" t="s">
        <v>941</v>
      </c>
      <c r="F2803" t="s">
        <v>148807</v>
      </c>
      <c r="G2803">
        <v>2</v>
      </c>
      <c r="H2803" t="s">
        <v>940</v>
      </c>
      <c r="I2803" t="s">
        <v>148808</v>
      </c>
      <c r="J2803">
        <v>0.11054715</v>
      </c>
    </row>
    <row r="2804" spans="1:10" x14ac:dyDescent="0.4">
      <c r="A2804" t="s">
        <v>3781</v>
      </c>
      <c r="B2804">
        <v>189</v>
      </c>
      <c r="C2804" t="s">
        <v>3782</v>
      </c>
      <c r="E2804" t="s">
        <v>3783</v>
      </c>
      <c r="F2804" t="s">
        <v>148809</v>
      </c>
      <c r="G2804">
        <v>2</v>
      </c>
      <c r="H2804" t="s">
        <v>3782</v>
      </c>
      <c r="I2804" t="s">
        <v>148810</v>
      </c>
      <c r="J2804">
        <v>1.5512649999999999E-2</v>
      </c>
    </row>
    <row r="2805" spans="1:10" x14ac:dyDescent="0.4">
      <c r="A2805" t="s">
        <v>2537</v>
      </c>
      <c r="B2805">
        <v>134</v>
      </c>
      <c r="C2805" t="s">
        <v>2538</v>
      </c>
      <c r="E2805" t="s">
        <v>2539</v>
      </c>
      <c r="F2805" t="s">
        <v>148811</v>
      </c>
      <c r="G2805">
        <v>4</v>
      </c>
      <c r="H2805" t="s">
        <v>2538</v>
      </c>
      <c r="I2805" t="s">
        <v>148812</v>
      </c>
      <c r="J2805">
        <v>8.6445449999999993E-2</v>
      </c>
    </row>
    <row r="2806" spans="1:10" x14ac:dyDescent="0.4">
      <c r="A2806" t="s">
        <v>8817</v>
      </c>
      <c r="B2806">
        <v>174</v>
      </c>
      <c r="C2806" t="s">
        <v>8818</v>
      </c>
      <c r="E2806" t="s">
        <v>8819</v>
      </c>
      <c r="F2806" t="s">
        <v>148813</v>
      </c>
      <c r="G2806">
        <v>1</v>
      </c>
      <c r="H2806" t="s">
        <v>8818</v>
      </c>
      <c r="I2806">
        <v>1.1607299999999999E-2</v>
      </c>
      <c r="J2806">
        <v>1.1607299999999999E-2</v>
      </c>
    </row>
    <row r="2807" spans="1:10" x14ac:dyDescent="0.4">
      <c r="A2807" t="s">
        <v>37965</v>
      </c>
      <c r="B2807">
        <v>62</v>
      </c>
      <c r="C2807" t="s">
        <v>37966</v>
      </c>
      <c r="E2807" t="s">
        <v>37967</v>
      </c>
      <c r="F2807" t="s">
        <v>148814</v>
      </c>
      <c r="G2807">
        <v>2</v>
      </c>
      <c r="H2807" t="s">
        <v>37966</v>
      </c>
      <c r="I2807" t="s">
        <v>148815</v>
      </c>
      <c r="J2807">
        <v>1.8604349999999999E-2</v>
      </c>
    </row>
    <row r="2808" spans="1:10" x14ac:dyDescent="0.4">
      <c r="A2808" t="s">
        <v>5502</v>
      </c>
      <c r="B2808">
        <v>310</v>
      </c>
      <c r="C2808" t="s">
        <v>5503</v>
      </c>
      <c r="E2808" t="s">
        <v>5504</v>
      </c>
      <c r="F2808" t="s">
        <v>148816</v>
      </c>
      <c r="G2808">
        <v>1</v>
      </c>
      <c r="H2808" t="s">
        <v>5503</v>
      </c>
      <c r="I2808">
        <v>1.16089E-2</v>
      </c>
      <c r="J2808">
        <v>1.16089E-2</v>
      </c>
    </row>
    <row r="2809" spans="1:10" x14ac:dyDescent="0.4">
      <c r="A2809" t="s">
        <v>36650</v>
      </c>
      <c r="B2809">
        <v>28</v>
      </c>
      <c r="C2809" t="s">
        <v>36651</v>
      </c>
      <c r="E2809" t="s">
        <v>36652</v>
      </c>
      <c r="F2809" t="s">
        <v>148817</v>
      </c>
      <c r="G2809">
        <v>1</v>
      </c>
      <c r="H2809" t="s">
        <v>36651</v>
      </c>
      <c r="I2809">
        <v>1.16106E-2</v>
      </c>
      <c r="J2809">
        <v>1.16106E-2</v>
      </c>
    </row>
    <row r="2810" spans="1:10" x14ac:dyDescent="0.4">
      <c r="A2810" t="s">
        <v>1962</v>
      </c>
      <c r="B2810">
        <v>134</v>
      </c>
      <c r="C2810" t="s">
        <v>1963</v>
      </c>
      <c r="E2810" t="s">
        <v>1964</v>
      </c>
      <c r="F2810" t="s">
        <v>148818</v>
      </c>
      <c r="G2810">
        <v>3</v>
      </c>
      <c r="H2810" t="s">
        <v>1963</v>
      </c>
      <c r="I2810" t="s">
        <v>148819</v>
      </c>
      <c r="J2810">
        <v>1.42419E-2</v>
      </c>
    </row>
    <row r="2811" spans="1:10" x14ac:dyDescent="0.4">
      <c r="A2811" t="s">
        <v>537</v>
      </c>
      <c r="B2811">
        <v>491</v>
      </c>
      <c r="C2811" t="s">
        <v>538</v>
      </c>
      <c r="E2811" t="s">
        <v>539</v>
      </c>
      <c r="F2811" t="s">
        <v>148820</v>
      </c>
      <c r="G2811">
        <v>2</v>
      </c>
      <c r="H2811" t="s">
        <v>538</v>
      </c>
      <c r="I2811" t="s">
        <v>148821</v>
      </c>
      <c r="J2811">
        <v>1.50438E-2</v>
      </c>
    </row>
    <row r="2812" spans="1:10" x14ac:dyDescent="0.4">
      <c r="A2812" t="s">
        <v>96612</v>
      </c>
      <c r="B2812">
        <v>185</v>
      </c>
      <c r="C2812" t="s">
        <v>96613</v>
      </c>
      <c r="E2812" t="s">
        <v>96614</v>
      </c>
      <c r="F2812" t="s">
        <v>148822</v>
      </c>
      <c r="G2812">
        <v>4</v>
      </c>
      <c r="H2812" t="s">
        <v>96613</v>
      </c>
      <c r="I2812" t="s">
        <v>148823</v>
      </c>
      <c r="J2812">
        <v>2.7898599999999999E-2</v>
      </c>
    </row>
    <row r="2813" spans="1:10" x14ac:dyDescent="0.4">
      <c r="A2813" t="s">
        <v>1891</v>
      </c>
      <c r="B2813">
        <v>202</v>
      </c>
      <c r="C2813" t="s">
        <v>1892</v>
      </c>
      <c r="E2813" t="s">
        <v>1893</v>
      </c>
      <c r="F2813" t="s">
        <v>148824</v>
      </c>
      <c r="G2813">
        <v>1</v>
      </c>
      <c r="H2813" t="s">
        <v>1892</v>
      </c>
      <c r="I2813">
        <v>1.16671E-2</v>
      </c>
      <c r="J2813">
        <v>1.16671E-2</v>
      </c>
    </row>
    <row r="2814" spans="1:10" x14ac:dyDescent="0.4">
      <c r="A2814" t="s">
        <v>110109</v>
      </c>
      <c r="B2814">
        <v>204</v>
      </c>
      <c r="C2814" t="s">
        <v>110110</v>
      </c>
      <c r="E2814" t="s">
        <v>110111</v>
      </c>
      <c r="F2814" t="s">
        <v>148825</v>
      </c>
      <c r="G2814">
        <v>3</v>
      </c>
      <c r="H2814" t="s">
        <v>110110</v>
      </c>
      <c r="I2814" t="s">
        <v>148826</v>
      </c>
      <c r="J2814">
        <v>2.5647699999999999E-2</v>
      </c>
    </row>
    <row r="2815" spans="1:10" x14ac:dyDescent="0.4">
      <c r="A2815" t="s">
        <v>930</v>
      </c>
      <c r="B2815">
        <v>1274</v>
      </c>
      <c r="C2815" t="s">
        <v>931</v>
      </c>
      <c r="E2815" t="s">
        <v>932</v>
      </c>
      <c r="F2815" t="s">
        <v>148827</v>
      </c>
      <c r="G2815">
        <v>1</v>
      </c>
      <c r="H2815" t="s">
        <v>931</v>
      </c>
      <c r="I2815">
        <v>1.1669499999999999E-2</v>
      </c>
      <c r="J2815">
        <v>1.1669499999999999E-2</v>
      </c>
    </row>
    <row r="2816" spans="1:10" x14ac:dyDescent="0.4">
      <c r="A2816" t="s">
        <v>2598</v>
      </c>
      <c r="B2816">
        <v>75</v>
      </c>
      <c r="C2816" t="s">
        <v>2599</v>
      </c>
      <c r="E2816" t="s">
        <v>2600</v>
      </c>
      <c r="F2816" t="s">
        <v>148828</v>
      </c>
      <c r="G2816">
        <v>1</v>
      </c>
      <c r="H2816" t="s">
        <v>2599</v>
      </c>
      <c r="I2816">
        <v>1.1679800000000001E-2</v>
      </c>
      <c r="J2816">
        <v>1.1679800000000001E-2</v>
      </c>
    </row>
    <row r="2817" spans="1:10" x14ac:dyDescent="0.4">
      <c r="A2817" t="s">
        <v>4409</v>
      </c>
      <c r="B2817">
        <v>192</v>
      </c>
      <c r="C2817" t="s">
        <v>4410</v>
      </c>
      <c r="E2817" t="s">
        <v>4411</v>
      </c>
      <c r="F2817" t="s">
        <v>148829</v>
      </c>
      <c r="G2817">
        <v>3</v>
      </c>
      <c r="H2817" t="s">
        <v>4410</v>
      </c>
      <c r="I2817" t="s">
        <v>148830</v>
      </c>
      <c r="J2817">
        <v>9.8814200000000005E-2</v>
      </c>
    </row>
    <row r="2818" spans="1:10" x14ac:dyDescent="0.4">
      <c r="A2818" t="s">
        <v>24093</v>
      </c>
      <c r="B2818">
        <v>13</v>
      </c>
      <c r="C2818" t="s">
        <v>24094</v>
      </c>
      <c r="E2818" t="s">
        <v>24095</v>
      </c>
      <c r="F2818" t="s">
        <v>148831</v>
      </c>
      <c r="G2818">
        <v>2</v>
      </c>
      <c r="H2818" t="s">
        <v>24094</v>
      </c>
      <c r="I2818" t="s">
        <v>148832</v>
      </c>
      <c r="J2818">
        <v>7.6723899999999998E-2</v>
      </c>
    </row>
    <row r="2819" spans="1:10" x14ac:dyDescent="0.4">
      <c r="A2819" t="s">
        <v>11173</v>
      </c>
      <c r="B2819">
        <v>124</v>
      </c>
      <c r="C2819" t="s">
        <v>11174</v>
      </c>
      <c r="E2819" t="s">
        <v>11175</v>
      </c>
      <c r="F2819" t="s">
        <v>148833</v>
      </c>
      <c r="G2819">
        <v>2</v>
      </c>
      <c r="H2819" t="s">
        <v>11174</v>
      </c>
      <c r="I2819" t="s">
        <v>148834</v>
      </c>
      <c r="J2819">
        <v>0.12017359999999901</v>
      </c>
    </row>
    <row r="2820" spans="1:10" x14ac:dyDescent="0.4">
      <c r="A2820" t="s">
        <v>1943</v>
      </c>
      <c r="B2820">
        <v>426</v>
      </c>
      <c r="C2820" t="s">
        <v>1944</v>
      </c>
      <c r="E2820" t="s">
        <v>1945</v>
      </c>
      <c r="F2820" t="s">
        <v>148835</v>
      </c>
      <c r="G2820">
        <v>2</v>
      </c>
      <c r="H2820" t="s">
        <v>1944</v>
      </c>
      <c r="I2820" t="s">
        <v>148836</v>
      </c>
      <c r="J2820">
        <v>3.35137E-2</v>
      </c>
    </row>
    <row r="2821" spans="1:10" x14ac:dyDescent="0.4">
      <c r="A2821" t="s">
        <v>711</v>
      </c>
      <c r="B2821">
        <v>372</v>
      </c>
      <c r="C2821" t="s">
        <v>712</v>
      </c>
      <c r="E2821" t="s">
        <v>713</v>
      </c>
      <c r="F2821" t="s">
        <v>148837</v>
      </c>
      <c r="G2821">
        <v>2</v>
      </c>
      <c r="H2821" t="s">
        <v>712</v>
      </c>
      <c r="I2821" t="s">
        <v>148838</v>
      </c>
      <c r="J2821">
        <v>1.37708E-2</v>
      </c>
    </row>
    <row r="2822" spans="1:10" x14ac:dyDescent="0.4">
      <c r="A2822" t="s">
        <v>8152</v>
      </c>
      <c r="B2822">
        <v>185</v>
      </c>
      <c r="C2822" t="s">
        <v>8153</v>
      </c>
      <c r="E2822" t="s">
        <v>8154</v>
      </c>
      <c r="F2822" t="s">
        <v>148839</v>
      </c>
      <c r="G2822">
        <v>1</v>
      </c>
      <c r="H2822" t="s">
        <v>8153</v>
      </c>
      <c r="I2822">
        <v>1.17641E-2</v>
      </c>
      <c r="J2822">
        <v>1.17641E-2</v>
      </c>
    </row>
    <row r="2823" spans="1:10" x14ac:dyDescent="0.4">
      <c r="A2823" t="s">
        <v>8200</v>
      </c>
      <c r="B2823">
        <v>406</v>
      </c>
      <c r="C2823" t="s">
        <v>8201</v>
      </c>
      <c r="E2823" t="s">
        <v>8202</v>
      </c>
      <c r="F2823" t="s">
        <v>148840</v>
      </c>
      <c r="G2823">
        <v>1</v>
      </c>
      <c r="H2823" t="s">
        <v>8201</v>
      </c>
      <c r="I2823">
        <v>1.1777599999999999E-2</v>
      </c>
      <c r="J2823">
        <v>1.1777599999999999E-2</v>
      </c>
    </row>
    <row r="2824" spans="1:10" x14ac:dyDescent="0.4">
      <c r="A2824" t="s">
        <v>12039</v>
      </c>
      <c r="B2824">
        <v>104</v>
      </c>
      <c r="C2824" t="s">
        <v>12040</v>
      </c>
      <c r="E2824" t="s">
        <v>12041</v>
      </c>
      <c r="F2824" t="s">
        <v>148841</v>
      </c>
      <c r="G2824">
        <v>1</v>
      </c>
      <c r="H2824" t="s">
        <v>12040</v>
      </c>
      <c r="I2824">
        <v>1.17924E-2</v>
      </c>
      <c r="J2824">
        <v>1.17924E-2</v>
      </c>
    </row>
    <row r="2825" spans="1:10" x14ac:dyDescent="0.4">
      <c r="A2825" t="s">
        <v>22440</v>
      </c>
      <c r="B2825">
        <v>29</v>
      </c>
      <c r="C2825" t="s">
        <v>22441</v>
      </c>
      <c r="E2825" t="s">
        <v>22442</v>
      </c>
      <c r="F2825" t="s">
        <v>148842</v>
      </c>
      <c r="G2825">
        <v>1</v>
      </c>
      <c r="H2825" t="s">
        <v>22441</v>
      </c>
      <c r="I2825">
        <v>1.1795099999999999E-2</v>
      </c>
      <c r="J2825">
        <v>1.1795099999999999E-2</v>
      </c>
    </row>
    <row r="2826" spans="1:10" x14ac:dyDescent="0.4">
      <c r="A2826" t="s">
        <v>30848</v>
      </c>
      <c r="B2826">
        <v>132</v>
      </c>
      <c r="C2826" t="s">
        <v>30849</v>
      </c>
      <c r="E2826" t="s">
        <v>30850</v>
      </c>
      <c r="F2826" t="s">
        <v>148843</v>
      </c>
      <c r="G2826">
        <v>1</v>
      </c>
      <c r="H2826" t="s">
        <v>30849</v>
      </c>
      <c r="I2826">
        <v>1.17985E-2</v>
      </c>
      <c r="J2826">
        <v>1.17985E-2</v>
      </c>
    </row>
    <row r="2827" spans="1:10" x14ac:dyDescent="0.4">
      <c r="A2827" t="s">
        <v>28045</v>
      </c>
      <c r="B2827">
        <v>442</v>
      </c>
      <c r="C2827" t="s">
        <v>28046</v>
      </c>
      <c r="E2827" t="s">
        <v>28047</v>
      </c>
      <c r="F2827" t="s">
        <v>148844</v>
      </c>
      <c r="G2827">
        <v>1</v>
      </c>
      <c r="H2827" t="s">
        <v>28046</v>
      </c>
      <c r="I2827">
        <v>1.1804800000000001E-2</v>
      </c>
      <c r="J2827">
        <v>1.1804800000000001E-2</v>
      </c>
    </row>
    <row r="2828" spans="1:10" x14ac:dyDescent="0.4">
      <c r="A2828" t="s">
        <v>1150</v>
      </c>
      <c r="B2828">
        <v>2024</v>
      </c>
      <c r="C2828" t="s">
        <v>1151</v>
      </c>
      <c r="E2828" t="s">
        <v>1152</v>
      </c>
      <c r="F2828" t="s">
        <v>148845</v>
      </c>
      <c r="G2828">
        <v>1</v>
      </c>
      <c r="H2828" t="s">
        <v>1151</v>
      </c>
      <c r="I2828">
        <v>1.18079E-2</v>
      </c>
      <c r="J2828">
        <v>1.18079E-2</v>
      </c>
    </row>
    <row r="2829" spans="1:10" x14ac:dyDescent="0.4">
      <c r="A2829" t="s">
        <v>930</v>
      </c>
      <c r="B2829">
        <v>1330</v>
      </c>
      <c r="C2829" t="s">
        <v>931</v>
      </c>
      <c r="E2829" t="s">
        <v>932</v>
      </c>
      <c r="F2829" t="s">
        <v>148846</v>
      </c>
      <c r="G2829">
        <v>2</v>
      </c>
      <c r="H2829" t="s">
        <v>931</v>
      </c>
      <c r="I2829" t="s">
        <v>148847</v>
      </c>
      <c r="J2829">
        <v>5.0244150000000001E-2</v>
      </c>
    </row>
    <row r="2830" spans="1:10" x14ac:dyDescent="0.4">
      <c r="A2830" t="s">
        <v>3763</v>
      </c>
      <c r="B2830">
        <v>1415</v>
      </c>
      <c r="C2830" t="s">
        <v>3764</v>
      </c>
      <c r="E2830" t="s">
        <v>3765</v>
      </c>
      <c r="F2830" t="s">
        <v>148848</v>
      </c>
      <c r="G2830">
        <v>1</v>
      </c>
      <c r="H2830" t="s">
        <v>3764</v>
      </c>
      <c r="I2830">
        <v>1.18551E-2</v>
      </c>
      <c r="J2830">
        <v>1.18551E-2</v>
      </c>
    </row>
    <row r="2831" spans="1:10" x14ac:dyDescent="0.4">
      <c r="A2831" t="s">
        <v>4708</v>
      </c>
      <c r="B2831">
        <v>31</v>
      </c>
      <c r="C2831" t="s">
        <v>4709</v>
      </c>
      <c r="E2831" t="s">
        <v>4710</v>
      </c>
      <c r="F2831" t="s">
        <v>148849</v>
      </c>
      <c r="G2831">
        <v>4</v>
      </c>
      <c r="H2831" t="s">
        <v>4709</v>
      </c>
      <c r="I2831" t="s">
        <v>148850</v>
      </c>
      <c r="J2831">
        <v>0.1842695</v>
      </c>
    </row>
    <row r="2832" spans="1:10" x14ac:dyDescent="0.4">
      <c r="A2832" t="s">
        <v>1714</v>
      </c>
      <c r="B2832">
        <v>2239</v>
      </c>
      <c r="C2832" t="s">
        <v>1715</v>
      </c>
      <c r="E2832" t="s">
        <v>1716</v>
      </c>
      <c r="F2832" t="s">
        <v>148851</v>
      </c>
      <c r="G2832">
        <v>3</v>
      </c>
      <c r="H2832" t="s">
        <v>1715</v>
      </c>
      <c r="I2832" t="s">
        <v>148852</v>
      </c>
      <c r="J2832">
        <v>1.2185700000000001E-2</v>
      </c>
    </row>
    <row r="2833" spans="1:10" x14ac:dyDescent="0.4">
      <c r="A2833" t="s">
        <v>22148</v>
      </c>
      <c r="B2833">
        <v>1194</v>
      </c>
      <c r="C2833" t="s">
        <v>22149</v>
      </c>
      <c r="E2833" t="s">
        <v>22150</v>
      </c>
      <c r="F2833" t="s">
        <v>148853</v>
      </c>
      <c r="G2833">
        <v>1</v>
      </c>
      <c r="H2833" t="s">
        <v>22149</v>
      </c>
      <c r="I2833">
        <v>1.1875500000000001E-2</v>
      </c>
      <c r="J2833">
        <v>1.1875500000000001E-2</v>
      </c>
    </row>
    <row r="2834" spans="1:10" x14ac:dyDescent="0.4">
      <c r="A2834" t="s">
        <v>5550</v>
      </c>
      <c r="B2834">
        <v>572</v>
      </c>
      <c r="C2834" t="s">
        <v>5551</v>
      </c>
      <c r="E2834" t="s">
        <v>5552</v>
      </c>
      <c r="F2834" t="s">
        <v>148854</v>
      </c>
      <c r="G2834">
        <v>1</v>
      </c>
      <c r="H2834" t="s">
        <v>5551</v>
      </c>
      <c r="I2834">
        <v>1.1914299999999999E-2</v>
      </c>
      <c r="J2834">
        <v>1.1914299999999999E-2</v>
      </c>
    </row>
    <row r="2835" spans="1:10" x14ac:dyDescent="0.4">
      <c r="A2835" t="s">
        <v>562</v>
      </c>
      <c r="B2835">
        <v>149</v>
      </c>
      <c r="C2835" t="s">
        <v>563</v>
      </c>
      <c r="E2835" t="s">
        <v>564</v>
      </c>
      <c r="F2835" t="s">
        <v>148855</v>
      </c>
      <c r="G2835">
        <v>4</v>
      </c>
      <c r="H2835" t="s">
        <v>563</v>
      </c>
      <c r="I2835" t="s">
        <v>148856</v>
      </c>
      <c r="J2835">
        <v>4.1897749999999997E-2</v>
      </c>
    </row>
    <row r="2836" spans="1:10" x14ac:dyDescent="0.4">
      <c r="A2836" t="s">
        <v>1038</v>
      </c>
      <c r="B2836">
        <v>700</v>
      </c>
      <c r="C2836" t="s">
        <v>1039</v>
      </c>
      <c r="E2836" t="s">
        <v>1040</v>
      </c>
      <c r="F2836" t="s">
        <v>148857</v>
      </c>
      <c r="G2836">
        <v>2</v>
      </c>
      <c r="H2836" t="s">
        <v>1039</v>
      </c>
      <c r="I2836" t="s">
        <v>148858</v>
      </c>
      <c r="J2836">
        <v>0.1458758</v>
      </c>
    </row>
    <row r="2837" spans="1:10" x14ac:dyDescent="0.4">
      <c r="A2837" t="s">
        <v>24491</v>
      </c>
      <c r="B2837">
        <v>89</v>
      </c>
      <c r="C2837" t="s">
        <v>24492</v>
      </c>
      <c r="D2837" t="s">
        <v>148859</v>
      </c>
      <c r="E2837" t="s">
        <v>24493</v>
      </c>
      <c r="F2837" t="s">
        <v>148860</v>
      </c>
      <c r="G2837">
        <v>1</v>
      </c>
      <c r="H2837" t="s">
        <v>24492</v>
      </c>
      <c r="I2837">
        <v>1.1944700000000001E-2</v>
      </c>
      <c r="J2837">
        <v>1.1944700000000001E-2</v>
      </c>
    </row>
    <row r="2838" spans="1:10" x14ac:dyDescent="0.4">
      <c r="A2838" t="s">
        <v>22148</v>
      </c>
      <c r="B2838">
        <v>940</v>
      </c>
      <c r="C2838" t="s">
        <v>22149</v>
      </c>
      <c r="E2838" t="s">
        <v>22150</v>
      </c>
      <c r="F2838" t="s">
        <v>148861</v>
      </c>
      <c r="G2838">
        <v>2</v>
      </c>
      <c r="H2838" t="s">
        <v>22149</v>
      </c>
      <c r="I2838" t="s">
        <v>148862</v>
      </c>
      <c r="J2838">
        <v>5.9658900000000001E-2</v>
      </c>
    </row>
    <row r="2839" spans="1:10" x14ac:dyDescent="0.4">
      <c r="A2839" t="s">
        <v>2489</v>
      </c>
      <c r="B2839">
        <v>441</v>
      </c>
      <c r="C2839" t="s">
        <v>2490</v>
      </c>
      <c r="E2839" t="s">
        <v>2491</v>
      </c>
      <c r="F2839" t="s">
        <v>148863</v>
      </c>
      <c r="G2839">
        <v>3</v>
      </c>
      <c r="H2839" t="s">
        <v>2490</v>
      </c>
      <c r="I2839" t="s">
        <v>148864</v>
      </c>
      <c r="J2839">
        <v>1.37901E-2</v>
      </c>
    </row>
    <row r="2840" spans="1:10" x14ac:dyDescent="0.4">
      <c r="A2840" t="s">
        <v>5999</v>
      </c>
      <c r="B2840">
        <v>3771</v>
      </c>
      <c r="C2840" t="s">
        <v>6000</v>
      </c>
      <c r="E2840" t="s">
        <v>6001</v>
      </c>
      <c r="F2840" t="s">
        <v>148865</v>
      </c>
      <c r="G2840">
        <v>2</v>
      </c>
      <c r="H2840" t="s">
        <v>6000</v>
      </c>
      <c r="I2840" t="s">
        <v>148866</v>
      </c>
      <c r="J2840">
        <v>2.14938E-2</v>
      </c>
    </row>
    <row r="2841" spans="1:10" x14ac:dyDescent="0.4">
      <c r="A2841" t="s">
        <v>23507</v>
      </c>
      <c r="B2841">
        <v>23</v>
      </c>
      <c r="C2841" t="s">
        <v>23508</v>
      </c>
      <c r="E2841" t="s">
        <v>23509</v>
      </c>
      <c r="F2841" t="s">
        <v>148867</v>
      </c>
      <c r="G2841">
        <v>1</v>
      </c>
      <c r="H2841" t="s">
        <v>23508</v>
      </c>
      <c r="I2841">
        <v>1.20172E-2</v>
      </c>
      <c r="J2841">
        <v>1.20172E-2</v>
      </c>
    </row>
    <row r="2842" spans="1:10" x14ac:dyDescent="0.4">
      <c r="A2842" t="s">
        <v>4000</v>
      </c>
      <c r="B2842">
        <v>1051</v>
      </c>
      <c r="C2842" t="s">
        <v>4001</v>
      </c>
      <c r="E2842" t="s">
        <v>4002</v>
      </c>
      <c r="F2842" t="s">
        <v>148868</v>
      </c>
      <c r="G2842">
        <v>1</v>
      </c>
      <c r="H2842" t="s">
        <v>4001</v>
      </c>
      <c r="I2842">
        <v>1.2027299999999999E-2</v>
      </c>
      <c r="J2842">
        <v>1.2027299999999999E-2</v>
      </c>
    </row>
    <row r="2843" spans="1:10" x14ac:dyDescent="0.4">
      <c r="A2843" t="s">
        <v>1293</v>
      </c>
      <c r="B2843">
        <v>529</v>
      </c>
      <c r="C2843" t="s">
        <v>1294</v>
      </c>
      <c r="E2843" t="s">
        <v>1295</v>
      </c>
      <c r="F2843" t="s">
        <v>148869</v>
      </c>
      <c r="G2843">
        <v>1</v>
      </c>
      <c r="H2843" t="s">
        <v>1294</v>
      </c>
      <c r="I2843">
        <v>1.20363E-2</v>
      </c>
      <c r="J2843">
        <v>1.20363E-2</v>
      </c>
    </row>
    <row r="2844" spans="1:10" x14ac:dyDescent="0.4">
      <c r="A2844" t="s">
        <v>35223</v>
      </c>
      <c r="B2844">
        <v>416</v>
      </c>
      <c r="C2844" t="s">
        <v>35224</v>
      </c>
      <c r="E2844" t="s">
        <v>35225</v>
      </c>
      <c r="F2844" t="s">
        <v>148870</v>
      </c>
      <c r="G2844">
        <v>2</v>
      </c>
      <c r="H2844" t="s">
        <v>35224</v>
      </c>
      <c r="I2844" t="s">
        <v>148871</v>
      </c>
      <c r="J2844">
        <v>1.6895799999999999E-2</v>
      </c>
    </row>
    <row r="2845" spans="1:10" x14ac:dyDescent="0.4">
      <c r="A2845" t="s">
        <v>338</v>
      </c>
      <c r="B2845">
        <v>643</v>
      </c>
      <c r="C2845" t="s">
        <v>339</v>
      </c>
      <c r="E2845" t="s">
        <v>340</v>
      </c>
      <c r="F2845" t="s">
        <v>148872</v>
      </c>
      <c r="G2845">
        <v>2</v>
      </c>
      <c r="H2845" t="s">
        <v>339</v>
      </c>
      <c r="I2845" t="s">
        <v>148873</v>
      </c>
      <c r="J2845">
        <v>1.36311E-2</v>
      </c>
    </row>
    <row r="2846" spans="1:10" x14ac:dyDescent="0.4">
      <c r="A2846" t="s">
        <v>2608</v>
      </c>
      <c r="B2846">
        <v>52</v>
      </c>
      <c r="C2846" t="s">
        <v>2609</v>
      </c>
      <c r="E2846" t="s">
        <v>2610</v>
      </c>
      <c r="F2846" t="s">
        <v>148874</v>
      </c>
      <c r="G2846">
        <v>1</v>
      </c>
      <c r="H2846" t="s">
        <v>2609</v>
      </c>
      <c r="I2846">
        <v>1.2060599999999999E-2</v>
      </c>
      <c r="J2846">
        <v>1.2060599999999999E-2</v>
      </c>
    </row>
    <row r="2847" spans="1:10" x14ac:dyDescent="0.4">
      <c r="A2847" t="s">
        <v>2338</v>
      </c>
      <c r="B2847">
        <v>65</v>
      </c>
      <c r="C2847" t="s">
        <v>2339</v>
      </c>
      <c r="E2847" t="s">
        <v>2340</v>
      </c>
      <c r="F2847" t="s">
        <v>148875</v>
      </c>
      <c r="G2847">
        <v>1</v>
      </c>
      <c r="H2847" t="s">
        <v>2339</v>
      </c>
      <c r="I2847">
        <v>1.2070600000000001E-2</v>
      </c>
      <c r="J2847">
        <v>1.2070600000000001E-2</v>
      </c>
    </row>
    <row r="2848" spans="1:10" x14ac:dyDescent="0.4">
      <c r="A2848" t="s">
        <v>374</v>
      </c>
      <c r="B2848">
        <v>438</v>
      </c>
      <c r="C2848" t="s">
        <v>375</v>
      </c>
      <c r="E2848" t="s">
        <v>376</v>
      </c>
      <c r="F2848" t="s">
        <v>148876</v>
      </c>
      <c r="G2848">
        <v>2</v>
      </c>
      <c r="H2848" t="s">
        <v>375</v>
      </c>
      <c r="I2848" t="s">
        <v>148877</v>
      </c>
      <c r="J2848">
        <v>0.15424574999999999</v>
      </c>
    </row>
    <row r="2849" spans="1:10" x14ac:dyDescent="0.4">
      <c r="A2849" t="s">
        <v>6010</v>
      </c>
      <c r="B2849">
        <v>197</v>
      </c>
      <c r="C2849" t="s">
        <v>6011</v>
      </c>
      <c r="E2849" t="s">
        <v>6012</v>
      </c>
      <c r="F2849" t="s">
        <v>148878</v>
      </c>
      <c r="G2849">
        <v>2</v>
      </c>
      <c r="H2849" t="s">
        <v>6011</v>
      </c>
      <c r="I2849" t="s">
        <v>148879</v>
      </c>
      <c r="J2849">
        <v>1.2168E-2</v>
      </c>
    </row>
    <row r="2850" spans="1:10" x14ac:dyDescent="0.4">
      <c r="A2850" t="s">
        <v>10973</v>
      </c>
      <c r="B2850">
        <v>399</v>
      </c>
      <c r="C2850" t="s">
        <v>10974</v>
      </c>
      <c r="E2850" t="s">
        <v>10975</v>
      </c>
      <c r="F2850" t="s">
        <v>148880</v>
      </c>
      <c r="G2850">
        <v>1</v>
      </c>
      <c r="H2850" t="s">
        <v>10974</v>
      </c>
      <c r="I2850">
        <v>1.21516E-2</v>
      </c>
      <c r="J2850">
        <v>1.21516E-2</v>
      </c>
    </row>
    <row r="2851" spans="1:10" x14ac:dyDescent="0.4">
      <c r="A2851" t="s">
        <v>12572</v>
      </c>
      <c r="B2851">
        <v>29</v>
      </c>
      <c r="C2851" t="s">
        <v>12573</v>
      </c>
      <c r="E2851" t="s">
        <v>12574</v>
      </c>
      <c r="F2851" t="s">
        <v>148881</v>
      </c>
      <c r="G2851">
        <v>1</v>
      </c>
      <c r="H2851" t="s">
        <v>12573</v>
      </c>
      <c r="I2851">
        <v>1.21572E-2</v>
      </c>
      <c r="J2851">
        <v>1.21572E-2</v>
      </c>
    </row>
    <row r="2852" spans="1:10" x14ac:dyDescent="0.4">
      <c r="A2852" t="s">
        <v>96052</v>
      </c>
      <c r="B2852">
        <v>160</v>
      </c>
      <c r="C2852" t="s">
        <v>96053</v>
      </c>
      <c r="E2852" t="s">
        <v>96054</v>
      </c>
      <c r="F2852" t="s">
        <v>148882</v>
      </c>
      <c r="G2852">
        <v>2</v>
      </c>
      <c r="H2852" t="s">
        <v>96053</v>
      </c>
      <c r="I2852" t="s">
        <v>148883</v>
      </c>
      <c r="J2852">
        <v>1.28474E-2</v>
      </c>
    </row>
    <row r="2853" spans="1:10" x14ac:dyDescent="0.4">
      <c r="A2853" t="s">
        <v>2961</v>
      </c>
      <c r="B2853">
        <v>180</v>
      </c>
      <c r="C2853" t="s">
        <v>2962</v>
      </c>
      <c r="E2853" t="s">
        <v>2963</v>
      </c>
      <c r="F2853" t="s">
        <v>148884</v>
      </c>
      <c r="G2853">
        <v>3</v>
      </c>
      <c r="H2853" t="s">
        <v>2962</v>
      </c>
      <c r="I2853" t="s">
        <v>148885</v>
      </c>
      <c r="J2853">
        <v>8.2159599999999999E-2</v>
      </c>
    </row>
    <row r="2854" spans="1:10" x14ac:dyDescent="0.4">
      <c r="A2854" t="s">
        <v>3899</v>
      </c>
      <c r="B2854">
        <v>109</v>
      </c>
      <c r="C2854" t="s">
        <v>3900</v>
      </c>
      <c r="D2854" t="s">
        <v>148886</v>
      </c>
      <c r="E2854" t="s">
        <v>3901</v>
      </c>
      <c r="F2854" t="s">
        <v>148887</v>
      </c>
      <c r="G2854">
        <v>3</v>
      </c>
      <c r="H2854" t="s">
        <v>3900</v>
      </c>
      <c r="I2854" t="s">
        <v>148888</v>
      </c>
      <c r="J2854">
        <v>1.36168E-2</v>
      </c>
    </row>
    <row r="2855" spans="1:10" x14ac:dyDescent="0.4">
      <c r="A2855" t="s">
        <v>3429</v>
      </c>
      <c r="B2855">
        <v>564</v>
      </c>
      <c r="C2855" t="s">
        <v>3430</v>
      </c>
      <c r="E2855" t="s">
        <v>3431</v>
      </c>
      <c r="F2855" t="s">
        <v>148889</v>
      </c>
      <c r="G2855">
        <v>1</v>
      </c>
      <c r="H2855" t="s">
        <v>3430</v>
      </c>
      <c r="I2855">
        <v>1.21873E-2</v>
      </c>
      <c r="J2855">
        <v>1.21873E-2</v>
      </c>
    </row>
    <row r="2856" spans="1:10" x14ac:dyDescent="0.4">
      <c r="A2856" t="s">
        <v>31766</v>
      </c>
      <c r="B2856">
        <v>118</v>
      </c>
      <c r="C2856" t="s">
        <v>31767</v>
      </c>
      <c r="E2856" t="s">
        <v>31768</v>
      </c>
      <c r="F2856" t="s">
        <v>148890</v>
      </c>
      <c r="G2856">
        <v>2</v>
      </c>
      <c r="H2856" t="s">
        <v>31767</v>
      </c>
      <c r="I2856" t="s">
        <v>148891</v>
      </c>
      <c r="J2856">
        <v>6.6510050000000001E-2</v>
      </c>
    </row>
    <row r="2857" spans="1:10" x14ac:dyDescent="0.4">
      <c r="A2857" t="s">
        <v>22725</v>
      </c>
      <c r="B2857">
        <v>323</v>
      </c>
      <c r="C2857" t="s">
        <v>22726</v>
      </c>
      <c r="E2857" t="s">
        <v>22727</v>
      </c>
      <c r="F2857" t="s">
        <v>148892</v>
      </c>
      <c r="G2857">
        <v>1</v>
      </c>
      <c r="H2857" t="s">
        <v>22726</v>
      </c>
      <c r="I2857">
        <v>1.2219799999999999E-2</v>
      </c>
      <c r="J2857">
        <v>1.2219799999999999E-2</v>
      </c>
    </row>
    <row r="2858" spans="1:10" x14ac:dyDescent="0.4">
      <c r="A2858" t="s">
        <v>609</v>
      </c>
      <c r="B2858">
        <v>261</v>
      </c>
      <c r="C2858" t="s">
        <v>610</v>
      </c>
      <c r="D2858" t="s">
        <v>103875</v>
      </c>
      <c r="E2858" t="s">
        <v>612</v>
      </c>
      <c r="F2858" t="s">
        <v>148893</v>
      </c>
      <c r="G2858">
        <v>3</v>
      </c>
      <c r="H2858" t="s">
        <v>610</v>
      </c>
      <c r="I2858" t="s">
        <v>148894</v>
      </c>
      <c r="J2858">
        <v>1.5636000000000001E-2</v>
      </c>
    </row>
    <row r="2859" spans="1:10" x14ac:dyDescent="0.4">
      <c r="A2859" t="s">
        <v>99859</v>
      </c>
      <c r="B2859">
        <v>72</v>
      </c>
      <c r="C2859" t="s">
        <v>99860</v>
      </c>
      <c r="E2859" t="s">
        <v>99861</v>
      </c>
      <c r="F2859" t="s">
        <v>148895</v>
      </c>
      <c r="G2859">
        <v>1</v>
      </c>
      <c r="H2859" t="s">
        <v>99860</v>
      </c>
      <c r="I2859">
        <v>1.2227699999999999E-2</v>
      </c>
      <c r="J2859">
        <v>1.2227699999999999E-2</v>
      </c>
    </row>
    <row r="2860" spans="1:10" x14ac:dyDescent="0.4">
      <c r="A2860" t="s">
        <v>97189</v>
      </c>
      <c r="B2860">
        <v>72</v>
      </c>
      <c r="C2860" t="s">
        <v>97190</v>
      </c>
      <c r="E2860" t="s">
        <v>97191</v>
      </c>
      <c r="F2860" t="s">
        <v>148895</v>
      </c>
      <c r="G2860">
        <v>1</v>
      </c>
      <c r="H2860" t="s">
        <v>97190</v>
      </c>
      <c r="I2860">
        <v>1.2227699999999999E-2</v>
      </c>
      <c r="J2860">
        <v>1.2227699999999999E-2</v>
      </c>
    </row>
    <row r="2861" spans="1:10" x14ac:dyDescent="0.4">
      <c r="A2861" t="s">
        <v>41781</v>
      </c>
      <c r="B2861">
        <v>121</v>
      </c>
      <c r="C2861" t="s">
        <v>41782</v>
      </c>
      <c r="E2861" t="s">
        <v>41784</v>
      </c>
      <c r="F2861" t="s">
        <v>148896</v>
      </c>
      <c r="G2861">
        <v>1</v>
      </c>
      <c r="H2861" t="s">
        <v>41782</v>
      </c>
      <c r="I2861">
        <v>1.22373E-2</v>
      </c>
      <c r="J2861">
        <v>1.22373E-2</v>
      </c>
    </row>
    <row r="2862" spans="1:10" x14ac:dyDescent="0.4">
      <c r="A2862" t="s">
        <v>645</v>
      </c>
      <c r="B2862">
        <v>4019</v>
      </c>
      <c r="C2862" t="s">
        <v>646</v>
      </c>
      <c r="E2862" t="s">
        <v>647</v>
      </c>
      <c r="F2862" t="s">
        <v>148897</v>
      </c>
      <c r="G2862">
        <v>1</v>
      </c>
      <c r="H2862" t="s">
        <v>646</v>
      </c>
      <c r="I2862">
        <v>1.22405E-2</v>
      </c>
      <c r="J2862">
        <v>1.22405E-2</v>
      </c>
    </row>
    <row r="2863" spans="1:10" x14ac:dyDescent="0.4">
      <c r="A2863" t="s">
        <v>10779</v>
      </c>
      <c r="B2863">
        <v>909</v>
      </c>
      <c r="C2863" t="s">
        <v>10780</v>
      </c>
      <c r="E2863" t="s">
        <v>10781</v>
      </c>
      <c r="F2863" t="s">
        <v>148898</v>
      </c>
      <c r="G2863">
        <v>1</v>
      </c>
      <c r="H2863" t="s">
        <v>10780</v>
      </c>
      <c r="I2863">
        <v>1.22536E-2</v>
      </c>
      <c r="J2863">
        <v>1.22536E-2</v>
      </c>
    </row>
    <row r="2864" spans="1:10" x14ac:dyDescent="0.4">
      <c r="A2864" t="s">
        <v>23476</v>
      </c>
      <c r="B2864">
        <v>267</v>
      </c>
      <c r="C2864" t="s">
        <v>23477</v>
      </c>
      <c r="E2864" t="s">
        <v>23478</v>
      </c>
      <c r="F2864" t="s">
        <v>148899</v>
      </c>
      <c r="G2864">
        <v>1</v>
      </c>
      <c r="H2864" t="s">
        <v>23477</v>
      </c>
      <c r="I2864">
        <v>1.22588E-2</v>
      </c>
      <c r="J2864">
        <v>1.22588E-2</v>
      </c>
    </row>
    <row r="2865" spans="1:10" x14ac:dyDescent="0.4">
      <c r="A2865" t="s">
        <v>4883</v>
      </c>
      <c r="B2865">
        <v>936</v>
      </c>
      <c r="C2865" t="s">
        <v>4884</v>
      </c>
      <c r="E2865" t="s">
        <v>4885</v>
      </c>
      <c r="F2865" t="s">
        <v>148900</v>
      </c>
      <c r="G2865">
        <v>1</v>
      </c>
      <c r="H2865" t="s">
        <v>4884</v>
      </c>
      <c r="I2865">
        <v>1.2275400000000001E-2</v>
      </c>
      <c r="J2865">
        <v>1.2275400000000001E-2</v>
      </c>
    </row>
    <row r="2866" spans="1:10" x14ac:dyDescent="0.4">
      <c r="A2866" t="s">
        <v>1515</v>
      </c>
      <c r="B2866">
        <v>12</v>
      </c>
      <c r="C2866" t="s">
        <v>1516</v>
      </c>
      <c r="E2866" t="s">
        <v>1517</v>
      </c>
      <c r="F2866" t="s">
        <v>148901</v>
      </c>
      <c r="G2866">
        <v>2</v>
      </c>
      <c r="H2866" t="s">
        <v>1516</v>
      </c>
      <c r="I2866" t="s">
        <v>148902</v>
      </c>
      <c r="J2866">
        <v>4.3620100000000002E-2</v>
      </c>
    </row>
    <row r="2867" spans="1:10" x14ac:dyDescent="0.4">
      <c r="A2867" t="s">
        <v>1641</v>
      </c>
      <c r="B2867">
        <v>250</v>
      </c>
      <c r="C2867" t="s">
        <v>1642</v>
      </c>
      <c r="E2867" t="s">
        <v>1643</v>
      </c>
      <c r="F2867" t="s">
        <v>148903</v>
      </c>
      <c r="G2867">
        <v>2</v>
      </c>
      <c r="H2867" t="s">
        <v>1642</v>
      </c>
      <c r="I2867" t="s">
        <v>148904</v>
      </c>
      <c r="J2867">
        <v>1.85834E-2</v>
      </c>
    </row>
    <row r="2868" spans="1:10" x14ac:dyDescent="0.4">
      <c r="A2868" t="s">
        <v>18999</v>
      </c>
      <c r="B2868">
        <v>290</v>
      </c>
      <c r="C2868" t="s">
        <v>19000</v>
      </c>
      <c r="E2868" t="s">
        <v>19001</v>
      </c>
      <c r="F2868" t="s">
        <v>148905</v>
      </c>
      <c r="G2868">
        <v>1</v>
      </c>
      <c r="H2868" t="s">
        <v>19000</v>
      </c>
      <c r="I2868">
        <v>1.23067E-2</v>
      </c>
      <c r="J2868">
        <v>1.23067E-2</v>
      </c>
    </row>
    <row r="2869" spans="1:10" x14ac:dyDescent="0.4">
      <c r="A2869" t="s">
        <v>97410</v>
      </c>
      <c r="B2869">
        <v>29</v>
      </c>
      <c r="C2869" t="s">
        <v>97411</v>
      </c>
      <c r="E2869" t="s">
        <v>97412</v>
      </c>
      <c r="F2869" t="s">
        <v>148906</v>
      </c>
      <c r="G2869">
        <v>1</v>
      </c>
      <c r="H2869" t="s">
        <v>97411</v>
      </c>
      <c r="I2869">
        <v>1.23237E-2</v>
      </c>
      <c r="J2869">
        <v>1.23237E-2</v>
      </c>
    </row>
    <row r="2870" spans="1:10" x14ac:dyDescent="0.4">
      <c r="A2870" t="s">
        <v>18386</v>
      </c>
      <c r="B2870">
        <v>285</v>
      </c>
      <c r="C2870" t="s">
        <v>18387</v>
      </c>
      <c r="E2870" t="s">
        <v>18388</v>
      </c>
      <c r="F2870" t="s">
        <v>148907</v>
      </c>
      <c r="G2870">
        <v>1</v>
      </c>
      <c r="H2870" t="s">
        <v>18387</v>
      </c>
      <c r="I2870">
        <v>1.23287E-2</v>
      </c>
      <c r="J2870">
        <v>1.23287E-2</v>
      </c>
    </row>
    <row r="2871" spans="1:10" x14ac:dyDescent="0.4">
      <c r="A2871" t="s">
        <v>2564</v>
      </c>
      <c r="B2871">
        <v>94</v>
      </c>
      <c r="C2871" t="s">
        <v>2565</v>
      </c>
      <c r="E2871" t="s">
        <v>2566</v>
      </c>
      <c r="F2871" t="s">
        <v>148908</v>
      </c>
      <c r="G2871">
        <v>2</v>
      </c>
      <c r="H2871" t="s">
        <v>2565</v>
      </c>
      <c r="I2871" t="s">
        <v>148909</v>
      </c>
      <c r="J2871">
        <v>2.0358350000000001E-2</v>
      </c>
    </row>
    <row r="2872" spans="1:10" x14ac:dyDescent="0.4">
      <c r="A2872" t="s">
        <v>25599</v>
      </c>
      <c r="B2872">
        <v>27</v>
      </c>
      <c r="C2872" t="s">
        <v>25600</v>
      </c>
      <c r="E2872" t="s">
        <v>25601</v>
      </c>
      <c r="F2872" t="s">
        <v>148910</v>
      </c>
      <c r="G2872">
        <v>3</v>
      </c>
      <c r="H2872" t="s">
        <v>25600</v>
      </c>
      <c r="I2872" t="s">
        <v>148911</v>
      </c>
      <c r="J2872">
        <v>8.46354E-2</v>
      </c>
    </row>
    <row r="2873" spans="1:10" x14ac:dyDescent="0.4">
      <c r="A2873" t="s">
        <v>96568</v>
      </c>
      <c r="B2873">
        <v>172</v>
      </c>
      <c r="C2873" t="s">
        <v>96569</v>
      </c>
      <c r="E2873" t="s">
        <v>96570</v>
      </c>
      <c r="F2873" t="s">
        <v>148912</v>
      </c>
      <c r="G2873">
        <v>1</v>
      </c>
      <c r="H2873" t="s">
        <v>96569</v>
      </c>
      <c r="I2873">
        <v>1.23759E-2</v>
      </c>
      <c r="J2873">
        <v>1.23759E-2</v>
      </c>
    </row>
    <row r="2874" spans="1:10" x14ac:dyDescent="0.4">
      <c r="A2874" t="s">
        <v>26722</v>
      </c>
      <c r="B2874">
        <v>68</v>
      </c>
      <c r="C2874" t="s">
        <v>26723</v>
      </c>
      <c r="E2874" t="s">
        <v>26724</v>
      </c>
      <c r="F2874" t="s">
        <v>148913</v>
      </c>
      <c r="G2874">
        <v>3</v>
      </c>
      <c r="H2874" t="s">
        <v>26723</v>
      </c>
      <c r="I2874" t="s">
        <v>148914</v>
      </c>
      <c r="J2874">
        <v>2.4339800000000002E-2</v>
      </c>
    </row>
    <row r="2875" spans="1:10" x14ac:dyDescent="0.4">
      <c r="A2875" t="s">
        <v>11245</v>
      </c>
      <c r="B2875">
        <v>322</v>
      </c>
      <c r="C2875" t="s">
        <v>11246</v>
      </c>
      <c r="E2875" t="s">
        <v>11247</v>
      </c>
      <c r="F2875" t="s">
        <v>148915</v>
      </c>
      <c r="G2875">
        <v>2</v>
      </c>
      <c r="H2875" t="s">
        <v>11246</v>
      </c>
      <c r="I2875" t="s">
        <v>148916</v>
      </c>
      <c r="J2875">
        <v>2.0909000000000001E-2</v>
      </c>
    </row>
    <row r="2876" spans="1:10" x14ac:dyDescent="0.4">
      <c r="A2876" t="s">
        <v>148917</v>
      </c>
      <c r="B2876">
        <v>150</v>
      </c>
      <c r="C2876" t="s">
        <v>148918</v>
      </c>
      <c r="E2876" t="s">
        <v>148919</v>
      </c>
      <c r="F2876" t="s">
        <v>148920</v>
      </c>
      <c r="G2876">
        <v>1</v>
      </c>
      <c r="H2876" t="s">
        <v>148918</v>
      </c>
      <c r="I2876">
        <v>1.2395E-2</v>
      </c>
      <c r="J2876">
        <v>1.2395E-2</v>
      </c>
    </row>
    <row r="2877" spans="1:10" x14ac:dyDescent="0.4">
      <c r="A2877" t="s">
        <v>11623</v>
      </c>
      <c r="B2877">
        <v>34</v>
      </c>
      <c r="C2877" t="s">
        <v>11624</v>
      </c>
      <c r="E2877" t="s">
        <v>11626</v>
      </c>
      <c r="F2877" t="s">
        <v>148921</v>
      </c>
      <c r="G2877">
        <v>4</v>
      </c>
      <c r="H2877" t="s">
        <v>11624</v>
      </c>
      <c r="I2877" t="s">
        <v>148922</v>
      </c>
      <c r="J2877">
        <v>8.9446600000000001E-2</v>
      </c>
    </row>
    <row r="2878" spans="1:10" x14ac:dyDescent="0.4">
      <c r="A2878" t="s">
        <v>1033</v>
      </c>
      <c r="B2878">
        <v>108</v>
      </c>
      <c r="C2878" t="s">
        <v>1034</v>
      </c>
      <c r="E2878" t="s">
        <v>1035</v>
      </c>
      <c r="F2878" t="s">
        <v>148923</v>
      </c>
      <c r="G2878">
        <v>3</v>
      </c>
      <c r="H2878" t="s">
        <v>1034</v>
      </c>
      <c r="I2878" t="s">
        <v>148924</v>
      </c>
      <c r="J2878">
        <v>6.7208000000000004E-2</v>
      </c>
    </row>
    <row r="2879" spans="1:10" x14ac:dyDescent="0.4">
      <c r="A2879" t="s">
        <v>26398</v>
      </c>
      <c r="B2879">
        <v>672</v>
      </c>
      <c r="C2879" t="s">
        <v>26399</v>
      </c>
      <c r="E2879" t="s">
        <v>26400</v>
      </c>
      <c r="F2879" t="s">
        <v>148925</v>
      </c>
      <c r="G2879">
        <v>2</v>
      </c>
      <c r="H2879" t="s">
        <v>26399</v>
      </c>
      <c r="I2879" t="s">
        <v>148926</v>
      </c>
      <c r="J2879">
        <v>7.1019650000000004E-2</v>
      </c>
    </row>
    <row r="2880" spans="1:10" x14ac:dyDescent="0.4">
      <c r="A2880" t="s">
        <v>32314</v>
      </c>
      <c r="B2880">
        <v>159</v>
      </c>
      <c r="C2880" t="s">
        <v>32315</v>
      </c>
      <c r="E2880" t="s">
        <v>32316</v>
      </c>
      <c r="F2880" t="s">
        <v>148927</v>
      </c>
      <c r="G2880">
        <v>3</v>
      </c>
      <c r="H2880" t="s">
        <v>32315</v>
      </c>
      <c r="I2880" t="s">
        <v>148928</v>
      </c>
      <c r="J2880">
        <v>1.24996E-2</v>
      </c>
    </row>
    <row r="2881" spans="1:10" x14ac:dyDescent="0.4">
      <c r="A2881" t="s">
        <v>1074</v>
      </c>
      <c r="B2881">
        <v>21</v>
      </c>
      <c r="C2881" t="s">
        <v>1075</v>
      </c>
      <c r="E2881" t="s">
        <v>1076</v>
      </c>
      <c r="F2881" t="s">
        <v>148929</v>
      </c>
      <c r="G2881">
        <v>1</v>
      </c>
      <c r="H2881" t="s">
        <v>1075</v>
      </c>
      <c r="I2881">
        <v>1.24583E-2</v>
      </c>
      <c r="J2881">
        <v>1.24583E-2</v>
      </c>
    </row>
    <row r="2882" spans="1:10" x14ac:dyDescent="0.4">
      <c r="A2882" t="s">
        <v>2914</v>
      </c>
      <c r="B2882">
        <v>100</v>
      </c>
      <c r="C2882" t="s">
        <v>2915</v>
      </c>
      <c r="E2882" t="s">
        <v>2916</v>
      </c>
      <c r="F2882" t="s">
        <v>148930</v>
      </c>
      <c r="G2882">
        <v>2</v>
      </c>
      <c r="H2882" t="s">
        <v>2915</v>
      </c>
      <c r="I2882" t="s">
        <v>148931</v>
      </c>
      <c r="J2882">
        <v>2.7643999999999998E-2</v>
      </c>
    </row>
    <row r="2883" spans="1:10" x14ac:dyDescent="0.4">
      <c r="A2883" t="s">
        <v>95</v>
      </c>
      <c r="B2883">
        <v>120</v>
      </c>
      <c r="C2883" t="s">
        <v>96</v>
      </c>
      <c r="E2883" t="s">
        <v>97</v>
      </c>
      <c r="F2883" t="s">
        <v>148932</v>
      </c>
      <c r="G2883">
        <v>3</v>
      </c>
      <c r="H2883" t="s">
        <v>96</v>
      </c>
      <c r="I2883" t="s">
        <v>148933</v>
      </c>
      <c r="J2883">
        <v>3.3611700000000001E-2</v>
      </c>
    </row>
    <row r="2884" spans="1:10" x14ac:dyDescent="0.4">
      <c r="A2884" t="s">
        <v>39543</v>
      </c>
      <c r="B2884">
        <v>21</v>
      </c>
      <c r="C2884" t="s">
        <v>39544</v>
      </c>
      <c r="D2884" t="s">
        <v>100128</v>
      </c>
      <c r="E2884" t="s">
        <v>39546</v>
      </c>
      <c r="F2884" t="s">
        <v>148934</v>
      </c>
      <c r="G2884">
        <v>3</v>
      </c>
      <c r="H2884" t="s">
        <v>39544</v>
      </c>
      <c r="I2884" t="s">
        <v>148935</v>
      </c>
      <c r="J2884">
        <v>1.6962000000000001E-2</v>
      </c>
    </row>
    <row r="2885" spans="1:10" x14ac:dyDescent="0.4">
      <c r="A2885" t="s">
        <v>110742</v>
      </c>
      <c r="B2885">
        <v>249</v>
      </c>
      <c r="C2885" t="s">
        <v>110743</v>
      </c>
      <c r="E2885" t="s">
        <v>110744</v>
      </c>
      <c r="F2885" t="s">
        <v>148936</v>
      </c>
      <c r="G2885">
        <v>4</v>
      </c>
      <c r="H2885" t="s">
        <v>110743</v>
      </c>
      <c r="I2885" t="s">
        <v>148937</v>
      </c>
      <c r="J2885">
        <v>1.9019999999999999E-2</v>
      </c>
    </row>
    <row r="2886" spans="1:10" x14ac:dyDescent="0.4">
      <c r="A2886" t="s">
        <v>19790</v>
      </c>
      <c r="B2886">
        <v>283</v>
      </c>
      <c r="C2886" t="s">
        <v>19791</v>
      </c>
      <c r="E2886" t="s">
        <v>19792</v>
      </c>
      <c r="F2886" t="s">
        <v>148938</v>
      </c>
      <c r="G2886">
        <v>5</v>
      </c>
      <c r="H2886" t="s">
        <v>19791</v>
      </c>
      <c r="I2886" t="s">
        <v>148939</v>
      </c>
      <c r="J2886">
        <v>1.8257900000000001E-2</v>
      </c>
    </row>
    <row r="2887" spans="1:10" x14ac:dyDescent="0.4">
      <c r="A2887" t="s">
        <v>10471</v>
      </c>
      <c r="B2887">
        <v>125</v>
      </c>
      <c r="C2887" t="s">
        <v>10472</v>
      </c>
      <c r="E2887" t="s">
        <v>10473</v>
      </c>
      <c r="F2887" t="s">
        <v>148940</v>
      </c>
      <c r="G2887">
        <v>1</v>
      </c>
      <c r="H2887" t="s">
        <v>10472</v>
      </c>
      <c r="I2887">
        <v>1.2522E-2</v>
      </c>
      <c r="J2887">
        <v>1.2522E-2</v>
      </c>
    </row>
    <row r="2888" spans="1:10" x14ac:dyDescent="0.4">
      <c r="A2888" t="s">
        <v>6352</v>
      </c>
      <c r="B2888">
        <v>99</v>
      </c>
      <c r="C2888" t="s">
        <v>6353</v>
      </c>
      <c r="E2888" t="s">
        <v>6354</v>
      </c>
      <c r="F2888" t="s">
        <v>148941</v>
      </c>
      <c r="G2888">
        <v>5</v>
      </c>
      <c r="H2888" t="s">
        <v>6353</v>
      </c>
      <c r="I2888" t="s">
        <v>148942</v>
      </c>
      <c r="J2888">
        <v>1.9913799999999999E-2</v>
      </c>
    </row>
    <row r="2889" spans="1:10" x14ac:dyDescent="0.4">
      <c r="A2889" t="s">
        <v>7648</v>
      </c>
      <c r="B2889">
        <v>735</v>
      </c>
      <c r="C2889" t="s">
        <v>7649</v>
      </c>
      <c r="E2889" t="s">
        <v>7650</v>
      </c>
      <c r="F2889" t="s">
        <v>148943</v>
      </c>
      <c r="G2889">
        <v>2</v>
      </c>
      <c r="H2889" t="s">
        <v>7649</v>
      </c>
      <c r="I2889" t="s">
        <v>148944</v>
      </c>
      <c r="J2889">
        <v>2.1723699999999999E-2</v>
      </c>
    </row>
    <row r="2890" spans="1:10" x14ac:dyDescent="0.4">
      <c r="A2890" t="s">
        <v>33091</v>
      </c>
      <c r="B2890">
        <v>168</v>
      </c>
      <c r="C2890" t="s">
        <v>33092</v>
      </c>
      <c r="E2890" t="s">
        <v>33093</v>
      </c>
      <c r="F2890" t="s">
        <v>148945</v>
      </c>
      <c r="G2890">
        <v>1</v>
      </c>
      <c r="H2890" t="s">
        <v>33092</v>
      </c>
      <c r="I2890">
        <v>1.2532400000000001E-2</v>
      </c>
      <c r="J2890">
        <v>1.2532400000000001E-2</v>
      </c>
    </row>
    <row r="2891" spans="1:10" x14ac:dyDescent="0.4">
      <c r="A2891" t="s">
        <v>6279</v>
      </c>
      <c r="B2891">
        <v>295</v>
      </c>
      <c r="C2891" t="s">
        <v>6280</v>
      </c>
      <c r="E2891" t="s">
        <v>6281</v>
      </c>
      <c r="F2891" t="s">
        <v>148946</v>
      </c>
      <c r="G2891">
        <v>1</v>
      </c>
      <c r="H2891" t="s">
        <v>6280</v>
      </c>
      <c r="I2891">
        <v>1.25343E-2</v>
      </c>
      <c r="J2891">
        <v>1.25343E-2</v>
      </c>
    </row>
    <row r="2892" spans="1:10" x14ac:dyDescent="0.4">
      <c r="A2892" t="s">
        <v>23681</v>
      </c>
      <c r="B2892">
        <v>330</v>
      </c>
      <c r="C2892" t="s">
        <v>23682</v>
      </c>
      <c r="E2892" t="s">
        <v>23683</v>
      </c>
      <c r="F2892" t="s">
        <v>148947</v>
      </c>
      <c r="G2892">
        <v>1</v>
      </c>
      <c r="H2892" t="s">
        <v>23682</v>
      </c>
      <c r="I2892">
        <v>1.2537299999999999E-2</v>
      </c>
      <c r="J2892">
        <v>1.2537299999999999E-2</v>
      </c>
    </row>
    <row r="2893" spans="1:10" x14ac:dyDescent="0.4">
      <c r="A2893" t="s">
        <v>3205</v>
      </c>
      <c r="B2893">
        <v>490</v>
      </c>
      <c r="C2893" t="s">
        <v>3206</v>
      </c>
      <c r="E2893" t="s">
        <v>3207</v>
      </c>
      <c r="F2893" t="s">
        <v>148948</v>
      </c>
      <c r="G2893">
        <v>2</v>
      </c>
      <c r="H2893" t="s">
        <v>3206</v>
      </c>
      <c r="I2893" t="s">
        <v>148949</v>
      </c>
      <c r="J2893">
        <v>1.619365E-2</v>
      </c>
    </row>
    <row r="2894" spans="1:10" x14ac:dyDescent="0.4">
      <c r="A2894" t="s">
        <v>19882</v>
      </c>
      <c r="B2894">
        <v>283</v>
      </c>
      <c r="C2894" t="s">
        <v>19883</v>
      </c>
      <c r="E2894" t="s">
        <v>19884</v>
      </c>
      <c r="F2894" t="s">
        <v>148950</v>
      </c>
      <c r="G2894">
        <v>1</v>
      </c>
      <c r="H2894" t="s">
        <v>19883</v>
      </c>
      <c r="I2894">
        <v>1.2553399999999999E-2</v>
      </c>
      <c r="J2894">
        <v>1.2553399999999999E-2</v>
      </c>
    </row>
    <row r="2895" spans="1:10" x14ac:dyDescent="0.4">
      <c r="A2895" t="s">
        <v>2652</v>
      </c>
      <c r="B2895">
        <v>713</v>
      </c>
      <c r="C2895" t="s">
        <v>2653</v>
      </c>
      <c r="E2895" t="s">
        <v>2654</v>
      </c>
      <c r="F2895" t="s">
        <v>148951</v>
      </c>
      <c r="G2895">
        <v>1</v>
      </c>
      <c r="H2895" t="s">
        <v>2653</v>
      </c>
      <c r="I2895">
        <v>1.25538E-2</v>
      </c>
      <c r="J2895">
        <v>1.25538E-2</v>
      </c>
    </row>
    <row r="2896" spans="1:10" x14ac:dyDescent="0.4">
      <c r="A2896" t="s">
        <v>11730</v>
      </c>
      <c r="B2896">
        <v>547</v>
      </c>
      <c r="C2896" t="s">
        <v>11731</v>
      </c>
      <c r="E2896" t="s">
        <v>11732</v>
      </c>
      <c r="F2896" t="s">
        <v>148952</v>
      </c>
      <c r="G2896">
        <v>2</v>
      </c>
      <c r="H2896" t="s">
        <v>11731</v>
      </c>
      <c r="I2896" t="s">
        <v>148953</v>
      </c>
      <c r="J2896">
        <v>1.78479E-2</v>
      </c>
    </row>
    <row r="2897" spans="1:10" x14ac:dyDescent="0.4">
      <c r="A2897" t="s">
        <v>24869</v>
      </c>
      <c r="B2897">
        <v>31</v>
      </c>
      <c r="C2897" t="s">
        <v>24870</v>
      </c>
      <c r="E2897" t="s">
        <v>24871</v>
      </c>
      <c r="F2897" t="s">
        <v>148954</v>
      </c>
      <c r="G2897">
        <v>1</v>
      </c>
      <c r="H2897" t="s">
        <v>24870</v>
      </c>
      <c r="I2897">
        <v>1.25632E-2</v>
      </c>
      <c r="J2897">
        <v>1.25632E-2</v>
      </c>
    </row>
    <row r="2898" spans="1:10" x14ac:dyDescent="0.4">
      <c r="A2898" t="s">
        <v>645</v>
      </c>
      <c r="B2898">
        <v>3158</v>
      </c>
      <c r="C2898" t="s">
        <v>646</v>
      </c>
      <c r="E2898" t="s">
        <v>647</v>
      </c>
      <c r="F2898" t="s">
        <v>148955</v>
      </c>
      <c r="G2898">
        <v>1</v>
      </c>
      <c r="H2898" t="s">
        <v>646</v>
      </c>
      <c r="I2898">
        <v>1.2593099999999999E-2</v>
      </c>
      <c r="J2898">
        <v>1.2593099999999999E-2</v>
      </c>
    </row>
    <row r="2899" spans="1:10" x14ac:dyDescent="0.4">
      <c r="A2899" t="s">
        <v>876</v>
      </c>
      <c r="B2899">
        <v>119</v>
      </c>
      <c r="C2899" t="s">
        <v>877</v>
      </c>
      <c r="E2899" t="s">
        <v>878</v>
      </c>
      <c r="F2899" t="s">
        <v>148956</v>
      </c>
      <c r="G2899">
        <v>2</v>
      </c>
      <c r="H2899" t="s">
        <v>877</v>
      </c>
      <c r="I2899" t="s">
        <v>148957</v>
      </c>
      <c r="J2899">
        <v>0.10324095</v>
      </c>
    </row>
    <row r="2900" spans="1:10" x14ac:dyDescent="0.4">
      <c r="A2900" t="s">
        <v>4973</v>
      </c>
      <c r="B2900">
        <v>1063</v>
      </c>
      <c r="C2900" t="s">
        <v>4974</v>
      </c>
      <c r="E2900" t="s">
        <v>4975</v>
      </c>
      <c r="F2900" t="s">
        <v>148958</v>
      </c>
      <c r="G2900">
        <v>1</v>
      </c>
      <c r="H2900" t="s">
        <v>4974</v>
      </c>
      <c r="I2900">
        <v>1.26789E-2</v>
      </c>
      <c r="J2900">
        <v>1.26789E-2</v>
      </c>
    </row>
    <row r="2901" spans="1:10" x14ac:dyDescent="0.4">
      <c r="A2901" t="s">
        <v>60116</v>
      </c>
      <c r="B2901">
        <v>571</v>
      </c>
      <c r="C2901" t="s">
        <v>60117</v>
      </c>
      <c r="E2901" t="s">
        <v>60118</v>
      </c>
      <c r="F2901" t="s">
        <v>148959</v>
      </c>
      <c r="G2901">
        <v>3</v>
      </c>
      <c r="H2901" t="s">
        <v>60117</v>
      </c>
      <c r="I2901" t="s">
        <v>148960</v>
      </c>
      <c r="J2901">
        <v>9.69975E-2</v>
      </c>
    </row>
    <row r="2902" spans="1:10" x14ac:dyDescent="0.4">
      <c r="A2902" t="s">
        <v>4912</v>
      </c>
      <c r="B2902">
        <v>451</v>
      </c>
      <c r="C2902" t="s">
        <v>4913</v>
      </c>
      <c r="E2902" t="s">
        <v>4914</v>
      </c>
      <c r="F2902" t="s">
        <v>148961</v>
      </c>
      <c r="G2902">
        <v>2</v>
      </c>
      <c r="H2902" t="s">
        <v>4913</v>
      </c>
      <c r="I2902" t="s">
        <v>148962</v>
      </c>
      <c r="J2902">
        <v>1.8941199999999998E-2</v>
      </c>
    </row>
    <row r="2903" spans="1:10" x14ac:dyDescent="0.4">
      <c r="A2903" t="s">
        <v>2598</v>
      </c>
      <c r="B2903">
        <v>91</v>
      </c>
      <c r="C2903" t="s">
        <v>2599</v>
      </c>
      <c r="E2903" t="s">
        <v>2600</v>
      </c>
      <c r="F2903" t="s">
        <v>148963</v>
      </c>
      <c r="G2903">
        <v>1</v>
      </c>
      <c r="H2903" t="s">
        <v>2599</v>
      </c>
      <c r="I2903">
        <v>1.26981E-2</v>
      </c>
      <c r="J2903">
        <v>1.26981E-2</v>
      </c>
    </row>
    <row r="2904" spans="1:10" x14ac:dyDescent="0.4">
      <c r="A2904" t="s">
        <v>4293</v>
      </c>
      <c r="B2904">
        <v>639</v>
      </c>
      <c r="C2904" t="s">
        <v>4294</v>
      </c>
      <c r="E2904" t="s">
        <v>4295</v>
      </c>
      <c r="F2904" t="s">
        <v>148964</v>
      </c>
      <c r="G2904">
        <v>1</v>
      </c>
      <c r="H2904" t="s">
        <v>4294</v>
      </c>
      <c r="I2904">
        <v>1.2719100000000001E-2</v>
      </c>
      <c r="J2904">
        <v>1.2719100000000001E-2</v>
      </c>
    </row>
    <row r="2905" spans="1:10" x14ac:dyDescent="0.4">
      <c r="A2905" t="s">
        <v>12696</v>
      </c>
      <c r="B2905">
        <v>391</v>
      </c>
      <c r="C2905" t="s">
        <v>12697</v>
      </c>
      <c r="E2905" t="s">
        <v>12698</v>
      </c>
      <c r="F2905" t="s">
        <v>148965</v>
      </c>
      <c r="G2905">
        <v>1</v>
      </c>
      <c r="H2905" t="s">
        <v>12697</v>
      </c>
      <c r="I2905">
        <v>1.27254E-2</v>
      </c>
      <c r="J2905">
        <v>1.27254E-2</v>
      </c>
    </row>
    <row r="2906" spans="1:10" x14ac:dyDescent="0.4">
      <c r="A2906" t="s">
        <v>12039</v>
      </c>
      <c r="B2906">
        <v>707</v>
      </c>
      <c r="C2906" t="s">
        <v>12040</v>
      </c>
      <c r="E2906" t="s">
        <v>12041</v>
      </c>
      <c r="F2906" t="s">
        <v>148966</v>
      </c>
      <c r="G2906">
        <v>1</v>
      </c>
      <c r="H2906" t="s">
        <v>12040</v>
      </c>
      <c r="I2906">
        <v>1.27581E-2</v>
      </c>
      <c r="J2906">
        <v>1.27581E-2</v>
      </c>
    </row>
    <row r="2907" spans="1:10" x14ac:dyDescent="0.4">
      <c r="A2907" t="s">
        <v>5184</v>
      </c>
      <c r="B2907">
        <v>315</v>
      </c>
      <c r="C2907" t="s">
        <v>5185</v>
      </c>
      <c r="D2907" t="s">
        <v>148967</v>
      </c>
      <c r="E2907" t="s">
        <v>5186</v>
      </c>
      <c r="F2907" t="s">
        <v>148968</v>
      </c>
      <c r="G2907">
        <v>1</v>
      </c>
      <c r="H2907" t="s">
        <v>5185</v>
      </c>
      <c r="I2907">
        <v>1.2760000000000001E-2</v>
      </c>
      <c r="J2907">
        <v>1.2760000000000001E-2</v>
      </c>
    </row>
    <row r="2908" spans="1:10" x14ac:dyDescent="0.4">
      <c r="A2908" t="s">
        <v>40816</v>
      </c>
      <c r="B2908">
        <v>29</v>
      </c>
      <c r="C2908" t="s">
        <v>40817</v>
      </c>
      <c r="E2908" t="s">
        <v>40818</v>
      </c>
      <c r="F2908" t="s">
        <v>148969</v>
      </c>
      <c r="G2908">
        <v>2</v>
      </c>
      <c r="H2908" t="s">
        <v>40817</v>
      </c>
      <c r="I2908" t="s">
        <v>148970</v>
      </c>
      <c r="J2908">
        <v>4.54385E-2</v>
      </c>
    </row>
    <row r="2909" spans="1:10" x14ac:dyDescent="0.4">
      <c r="A2909" t="s">
        <v>4593</v>
      </c>
      <c r="B2909">
        <v>847</v>
      </c>
      <c r="C2909" t="s">
        <v>4594</v>
      </c>
      <c r="E2909" t="s">
        <v>4595</v>
      </c>
      <c r="F2909" t="s">
        <v>148971</v>
      </c>
      <c r="G2909">
        <v>2</v>
      </c>
      <c r="H2909" t="s">
        <v>4594</v>
      </c>
      <c r="I2909" t="s">
        <v>148972</v>
      </c>
      <c r="J2909">
        <v>0.12892799999999999</v>
      </c>
    </row>
    <row r="2910" spans="1:10" x14ac:dyDescent="0.4">
      <c r="A2910" t="s">
        <v>11376</v>
      </c>
      <c r="B2910">
        <v>737</v>
      </c>
      <c r="C2910" t="s">
        <v>11377</v>
      </c>
      <c r="E2910" t="s">
        <v>11378</v>
      </c>
      <c r="F2910" t="s">
        <v>148973</v>
      </c>
      <c r="G2910">
        <v>1</v>
      </c>
      <c r="H2910" t="s">
        <v>11377</v>
      </c>
      <c r="I2910">
        <v>1.28322E-2</v>
      </c>
      <c r="J2910">
        <v>1.28322E-2</v>
      </c>
    </row>
    <row r="2911" spans="1:10" x14ac:dyDescent="0.4">
      <c r="A2911" t="s">
        <v>1515</v>
      </c>
      <c r="B2911">
        <v>99</v>
      </c>
      <c r="C2911" t="s">
        <v>1516</v>
      </c>
      <c r="E2911" t="s">
        <v>1517</v>
      </c>
      <c r="F2911" t="s">
        <v>148974</v>
      </c>
      <c r="G2911">
        <v>2</v>
      </c>
      <c r="H2911" t="s">
        <v>1516</v>
      </c>
      <c r="I2911" t="s">
        <v>148975</v>
      </c>
      <c r="J2911">
        <v>2.0258450000000001E-2</v>
      </c>
    </row>
    <row r="2912" spans="1:10" x14ac:dyDescent="0.4">
      <c r="A2912" t="s">
        <v>96057</v>
      </c>
      <c r="B2912">
        <v>161</v>
      </c>
      <c r="C2912" t="s">
        <v>96058</v>
      </c>
      <c r="E2912" t="s">
        <v>96059</v>
      </c>
      <c r="F2912" t="s">
        <v>148976</v>
      </c>
      <c r="G2912">
        <v>1</v>
      </c>
      <c r="H2912" t="s">
        <v>96058</v>
      </c>
      <c r="I2912">
        <v>1.28518E-2</v>
      </c>
      <c r="J2912">
        <v>1.28518E-2</v>
      </c>
    </row>
    <row r="2913" spans="1:10" x14ac:dyDescent="0.4">
      <c r="A2913" t="s">
        <v>6746</v>
      </c>
      <c r="B2913">
        <v>123</v>
      </c>
      <c r="C2913" t="s">
        <v>6747</v>
      </c>
      <c r="E2913" t="s">
        <v>6748</v>
      </c>
      <c r="F2913" t="s">
        <v>148977</v>
      </c>
      <c r="G2913">
        <v>3</v>
      </c>
      <c r="H2913" t="s">
        <v>6747</v>
      </c>
      <c r="I2913" t="s">
        <v>148978</v>
      </c>
      <c r="J2913">
        <v>1.6108999999999998E-2</v>
      </c>
    </row>
    <row r="2914" spans="1:10" x14ac:dyDescent="0.4">
      <c r="A2914" t="s">
        <v>8376</v>
      </c>
      <c r="B2914">
        <v>228</v>
      </c>
      <c r="C2914" t="s">
        <v>8377</v>
      </c>
      <c r="E2914" t="s">
        <v>8378</v>
      </c>
      <c r="F2914" t="s">
        <v>148979</v>
      </c>
      <c r="G2914">
        <v>1</v>
      </c>
      <c r="H2914" t="s">
        <v>8377</v>
      </c>
      <c r="I2914">
        <v>1.28697E-2</v>
      </c>
      <c r="J2914">
        <v>1.28697E-2</v>
      </c>
    </row>
    <row r="2915" spans="1:10" x14ac:dyDescent="0.4">
      <c r="A2915" t="s">
        <v>1334</v>
      </c>
      <c r="B2915">
        <v>291</v>
      </c>
      <c r="C2915" t="s">
        <v>1335</v>
      </c>
      <c r="E2915" t="s">
        <v>1336</v>
      </c>
      <c r="F2915" t="s">
        <v>148980</v>
      </c>
      <c r="G2915">
        <v>1</v>
      </c>
      <c r="H2915" t="s">
        <v>1335</v>
      </c>
      <c r="I2915">
        <v>1.2877899999999999E-2</v>
      </c>
      <c r="J2915">
        <v>1.2877899999999999E-2</v>
      </c>
    </row>
    <row r="2916" spans="1:10" x14ac:dyDescent="0.4">
      <c r="A2916" t="s">
        <v>12219</v>
      </c>
      <c r="B2916">
        <v>40</v>
      </c>
      <c r="C2916" t="s">
        <v>12220</v>
      </c>
      <c r="E2916" t="s">
        <v>12221</v>
      </c>
      <c r="F2916" t="s">
        <v>148981</v>
      </c>
      <c r="G2916">
        <v>1</v>
      </c>
      <c r="H2916" t="s">
        <v>12220</v>
      </c>
      <c r="I2916">
        <v>1.2885300000000001E-2</v>
      </c>
      <c r="J2916">
        <v>1.2885300000000001E-2</v>
      </c>
    </row>
    <row r="2917" spans="1:10" x14ac:dyDescent="0.4">
      <c r="A2917" t="s">
        <v>1547</v>
      </c>
      <c r="B2917">
        <v>374</v>
      </c>
      <c r="C2917" t="s">
        <v>1548</v>
      </c>
      <c r="E2917" t="s">
        <v>1549</v>
      </c>
      <c r="F2917" t="s">
        <v>148982</v>
      </c>
      <c r="G2917">
        <v>2</v>
      </c>
      <c r="H2917" t="s">
        <v>1548</v>
      </c>
      <c r="I2917" t="s">
        <v>148983</v>
      </c>
      <c r="J2917">
        <v>1.3923949999999999E-2</v>
      </c>
    </row>
    <row r="2918" spans="1:10" x14ac:dyDescent="0.4">
      <c r="A2918" t="s">
        <v>1672</v>
      </c>
      <c r="B2918">
        <v>2080</v>
      </c>
      <c r="C2918" t="s">
        <v>1673</v>
      </c>
      <c r="E2918" t="s">
        <v>1674</v>
      </c>
      <c r="F2918" t="s">
        <v>148984</v>
      </c>
      <c r="G2918">
        <v>2</v>
      </c>
      <c r="H2918" t="s">
        <v>1673</v>
      </c>
      <c r="I2918" t="s">
        <v>148985</v>
      </c>
      <c r="J2918">
        <v>0.105667</v>
      </c>
    </row>
    <row r="2919" spans="1:10" x14ac:dyDescent="0.4">
      <c r="A2919" t="s">
        <v>6489</v>
      </c>
      <c r="B2919">
        <v>449</v>
      </c>
      <c r="C2919" t="s">
        <v>6490</v>
      </c>
      <c r="E2919" t="s">
        <v>6491</v>
      </c>
      <c r="F2919" t="s">
        <v>148986</v>
      </c>
      <c r="G2919">
        <v>1</v>
      </c>
      <c r="H2919" t="s">
        <v>6490</v>
      </c>
      <c r="I2919">
        <v>1.29137E-2</v>
      </c>
      <c r="J2919">
        <v>1.29137E-2</v>
      </c>
    </row>
    <row r="2920" spans="1:10" x14ac:dyDescent="0.4">
      <c r="A2920" t="s">
        <v>20603</v>
      </c>
      <c r="B2920">
        <v>55</v>
      </c>
      <c r="C2920" t="s">
        <v>20604</v>
      </c>
      <c r="E2920" t="s">
        <v>20605</v>
      </c>
      <c r="F2920" t="s">
        <v>148987</v>
      </c>
      <c r="G2920">
        <v>1</v>
      </c>
      <c r="H2920" t="s">
        <v>20604</v>
      </c>
      <c r="I2920">
        <v>1.29257E-2</v>
      </c>
      <c r="J2920">
        <v>1.29257E-2</v>
      </c>
    </row>
    <row r="2921" spans="1:10" x14ac:dyDescent="0.4">
      <c r="A2921" t="s">
        <v>12323</v>
      </c>
      <c r="B2921">
        <v>156</v>
      </c>
      <c r="C2921" t="s">
        <v>12324</v>
      </c>
      <c r="E2921" t="s">
        <v>12325</v>
      </c>
      <c r="F2921" t="s">
        <v>148988</v>
      </c>
      <c r="G2921">
        <v>1</v>
      </c>
      <c r="H2921" t="s">
        <v>12324</v>
      </c>
      <c r="I2921">
        <v>1.29287E-2</v>
      </c>
      <c r="J2921">
        <v>1.29287E-2</v>
      </c>
    </row>
    <row r="2922" spans="1:10" x14ac:dyDescent="0.4">
      <c r="A2922" t="s">
        <v>1465</v>
      </c>
      <c r="B2922">
        <v>356</v>
      </c>
      <c r="C2922" t="s">
        <v>1466</v>
      </c>
      <c r="E2922" t="s">
        <v>1467</v>
      </c>
      <c r="F2922" t="s">
        <v>148989</v>
      </c>
      <c r="G2922">
        <v>2</v>
      </c>
      <c r="H2922" t="s">
        <v>1466</v>
      </c>
      <c r="I2922" t="s">
        <v>148990</v>
      </c>
      <c r="J2922">
        <v>0.16355605000000001</v>
      </c>
    </row>
    <row r="2923" spans="1:10" x14ac:dyDescent="0.4">
      <c r="A2923" t="s">
        <v>1465</v>
      </c>
      <c r="B2923">
        <v>160</v>
      </c>
      <c r="C2923" t="s">
        <v>1466</v>
      </c>
      <c r="E2923" t="s">
        <v>1467</v>
      </c>
      <c r="F2923" t="s">
        <v>148991</v>
      </c>
      <c r="G2923">
        <v>1</v>
      </c>
      <c r="H2923" t="s">
        <v>1466</v>
      </c>
      <c r="I2923">
        <v>1.2966699999999999E-2</v>
      </c>
      <c r="J2923">
        <v>1.2966699999999999E-2</v>
      </c>
    </row>
    <row r="2924" spans="1:10" x14ac:dyDescent="0.4">
      <c r="A2924" t="s">
        <v>7273</v>
      </c>
      <c r="B2924">
        <v>1224</v>
      </c>
      <c r="C2924" t="s">
        <v>7274</v>
      </c>
      <c r="E2924" t="s">
        <v>7275</v>
      </c>
      <c r="F2924" t="s">
        <v>148992</v>
      </c>
      <c r="G2924">
        <v>2</v>
      </c>
      <c r="H2924" t="s">
        <v>7274</v>
      </c>
      <c r="I2924" t="s">
        <v>148993</v>
      </c>
      <c r="J2924">
        <v>4.5596449999999997E-2</v>
      </c>
    </row>
    <row r="2925" spans="1:10" x14ac:dyDescent="0.4">
      <c r="A2925" t="s">
        <v>776</v>
      </c>
      <c r="B2925">
        <v>92</v>
      </c>
      <c r="C2925" t="s">
        <v>777</v>
      </c>
      <c r="E2925" t="s">
        <v>778</v>
      </c>
      <c r="F2925" t="s">
        <v>148994</v>
      </c>
      <c r="G2925">
        <v>2</v>
      </c>
      <c r="H2925" t="s">
        <v>777</v>
      </c>
      <c r="I2925" t="s">
        <v>148995</v>
      </c>
      <c r="J2925">
        <v>4.2389799999999998E-2</v>
      </c>
    </row>
    <row r="2926" spans="1:10" x14ac:dyDescent="0.4">
      <c r="A2926" t="s">
        <v>3725</v>
      </c>
      <c r="B2926">
        <v>168</v>
      </c>
      <c r="C2926" t="s">
        <v>3726</v>
      </c>
      <c r="E2926" t="s">
        <v>3727</v>
      </c>
      <c r="F2926" t="s">
        <v>148996</v>
      </c>
      <c r="G2926">
        <v>1</v>
      </c>
      <c r="H2926" t="s">
        <v>3726</v>
      </c>
      <c r="I2926">
        <v>1.2983099999999999E-2</v>
      </c>
      <c r="J2926">
        <v>1.2983099999999999E-2</v>
      </c>
    </row>
    <row r="2927" spans="1:10" x14ac:dyDescent="0.4">
      <c r="A2927" t="s">
        <v>12815</v>
      </c>
      <c r="B2927">
        <v>279</v>
      </c>
      <c r="C2927" t="s">
        <v>12816</v>
      </c>
      <c r="E2927" t="s">
        <v>12817</v>
      </c>
      <c r="F2927" t="s">
        <v>148997</v>
      </c>
      <c r="G2927">
        <v>2</v>
      </c>
      <c r="H2927" t="s">
        <v>12816</v>
      </c>
      <c r="I2927" t="s">
        <v>148998</v>
      </c>
      <c r="J2927">
        <v>0.14507475</v>
      </c>
    </row>
    <row r="2928" spans="1:10" x14ac:dyDescent="0.4">
      <c r="A2928" t="s">
        <v>118222</v>
      </c>
      <c r="B2928">
        <v>679</v>
      </c>
      <c r="C2928" t="s">
        <v>118223</v>
      </c>
      <c r="E2928" t="s">
        <v>118224</v>
      </c>
      <c r="F2928" t="s">
        <v>148999</v>
      </c>
      <c r="G2928">
        <v>1</v>
      </c>
      <c r="H2928" t="s">
        <v>118223</v>
      </c>
      <c r="I2928">
        <v>1.3013500000000001E-2</v>
      </c>
      <c r="J2928">
        <v>1.3013500000000001E-2</v>
      </c>
    </row>
    <row r="2929" spans="1:10" x14ac:dyDescent="0.4">
      <c r="A2929" t="s">
        <v>49771</v>
      </c>
      <c r="B2929">
        <v>63</v>
      </c>
      <c r="C2929" t="s">
        <v>49772</v>
      </c>
      <c r="E2929" t="s">
        <v>49773</v>
      </c>
      <c r="F2929" t="s">
        <v>149000</v>
      </c>
      <c r="G2929">
        <v>1</v>
      </c>
      <c r="H2929" t="s">
        <v>49772</v>
      </c>
      <c r="I2929">
        <v>1.3022199999999999E-2</v>
      </c>
      <c r="J2929">
        <v>1.3022199999999999E-2</v>
      </c>
    </row>
    <row r="2930" spans="1:10" x14ac:dyDescent="0.4">
      <c r="A2930" t="s">
        <v>1547</v>
      </c>
      <c r="B2930">
        <v>327</v>
      </c>
      <c r="C2930" t="s">
        <v>1548</v>
      </c>
      <c r="E2930" t="s">
        <v>1549</v>
      </c>
      <c r="F2930" t="s">
        <v>149001</v>
      </c>
      <c r="G2930">
        <v>1</v>
      </c>
      <c r="H2930" t="s">
        <v>1548</v>
      </c>
      <c r="I2930">
        <v>1.3027800000000001E-2</v>
      </c>
      <c r="J2930">
        <v>1.3027800000000001E-2</v>
      </c>
    </row>
    <row r="2931" spans="1:10" x14ac:dyDescent="0.4">
      <c r="A2931" t="s">
        <v>21998</v>
      </c>
      <c r="B2931">
        <v>18</v>
      </c>
      <c r="C2931" t="s">
        <v>21999</v>
      </c>
      <c r="D2931" t="s">
        <v>103415</v>
      </c>
      <c r="E2931" t="s">
        <v>22000</v>
      </c>
      <c r="F2931" t="s">
        <v>149002</v>
      </c>
      <c r="G2931">
        <v>1</v>
      </c>
      <c r="H2931" t="s">
        <v>21999</v>
      </c>
      <c r="I2931">
        <v>1.3040700000000001E-2</v>
      </c>
      <c r="J2931">
        <v>1.3040700000000001E-2</v>
      </c>
    </row>
    <row r="2932" spans="1:10" x14ac:dyDescent="0.4">
      <c r="A2932" t="s">
        <v>3893</v>
      </c>
      <c r="B2932">
        <v>44</v>
      </c>
      <c r="C2932" t="s">
        <v>3894</v>
      </c>
      <c r="E2932" t="s">
        <v>3895</v>
      </c>
      <c r="F2932" t="s">
        <v>149003</v>
      </c>
      <c r="G2932">
        <v>2</v>
      </c>
      <c r="H2932" t="s">
        <v>3894</v>
      </c>
      <c r="I2932" t="s">
        <v>149004</v>
      </c>
      <c r="J2932">
        <v>1.9240400000000001E-2</v>
      </c>
    </row>
    <row r="2933" spans="1:10" x14ac:dyDescent="0.4">
      <c r="A2933" t="s">
        <v>12752</v>
      </c>
      <c r="B2933">
        <v>495</v>
      </c>
      <c r="C2933" t="s">
        <v>12753</v>
      </c>
      <c r="E2933" t="s">
        <v>12754</v>
      </c>
      <c r="F2933" t="s">
        <v>149005</v>
      </c>
      <c r="G2933">
        <v>3</v>
      </c>
      <c r="H2933" t="s">
        <v>12753</v>
      </c>
      <c r="I2933" t="s">
        <v>149006</v>
      </c>
      <c r="J2933">
        <v>6.0988100000000003E-2</v>
      </c>
    </row>
    <row r="2934" spans="1:10" x14ac:dyDescent="0.4">
      <c r="A2934" t="s">
        <v>4030</v>
      </c>
      <c r="B2934">
        <v>839</v>
      </c>
      <c r="C2934" t="s">
        <v>4031</v>
      </c>
      <c r="E2934" t="s">
        <v>4032</v>
      </c>
      <c r="F2934" t="s">
        <v>149007</v>
      </c>
      <c r="G2934">
        <v>1</v>
      </c>
      <c r="H2934" t="s">
        <v>4031</v>
      </c>
      <c r="I2934">
        <v>1.3098500000000001E-2</v>
      </c>
      <c r="J2934">
        <v>1.3098500000000001E-2</v>
      </c>
    </row>
    <row r="2935" spans="1:10" x14ac:dyDescent="0.4">
      <c r="A2935" t="s">
        <v>49202</v>
      </c>
      <c r="B2935">
        <v>587</v>
      </c>
      <c r="C2935" t="s">
        <v>49203</v>
      </c>
      <c r="E2935" t="s">
        <v>49204</v>
      </c>
      <c r="F2935" t="s">
        <v>149008</v>
      </c>
      <c r="G2935">
        <v>1</v>
      </c>
      <c r="H2935" t="s">
        <v>49203</v>
      </c>
      <c r="I2935">
        <v>1.3104599999999999E-2</v>
      </c>
      <c r="J2935">
        <v>1.3104599999999999E-2</v>
      </c>
    </row>
    <row r="2936" spans="1:10" x14ac:dyDescent="0.4">
      <c r="A2936" t="s">
        <v>18438</v>
      </c>
      <c r="B2936">
        <v>110</v>
      </c>
      <c r="C2936" t="s">
        <v>18439</v>
      </c>
      <c r="E2936" t="s">
        <v>18440</v>
      </c>
      <c r="F2936" t="s">
        <v>149009</v>
      </c>
      <c r="G2936">
        <v>3</v>
      </c>
      <c r="H2936" t="s">
        <v>18439</v>
      </c>
      <c r="I2936" t="s">
        <v>149010</v>
      </c>
      <c r="J2936">
        <v>2.2044999999999999E-2</v>
      </c>
    </row>
    <row r="2937" spans="1:10" x14ac:dyDescent="0.4">
      <c r="A2937" t="s">
        <v>4537</v>
      </c>
      <c r="B2937">
        <v>10</v>
      </c>
      <c r="C2937" t="s">
        <v>4538</v>
      </c>
      <c r="E2937" t="s">
        <v>4539</v>
      </c>
      <c r="F2937" t="s">
        <v>149011</v>
      </c>
      <c r="G2937">
        <v>5</v>
      </c>
      <c r="H2937" t="s">
        <v>4538</v>
      </c>
      <c r="I2937" t="s">
        <v>149012</v>
      </c>
      <c r="J2937">
        <v>1.75791E-2</v>
      </c>
    </row>
    <row r="2938" spans="1:10" x14ac:dyDescent="0.4">
      <c r="A2938" t="s">
        <v>1914</v>
      </c>
      <c r="B2938">
        <v>49</v>
      </c>
      <c r="C2938" t="s">
        <v>1915</v>
      </c>
      <c r="E2938" t="s">
        <v>1916</v>
      </c>
      <c r="F2938" t="s">
        <v>149013</v>
      </c>
      <c r="G2938">
        <v>1</v>
      </c>
      <c r="H2938" t="s">
        <v>1915</v>
      </c>
      <c r="I2938">
        <v>1.31305E-2</v>
      </c>
      <c r="J2938">
        <v>1.31305E-2</v>
      </c>
    </row>
    <row r="2939" spans="1:10" x14ac:dyDescent="0.4">
      <c r="A2939" t="s">
        <v>7564</v>
      </c>
      <c r="B2939">
        <v>397</v>
      </c>
      <c r="C2939" t="s">
        <v>7565</v>
      </c>
      <c r="E2939" t="s">
        <v>7566</v>
      </c>
      <c r="F2939" t="s">
        <v>149014</v>
      </c>
      <c r="G2939">
        <v>1</v>
      </c>
      <c r="H2939" t="s">
        <v>7565</v>
      </c>
      <c r="I2939">
        <v>1.3133000000000001E-2</v>
      </c>
      <c r="J2939">
        <v>1.3133000000000001E-2</v>
      </c>
    </row>
    <row r="2940" spans="1:10" x14ac:dyDescent="0.4">
      <c r="A2940" t="s">
        <v>2758</v>
      </c>
      <c r="B2940">
        <v>144</v>
      </c>
      <c r="C2940" t="s">
        <v>2759</v>
      </c>
      <c r="E2940" t="s">
        <v>2760</v>
      </c>
      <c r="F2940" t="s">
        <v>149015</v>
      </c>
      <c r="G2940">
        <v>4</v>
      </c>
      <c r="H2940" t="s">
        <v>2759</v>
      </c>
      <c r="I2940" t="s">
        <v>149016</v>
      </c>
      <c r="J2940">
        <v>1.6399049999999998E-2</v>
      </c>
    </row>
    <row r="2941" spans="1:10" x14ac:dyDescent="0.4">
      <c r="A2941" t="s">
        <v>36577</v>
      </c>
      <c r="B2941">
        <v>508</v>
      </c>
      <c r="C2941" t="s">
        <v>36578</v>
      </c>
      <c r="E2941" t="s">
        <v>36579</v>
      </c>
      <c r="F2941" t="s">
        <v>149017</v>
      </c>
      <c r="G2941">
        <v>2</v>
      </c>
      <c r="H2941" t="s">
        <v>36578</v>
      </c>
      <c r="I2941" t="s">
        <v>149018</v>
      </c>
      <c r="J2941">
        <v>2.5931549999999901E-2</v>
      </c>
    </row>
    <row r="2942" spans="1:10" x14ac:dyDescent="0.4">
      <c r="A2942" t="s">
        <v>98838</v>
      </c>
      <c r="B2942">
        <v>87</v>
      </c>
      <c r="C2942" t="s">
        <v>98839</v>
      </c>
      <c r="E2942" t="s">
        <v>98840</v>
      </c>
      <c r="F2942" t="s">
        <v>149019</v>
      </c>
      <c r="G2942">
        <v>1</v>
      </c>
      <c r="H2942" t="s">
        <v>98839</v>
      </c>
      <c r="I2942">
        <v>1.3154799999999999E-2</v>
      </c>
      <c r="J2942">
        <v>1.3154799999999999E-2</v>
      </c>
    </row>
    <row r="2943" spans="1:10" x14ac:dyDescent="0.4">
      <c r="A2943" t="s">
        <v>2023</v>
      </c>
      <c r="B2943">
        <v>32</v>
      </c>
      <c r="C2943" t="s">
        <v>2024</v>
      </c>
      <c r="E2943" t="s">
        <v>2025</v>
      </c>
      <c r="F2943" t="s">
        <v>149020</v>
      </c>
      <c r="G2943">
        <v>3</v>
      </c>
      <c r="H2943" t="s">
        <v>2024</v>
      </c>
      <c r="I2943" t="s">
        <v>149021</v>
      </c>
      <c r="J2943">
        <v>0.19835800000000001</v>
      </c>
    </row>
    <row r="2944" spans="1:10" x14ac:dyDescent="0.4">
      <c r="A2944" t="s">
        <v>24024</v>
      </c>
      <c r="B2944">
        <v>354</v>
      </c>
      <c r="C2944" t="s">
        <v>24025</v>
      </c>
      <c r="E2944" t="s">
        <v>24026</v>
      </c>
      <c r="F2944" t="s">
        <v>149022</v>
      </c>
      <c r="G2944">
        <v>1</v>
      </c>
      <c r="H2944" t="s">
        <v>24025</v>
      </c>
      <c r="I2944">
        <v>1.3173499999999999E-2</v>
      </c>
      <c r="J2944">
        <v>1.3173499999999999E-2</v>
      </c>
    </row>
    <row r="2945" spans="1:10" x14ac:dyDescent="0.4">
      <c r="A2945" t="s">
        <v>22613</v>
      </c>
      <c r="B2945">
        <v>310</v>
      </c>
      <c r="C2945" t="s">
        <v>22614</v>
      </c>
      <c r="E2945" t="s">
        <v>22615</v>
      </c>
      <c r="F2945" t="s">
        <v>149023</v>
      </c>
      <c r="G2945">
        <v>1</v>
      </c>
      <c r="H2945" t="s">
        <v>22614</v>
      </c>
      <c r="I2945">
        <v>1.31767E-2</v>
      </c>
      <c r="J2945">
        <v>1.31767E-2</v>
      </c>
    </row>
    <row r="2946" spans="1:10" x14ac:dyDescent="0.4">
      <c r="A2946" t="s">
        <v>2707</v>
      </c>
      <c r="B2946">
        <v>727</v>
      </c>
      <c r="C2946" t="s">
        <v>2708</v>
      </c>
      <c r="E2946" t="s">
        <v>2709</v>
      </c>
      <c r="F2946" t="s">
        <v>149024</v>
      </c>
      <c r="G2946">
        <v>1</v>
      </c>
      <c r="H2946" t="s">
        <v>2708</v>
      </c>
      <c r="I2946">
        <v>1.3177599999999999E-2</v>
      </c>
      <c r="J2946">
        <v>1.3177599999999999E-2</v>
      </c>
    </row>
    <row r="2947" spans="1:10" x14ac:dyDescent="0.4">
      <c r="A2947" t="s">
        <v>24494</v>
      </c>
      <c r="B2947">
        <v>1431</v>
      </c>
      <c r="C2947" t="s">
        <v>24495</v>
      </c>
      <c r="E2947" t="s">
        <v>24496</v>
      </c>
      <c r="F2947" t="s">
        <v>149025</v>
      </c>
      <c r="G2947">
        <v>1</v>
      </c>
      <c r="H2947" t="s">
        <v>24495</v>
      </c>
      <c r="I2947">
        <v>1.3188200000000001E-2</v>
      </c>
      <c r="J2947">
        <v>1.3188200000000001E-2</v>
      </c>
    </row>
    <row r="2948" spans="1:10" x14ac:dyDescent="0.4">
      <c r="A2948" t="s">
        <v>22716</v>
      </c>
      <c r="B2948">
        <v>80</v>
      </c>
      <c r="C2948" t="s">
        <v>22717</v>
      </c>
      <c r="E2948" t="s">
        <v>22718</v>
      </c>
      <c r="F2948" t="s">
        <v>149026</v>
      </c>
      <c r="G2948">
        <v>1</v>
      </c>
      <c r="H2948" t="s">
        <v>22717</v>
      </c>
      <c r="I2948">
        <v>1.31906E-2</v>
      </c>
      <c r="J2948">
        <v>1.31906E-2</v>
      </c>
    </row>
    <row r="2949" spans="1:10" x14ac:dyDescent="0.4">
      <c r="A2949" t="s">
        <v>2432</v>
      </c>
      <c r="B2949">
        <v>107</v>
      </c>
      <c r="C2949" t="s">
        <v>2433</v>
      </c>
      <c r="E2949" t="s">
        <v>2434</v>
      </c>
      <c r="F2949" t="s">
        <v>149027</v>
      </c>
      <c r="G2949">
        <v>3</v>
      </c>
      <c r="H2949" t="s">
        <v>2433</v>
      </c>
      <c r="I2949" t="s">
        <v>149028</v>
      </c>
      <c r="J2949">
        <v>3.2488499999999997E-2</v>
      </c>
    </row>
    <row r="2950" spans="1:10" x14ac:dyDescent="0.4">
      <c r="A2950" t="s">
        <v>118222</v>
      </c>
      <c r="B2950">
        <v>836</v>
      </c>
      <c r="C2950" t="s">
        <v>118223</v>
      </c>
      <c r="E2950" t="s">
        <v>118224</v>
      </c>
      <c r="F2950" t="s">
        <v>149029</v>
      </c>
      <c r="G2950">
        <v>1</v>
      </c>
      <c r="H2950" t="s">
        <v>118223</v>
      </c>
      <c r="I2950">
        <v>1.32414E-2</v>
      </c>
      <c r="J2950">
        <v>1.32414E-2</v>
      </c>
    </row>
    <row r="2951" spans="1:10" x14ac:dyDescent="0.4">
      <c r="A2951" t="s">
        <v>29174</v>
      </c>
      <c r="B2951">
        <v>810</v>
      </c>
      <c r="C2951" t="s">
        <v>29175</v>
      </c>
      <c r="E2951" t="s">
        <v>29176</v>
      </c>
      <c r="F2951" t="s">
        <v>149030</v>
      </c>
      <c r="G2951">
        <v>2</v>
      </c>
      <c r="H2951" t="s">
        <v>29175</v>
      </c>
      <c r="I2951" t="s">
        <v>149031</v>
      </c>
      <c r="J2951">
        <v>3.6839900000000002E-2</v>
      </c>
    </row>
    <row r="2952" spans="1:10" x14ac:dyDescent="0.4">
      <c r="A2952" t="s">
        <v>5973</v>
      </c>
      <c r="B2952">
        <v>540</v>
      </c>
      <c r="C2952" t="s">
        <v>5974</v>
      </c>
      <c r="E2952" t="s">
        <v>5975</v>
      </c>
      <c r="F2952" t="s">
        <v>149032</v>
      </c>
      <c r="G2952">
        <v>1</v>
      </c>
      <c r="H2952" t="s">
        <v>5974</v>
      </c>
      <c r="I2952">
        <v>1.32535E-2</v>
      </c>
      <c r="J2952">
        <v>1.32535E-2</v>
      </c>
    </row>
    <row r="2953" spans="1:10" x14ac:dyDescent="0.4">
      <c r="A2953" t="s">
        <v>26361</v>
      </c>
      <c r="B2953">
        <v>133</v>
      </c>
      <c r="C2953" t="s">
        <v>26362</v>
      </c>
      <c r="E2953" t="s">
        <v>26363</v>
      </c>
      <c r="F2953" t="s">
        <v>149033</v>
      </c>
      <c r="G2953">
        <v>1</v>
      </c>
      <c r="H2953" t="s">
        <v>26362</v>
      </c>
      <c r="I2953">
        <v>1.33166E-2</v>
      </c>
      <c r="J2953">
        <v>1.33166E-2</v>
      </c>
    </row>
    <row r="2954" spans="1:10" x14ac:dyDescent="0.4">
      <c r="A2954" t="s">
        <v>20411</v>
      </c>
      <c r="B2954">
        <v>463</v>
      </c>
      <c r="C2954" t="s">
        <v>20412</v>
      </c>
      <c r="E2954" t="s">
        <v>20413</v>
      </c>
      <c r="F2954" t="s">
        <v>149034</v>
      </c>
      <c r="G2954">
        <v>6</v>
      </c>
      <c r="H2954" t="s">
        <v>20412</v>
      </c>
      <c r="I2954" t="s">
        <v>149035</v>
      </c>
      <c r="J2954">
        <v>0.1169065</v>
      </c>
    </row>
    <row r="2955" spans="1:10" x14ac:dyDescent="0.4">
      <c r="A2955" t="s">
        <v>5545</v>
      </c>
      <c r="B2955">
        <v>627</v>
      </c>
      <c r="C2955" t="s">
        <v>5546</v>
      </c>
      <c r="E2955" t="s">
        <v>5547</v>
      </c>
      <c r="F2955" t="s">
        <v>149036</v>
      </c>
      <c r="G2955">
        <v>2</v>
      </c>
      <c r="H2955" t="s">
        <v>5546</v>
      </c>
      <c r="I2955" t="s">
        <v>149037</v>
      </c>
      <c r="J2955">
        <v>7.6882599999999995E-2</v>
      </c>
    </row>
    <row r="2956" spans="1:10" x14ac:dyDescent="0.4">
      <c r="A2956" t="s">
        <v>7564</v>
      </c>
      <c r="B2956">
        <v>679</v>
      </c>
      <c r="C2956" t="s">
        <v>7565</v>
      </c>
      <c r="E2956" t="s">
        <v>7566</v>
      </c>
      <c r="F2956" t="s">
        <v>149038</v>
      </c>
      <c r="G2956">
        <v>1</v>
      </c>
      <c r="H2956" t="s">
        <v>7565</v>
      </c>
      <c r="I2956">
        <v>1.3351200000000001E-2</v>
      </c>
      <c r="J2956">
        <v>1.3351200000000001E-2</v>
      </c>
    </row>
    <row r="2957" spans="1:10" x14ac:dyDescent="0.4">
      <c r="A2957" t="s">
        <v>18533</v>
      </c>
      <c r="B2957">
        <v>163</v>
      </c>
      <c r="C2957" t="s">
        <v>18534</v>
      </c>
      <c r="E2957" t="s">
        <v>18535</v>
      </c>
      <c r="F2957" t="s">
        <v>149039</v>
      </c>
      <c r="G2957">
        <v>1</v>
      </c>
      <c r="H2957" t="s">
        <v>18534</v>
      </c>
      <c r="I2957">
        <v>1.33574E-2</v>
      </c>
      <c r="J2957">
        <v>1.33574E-2</v>
      </c>
    </row>
    <row r="2958" spans="1:10" x14ac:dyDescent="0.4">
      <c r="A2958" t="s">
        <v>35628</v>
      </c>
      <c r="B2958">
        <v>386</v>
      </c>
      <c r="C2958" t="s">
        <v>35629</v>
      </c>
      <c r="E2958" t="s">
        <v>35630</v>
      </c>
      <c r="F2958" t="s">
        <v>149040</v>
      </c>
      <c r="G2958">
        <v>1</v>
      </c>
      <c r="H2958" t="s">
        <v>35629</v>
      </c>
      <c r="I2958">
        <v>1.3362199999999999E-2</v>
      </c>
      <c r="J2958">
        <v>1.3362199999999999E-2</v>
      </c>
    </row>
    <row r="2959" spans="1:10" x14ac:dyDescent="0.4">
      <c r="A2959" t="s">
        <v>101395</v>
      </c>
      <c r="B2959">
        <v>6</v>
      </c>
      <c r="C2959" t="s">
        <v>101396</v>
      </c>
      <c r="E2959" t="s">
        <v>101397</v>
      </c>
      <c r="F2959" t="s">
        <v>149041</v>
      </c>
      <c r="G2959">
        <v>3</v>
      </c>
      <c r="H2959" t="s">
        <v>101396</v>
      </c>
      <c r="I2959" t="s">
        <v>149042</v>
      </c>
      <c r="J2959">
        <v>3.6281899999999999E-2</v>
      </c>
    </row>
    <row r="2960" spans="1:10" x14ac:dyDescent="0.4">
      <c r="A2960" t="s">
        <v>876</v>
      </c>
      <c r="B2960">
        <v>125</v>
      </c>
      <c r="C2960" t="s">
        <v>877</v>
      </c>
      <c r="E2960" t="s">
        <v>878</v>
      </c>
      <c r="F2960" t="s">
        <v>149043</v>
      </c>
      <c r="G2960">
        <v>4</v>
      </c>
      <c r="H2960" t="s">
        <v>877</v>
      </c>
      <c r="I2960" t="s">
        <v>149044</v>
      </c>
      <c r="J2960">
        <v>4.9334000000000003E-2</v>
      </c>
    </row>
    <row r="2961" spans="1:10" x14ac:dyDescent="0.4">
      <c r="A2961" t="s">
        <v>388</v>
      </c>
      <c r="B2961">
        <v>277</v>
      </c>
      <c r="C2961" t="s">
        <v>389</v>
      </c>
      <c r="E2961" t="s">
        <v>390</v>
      </c>
      <c r="F2961" t="s">
        <v>149045</v>
      </c>
      <c r="G2961">
        <v>2</v>
      </c>
      <c r="H2961" t="s">
        <v>389</v>
      </c>
      <c r="I2961" t="s">
        <v>149046</v>
      </c>
      <c r="J2961">
        <v>1.503665E-2</v>
      </c>
    </row>
    <row r="2962" spans="1:10" x14ac:dyDescent="0.4">
      <c r="A2962" t="s">
        <v>1559</v>
      </c>
      <c r="B2962">
        <v>239</v>
      </c>
      <c r="C2962" t="s">
        <v>1560</v>
      </c>
      <c r="E2962" t="s">
        <v>1561</v>
      </c>
      <c r="F2962" t="s">
        <v>149047</v>
      </c>
      <c r="G2962">
        <v>2</v>
      </c>
      <c r="H2962" t="s">
        <v>1560</v>
      </c>
      <c r="I2962" t="s">
        <v>149048</v>
      </c>
      <c r="J2962">
        <v>1.52164E-2</v>
      </c>
    </row>
    <row r="2963" spans="1:10" x14ac:dyDescent="0.4">
      <c r="A2963" t="s">
        <v>139373</v>
      </c>
      <c r="B2963">
        <v>27</v>
      </c>
      <c r="C2963" t="s">
        <v>139374</v>
      </c>
      <c r="D2963" t="s">
        <v>139375</v>
      </c>
      <c r="E2963" t="s">
        <v>139376</v>
      </c>
      <c r="F2963" t="s">
        <v>149049</v>
      </c>
      <c r="G2963">
        <v>8</v>
      </c>
      <c r="H2963" t="s">
        <v>139374</v>
      </c>
      <c r="I2963" t="s">
        <v>149050</v>
      </c>
      <c r="J2963">
        <v>6.0424800000000001E-2</v>
      </c>
    </row>
    <row r="2964" spans="1:10" x14ac:dyDescent="0.4">
      <c r="A2964" t="s">
        <v>2394</v>
      </c>
      <c r="B2964">
        <v>37</v>
      </c>
      <c r="C2964" t="s">
        <v>2395</v>
      </c>
      <c r="E2964" t="s">
        <v>2396</v>
      </c>
      <c r="F2964" t="s">
        <v>149051</v>
      </c>
      <c r="G2964">
        <v>1</v>
      </c>
      <c r="H2964" t="s">
        <v>2395</v>
      </c>
      <c r="I2964">
        <v>1.34345E-2</v>
      </c>
      <c r="J2964">
        <v>1.34345E-2</v>
      </c>
    </row>
    <row r="2965" spans="1:10" x14ac:dyDescent="0.4">
      <c r="A2965" t="s">
        <v>26333</v>
      </c>
      <c r="B2965">
        <v>90</v>
      </c>
      <c r="C2965" t="s">
        <v>26334</v>
      </c>
      <c r="E2965" t="s">
        <v>26335</v>
      </c>
      <c r="F2965" t="s">
        <v>149052</v>
      </c>
      <c r="G2965">
        <v>2</v>
      </c>
      <c r="H2965" t="s">
        <v>26334</v>
      </c>
      <c r="I2965" t="s">
        <v>149053</v>
      </c>
      <c r="J2965">
        <v>2.1077849999999999E-2</v>
      </c>
    </row>
    <row r="2966" spans="1:10" x14ac:dyDescent="0.4">
      <c r="A2966" t="s">
        <v>32178</v>
      </c>
      <c r="B2966">
        <v>62</v>
      </c>
      <c r="C2966" t="s">
        <v>32179</v>
      </c>
      <c r="E2966" t="s">
        <v>32180</v>
      </c>
      <c r="F2966" t="s">
        <v>149054</v>
      </c>
      <c r="G2966">
        <v>1</v>
      </c>
      <c r="H2966" t="s">
        <v>32179</v>
      </c>
      <c r="I2966">
        <v>1.34594E-2</v>
      </c>
      <c r="J2966">
        <v>1.34594E-2</v>
      </c>
    </row>
    <row r="2967" spans="1:10" x14ac:dyDescent="0.4">
      <c r="A2967" t="s">
        <v>34322</v>
      </c>
      <c r="B2967">
        <v>144</v>
      </c>
      <c r="C2967" t="s">
        <v>34323</v>
      </c>
      <c r="E2967" t="s">
        <v>34324</v>
      </c>
      <c r="F2967" t="s">
        <v>149055</v>
      </c>
      <c r="G2967">
        <v>1</v>
      </c>
      <c r="H2967" t="s">
        <v>34323</v>
      </c>
      <c r="I2967">
        <v>1.3482600000000001E-2</v>
      </c>
      <c r="J2967">
        <v>1.3482600000000001E-2</v>
      </c>
    </row>
    <row r="2968" spans="1:10" x14ac:dyDescent="0.4">
      <c r="A2968" t="s">
        <v>64539</v>
      </c>
      <c r="B2968">
        <v>165</v>
      </c>
      <c r="C2968" t="s">
        <v>64540</v>
      </c>
      <c r="E2968" t="s">
        <v>64541</v>
      </c>
      <c r="F2968" t="s">
        <v>149056</v>
      </c>
      <c r="G2968">
        <v>2</v>
      </c>
      <c r="H2968" t="s">
        <v>64540</v>
      </c>
      <c r="I2968" t="s">
        <v>149057</v>
      </c>
      <c r="J2968">
        <v>1.88989E-2</v>
      </c>
    </row>
    <row r="2969" spans="1:10" x14ac:dyDescent="0.4">
      <c r="A2969" t="s">
        <v>43799</v>
      </c>
      <c r="B2969">
        <v>263</v>
      </c>
      <c r="C2969" t="s">
        <v>43800</v>
      </c>
      <c r="E2969" t="s">
        <v>43801</v>
      </c>
      <c r="F2969" t="s">
        <v>149058</v>
      </c>
      <c r="G2969">
        <v>1</v>
      </c>
      <c r="H2969" t="s">
        <v>43800</v>
      </c>
      <c r="I2969">
        <v>1.35018E-2</v>
      </c>
      <c r="J2969">
        <v>1.35018E-2</v>
      </c>
    </row>
    <row r="2970" spans="1:10" x14ac:dyDescent="0.4">
      <c r="A2970" t="s">
        <v>1128</v>
      </c>
      <c r="B2970">
        <v>1561</v>
      </c>
      <c r="C2970" t="s">
        <v>1129</v>
      </c>
      <c r="E2970" t="s">
        <v>1130</v>
      </c>
      <c r="F2970" t="s">
        <v>149059</v>
      </c>
      <c r="G2970">
        <v>3</v>
      </c>
      <c r="H2970" t="s">
        <v>1129</v>
      </c>
      <c r="I2970" t="s">
        <v>149060</v>
      </c>
      <c r="J2970">
        <v>2.4191600000000001E-2</v>
      </c>
    </row>
    <row r="2971" spans="1:10" x14ac:dyDescent="0.4">
      <c r="A2971" t="s">
        <v>1074</v>
      </c>
      <c r="B2971">
        <v>595</v>
      </c>
      <c r="C2971" t="s">
        <v>1075</v>
      </c>
      <c r="E2971" t="s">
        <v>1076</v>
      </c>
      <c r="F2971" t="s">
        <v>149061</v>
      </c>
      <c r="G2971">
        <v>3</v>
      </c>
      <c r="H2971" t="s">
        <v>1075</v>
      </c>
      <c r="I2971" t="s">
        <v>149062</v>
      </c>
      <c r="J2971">
        <v>1.40949E-2</v>
      </c>
    </row>
    <row r="2972" spans="1:10" x14ac:dyDescent="0.4">
      <c r="A2972" t="s">
        <v>69888</v>
      </c>
      <c r="B2972">
        <v>24</v>
      </c>
      <c r="C2972" t="s">
        <v>69889</v>
      </c>
      <c r="E2972" t="s">
        <v>69890</v>
      </c>
      <c r="F2972" t="s">
        <v>149063</v>
      </c>
      <c r="G2972">
        <v>2</v>
      </c>
      <c r="H2972" t="s">
        <v>69889</v>
      </c>
      <c r="I2972" t="s">
        <v>149064</v>
      </c>
      <c r="J2972">
        <v>4.7156150000000001E-2</v>
      </c>
    </row>
    <row r="2973" spans="1:10" x14ac:dyDescent="0.4">
      <c r="A2973" t="s">
        <v>12468</v>
      </c>
      <c r="B2973">
        <v>301</v>
      </c>
      <c r="C2973" t="s">
        <v>12469</v>
      </c>
      <c r="E2973" t="s">
        <v>12470</v>
      </c>
      <c r="F2973" t="s">
        <v>149065</v>
      </c>
      <c r="G2973">
        <v>1</v>
      </c>
      <c r="H2973" t="s">
        <v>12469</v>
      </c>
      <c r="I2973">
        <v>1.3549E-2</v>
      </c>
      <c r="J2973">
        <v>1.3549E-2</v>
      </c>
    </row>
    <row r="2974" spans="1:10" x14ac:dyDescent="0.4">
      <c r="A2974" t="s">
        <v>1108</v>
      </c>
      <c r="B2974">
        <v>468</v>
      </c>
      <c r="C2974" t="s">
        <v>1109</v>
      </c>
      <c r="E2974" t="s">
        <v>1110</v>
      </c>
      <c r="F2974" t="s">
        <v>149066</v>
      </c>
      <c r="G2974">
        <v>4</v>
      </c>
      <c r="H2974" t="s">
        <v>1109</v>
      </c>
      <c r="I2974" t="s">
        <v>149067</v>
      </c>
      <c r="J2974">
        <v>8.541725E-2</v>
      </c>
    </row>
    <row r="2975" spans="1:10" x14ac:dyDescent="0.4">
      <c r="A2975" t="s">
        <v>2274</v>
      </c>
      <c r="B2975">
        <v>217</v>
      </c>
      <c r="C2975" t="s">
        <v>2275</v>
      </c>
      <c r="E2975" t="s">
        <v>2276</v>
      </c>
      <c r="F2975" t="s">
        <v>149068</v>
      </c>
      <c r="G2975">
        <v>1</v>
      </c>
      <c r="H2975" t="s">
        <v>2275</v>
      </c>
      <c r="I2975">
        <v>1.36057E-2</v>
      </c>
      <c r="J2975">
        <v>1.36057E-2</v>
      </c>
    </row>
    <row r="2976" spans="1:10" x14ac:dyDescent="0.4">
      <c r="A2976" t="s">
        <v>149069</v>
      </c>
      <c r="B2976">
        <v>86</v>
      </c>
      <c r="C2976" t="s">
        <v>149070</v>
      </c>
      <c r="E2976" t="s">
        <v>149071</v>
      </c>
      <c r="F2976" t="s">
        <v>149072</v>
      </c>
      <c r="G2976">
        <v>2</v>
      </c>
      <c r="H2976" t="s">
        <v>149070</v>
      </c>
      <c r="I2976" t="s">
        <v>149073</v>
      </c>
      <c r="J2976">
        <v>4.4711149999999998E-2</v>
      </c>
    </row>
    <row r="2977" spans="1:10" x14ac:dyDescent="0.4">
      <c r="A2977" t="s">
        <v>4949</v>
      </c>
      <c r="B2977">
        <v>44</v>
      </c>
      <c r="C2977" t="s">
        <v>4950</v>
      </c>
      <c r="E2977" t="s">
        <v>4951</v>
      </c>
      <c r="F2977" t="s">
        <v>149074</v>
      </c>
      <c r="G2977">
        <v>1</v>
      </c>
      <c r="H2977" t="s">
        <v>4950</v>
      </c>
      <c r="I2977">
        <v>1.36358E-2</v>
      </c>
      <c r="J2977">
        <v>1.36358E-2</v>
      </c>
    </row>
    <row r="2978" spans="1:10" x14ac:dyDescent="0.4">
      <c r="A2978" t="s">
        <v>1000</v>
      </c>
      <c r="B2978">
        <v>467</v>
      </c>
      <c r="C2978" t="s">
        <v>1001</v>
      </c>
      <c r="E2978" t="s">
        <v>1002</v>
      </c>
      <c r="F2978" t="s">
        <v>149075</v>
      </c>
      <c r="G2978">
        <v>3</v>
      </c>
      <c r="H2978" t="s">
        <v>1001</v>
      </c>
      <c r="I2978" t="s">
        <v>149076</v>
      </c>
      <c r="J2978">
        <v>9.3662800000000004E-2</v>
      </c>
    </row>
    <row r="2979" spans="1:10" x14ac:dyDescent="0.4">
      <c r="A2979" t="s">
        <v>12572</v>
      </c>
      <c r="B2979">
        <v>95</v>
      </c>
      <c r="C2979" t="s">
        <v>12573</v>
      </c>
      <c r="E2979" t="s">
        <v>12574</v>
      </c>
      <c r="F2979" t="s">
        <v>149077</v>
      </c>
      <c r="G2979">
        <v>3</v>
      </c>
      <c r="H2979" t="s">
        <v>12573</v>
      </c>
      <c r="I2979" t="s">
        <v>149078</v>
      </c>
      <c r="J2979">
        <v>3.3022999999999997E-2</v>
      </c>
    </row>
    <row r="2980" spans="1:10" x14ac:dyDescent="0.4">
      <c r="A2980" t="s">
        <v>7302</v>
      </c>
      <c r="B2980">
        <v>200</v>
      </c>
      <c r="C2980" t="s">
        <v>7303</v>
      </c>
      <c r="E2980" t="s">
        <v>7304</v>
      </c>
      <c r="F2980" t="s">
        <v>149079</v>
      </c>
      <c r="G2980">
        <v>1</v>
      </c>
      <c r="H2980" t="s">
        <v>7303</v>
      </c>
      <c r="I2980">
        <v>1.3658200000000001E-2</v>
      </c>
      <c r="J2980">
        <v>1.3658200000000001E-2</v>
      </c>
    </row>
    <row r="2981" spans="1:10" x14ac:dyDescent="0.4">
      <c r="A2981" t="s">
        <v>3084</v>
      </c>
      <c r="B2981">
        <v>259</v>
      </c>
      <c r="C2981" t="s">
        <v>3085</v>
      </c>
      <c r="E2981" t="s">
        <v>3086</v>
      </c>
      <c r="F2981" t="s">
        <v>149080</v>
      </c>
      <c r="G2981">
        <v>1</v>
      </c>
      <c r="H2981" t="s">
        <v>3085</v>
      </c>
      <c r="I2981">
        <v>1.36639E-2</v>
      </c>
      <c r="J2981">
        <v>1.36639E-2</v>
      </c>
    </row>
    <row r="2982" spans="1:10" x14ac:dyDescent="0.4">
      <c r="A2982" t="s">
        <v>1515</v>
      </c>
      <c r="B2982">
        <v>134</v>
      </c>
      <c r="C2982" t="s">
        <v>1516</v>
      </c>
      <c r="E2982" t="s">
        <v>1517</v>
      </c>
      <c r="F2982" t="s">
        <v>149081</v>
      </c>
      <c r="G2982">
        <v>3</v>
      </c>
      <c r="H2982" t="s">
        <v>1516</v>
      </c>
      <c r="I2982" t="s">
        <v>149082</v>
      </c>
      <c r="J2982">
        <v>2.3961799999999998E-2</v>
      </c>
    </row>
    <row r="2983" spans="1:10" x14ac:dyDescent="0.4">
      <c r="A2983" t="s">
        <v>125692</v>
      </c>
      <c r="B2983">
        <v>45</v>
      </c>
      <c r="C2983" t="s">
        <v>125693</v>
      </c>
      <c r="E2983" t="s">
        <v>125694</v>
      </c>
      <c r="F2983" t="s">
        <v>149083</v>
      </c>
      <c r="G2983">
        <v>3</v>
      </c>
      <c r="H2983" t="s">
        <v>125693</v>
      </c>
      <c r="I2983" t="s">
        <v>149084</v>
      </c>
      <c r="J2983">
        <v>1.52003E-2</v>
      </c>
    </row>
    <row r="2984" spans="1:10" x14ac:dyDescent="0.4">
      <c r="A2984" t="s">
        <v>348</v>
      </c>
      <c r="B2984">
        <v>251</v>
      </c>
      <c r="C2984" t="s">
        <v>349</v>
      </c>
      <c r="E2984" t="s">
        <v>350</v>
      </c>
      <c r="F2984" t="s">
        <v>149085</v>
      </c>
      <c r="G2984">
        <v>4</v>
      </c>
      <c r="H2984" t="s">
        <v>349</v>
      </c>
      <c r="I2984" t="s">
        <v>149086</v>
      </c>
      <c r="J2984">
        <v>2.5590950000000001E-2</v>
      </c>
    </row>
    <row r="2985" spans="1:10" x14ac:dyDescent="0.4">
      <c r="A2985" t="s">
        <v>35396</v>
      </c>
      <c r="B2985">
        <v>709</v>
      </c>
      <c r="C2985" t="s">
        <v>35397</v>
      </c>
      <c r="E2985" t="s">
        <v>35398</v>
      </c>
      <c r="F2985" t="s">
        <v>149087</v>
      </c>
      <c r="G2985">
        <v>1</v>
      </c>
      <c r="H2985" t="s">
        <v>35397</v>
      </c>
      <c r="I2985">
        <v>1.3696699999999999E-2</v>
      </c>
      <c r="J2985">
        <v>1.3696699999999999E-2</v>
      </c>
    </row>
    <row r="2986" spans="1:10" x14ac:dyDescent="0.4">
      <c r="A2986" t="s">
        <v>296</v>
      </c>
      <c r="B2986">
        <v>151</v>
      </c>
      <c r="C2986" t="s">
        <v>297</v>
      </c>
      <c r="E2986" t="s">
        <v>298</v>
      </c>
      <c r="F2986" t="s">
        <v>149088</v>
      </c>
      <c r="G2986">
        <v>1</v>
      </c>
      <c r="H2986" t="s">
        <v>297</v>
      </c>
      <c r="I2986">
        <v>1.3714799999999999E-2</v>
      </c>
      <c r="J2986">
        <v>1.3714799999999999E-2</v>
      </c>
    </row>
    <row r="2987" spans="1:10" x14ac:dyDescent="0.4">
      <c r="A2987" t="s">
        <v>2410</v>
      </c>
      <c r="B2987">
        <v>326</v>
      </c>
      <c r="C2987" t="s">
        <v>2411</v>
      </c>
      <c r="E2987" t="s">
        <v>2412</v>
      </c>
      <c r="F2987" t="s">
        <v>149089</v>
      </c>
      <c r="G2987">
        <v>1</v>
      </c>
      <c r="H2987" t="s">
        <v>2411</v>
      </c>
      <c r="I2987">
        <v>1.37267E-2</v>
      </c>
      <c r="J2987">
        <v>1.37267E-2</v>
      </c>
    </row>
    <row r="2988" spans="1:10" x14ac:dyDescent="0.4">
      <c r="A2988" t="s">
        <v>18588</v>
      </c>
      <c r="B2988">
        <v>41</v>
      </c>
      <c r="C2988" t="s">
        <v>18589</v>
      </c>
      <c r="E2988" t="s">
        <v>18590</v>
      </c>
      <c r="F2988" t="s">
        <v>149090</v>
      </c>
      <c r="G2988">
        <v>1</v>
      </c>
      <c r="H2988" t="s">
        <v>18589</v>
      </c>
      <c r="I2988">
        <v>1.37371E-2</v>
      </c>
      <c r="J2988">
        <v>1.37371E-2</v>
      </c>
    </row>
    <row r="2989" spans="1:10" x14ac:dyDescent="0.4">
      <c r="A2989" t="s">
        <v>19790</v>
      </c>
      <c r="B2989">
        <v>45</v>
      </c>
      <c r="C2989" t="s">
        <v>19791</v>
      </c>
      <c r="E2989" t="s">
        <v>19792</v>
      </c>
      <c r="F2989" t="s">
        <v>149091</v>
      </c>
      <c r="G2989">
        <v>1</v>
      </c>
      <c r="H2989" t="s">
        <v>19791</v>
      </c>
      <c r="I2989">
        <v>1.37477E-2</v>
      </c>
      <c r="J2989">
        <v>1.37477E-2</v>
      </c>
    </row>
    <row r="2990" spans="1:10" x14ac:dyDescent="0.4">
      <c r="A2990" t="s">
        <v>8457</v>
      </c>
      <c r="B2990">
        <v>191</v>
      </c>
      <c r="C2990" t="s">
        <v>8458</v>
      </c>
      <c r="E2990" t="s">
        <v>8459</v>
      </c>
      <c r="F2990" t="s">
        <v>149092</v>
      </c>
      <c r="G2990">
        <v>4</v>
      </c>
      <c r="H2990" t="s">
        <v>8458</v>
      </c>
      <c r="I2990" t="s">
        <v>149093</v>
      </c>
      <c r="J2990">
        <v>0.14504800000000001</v>
      </c>
    </row>
    <row r="2991" spans="1:10" x14ac:dyDescent="0.4">
      <c r="A2991" t="s">
        <v>3093</v>
      </c>
      <c r="B2991">
        <v>446</v>
      </c>
      <c r="C2991" t="s">
        <v>3094</v>
      </c>
      <c r="E2991" t="s">
        <v>3095</v>
      </c>
      <c r="F2991" t="s">
        <v>149094</v>
      </c>
      <c r="G2991">
        <v>2</v>
      </c>
      <c r="H2991" t="s">
        <v>3094</v>
      </c>
      <c r="I2991" t="s">
        <v>149095</v>
      </c>
      <c r="J2991">
        <v>9.0991150000000007E-2</v>
      </c>
    </row>
    <row r="2992" spans="1:10" x14ac:dyDescent="0.4">
      <c r="A2992" t="s">
        <v>112290</v>
      </c>
      <c r="B2992">
        <v>125</v>
      </c>
      <c r="C2992" t="s">
        <v>112291</v>
      </c>
      <c r="E2992" t="s">
        <v>112292</v>
      </c>
      <c r="F2992" t="s">
        <v>149096</v>
      </c>
      <c r="G2992">
        <v>1</v>
      </c>
      <c r="H2992" t="s">
        <v>112291</v>
      </c>
      <c r="I2992">
        <v>1.3772700000000001E-2</v>
      </c>
      <c r="J2992">
        <v>1.3772700000000001E-2</v>
      </c>
    </row>
    <row r="2993" spans="1:10" x14ac:dyDescent="0.4">
      <c r="A2993" t="s">
        <v>149097</v>
      </c>
      <c r="B2993">
        <v>180</v>
      </c>
      <c r="C2993" t="s">
        <v>149098</v>
      </c>
      <c r="E2993" t="s">
        <v>149099</v>
      </c>
      <c r="F2993" t="s">
        <v>149100</v>
      </c>
      <c r="G2993">
        <v>1</v>
      </c>
      <c r="H2993" t="s">
        <v>149098</v>
      </c>
      <c r="I2993">
        <v>1.3801799999999999E-2</v>
      </c>
      <c r="J2993">
        <v>1.3801799999999999E-2</v>
      </c>
    </row>
    <row r="2994" spans="1:10" x14ac:dyDescent="0.4">
      <c r="A2994" t="s">
        <v>432</v>
      </c>
      <c r="B2994">
        <v>485</v>
      </c>
      <c r="C2994" t="s">
        <v>433</v>
      </c>
      <c r="E2994" t="s">
        <v>434</v>
      </c>
      <c r="F2994" t="s">
        <v>149101</v>
      </c>
      <c r="G2994">
        <v>3</v>
      </c>
      <c r="H2994" t="s">
        <v>433</v>
      </c>
      <c r="I2994" t="s">
        <v>149102</v>
      </c>
      <c r="J2994">
        <v>3.4852399999999999E-2</v>
      </c>
    </row>
    <row r="2995" spans="1:10" x14ac:dyDescent="0.4">
      <c r="A2995" t="s">
        <v>38638</v>
      </c>
      <c r="B2995">
        <v>9</v>
      </c>
      <c r="C2995" t="s">
        <v>38639</v>
      </c>
      <c r="E2995" t="s">
        <v>38640</v>
      </c>
      <c r="F2995" t="s">
        <v>149103</v>
      </c>
      <c r="G2995">
        <v>2</v>
      </c>
      <c r="H2995" t="s">
        <v>38639</v>
      </c>
      <c r="I2995" t="s">
        <v>149104</v>
      </c>
      <c r="J2995">
        <v>2.246975E-2</v>
      </c>
    </row>
    <row r="2996" spans="1:10" x14ac:dyDescent="0.4">
      <c r="A2996" t="s">
        <v>20735</v>
      </c>
      <c r="B2996">
        <v>2076</v>
      </c>
      <c r="C2996" t="s">
        <v>20736</v>
      </c>
      <c r="E2996" t="s">
        <v>20737</v>
      </c>
      <c r="F2996" t="s">
        <v>149105</v>
      </c>
      <c r="G2996">
        <v>1</v>
      </c>
      <c r="H2996" t="s">
        <v>20736</v>
      </c>
      <c r="I2996">
        <v>1.38166E-2</v>
      </c>
      <c r="J2996">
        <v>1.38166E-2</v>
      </c>
    </row>
    <row r="2997" spans="1:10" x14ac:dyDescent="0.4">
      <c r="A2997" t="s">
        <v>15257</v>
      </c>
      <c r="B2997">
        <v>216</v>
      </c>
      <c r="C2997" t="s">
        <v>15258</v>
      </c>
      <c r="E2997" t="s">
        <v>15259</v>
      </c>
      <c r="F2997" t="s">
        <v>149106</v>
      </c>
      <c r="G2997">
        <v>1</v>
      </c>
      <c r="H2997" t="s">
        <v>15258</v>
      </c>
      <c r="I2997">
        <v>1.38671E-2</v>
      </c>
      <c r="J2997">
        <v>1.38671E-2</v>
      </c>
    </row>
    <row r="2998" spans="1:10" x14ac:dyDescent="0.4">
      <c r="A2998" t="s">
        <v>23799</v>
      </c>
      <c r="B2998">
        <v>1855</v>
      </c>
      <c r="C2998" t="s">
        <v>23800</v>
      </c>
      <c r="E2998" t="s">
        <v>23801</v>
      </c>
      <c r="F2998" t="s">
        <v>149107</v>
      </c>
      <c r="G2998">
        <v>2</v>
      </c>
      <c r="H2998" t="s">
        <v>23800</v>
      </c>
      <c r="I2998" t="s">
        <v>149108</v>
      </c>
      <c r="J2998">
        <v>1.4313050000000001E-2</v>
      </c>
    </row>
    <row r="2999" spans="1:10" x14ac:dyDescent="0.4">
      <c r="A2999" t="s">
        <v>3359</v>
      </c>
      <c r="B2999">
        <v>218</v>
      </c>
      <c r="C2999" t="s">
        <v>3360</v>
      </c>
      <c r="E2999" t="s">
        <v>3361</v>
      </c>
      <c r="F2999" t="s">
        <v>149109</v>
      </c>
      <c r="G2999">
        <v>2</v>
      </c>
      <c r="H2999" t="s">
        <v>3360</v>
      </c>
      <c r="I2999" t="s">
        <v>149110</v>
      </c>
      <c r="J2999">
        <v>0.10079494999999999</v>
      </c>
    </row>
    <row r="3000" spans="1:10" x14ac:dyDescent="0.4">
      <c r="A3000" t="s">
        <v>96696</v>
      </c>
      <c r="B3000">
        <v>197</v>
      </c>
      <c r="C3000" t="s">
        <v>96697</v>
      </c>
      <c r="E3000" t="s">
        <v>96698</v>
      </c>
      <c r="F3000" t="s">
        <v>149111</v>
      </c>
      <c r="G3000">
        <v>1</v>
      </c>
      <c r="H3000" t="s">
        <v>96697</v>
      </c>
      <c r="I3000">
        <v>1.3903E-2</v>
      </c>
      <c r="J3000">
        <v>1.3903E-2</v>
      </c>
    </row>
    <row r="3001" spans="1:10" x14ac:dyDescent="0.4">
      <c r="A3001" t="s">
        <v>4449</v>
      </c>
      <c r="B3001">
        <v>166</v>
      </c>
      <c r="C3001" t="s">
        <v>4450</v>
      </c>
      <c r="E3001" t="s">
        <v>4451</v>
      </c>
      <c r="F3001" t="s">
        <v>149112</v>
      </c>
      <c r="G3001">
        <v>2</v>
      </c>
      <c r="H3001" t="s">
        <v>4450</v>
      </c>
      <c r="I3001" t="s">
        <v>149113</v>
      </c>
      <c r="J3001">
        <v>0.16618929999999901</v>
      </c>
    </row>
    <row r="3002" spans="1:10" x14ac:dyDescent="0.4">
      <c r="A3002" t="s">
        <v>11804</v>
      </c>
      <c r="B3002">
        <v>141</v>
      </c>
      <c r="C3002" t="s">
        <v>11805</v>
      </c>
      <c r="E3002" t="s">
        <v>11806</v>
      </c>
      <c r="F3002" t="s">
        <v>149114</v>
      </c>
      <c r="G3002">
        <v>1</v>
      </c>
      <c r="H3002" t="s">
        <v>11805</v>
      </c>
      <c r="I3002">
        <v>1.3913699999999999E-2</v>
      </c>
      <c r="J3002">
        <v>1.3913699999999999E-2</v>
      </c>
    </row>
    <row r="3003" spans="1:10" x14ac:dyDescent="0.4">
      <c r="A3003" t="s">
        <v>2532</v>
      </c>
      <c r="B3003">
        <v>74</v>
      </c>
      <c r="C3003" t="s">
        <v>2533</v>
      </c>
      <c r="E3003" t="s">
        <v>2534</v>
      </c>
      <c r="F3003" t="s">
        <v>149115</v>
      </c>
      <c r="G3003">
        <v>1</v>
      </c>
      <c r="H3003" t="s">
        <v>2533</v>
      </c>
      <c r="I3003">
        <v>1.39306E-2</v>
      </c>
      <c r="J3003">
        <v>1.39306E-2</v>
      </c>
    </row>
    <row r="3004" spans="1:10" x14ac:dyDescent="0.4">
      <c r="A3004" t="s">
        <v>2894</v>
      </c>
      <c r="B3004">
        <v>502</v>
      </c>
      <c r="C3004" t="s">
        <v>2895</v>
      </c>
      <c r="E3004" t="s">
        <v>2896</v>
      </c>
      <c r="F3004" t="s">
        <v>149116</v>
      </c>
      <c r="G3004">
        <v>1</v>
      </c>
      <c r="H3004" t="s">
        <v>2895</v>
      </c>
      <c r="I3004">
        <v>1.3943000000000001E-2</v>
      </c>
      <c r="J3004">
        <v>1.3943000000000001E-2</v>
      </c>
    </row>
    <row r="3005" spans="1:10" x14ac:dyDescent="0.4">
      <c r="A3005" t="s">
        <v>1108</v>
      </c>
      <c r="B3005">
        <v>189</v>
      </c>
      <c r="C3005" t="s">
        <v>1109</v>
      </c>
      <c r="E3005" t="s">
        <v>1110</v>
      </c>
      <c r="F3005" t="s">
        <v>149117</v>
      </c>
      <c r="G3005">
        <v>2</v>
      </c>
      <c r="H3005" t="s">
        <v>1109</v>
      </c>
      <c r="I3005" t="s">
        <v>149118</v>
      </c>
      <c r="J3005">
        <v>0.11363094999999999</v>
      </c>
    </row>
    <row r="3006" spans="1:10" x14ac:dyDescent="0.4">
      <c r="A3006" t="s">
        <v>25030</v>
      </c>
      <c r="B3006">
        <v>580</v>
      </c>
      <c r="C3006" t="s">
        <v>25031</v>
      </c>
      <c r="E3006" t="s">
        <v>25032</v>
      </c>
      <c r="F3006" t="s">
        <v>149119</v>
      </c>
      <c r="G3006">
        <v>4</v>
      </c>
      <c r="H3006" t="s">
        <v>25031</v>
      </c>
      <c r="I3006" t="s">
        <v>149120</v>
      </c>
      <c r="J3006">
        <v>2.3215449999999999E-2</v>
      </c>
    </row>
    <row r="3007" spans="1:10" x14ac:dyDescent="0.4">
      <c r="A3007" t="s">
        <v>970</v>
      </c>
      <c r="B3007">
        <v>236</v>
      </c>
      <c r="C3007" t="s">
        <v>971</v>
      </c>
      <c r="E3007" t="s">
        <v>972</v>
      </c>
      <c r="F3007" t="s">
        <v>149121</v>
      </c>
      <c r="G3007">
        <v>3</v>
      </c>
      <c r="H3007" t="s">
        <v>971</v>
      </c>
      <c r="I3007" t="s">
        <v>149122</v>
      </c>
      <c r="J3007">
        <v>3.8011299999999998E-2</v>
      </c>
    </row>
    <row r="3008" spans="1:10" x14ac:dyDescent="0.4">
      <c r="A3008" t="s">
        <v>374</v>
      </c>
      <c r="B3008">
        <v>428</v>
      </c>
      <c r="C3008" t="s">
        <v>375</v>
      </c>
      <c r="E3008" t="s">
        <v>376</v>
      </c>
      <c r="F3008" t="s">
        <v>149123</v>
      </c>
      <c r="G3008">
        <v>1</v>
      </c>
      <c r="H3008" t="s">
        <v>375</v>
      </c>
      <c r="I3008">
        <v>1.3986500000000001E-2</v>
      </c>
      <c r="J3008">
        <v>1.3986500000000001E-2</v>
      </c>
    </row>
    <row r="3009" spans="1:10" x14ac:dyDescent="0.4">
      <c r="A3009" t="s">
        <v>19558</v>
      </c>
      <c r="B3009">
        <v>10</v>
      </c>
      <c r="C3009" t="s">
        <v>19559</v>
      </c>
      <c r="E3009" t="s">
        <v>19560</v>
      </c>
      <c r="F3009" t="s">
        <v>149124</v>
      </c>
      <c r="G3009">
        <v>4</v>
      </c>
      <c r="H3009" t="s">
        <v>19559</v>
      </c>
      <c r="I3009" t="s">
        <v>149125</v>
      </c>
      <c r="J3009">
        <v>8.5011299999999998E-2</v>
      </c>
    </row>
    <row r="3010" spans="1:10" x14ac:dyDescent="0.4">
      <c r="A3010" t="s">
        <v>3913</v>
      </c>
      <c r="B3010">
        <v>70</v>
      </c>
      <c r="C3010" t="s">
        <v>3914</v>
      </c>
      <c r="E3010" t="s">
        <v>3915</v>
      </c>
      <c r="F3010" t="s">
        <v>149126</v>
      </c>
      <c r="G3010">
        <v>3</v>
      </c>
      <c r="H3010" t="s">
        <v>3914</v>
      </c>
      <c r="I3010" t="s">
        <v>149127</v>
      </c>
      <c r="J3010">
        <v>1.7743600000000002E-2</v>
      </c>
    </row>
    <row r="3011" spans="1:10" x14ac:dyDescent="0.4">
      <c r="A3011" t="s">
        <v>2693</v>
      </c>
      <c r="B3011">
        <v>219</v>
      </c>
      <c r="C3011" t="s">
        <v>2694</v>
      </c>
      <c r="E3011" t="s">
        <v>2695</v>
      </c>
      <c r="F3011" t="s">
        <v>149128</v>
      </c>
      <c r="G3011">
        <v>1</v>
      </c>
      <c r="H3011" t="s">
        <v>2694</v>
      </c>
      <c r="I3011">
        <v>1.39998E-2</v>
      </c>
      <c r="J3011">
        <v>1.39998E-2</v>
      </c>
    </row>
    <row r="3012" spans="1:10" x14ac:dyDescent="0.4">
      <c r="A3012" t="s">
        <v>116</v>
      </c>
      <c r="B3012">
        <v>74</v>
      </c>
      <c r="C3012" t="s">
        <v>117</v>
      </c>
      <c r="E3012" t="s">
        <v>118</v>
      </c>
      <c r="F3012" t="s">
        <v>149129</v>
      </c>
      <c r="G3012">
        <v>2</v>
      </c>
      <c r="H3012" t="s">
        <v>117</v>
      </c>
      <c r="I3012" t="s">
        <v>149130</v>
      </c>
      <c r="J3012">
        <v>1.6359249999999999E-2</v>
      </c>
    </row>
    <row r="3013" spans="1:10" x14ac:dyDescent="0.4">
      <c r="A3013" t="s">
        <v>2966</v>
      </c>
      <c r="B3013">
        <v>468</v>
      </c>
      <c r="C3013" t="s">
        <v>2967</v>
      </c>
      <c r="E3013" t="s">
        <v>2968</v>
      </c>
      <c r="F3013" t="s">
        <v>149131</v>
      </c>
      <c r="G3013">
        <v>1</v>
      </c>
      <c r="H3013" t="s">
        <v>2967</v>
      </c>
      <c r="I3013">
        <v>1.40302E-2</v>
      </c>
      <c r="J3013">
        <v>1.40302E-2</v>
      </c>
    </row>
    <row r="3014" spans="1:10" x14ac:dyDescent="0.4">
      <c r="A3014" t="s">
        <v>930</v>
      </c>
      <c r="B3014">
        <v>403</v>
      </c>
      <c r="C3014" t="s">
        <v>931</v>
      </c>
      <c r="E3014" t="s">
        <v>932</v>
      </c>
      <c r="F3014" t="s">
        <v>149132</v>
      </c>
      <c r="G3014">
        <v>2</v>
      </c>
      <c r="H3014" t="s">
        <v>931</v>
      </c>
      <c r="I3014" t="s">
        <v>149133</v>
      </c>
      <c r="J3014">
        <v>0.19688994999999901</v>
      </c>
    </row>
    <row r="3015" spans="1:10" x14ac:dyDescent="0.4">
      <c r="A3015" t="s">
        <v>679</v>
      </c>
      <c r="B3015">
        <v>410</v>
      </c>
      <c r="C3015" t="s">
        <v>680</v>
      </c>
      <c r="E3015" t="s">
        <v>681</v>
      </c>
      <c r="F3015" t="s">
        <v>149132</v>
      </c>
      <c r="G3015">
        <v>2</v>
      </c>
      <c r="H3015" t="s">
        <v>680</v>
      </c>
      <c r="I3015" t="s">
        <v>149133</v>
      </c>
      <c r="J3015">
        <v>0.19688994999999901</v>
      </c>
    </row>
    <row r="3016" spans="1:10" x14ac:dyDescent="0.4">
      <c r="A3016" t="s">
        <v>23719</v>
      </c>
      <c r="B3016">
        <v>429</v>
      </c>
      <c r="C3016" t="s">
        <v>23720</v>
      </c>
      <c r="E3016" t="s">
        <v>23721</v>
      </c>
      <c r="F3016" t="s">
        <v>149132</v>
      </c>
      <c r="G3016">
        <v>2</v>
      </c>
      <c r="H3016" t="s">
        <v>23720</v>
      </c>
      <c r="I3016" t="s">
        <v>149133</v>
      </c>
      <c r="J3016">
        <v>0.19688994999999901</v>
      </c>
    </row>
    <row r="3017" spans="1:10" x14ac:dyDescent="0.4">
      <c r="A3017" t="s">
        <v>1258</v>
      </c>
      <c r="B3017">
        <v>31</v>
      </c>
      <c r="C3017" t="s">
        <v>1259</v>
      </c>
      <c r="E3017" t="s">
        <v>1260</v>
      </c>
      <c r="F3017" t="s">
        <v>149134</v>
      </c>
      <c r="G3017">
        <v>2</v>
      </c>
      <c r="H3017" t="s">
        <v>1259</v>
      </c>
      <c r="I3017" t="s">
        <v>149135</v>
      </c>
      <c r="J3017">
        <v>0.1097225</v>
      </c>
    </row>
    <row r="3018" spans="1:10" x14ac:dyDescent="0.4">
      <c r="A3018" t="s">
        <v>6239</v>
      </c>
      <c r="B3018">
        <v>245</v>
      </c>
      <c r="C3018" t="s">
        <v>6240</v>
      </c>
      <c r="E3018" t="s">
        <v>6241</v>
      </c>
      <c r="F3018" t="s">
        <v>149136</v>
      </c>
      <c r="G3018">
        <v>3</v>
      </c>
      <c r="H3018" t="s">
        <v>6240</v>
      </c>
      <c r="I3018" t="s">
        <v>149137</v>
      </c>
      <c r="J3018">
        <v>1.60316E-2</v>
      </c>
    </row>
    <row r="3019" spans="1:10" x14ac:dyDescent="0.4">
      <c r="A3019" t="s">
        <v>1138</v>
      </c>
      <c r="B3019">
        <v>63</v>
      </c>
      <c r="C3019" t="s">
        <v>1139</v>
      </c>
      <c r="E3019" t="s">
        <v>1140</v>
      </c>
      <c r="F3019" t="s">
        <v>149138</v>
      </c>
      <c r="G3019">
        <v>1</v>
      </c>
      <c r="H3019" t="s">
        <v>1139</v>
      </c>
      <c r="I3019">
        <v>1.40474E-2</v>
      </c>
      <c r="J3019">
        <v>1.40474E-2</v>
      </c>
    </row>
    <row r="3020" spans="1:10" x14ac:dyDescent="0.4">
      <c r="A3020" t="s">
        <v>532</v>
      </c>
      <c r="B3020">
        <v>512</v>
      </c>
      <c r="C3020" t="s">
        <v>533</v>
      </c>
      <c r="E3020" t="s">
        <v>534</v>
      </c>
      <c r="F3020" t="s">
        <v>149139</v>
      </c>
      <c r="G3020">
        <v>2</v>
      </c>
      <c r="H3020" t="s">
        <v>533</v>
      </c>
      <c r="I3020" t="s">
        <v>149140</v>
      </c>
      <c r="J3020">
        <v>1.83076E-2</v>
      </c>
    </row>
    <row r="3021" spans="1:10" x14ac:dyDescent="0.4">
      <c r="A3021" t="s">
        <v>37033</v>
      </c>
      <c r="B3021">
        <v>252</v>
      </c>
      <c r="C3021" t="s">
        <v>37034</v>
      </c>
      <c r="E3021" t="s">
        <v>37035</v>
      </c>
      <c r="F3021" t="s">
        <v>149141</v>
      </c>
      <c r="G3021">
        <v>2</v>
      </c>
      <c r="H3021" t="s">
        <v>37034</v>
      </c>
      <c r="I3021" t="s">
        <v>149142</v>
      </c>
      <c r="J3021">
        <v>0.12660255000000001</v>
      </c>
    </row>
    <row r="3022" spans="1:10" x14ac:dyDescent="0.4">
      <c r="A3022" t="s">
        <v>3974</v>
      </c>
      <c r="B3022">
        <v>7</v>
      </c>
      <c r="C3022" t="s">
        <v>3975</v>
      </c>
      <c r="E3022" t="s">
        <v>3976</v>
      </c>
      <c r="F3022" t="s">
        <v>149143</v>
      </c>
      <c r="G3022">
        <v>2</v>
      </c>
      <c r="H3022" t="s">
        <v>3975</v>
      </c>
      <c r="I3022" t="s">
        <v>149144</v>
      </c>
      <c r="J3022">
        <v>9.2972600000000002E-2</v>
      </c>
    </row>
    <row r="3023" spans="1:10" x14ac:dyDescent="0.4">
      <c r="A3023" t="s">
        <v>1128</v>
      </c>
      <c r="B3023">
        <v>1379</v>
      </c>
      <c r="C3023" t="s">
        <v>1129</v>
      </c>
      <c r="E3023" t="s">
        <v>1130</v>
      </c>
      <c r="F3023" t="s">
        <v>149145</v>
      </c>
      <c r="G3023">
        <v>4</v>
      </c>
      <c r="H3023" t="s">
        <v>1129</v>
      </c>
      <c r="I3023" t="s">
        <v>149146</v>
      </c>
      <c r="J3023">
        <v>1.8965249999999999E-2</v>
      </c>
    </row>
    <row r="3024" spans="1:10" x14ac:dyDescent="0.4">
      <c r="A3024" t="s">
        <v>24934</v>
      </c>
      <c r="B3024">
        <v>184</v>
      </c>
      <c r="C3024" t="s">
        <v>24935</v>
      </c>
      <c r="E3024" t="s">
        <v>24936</v>
      </c>
      <c r="F3024" t="s">
        <v>149145</v>
      </c>
      <c r="G3024">
        <v>4</v>
      </c>
      <c r="H3024" t="s">
        <v>24935</v>
      </c>
      <c r="I3024" t="s">
        <v>149146</v>
      </c>
      <c r="J3024">
        <v>1.8965249999999999E-2</v>
      </c>
    </row>
    <row r="3025" spans="1:10" x14ac:dyDescent="0.4">
      <c r="A3025" t="s">
        <v>49825</v>
      </c>
      <c r="B3025">
        <v>210</v>
      </c>
      <c r="C3025" t="s">
        <v>49826</v>
      </c>
      <c r="E3025" t="s">
        <v>49827</v>
      </c>
      <c r="F3025" t="s">
        <v>149147</v>
      </c>
      <c r="G3025">
        <v>2</v>
      </c>
      <c r="H3025" t="s">
        <v>49826</v>
      </c>
      <c r="I3025" t="s">
        <v>149148</v>
      </c>
      <c r="J3025">
        <v>6.9392949999999995E-2</v>
      </c>
    </row>
    <row r="3026" spans="1:10" x14ac:dyDescent="0.4">
      <c r="A3026" t="s">
        <v>1434</v>
      </c>
      <c r="B3026">
        <v>106</v>
      </c>
      <c r="C3026" t="s">
        <v>1435</v>
      </c>
      <c r="E3026" t="s">
        <v>1436</v>
      </c>
      <c r="F3026" t="s">
        <v>149149</v>
      </c>
      <c r="G3026">
        <v>5</v>
      </c>
      <c r="H3026" t="s">
        <v>1435</v>
      </c>
      <c r="I3026" t="s">
        <v>149150</v>
      </c>
      <c r="J3026">
        <v>6.9807499999999995E-2</v>
      </c>
    </row>
    <row r="3027" spans="1:10" x14ac:dyDescent="0.4">
      <c r="A3027" t="s">
        <v>1641</v>
      </c>
      <c r="B3027">
        <v>141</v>
      </c>
      <c r="C3027" t="s">
        <v>1642</v>
      </c>
      <c r="E3027" t="s">
        <v>1643</v>
      </c>
      <c r="F3027" t="s">
        <v>149151</v>
      </c>
      <c r="G3027">
        <v>4</v>
      </c>
      <c r="H3027" t="s">
        <v>1642</v>
      </c>
      <c r="I3027" t="s">
        <v>149152</v>
      </c>
      <c r="J3027">
        <v>5.7064499999999997E-2</v>
      </c>
    </row>
    <row r="3028" spans="1:10" x14ac:dyDescent="0.4">
      <c r="A3028" t="s">
        <v>19105</v>
      </c>
      <c r="B3028">
        <v>1285</v>
      </c>
      <c r="C3028" t="s">
        <v>19106</v>
      </c>
      <c r="E3028" t="s">
        <v>19107</v>
      </c>
      <c r="F3028" t="s">
        <v>149153</v>
      </c>
      <c r="G3028">
        <v>1</v>
      </c>
      <c r="H3028" t="s">
        <v>19106</v>
      </c>
      <c r="I3028">
        <v>1.41552E-2</v>
      </c>
      <c r="J3028">
        <v>1.41552E-2</v>
      </c>
    </row>
    <row r="3029" spans="1:10" x14ac:dyDescent="0.4">
      <c r="A3029" t="s">
        <v>21802</v>
      </c>
      <c r="B3029">
        <v>779</v>
      </c>
      <c r="C3029" t="s">
        <v>21803</v>
      </c>
      <c r="E3029" t="s">
        <v>21804</v>
      </c>
      <c r="F3029" t="s">
        <v>149154</v>
      </c>
      <c r="G3029">
        <v>1</v>
      </c>
      <c r="H3029" t="s">
        <v>21803</v>
      </c>
      <c r="I3029">
        <v>1.41554E-2</v>
      </c>
      <c r="J3029">
        <v>1.41554E-2</v>
      </c>
    </row>
    <row r="3030" spans="1:10" x14ac:dyDescent="0.4">
      <c r="A3030" t="s">
        <v>2676</v>
      </c>
      <c r="B3030">
        <v>45</v>
      </c>
      <c r="C3030" t="s">
        <v>2677</v>
      </c>
      <c r="E3030" t="s">
        <v>2678</v>
      </c>
      <c r="F3030" t="s">
        <v>149155</v>
      </c>
      <c r="G3030">
        <v>2</v>
      </c>
      <c r="H3030" t="s">
        <v>2677</v>
      </c>
      <c r="I3030" t="s">
        <v>149156</v>
      </c>
      <c r="J3030">
        <v>6.2891299999999997E-2</v>
      </c>
    </row>
    <row r="3031" spans="1:10" x14ac:dyDescent="0.4">
      <c r="A3031" t="s">
        <v>4353</v>
      </c>
      <c r="B3031">
        <v>19</v>
      </c>
      <c r="C3031" t="s">
        <v>4354</v>
      </c>
      <c r="E3031" t="s">
        <v>4355</v>
      </c>
      <c r="F3031" t="s">
        <v>149157</v>
      </c>
      <c r="G3031">
        <v>1</v>
      </c>
      <c r="H3031" t="s">
        <v>4354</v>
      </c>
      <c r="I3031">
        <v>1.4181600000000001E-2</v>
      </c>
      <c r="J3031">
        <v>1.4181600000000001E-2</v>
      </c>
    </row>
    <row r="3032" spans="1:10" x14ac:dyDescent="0.4">
      <c r="A3032" t="s">
        <v>3685</v>
      </c>
      <c r="B3032">
        <v>483</v>
      </c>
      <c r="C3032" t="s">
        <v>3686</v>
      </c>
      <c r="E3032" t="s">
        <v>3687</v>
      </c>
      <c r="F3032" t="s">
        <v>149158</v>
      </c>
      <c r="G3032">
        <v>1</v>
      </c>
      <c r="H3032" t="s">
        <v>3686</v>
      </c>
      <c r="I3032">
        <v>1.4209299999999999E-2</v>
      </c>
      <c r="J3032">
        <v>1.4209299999999999E-2</v>
      </c>
    </row>
    <row r="3033" spans="1:10" x14ac:dyDescent="0.4">
      <c r="A3033" t="s">
        <v>21377</v>
      </c>
      <c r="B3033">
        <v>1827</v>
      </c>
      <c r="C3033" t="s">
        <v>21378</v>
      </c>
      <c r="E3033" t="s">
        <v>21379</v>
      </c>
      <c r="F3033" t="s">
        <v>149159</v>
      </c>
      <c r="G3033">
        <v>3</v>
      </c>
      <c r="H3033" t="s">
        <v>21378</v>
      </c>
      <c r="I3033" t="s">
        <v>149160</v>
      </c>
      <c r="J3033">
        <v>1.97722E-2</v>
      </c>
    </row>
    <row r="3034" spans="1:10" x14ac:dyDescent="0.4">
      <c r="A3034" t="s">
        <v>1714</v>
      </c>
      <c r="B3034">
        <v>2033</v>
      </c>
      <c r="C3034" t="s">
        <v>1715</v>
      </c>
      <c r="E3034" t="s">
        <v>1716</v>
      </c>
      <c r="F3034" t="s">
        <v>149161</v>
      </c>
      <c r="G3034">
        <v>1</v>
      </c>
      <c r="H3034" t="s">
        <v>1715</v>
      </c>
      <c r="I3034">
        <v>1.42258E-2</v>
      </c>
      <c r="J3034">
        <v>1.42258E-2</v>
      </c>
    </row>
    <row r="3035" spans="1:10" x14ac:dyDescent="0.4">
      <c r="A3035" t="s">
        <v>73845</v>
      </c>
      <c r="B3035">
        <v>173</v>
      </c>
      <c r="C3035" t="s">
        <v>73846</v>
      </c>
      <c r="E3035" t="s">
        <v>73847</v>
      </c>
      <c r="F3035" t="s">
        <v>149162</v>
      </c>
      <c r="G3035">
        <v>3</v>
      </c>
      <c r="H3035" t="s">
        <v>73846</v>
      </c>
      <c r="I3035" t="s">
        <v>149163</v>
      </c>
      <c r="J3035">
        <v>1.7187399999999999E-2</v>
      </c>
    </row>
    <row r="3036" spans="1:10" x14ac:dyDescent="0.4">
      <c r="A3036" t="s">
        <v>3690</v>
      </c>
      <c r="B3036">
        <v>99</v>
      </c>
      <c r="C3036" t="s">
        <v>3691</v>
      </c>
      <c r="E3036" t="s">
        <v>3692</v>
      </c>
      <c r="F3036" t="s">
        <v>149164</v>
      </c>
      <c r="G3036">
        <v>2</v>
      </c>
      <c r="H3036" t="s">
        <v>3691</v>
      </c>
      <c r="I3036" t="s">
        <v>149165</v>
      </c>
      <c r="J3036">
        <v>1.55297E-2</v>
      </c>
    </row>
    <row r="3037" spans="1:10" x14ac:dyDescent="0.4">
      <c r="A3037" t="s">
        <v>37368</v>
      </c>
      <c r="B3037">
        <v>404</v>
      </c>
      <c r="C3037" t="s">
        <v>37369</v>
      </c>
      <c r="E3037" t="s">
        <v>37370</v>
      </c>
      <c r="F3037" t="s">
        <v>149166</v>
      </c>
      <c r="G3037">
        <v>1</v>
      </c>
      <c r="H3037" t="s">
        <v>37369</v>
      </c>
      <c r="I3037">
        <v>1.4282599999999999E-2</v>
      </c>
      <c r="J3037">
        <v>1.4282599999999999E-2</v>
      </c>
    </row>
    <row r="3038" spans="1:10" x14ac:dyDescent="0.4">
      <c r="A3038" t="s">
        <v>25780</v>
      </c>
      <c r="B3038">
        <v>471</v>
      </c>
      <c r="C3038" t="s">
        <v>25781</v>
      </c>
      <c r="E3038" t="s">
        <v>25782</v>
      </c>
      <c r="F3038" t="s">
        <v>149167</v>
      </c>
      <c r="G3038">
        <v>2</v>
      </c>
      <c r="H3038" t="s">
        <v>25781</v>
      </c>
      <c r="I3038" t="s">
        <v>149168</v>
      </c>
      <c r="J3038">
        <v>4.0615699999999998E-2</v>
      </c>
    </row>
    <row r="3039" spans="1:10" x14ac:dyDescent="0.4">
      <c r="A3039" t="s">
        <v>5612</v>
      </c>
      <c r="B3039">
        <v>240</v>
      </c>
      <c r="C3039" t="s">
        <v>5613</v>
      </c>
      <c r="E3039" t="s">
        <v>5614</v>
      </c>
      <c r="F3039" t="s">
        <v>149169</v>
      </c>
      <c r="G3039">
        <v>1</v>
      </c>
      <c r="H3039" t="s">
        <v>5613</v>
      </c>
      <c r="I3039">
        <v>1.42992E-2</v>
      </c>
      <c r="J3039">
        <v>1.42992E-2</v>
      </c>
    </row>
    <row r="3040" spans="1:10" x14ac:dyDescent="0.4">
      <c r="A3040" t="s">
        <v>10200</v>
      </c>
      <c r="B3040">
        <v>585</v>
      </c>
      <c r="C3040" t="s">
        <v>10201</v>
      </c>
      <c r="E3040" t="s">
        <v>10202</v>
      </c>
      <c r="F3040" t="s">
        <v>149170</v>
      </c>
      <c r="G3040">
        <v>2</v>
      </c>
      <c r="H3040" t="s">
        <v>10201</v>
      </c>
      <c r="I3040" t="s">
        <v>149171</v>
      </c>
      <c r="J3040">
        <v>6.5098000000000003E-2</v>
      </c>
    </row>
    <row r="3041" spans="1:10" x14ac:dyDescent="0.4">
      <c r="A3041" t="s">
        <v>800</v>
      </c>
      <c r="B3041">
        <v>786</v>
      </c>
      <c r="C3041" t="s">
        <v>801</v>
      </c>
      <c r="E3041" t="s">
        <v>802</v>
      </c>
      <c r="F3041" t="s">
        <v>149172</v>
      </c>
      <c r="G3041">
        <v>3</v>
      </c>
      <c r="H3041" t="s">
        <v>801</v>
      </c>
      <c r="I3041" t="s">
        <v>149173</v>
      </c>
      <c r="J3041">
        <v>1.6248100000000001E-2</v>
      </c>
    </row>
    <row r="3042" spans="1:10" x14ac:dyDescent="0.4">
      <c r="A3042" t="s">
        <v>77134</v>
      </c>
      <c r="B3042">
        <v>165</v>
      </c>
      <c r="C3042" t="s">
        <v>77135</v>
      </c>
      <c r="E3042" t="s">
        <v>77136</v>
      </c>
      <c r="F3042" t="s">
        <v>149174</v>
      </c>
      <c r="G3042">
        <v>1</v>
      </c>
      <c r="H3042" t="s">
        <v>77135</v>
      </c>
      <c r="I3042">
        <v>1.4325900000000001E-2</v>
      </c>
      <c r="J3042">
        <v>1.4325900000000001E-2</v>
      </c>
    </row>
    <row r="3043" spans="1:10" x14ac:dyDescent="0.4">
      <c r="A3043" t="s">
        <v>5100</v>
      </c>
      <c r="B3043">
        <v>731</v>
      </c>
      <c r="C3043" t="s">
        <v>5101</v>
      </c>
      <c r="E3043" t="s">
        <v>5102</v>
      </c>
      <c r="F3043" t="s">
        <v>149175</v>
      </c>
      <c r="G3043">
        <v>1</v>
      </c>
      <c r="H3043" t="s">
        <v>5101</v>
      </c>
      <c r="I3043">
        <v>1.4333800000000001E-2</v>
      </c>
      <c r="J3043">
        <v>1.4333800000000001E-2</v>
      </c>
    </row>
    <row r="3044" spans="1:10" x14ac:dyDescent="0.4">
      <c r="A3044" t="s">
        <v>4977</v>
      </c>
      <c r="B3044">
        <v>282</v>
      </c>
      <c r="C3044" t="s">
        <v>4978</v>
      </c>
      <c r="E3044" t="s">
        <v>4979</v>
      </c>
      <c r="F3044" t="s">
        <v>149176</v>
      </c>
      <c r="G3044">
        <v>4</v>
      </c>
      <c r="H3044" t="s">
        <v>4978</v>
      </c>
      <c r="I3044" t="s">
        <v>149177</v>
      </c>
      <c r="J3044">
        <v>5.4458549999999897E-2</v>
      </c>
    </row>
    <row r="3045" spans="1:10" x14ac:dyDescent="0.4">
      <c r="A3045" t="s">
        <v>1162</v>
      </c>
      <c r="B3045">
        <v>64</v>
      </c>
      <c r="C3045" t="s">
        <v>1163</v>
      </c>
      <c r="E3045" t="s">
        <v>1164</v>
      </c>
      <c r="F3045" t="s">
        <v>149178</v>
      </c>
      <c r="G3045">
        <v>4</v>
      </c>
      <c r="H3045" t="s">
        <v>1163</v>
      </c>
      <c r="I3045" t="s">
        <v>149179</v>
      </c>
      <c r="J3045">
        <v>0.13665949999999999</v>
      </c>
    </row>
    <row r="3046" spans="1:10" x14ac:dyDescent="0.4">
      <c r="A3046" t="s">
        <v>20696</v>
      </c>
      <c r="B3046">
        <v>105</v>
      </c>
      <c r="C3046" t="s">
        <v>20697</v>
      </c>
      <c r="E3046" t="s">
        <v>20698</v>
      </c>
      <c r="F3046" t="s">
        <v>149180</v>
      </c>
      <c r="G3046">
        <v>3</v>
      </c>
      <c r="H3046" t="s">
        <v>20697</v>
      </c>
      <c r="I3046" t="s">
        <v>149181</v>
      </c>
      <c r="J3046">
        <v>9.0845099999999998E-2</v>
      </c>
    </row>
    <row r="3047" spans="1:10" x14ac:dyDescent="0.4">
      <c r="A3047" t="s">
        <v>32154</v>
      </c>
      <c r="B3047">
        <v>118</v>
      </c>
      <c r="C3047" t="s">
        <v>32155</v>
      </c>
      <c r="E3047" t="s">
        <v>32156</v>
      </c>
      <c r="F3047" t="s">
        <v>149182</v>
      </c>
      <c r="G3047">
        <v>1</v>
      </c>
      <c r="H3047" t="s">
        <v>32155</v>
      </c>
      <c r="I3047">
        <v>1.43917E-2</v>
      </c>
      <c r="J3047">
        <v>1.43917E-2</v>
      </c>
    </row>
    <row r="3048" spans="1:10" x14ac:dyDescent="0.4">
      <c r="A3048" t="s">
        <v>6113</v>
      </c>
      <c r="B3048">
        <v>101</v>
      </c>
      <c r="C3048" t="s">
        <v>6114</v>
      </c>
      <c r="E3048" t="s">
        <v>6115</v>
      </c>
      <c r="F3048" t="s">
        <v>149183</v>
      </c>
      <c r="G3048">
        <v>1</v>
      </c>
      <c r="H3048" t="s">
        <v>6114</v>
      </c>
      <c r="I3048">
        <v>1.44029E-2</v>
      </c>
      <c r="J3048">
        <v>1.44029E-2</v>
      </c>
    </row>
    <row r="3049" spans="1:10" x14ac:dyDescent="0.4">
      <c r="A3049" t="s">
        <v>18014</v>
      </c>
      <c r="B3049">
        <v>169</v>
      </c>
      <c r="C3049" t="s">
        <v>18015</v>
      </c>
      <c r="E3049" t="s">
        <v>18016</v>
      </c>
      <c r="F3049" t="s">
        <v>149184</v>
      </c>
      <c r="G3049">
        <v>1</v>
      </c>
      <c r="H3049" t="s">
        <v>18015</v>
      </c>
      <c r="I3049">
        <v>1.44134E-2</v>
      </c>
      <c r="J3049">
        <v>1.44134E-2</v>
      </c>
    </row>
    <row r="3050" spans="1:10" x14ac:dyDescent="0.4">
      <c r="A3050" t="s">
        <v>4258</v>
      </c>
      <c r="B3050">
        <v>829</v>
      </c>
      <c r="C3050" t="s">
        <v>4259</v>
      </c>
      <c r="E3050" t="s">
        <v>4260</v>
      </c>
      <c r="F3050" t="s">
        <v>149185</v>
      </c>
      <c r="G3050">
        <v>2</v>
      </c>
      <c r="H3050" t="s">
        <v>4259</v>
      </c>
      <c r="I3050" t="s">
        <v>149186</v>
      </c>
      <c r="J3050">
        <v>5.2404949999999999E-2</v>
      </c>
    </row>
    <row r="3051" spans="1:10" x14ac:dyDescent="0.4">
      <c r="A3051" t="s">
        <v>4263</v>
      </c>
      <c r="B3051">
        <v>145</v>
      </c>
      <c r="C3051" t="s">
        <v>4264</v>
      </c>
      <c r="E3051" t="s">
        <v>4265</v>
      </c>
      <c r="F3051" t="s">
        <v>149187</v>
      </c>
      <c r="G3051">
        <v>1</v>
      </c>
      <c r="H3051" t="s">
        <v>4264</v>
      </c>
      <c r="I3051">
        <v>1.4454099999999999E-2</v>
      </c>
      <c r="J3051">
        <v>1.4454099999999999E-2</v>
      </c>
    </row>
    <row r="3052" spans="1:10" x14ac:dyDescent="0.4">
      <c r="A3052" t="s">
        <v>8200</v>
      </c>
      <c r="B3052">
        <v>386</v>
      </c>
      <c r="C3052" t="s">
        <v>8201</v>
      </c>
      <c r="E3052" t="s">
        <v>8202</v>
      </c>
      <c r="F3052" t="s">
        <v>149188</v>
      </c>
      <c r="G3052">
        <v>3</v>
      </c>
      <c r="H3052" t="s">
        <v>8201</v>
      </c>
      <c r="I3052" t="s">
        <v>149189</v>
      </c>
      <c r="J3052">
        <v>1.84426E-2</v>
      </c>
    </row>
    <row r="3053" spans="1:10" x14ac:dyDescent="0.4">
      <c r="A3053" t="s">
        <v>113507</v>
      </c>
      <c r="B3053">
        <v>2489</v>
      </c>
      <c r="C3053" t="s">
        <v>113508</v>
      </c>
      <c r="E3053" t="s">
        <v>113509</v>
      </c>
      <c r="F3053" t="s">
        <v>149188</v>
      </c>
      <c r="G3053">
        <v>3</v>
      </c>
      <c r="H3053" t="s">
        <v>113508</v>
      </c>
      <c r="I3053" t="s">
        <v>149189</v>
      </c>
      <c r="J3053">
        <v>1.84426E-2</v>
      </c>
    </row>
    <row r="3054" spans="1:10" x14ac:dyDescent="0.4">
      <c r="A3054" t="s">
        <v>96147</v>
      </c>
      <c r="B3054">
        <v>70</v>
      </c>
      <c r="C3054" t="s">
        <v>96148</v>
      </c>
      <c r="E3054" t="s">
        <v>96149</v>
      </c>
      <c r="F3054" t="s">
        <v>149190</v>
      </c>
      <c r="G3054">
        <v>1</v>
      </c>
      <c r="H3054" t="s">
        <v>96148</v>
      </c>
      <c r="I3054">
        <v>1.4467900000000001E-2</v>
      </c>
      <c r="J3054">
        <v>1.4467900000000001E-2</v>
      </c>
    </row>
    <row r="3055" spans="1:10" x14ac:dyDescent="0.4">
      <c r="A3055" t="s">
        <v>4051</v>
      </c>
      <c r="B3055">
        <v>186</v>
      </c>
      <c r="C3055" t="s">
        <v>4052</v>
      </c>
      <c r="E3055" t="s">
        <v>4053</v>
      </c>
      <c r="F3055" t="s">
        <v>149191</v>
      </c>
      <c r="G3055">
        <v>3</v>
      </c>
      <c r="H3055" t="s">
        <v>4052</v>
      </c>
      <c r="I3055" t="s">
        <v>149192</v>
      </c>
      <c r="J3055">
        <v>0.31819199999999997</v>
      </c>
    </row>
    <row r="3056" spans="1:10" x14ac:dyDescent="0.4">
      <c r="A3056" t="s">
        <v>69910</v>
      </c>
      <c r="B3056">
        <v>163</v>
      </c>
      <c r="C3056" t="s">
        <v>69911</v>
      </c>
      <c r="E3056" t="s">
        <v>69912</v>
      </c>
      <c r="F3056" t="s">
        <v>149193</v>
      </c>
      <c r="G3056">
        <v>1</v>
      </c>
      <c r="H3056" t="s">
        <v>69911</v>
      </c>
      <c r="I3056">
        <v>1.4506700000000001E-2</v>
      </c>
      <c r="J3056">
        <v>1.4506700000000001E-2</v>
      </c>
    </row>
    <row r="3057" spans="1:10" x14ac:dyDescent="0.4">
      <c r="A3057" t="s">
        <v>40888</v>
      </c>
      <c r="B3057">
        <v>880</v>
      </c>
      <c r="C3057" t="s">
        <v>40889</v>
      </c>
      <c r="E3057" t="s">
        <v>40890</v>
      </c>
      <c r="F3057" t="s">
        <v>149194</v>
      </c>
      <c r="G3057">
        <v>2</v>
      </c>
      <c r="H3057" t="s">
        <v>40889</v>
      </c>
      <c r="I3057" t="s">
        <v>149195</v>
      </c>
      <c r="J3057">
        <v>2.733565E-2</v>
      </c>
    </row>
    <row r="3058" spans="1:10" x14ac:dyDescent="0.4">
      <c r="A3058" t="s">
        <v>1922</v>
      </c>
      <c r="B3058">
        <v>166</v>
      </c>
      <c r="C3058" t="s">
        <v>1923</v>
      </c>
      <c r="E3058" t="s">
        <v>1924</v>
      </c>
      <c r="F3058" t="s">
        <v>149196</v>
      </c>
      <c r="G3058">
        <v>5</v>
      </c>
      <c r="H3058" t="s">
        <v>1923</v>
      </c>
      <c r="I3058" t="s">
        <v>149197</v>
      </c>
      <c r="J3058">
        <v>5.8711699999999999E-2</v>
      </c>
    </row>
    <row r="3059" spans="1:10" x14ac:dyDescent="0.4">
      <c r="A3059" t="s">
        <v>21079</v>
      </c>
      <c r="B3059">
        <v>498</v>
      </c>
      <c r="C3059" t="s">
        <v>21080</v>
      </c>
      <c r="E3059" t="s">
        <v>21081</v>
      </c>
      <c r="F3059" t="s">
        <v>149198</v>
      </c>
      <c r="G3059">
        <v>1</v>
      </c>
      <c r="H3059" t="s">
        <v>21080</v>
      </c>
      <c r="I3059">
        <v>1.45474E-2</v>
      </c>
      <c r="J3059">
        <v>1.45474E-2</v>
      </c>
    </row>
    <row r="3060" spans="1:10" x14ac:dyDescent="0.4">
      <c r="A3060" t="s">
        <v>415</v>
      </c>
      <c r="B3060">
        <v>84</v>
      </c>
      <c r="C3060" t="s">
        <v>416</v>
      </c>
      <c r="E3060" t="s">
        <v>417</v>
      </c>
      <c r="F3060" t="s">
        <v>149199</v>
      </c>
      <c r="G3060">
        <v>4</v>
      </c>
      <c r="H3060" t="s">
        <v>416</v>
      </c>
      <c r="I3060" t="s">
        <v>149200</v>
      </c>
      <c r="J3060">
        <v>3.02324E-2</v>
      </c>
    </row>
    <row r="3061" spans="1:10" x14ac:dyDescent="0.4">
      <c r="A3061" t="s">
        <v>180</v>
      </c>
      <c r="B3061">
        <v>91</v>
      </c>
      <c r="C3061" t="s">
        <v>181</v>
      </c>
      <c r="E3061" t="s">
        <v>182</v>
      </c>
      <c r="F3061" t="s">
        <v>149201</v>
      </c>
      <c r="G3061">
        <v>4</v>
      </c>
      <c r="H3061" t="s">
        <v>181</v>
      </c>
      <c r="I3061" t="s">
        <v>149202</v>
      </c>
      <c r="J3061">
        <v>4.8384549999999998E-2</v>
      </c>
    </row>
    <row r="3062" spans="1:10" x14ac:dyDescent="0.4">
      <c r="A3062" t="s">
        <v>3182</v>
      </c>
      <c r="B3062">
        <v>122</v>
      </c>
      <c r="C3062" t="s">
        <v>3183</v>
      </c>
      <c r="E3062" t="s">
        <v>3184</v>
      </c>
      <c r="F3062" t="s">
        <v>149203</v>
      </c>
      <c r="G3062">
        <v>1</v>
      </c>
      <c r="H3062" t="s">
        <v>3183</v>
      </c>
      <c r="I3062">
        <v>1.4614800000000001E-2</v>
      </c>
      <c r="J3062">
        <v>1.4614800000000001E-2</v>
      </c>
    </row>
    <row r="3063" spans="1:10" x14ac:dyDescent="0.4">
      <c r="A3063" t="s">
        <v>679</v>
      </c>
      <c r="B3063">
        <v>1842</v>
      </c>
      <c r="C3063" t="s">
        <v>680</v>
      </c>
      <c r="E3063" t="s">
        <v>681</v>
      </c>
      <c r="F3063" t="s">
        <v>149204</v>
      </c>
      <c r="G3063">
        <v>2</v>
      </c>
      <c r="H3063" t="s">
        <v>680</v>
      </c>
      <c r="I3063" t="s">
        <v>149205</v>
      </c>
      <c r="J3063">
        <v>2.82863E-2</v>
      </c>
    </row>
    <row r="3064" spans="1:10" x14ac:dyDescent="0.4">
      <c r="A3064" t="s">
        <v>1658</v>
      </c>
      <c r="B3064">
        <v>1179</v>
      </c>
      <c r="C3064" t="s">
        <v>1659</v>
      </c>
      <c r="E3064" t="s">
        <v>1660</v>
      </c>
      <c r="F3064" t="s">
        <v>149206</v>
      </c>
      <c r="G3064">
        <v>5</v>
      </c>
      <c r="H3064" t="s">
        <v>1659</v>
      </c>
      <c r="I3064" t="s">
        <v>149207</v>
      </c>
      <c r="J3064">
        <v>2.1897300000000001E-2</v>
      </c>
    </row>
    <row r="3065" spans="1:10" x14ac:dyDescent="0.4">
      <c r="A3065" t="s">
        <v>16805</v>
      </c>
      <c r="B3065">
        <v>74</v>
      </c>
      <c r="C3065" t="s">
        <v>16806</v>
      </c>
      <c r="E3065" t="s">
        <v>16807</v>
      </c>
      <c r="F3065" t="s">
        <v>149208</v>
      </c>
      <c r="G3065">
        <v>1</v>
      </c>
      <c r="H3065" t="s">
        <v>16806</v>
      </c>
      <c r="I3065">
        <v>1.4636700000000001E-2</v>
      </c>
      <c r="J3065">
        <v>1.4636700000000001E-2</v>
      </c>
    </row>
    <row r="3066" spans="1:10" x14ac:dyDescent="0.4">
      <c r="A3066" t="s">
        <v>5612</v>
      </c>
      <c r="B3066">
        <v>136</v>
      </c>
      <c r="C3066" t="s">
        <v>5613</v>
      </c>
      <c r="E3066" t="s">
        <v>5614</v>
      </c>
      <c r="F3066" t="s">
        <v>149209</v>
      </c>
      <c r="G3066">
        <v>1</v>
      </c>
      <c r="H3066" t="s">
        <v>5613</v>
      </c>
      <c r="I3066">
        <v>1.46474E-2</v>
      </c>
      <c r="J3066">
        <v>1.46474E-2</v>
      </c>
    </row>
    <row r="3067" spans="1:10" x14ac:dyDescent="0.4">
      <c r="A3067" t="s">
        <v>4449</v>
      </c>
      <c r="B3067">
        <v>690</v>
      </c>
      <c r="C3067" t="s">
        <v>4450</v>
      </c>
      <c r="E3067" t="s">
        <v>4451</v>
      </c>
      <c r="F3067" t="s">
        <v>149210</v>
      </c>
      <c r="G3067">
        <v>1</v>
      </c>
      <c r="H3067" t="s">
        <v>4450</v>
      </c>
      <c r="I3067">
        <v>1.4655E-2</v>
      </c>
      <c r="J3067">
        <v>1.4655E-2</v>
      </c>
    </row>
    <row r="3068" spans="1:10" x14ac:dyDescent="0.4">
      <c r="A3068" t="s">
        <v>109471</v>
      </c>
      <c r="B3068">
        <v>468</v>
      </c>
      <c r="C3068" t="s">
        <v>109472</v>
      </c>
      <c r="E3068" t="s">
        <v>109473</v>
      </c>
      <c r="F3068" t="s">
        <v>149211</v>
      </c>
      <c r="G3068">
        <v>1</v>
      </c>
      <c r="H3068" t="s">
        <v>109472</v>
      </c>
      <c r="I3068">
        <v>1.46683E-2</v>
      </c>
      <c r="J3068">
        <v>1.46683E-2</v>
      </c>
    </row>
    <row r="3069" spans="1:10" x14ac:dyDescent="0.4">
      <c r="A3069" t="s">
        <v>18690</v>
      </c>
      <c r="B3069">
        <v>1010</v>
      </c>
      <c r="C3069" t="s">
        <v>18691</v>
      </c>
      <c r="E3069" t="s">
        <v>18692</v>
      </c>
      <c r="F3069" t="s">
        <v>149211</v>
      </c>
      <c r="G3069">
        <v>1</v>
      </c>
      <c r="H3069" t="s">
        <v>18691</v>
      </c>
      <c r="I3069">
        <v>1.46683E-2</v>
      </c>
      <c r="J3069">
        <v>1.46683E-2</v>
      </c>
    </row>
    <row r="3070" spans="1:10" x14ac:dyDescent="0.4">
      <c r="A3070" t="s">
        <v>679</v>
      </c>
      <c r="B3070">
        <v>1448</v>
      </c>
      <c r="C3070" t="s">
        <v>680</v>
      </c>
      <c r="E3070" t="s">
        <v>681</v>
      </c>
      <c r="F3070" t="s">
        <v>149212</v>
      </c>
      <c r="G3070">
        <v>1</v>
      </c>
      <c r="H3070" t="s">
        <v>680</v>
      </c>
      <c r="I3070">
        <v>1.46929E-2</v>
      </c>
      <c r="J3070">
        <v>1.46929E-2</v>
      </c>
    </row>
    <row r="3071" spans="1:10" x14ac:dyDescent="0.4">
      <c r="A3071" t="s">
        <v>59889</v>
      </c>
      <c r="B3071">
        <v>2057</v>
      </c>
      <c r="C3071" t="s">
        <v>59890</v>
      </c>
      <c r="E3071" t="s">
        <v>59891</v>
      </c>
      <c r="F3071" t="s">
        <v>149213</v>
      </c>
      <c r="G3071">
        <v>2</v>
      </c>
      <c r="H3071" t="s">
        <v>59890</v>
      </c>
      <c r="I3071" t="s">
        <v>149214</v>
      </c>
      <c r="J3071">
        <v>3.3256299999999898E-2</v>
      </c>
    </row>
    <row r="3072" spans="1:10" x14ac:dyDescent="0.4">
      <c r="A3072" t="s">
        <v>8817</v>
      </c>
      <c r="B3072">
        <v>369</v>
      </c>
      <c r="C3072" t="s">
        <v>8818</v>
      </c>
      <c r="E3072" t="s">
        <v>8819</v>
      </c>
      <c r="F3072" t="s">
        <v>149215</v>
      </c>
      <c r="G3072">
        <v>2</v>
      </c>
      <c r="H3072" t="s">
        <v>8818</v>
      </c>
      <c r="I3072" t="s">
        <v>149216</v>
      </c>
      <c r="J3072">
        <v>0.10108644999999999</v>
      </c>
    </row>
    <row r="3073" spans="1:10" x14ac:dyDescent="0.4">
      <c r="A3073" t="s">
        <v>2384</v>
      </c>
      <c r="B3073">
        <v>604</v>
      </c>
      <c r="C3073" t="s">
        <v>2385</v>
      </c>
      <c r="E3073" t="s">
        <v>2386</v>
      </c>
      <c r="F3073" t="s">
        <v>149217</v>
      </c>
      <c r="G3073">
        <v>1</v>
      </c>
      <c r="H3073" t="s">
        <v>2385</v>
      </c>
      <c r="I3073">
        <v>1.47323E-2</v>
      </c>
      <c r="J3073">
        <v>1.47323E-2</v>
      </c>
    </row>
    <row r="3074" spans="1:10" x14ac:dyDescent="0.4">
      <c r="A3074" t="s">
        <v>1033</v>
      </c>
      <c r="B3074">
        <v>368</v>
      </c>
      <c r="C3074" t="s">
        <v>1034</v>
      </c>
      <c r="E3074" t="s">
        <v>1035</v>
      </c>
      <c r="F3074" t="s">
        <v>149218</v>
      </c>
      <c r="G3074">
        <v>1</v>
      </c>
      <c r="H3074" t="s">
        <v>1034</v>
      </c>
      <c r="I3074">
        <v>1.4751800000000001E-2</v>
      </c>
      <c r="J3074">
        <v>1.4751800000000001E-2</v>
      </c>
    </row>
    <row r="3075" spans="1:10" x14ac:dyDescent="0.4">
      <c r="A3075" t="s">
        <v>96712</v>
      </c>
      <c r="B3075">
        <v>79</v>
      </c>
      <c r="C3075" t="s">
        <v>96713</v>
      </c>
      <c r="E3075" t="s">
        <v>96714</v>
      </c>
      <c r="F3075" t="s">
        <v>149219</v>
      </c>
      <c r="G3075">
        <v>2</v>
      </c>
      <c r="H3075" t="s">
        <v>96713</v>
      </c>
      <c r="I3075" t="s">
        <v>149220</v>
      </c>
      <c r="J3075">
        <v>1.80179E-2</v>
      </c>
    </row>
    <row r="3076" spans="1:10" x14ac:dyDescent="0.4">
      <c r="A3076" t="s">
        <v>6841</v>
      </c>
      <c r="B3076">
        <v>201</v>
      </c>
      <c r="C3076" t="s">
        <v>6842</v>
      </c>
      <c r="E3076" t="s">
        <v>6843</v>
      </c>
      <c r="F3076" t="s">
        <v>149221</v>
      </c>
      <c r="G3076">
        <v>1</v>
      </c>
      <c r="H3076" t="s">
        <v>6842</v>
      </c>
      <c r="I3076">
        <v>1.47647E-2</v>
      </c>
      <c r="J3076">
        <v>1.47647E-2</v>
      </c>
    </row>
    <row r="3077" spans="1:10" x14ac:dyDescent="0.4">
      <c r="A3077" t="s">
        <v>12649</v>
      </c>
      <c r="B3077">
        <v>130</v>
      </c>
      <c r="C3077" t="s">
        <v>12650</v>
      </c>
      <c r="E3077" t="s">
        <v>12651</v>
      </c>
      <c r="F3077" t="s">
        <v>149222</v>
      </c>
      <c r="G3077">
        <v>1</v>
      </c>
      <c r="H3077" t="s">
        <v>12650</v>
      </c>
      <c r="I3077">
        <v>1.47662E-2</v>
      </c>
      <c r="J3077">
        <v>1.47662E-2</v>
      </c>
    </row>
    <row r="3078" spans="1:10" x14ac:dyDescent="0.4">
      <c r="A3078" t="s">
        <v>6493</v>
      </c>
      <c r="B3078">
        <v>611</v>
      </c>
      <c r="C3078" t="s">
        <v>6494</v>
      </c>
      <c r="E3078" t="s">
        <v>6495</v>
      </c>
      <c r="F3078" t="s">
        <v>149223</v>
      </c>
      <c r="G3078">
        <v>1</v>
      </c>
      <c r="H3078" t="s">
        <v>6494</v>
      </c>
      <c r="I3078">
        <v>1.47701E-2</v>
      </c>
      <c r="J3078">
        <v>1.47701E-2</v>
      </c>
    </row>
    <row r="3079" spans="1:10" x14ac:dyDescent="0.4">
      <c r="A3079" t="s">
        <v>110975</v>
      </c>
      <c r="B3079">
        <v>1201</v>
      </c>
      <c r="C3079" t="s">
        <v>110976</v>
      </c>
      <c r="E3079" t="s">
        <v>110977</v>
      </c>
      <c r="F3079" t="s">
        <v>149224</v>
      </c>
      <c r="G3079">
        <v>1</v>
      </c>
      <c r="H3079" t="s">
        <v>110976</v>
      </c>
      <c r="I3079">
        <v>1.47739E-2</v>
      </c>
      <c r="J3079">
        <v>1.47739E-2</v>
      </c>
    </row>
    <row r="3080" spans="1:10" x14ac:dyDescent="0.4">
      <c r="A3080" t="s">
        <v>121</v>
      </c>
      <c r="B3080">
        <v>382</v>
      </c>
      <c r="C3080" t="s">
        <v>122</v>
      </c>
      <c r="E3080" t="s">
        <v>123</v>
      </c>
      <c r="F3080" t="s">
        <v>149225</v>
      </c>
      <c r="G3080">
        <v>1</v>
      </c>
      <c r="H3080" t="s">
        <v>122</v>
      </c>
      <c r="I3080">
        <v>1.4787700000000001E-2</v>
      </c>
      <c r="J3080">
        <v>1.4787700000000001E-2</v>
      </c>
    </row>
    <row r="3081" spans="1:10" x14ac:dyDescent="0.4">
      <c r="A3081" t="s">
        <v>2854</v>
      </c>
      <c r="B3081">
        <v>1659</v>
      </c>
      <c r="C3081" t="s">
        <v>2855</v>
      </c>
      <c r="E3081" t="s">
        <v>2856</v>
      </c>
      <c r="F3081" t="s">
        <v>149226</v>
      </c>
      <c r="G3081">
        <v>1</v>
      </c>
      <c r="H3081" t="s">
        <v>2855</v>
      </c>
      <c r="I3081">
        <v>1.4790299999999999E-2</v>
      </c>
      <c r="J3081">
        <v>1.4790299999999999E-2</v>
      </c>
    </row>
    <row r="3082" spans="1:10" x14ac:dyDescent="0.4">
      <c r="A3082" t="s">
        <v>20809</v>
      </c>
      <c r="B3082">
        <v>576</v>
      </c>
      <c r="C3082" t="s">
        <v>20810</v>
      </c>
      <c r="E3082" t="s">
        <v>20811</v>
      </c>
      <c r="F3082" t="s">
        <v>149227</v>
      </c>
      <c r="G3082">
        <v>2</v>
      </c>
      <c r="H3082" t="s">
        <v>20810</v>
      </c>
      <c r="I3082" t="s">
        <v>149228</v>
      </c>
      <c r="J3082">
        <v>0.1668647</v>
      </c>
    </row>
    <row r="3083" spans="1:10" x14ac:dyDescent="0.4">
      <c r="A3083" t="s">
        <v>96655</v>
      </c>
      <c r="B3083">
        <v>40</v>
      </c>
      <c r="C3083" t="s">
        <v>96656</v>
      </c>
      <c r="E3083" t="s">
        <v>96657</v>
      </c>
      <c r="F3083" t="s">
        <v>149229</v>
      </c>
      <c r="G3083">
        <v>1</v>
      </c>
      <c r="H3083" t="s">
        <v>96656</v>
      </c>
      <c r="I3083">
        <v>1.4807300000000001E-2</v>
      </c>
      <c r="J3083">
        <v>1.4807300000000001E-2</v>
      </c>
    </row>
    <row r="3084" spans="1:10" x14ac:dyDescent="0.4">
      <c r="A3084" t="s">
        <v>3995</v>
      </c>
      <c r="B3084">
        <v>116</v>
      </c>
      <c r="C3084" t="s">
        <v>3996</v>
      </c>
      <c r="E3084" t="s">
        <v>3997</v>
      </c>
      <c r="F3084" t="s">
        <v>149230</v>
      </c>
      <c r="G3084">
        <v>2</v>
      </c>
      <c r="H3084" t="s">
        <v>3996</v>
      </c>
      <c r="I3084" t="s">
        <v>149231</v>
      </c>
      <c r="J3084">
        <v>2.6923849999999999E-2</v>
      </c>
    </row>
    <row r="3085" spans="1:10" x14ac:dyDescent="0.4">
      <c r="A3085" t="s">
        <v>1108</v>
      </c>
      <c r="B3085">
        <v>317</v>
      </c>
      <c r="C3085" t="s">
        <v>1109</v>
      </c>
      <c r="E3085" t="s">
        <v>1110</v>
      </c>
      <c r="F3085" t="s">
        <v>149232</v>
      </c>
      <c r="G3085">
        <v>1</v>
      </c>
      <c r="H3085" t="s">
        <v>1109</v>
      </c>
      <c r="I3085">
        <v>1.4835599999999999E-2</v>
      </c>
      <c r="J3085">
        <v>1.4835599999999999E-2</v>
      </c>
    </row>
    <row r="3086" spans="1:10" x14ac:dyDescent="0.4">
      <c r="A3086" t="s">
        <v>3124</v>
      </c>
      <c r="B3086">
        <v>594</v>
      </c>
      <c r="C3086" t="s">
        <v>3125</v>
      </c>
      <c r="E3086" t="s">
        <v>3126</v>
      </c>
      <c r="F3086" t="s">
        <v>149233</v>
      </c>
      <c r="G3086">
        <v>3</v>
      </c>
      <c r="H3086" t="s">
        <v>3125</v>
      </c>
      <c r="I3086" t="s">
        <v>149234</v>
      </c>
      <c r="J3086">
        <v>3.6692200000000001E-2</v>
      </c>
    </row>
    <row r="3087" spans="1:10" x14ac:dyDescent="0.4">
      <c r="A3087" t="s">
        <v>2784</v>
      </c>
      <c r="B3087">
        <v>856</v>
      </c>
      <c r="C3087" t="s">
        <v>2785</v>
      </c>
      <c r="E3087" t="s">
        <v>2786</v>
      </c>
      <c r="F3087" t="s">
        <v>149235</v>
      </c>
      <c r="G3087">
        <v>1</v>
      </c>
      <c r="H3087" t="s">
        <v>2785</v>
      </c>
      <c r="I3087">
        <v>1.48457E-2</v>
      </c>
      <c r="J3087">
        <v>1.48457E-2</v>
      </c>
    </row>
    <row r="3088" spans="1:10" x14ac:dyDescent="0.4">
      <c r="A3088" t="s">
        <v>333</v>
      </c>
      <c r="B3088">
        <v>63</v>
      </c>
      <c r="C3088" t="s">
        <v>334</v>
      </c>
      <c r="E3088" t="s">
        <v>335</v>
      </c>
      <c r="F3088" t="s">
        <v>149236</v>
      </c>
      <c r="G3088">
        <v>3</v>
      </c>
      <c r="H3088" t="s">
        <v>334</v>
      </c>
      <c r="I3088" t="s">
        <v>149237</v>
      </c>
      <c r="J3088">
        <v>2.6131399999999999E-2</v>
      </c>
    </row>
    <row r="3089" spans="1:10" x14ac:dyDescent="0.4">
      <c r="A3089" t="s">
        <v>97587</v>
      </c>
      <c r="B3089">
        <v>67</v>
      </c>
      <c r="C3089" t="s">
        <v>97588</v>
      </c>
      <c r="E3089" t="s">
        <v>97589</v>
      </c>
      <c r="F3089" t="s">
        <v>149238</v>
      </c>
      <c r="G3089">
        <v>5</v>
      </c>
      <c r="H3089" t="s">
        <v>97588</v>
      </c>
      <c r="I3089" t="s">
        <v>149239</v>
      </c>
      <c r="J3089">
        <v>9.9241599999999999E-2</v>
      </c>
    </row>
    <row r="3090" spans="1:10" x14ac:dyDescent="0.4">
      <c r="A3090" t="s">
        <v>165</v>
      </c>
      <c r="B3090">
        <v>274</v>
      </c>
      <c r="C3090" t="s">
        <v>166</v>
      </c>
      <c r="E3090" t="s">
        <v>167</v>
      </c>
      <c r="F3090" t="s">
        <v>149240</v>
      </c>
      <c r="G3090">
        <v>2</v>
      </c>
      <c r="H3090" t="s">
        <v>166</v>
      </c>
      <c r="I3090" t="s">
        <v>149241</v>
      </c>
      <c r="J3090">
        <v>0.12669605</v>
      </c>
    </row>
    <row r="3091" spans="1:10" x14ac:dyDescent="0.4">
      <c r="A3091" t="s">
        <v>98659</v>
      </c>
      <c r="B3091">
        <v>62</v>
      </c>
      <c r="C3091" t="s">
        <v>98660</v>
      </c>
      <c r="E3091" t="s">
        <v>98661</v>
      </c>
      <c r="F3091" t="s">
        <v>149242</v>
      </c>
      <c r="G3091">
        <v>2</v>
      </c>
      <c r="H3091" t="s">
        <v>98660</v>
      </c>
      <c r="I3091" t="s">
        <v>149243</v>
      </c>
      <c r="J3091">
        <v>0.14412084999999999</v>
      </c>
    </row>
    <row r="3092" spans="1:10" x14ac:dyDescent="0.4">
      <c r="A3092" t="s">
        <v>2274</v>
      </c>
      <c r="B3092">
        <v>145</v>
      </c>
      <c r="C3092" t="s">
        <v>2275</v>
      </c>
      <c r="E3092" t="s">
        <v>2276</v>
      </c>
      <c r="F3092" t="s">
        <v>149244</v>
      </c>
      <c r="G3092">
        <v>3</v>
      </c>
      <c r="H3092" t="s">
        <v>2275</v>
      </c>
      <c r="I3092" t="s">
        <v>149245</v>
      </c>
      <c r="J3092">
        <v>7.0776000000000006E-2</v>
      </c>
    </row>
    <row r="3093" spans="1:10" x14ac:dyDescent="0.4">
      <c r="A3093" t="s">
        <v>1631</v>
      </c>
      <c r="B3093">
        <v>571</v>
      </c>
      <c r="C3093" t="s">
        <v>1632</v>
      </c>
      <c r="E3093" t="s">
        <v>1633</v>
      </c>
      <c r="F3093" t="s">
        <v>149246</v>
      </c>
      <c r="G3093">
        <v>1</v>
      </c>
      <c r="H3093" t="s">
        <v>1632</v>
      </c>
      <c r="I3093">
        <v>1.4933999999999999E-2</v>
      </c>
      <c r="J3093">
        <v>1.4933999999999999E-2</v>
      </c>
    </row>
    <row r="3094" spans="1:10" x14ac:dyDescent="0.4">
      <c r="A3094" t="s">
        <v>21210</v>
      </c>
      <c r="B3094">
        <v>197</v>
      </c>
      <c r="C3094" t="s">
        <v>21211</v>
      </c>
      <c r="E3094" t="s">
        <v>21212</v>
      </c>
      <c r="F3094" t="s">
        <v>149247</v>
      </c>
      <c r="G3094">
        <v>2</v>
      </c>
      <c r="H3094" t="s">
        <v>21211</v>
      </c>
      <c r="I3094" t="s">
        <v>149248</v>
      </c>
      <c r="J3094">
        <v>0.1000056</v>
      </c>
    </row>
    <row r="3095" spans="1:10" x14ac:dyDescent="0.4">
      <c r="A3095" t="s">
        <v>4030</v>
      </c>
      <c r="B3095">
        <v>782</v>
      </c>
      <c r="C3095" t="s">
        <v>4031</v>
      </c>
      <c r="E3095" t="s">
        <v>4032</v>
      </c>
      <c r="F3095" t="s">
        <v>149249</v>
      </c>
      <c r="G3095">
        <v>1</v>
      </c>
      <c r="H3095" t="s">
        <v>4031</v>
      </c>
      <c r="I3095">
        <v>1.50203E-2</v>
      </c>
      <c r="J3095">
        <v>1.50203E-2</v>
      </c>
    </row>
    <row r="3096" spans="1:10" x14ac:dyDescent="0.4">
      <c r="A3096" t="s">
        <v>1499</v>
      </c>
      <c r="B3096">
        <v>289</v>
      </c>
      <c r="C3096" t="s">
        <v>1500</v>
      </c>
      <c r="E3096" t="s">
        <v>1501</v>
      </c>
      <c r="F3096" t="s">
        <v>149250</v>
      </c>
      <c r="G3096">
        <v>3</v>
      </c>
      <c r="H3096" t="s">
        <v>1500</v>
      </c>
      <c r="I3096" t="s">
        <v>149251</v>
      </c>
      <c r="J3096">
        <v>1.9307600000000001E-2</v>
      </c>
    </row>
    <row r="3097" spans="1:10" x14ac:dyDescent="0.4">
      <c r="A3097" t="s">
        <v>8817</v>
      </c>
      <c r="B3097">
        <v>284</v>
      </c>
      <c r="C3097" t="s">
        <v>8818</v>
      </c>
      <c r="E3097" t="s">
        <v>8819</v>
      </c>
      <c r="F3097" t="s">
        <v>149250</v>
      </c>
      <c r="G3097">
        <v>3</v>
      </c>
      <c r="H3097" t="s">
        <v>8818</v>
      </c>
      <c r="I3097" t="s">
        <v>149251</v>
      </c>
      <c r="J3097">
        <v>1.9307600000000001E-2</v>
      </c>
    </row>
    <row r="3098" spans="1:10" x14ac:dyDescent="0.4">
      <c r="A3098" t="s">
        <v>13743</v>
      </c>
      <c r="B3098">
        <v>254</v>
      </c>
      <c r="C3098" t="s">
        <v>13744</v>
      </c>
      <c r="E3098" t="s">
        <v>13745</v>
      </c>
      <c r="F3098" t="s">
        <v>149252</v>
      </c>
      <c r="G3098">
        <v>7</v>
      </c>
      <c r="H3098" t="s">
        <v>13744</v>
      </c>
      <c r="I3098" t="s">
        <v>149253</v>
      </c>
      <c r="J3098">
        <v>4.453E-2</v>
      </c>
    </row>
    <row r="3099" spans="1:10" x14ac:dyDescent="0.4">
      <c r="A3099" t="s">
        <v>20646</v>
      </c>
      <c r="B3099">
        <v>211</v>
      </c>
      <c r="C3099" t="s">
        <v>20647</v>
      </c>
      <c r="E3099" t="s">
        <v>20648</v>
      </c>
      <c r="F3099" t="s">
        <v>149254</v>
      </c>
      <c r="G3099">
        <v>2</v>
      </c>
      <c r="H3099" t="s">
        <v>20647</v>
      </c>
      <c r="I3099" t="s">
        <v>149255</v>
      </c>
      <c r="J3099">
        <v>6.2328700000000001E-2</v>
      </c>
    </row>
    <row r="3100" spans="1:10" x14ac:dyDescent="0.4">
      <c r="A3100" t="s">
        <v>8817</v>
      </c>
      <c r="B3100">
        <v>225</v>
      </c>
      <c r="C3100" t="s">
        <v>8818</v>
      </c>
      <c r="E3100" t="s">
        <v>8819</v>
      </c>
      <c r="F3100" t="s">
        <v>149256</v>
      </c>
      <c r="G3100">
        <v>1</v>
      </c>
      <c r="H3100" t="s">
        <v>8818</v>
      </c>
      <c r="I3100">
        <v>1.5089200000000001E-2</v>
      </c>
      <c r="J3100">
        <v>1.5089200000000001E-2</v>
      </c>
    </row>
    <row r="3101" spans="1:10" x14ac:dyDescent="0.4">
      <c r="A3101" t="s">
        <v>8313</v>
      </c>
      <c r="B3101">
        <v>130</v>
      </c>
      <c r="C3101" t="s">
        <v>8314</v>
      </c>
      <c r="E3101" t="s">
        <v>8315</v>
      </c>
      <c r="F3101" t="s">
        <v>149257</v>
      </c>
      <c r="G3101">
        <v>1</v>
      </c>
      <c r="H3101" t="s">
        <v>8314</v>
      </c>
      <c r="I3101">
        <v>1.51266E-2</v>
      </c>
      <c r="J3101">
        <v>1.51266E-2</v>
      </c>
    </row>
    <row r="3102" spans="1:10" x14ac:dyDescent="0.4">
      <c r="A3102" t="s">
        <v>37084</v>
      </c>
      <c r="B3102">
        <v>3</v>
      </c>
      <c r="C3102" t="s">
        <v>37085</v>
      </c>
      <c r="E3102" t="s">
        <v>37086</v>
      </c>
      <c r="F3102" t="s">
        <v>149258</v>
      </c>
      <c r="G3102">
        <v>4</v>
      </c>
      <c r="H3102" t="s">
        <v>37085</v>
      </c>
      <c r="I3102" t="s">
        <v>149259</v>
      </c>
      <c r="J3102">
        <v>3.09185999999999E-2</v>
      </c>
    </row>
    <row r="3103" spans="1:10" x14ac:dyDescent="0.4">
      <c r="A3103" t="s">
        <v>1000</v>
      </c>
      <c r="B3103">
        <v>455</v>
      </c>
      <c r="C3103" t="s">
        <v>1001</v>
      </c>
      <c r="E3103" t="s">
        <v>1002</v>
      </c>
      <c r="F3103" t="s">
        <v>149260</v>
      </c>
      <c r="G3103">
        <v>4</v>
      </c>
      <c r="H3103" t="s">
        <v>1001</v>
      </c>
      <c r="I3103" t="s">
        <v>149261</v>
      </c>
      <c r="J3103">
        <v>0.15659285000000001</v>
      </c>
    </row>
    <row r="3104" spans="1:10" x14ac:dyDescent="0.4">
      <c r="A3104" t="s">
        <v>21316</v>
      </c>
      <c r="B3104">
        <v>99</v>
      </c>
      <c r="C3104" t="s">
        <v>21317</v>
      </c>
      <c r="E3104" t="s">
        <v>21318</v>
      </c>
      <c r="F3104" t="s">
        <v>149262</v>
      </c>
      <c r="G3104">
        <v>2</v>
      </c>
      <c r="H3104" t="s">
        <v>21317</v>
      </c>
      <c r="I3104" t="s">
        <v>149263</v>
      </c>
      <c r="J3104">
        <v>7.1481900000000001E-2</v>
      </c>
    </row>
    <row r="3105" spans="1:10" x14ac:dyDescent="0.4">
      <c r="A3105" t="s">
        <v>8898</v>
      </c>
      <c r="B3105">
        <v>126</v>
      </c>
      <c r="C3105" t="s">
        <v>8899</v>
      </c>
      <c r="E3105" t="s">
        <v>8900</v>
      </c>
      <c r="F3105" t="s">
        <v>149264</v>
      </c>
      <c r="G3105">
        <v>1</v>
      </c>
      <c r="H3105" t="s">
        <v>8899</v>
      </c>
      <c r="I3105">
        <v>1.5208899999999999E-2</v>
      </c>
      <c r="J3105">
        <v>1.5208899999999999E-2</v>
      </c>
    </row>
    <row r="3106" spans="1:10" x14ac:dyDescent="0.4">
      <c r="A3106" t="s">
        <v>54</v>
      </c>
      <c r="B3106">
        <v>572</v>
      </c>
      <c r="C3106" t="s">
        <v>55</v>
      </c>
      <c r="E3106" t="s">
        <v>56</v>
      </c>
      <c r="F3106" t="s">
        <v>149265</v>
      </c>
      <c r="G3106">
        <v>1</v>
      </c>
      <c r="H3106" t="s">
        <v>55</v>
      </c>
      <c r="I3106">
        <v>1.5244300000000001E-2</v>
      </c>
      <c r="J3106">
        <v>1.5244300000000001E-2</v>
      </c>
    </row>
    <row r="3107" spans="1:10" x14ac:dyDescent="0.4">
      <c r="A3107" t="s">
        <v>1914</v>
      </c>
      <c r="B3107">
        <v>166</v>
      </c>
      <c r="C3107" t="s">
        <v>1915</v>
      </c>
      <c r="E3107" t="s">
        <v>1916</v>
      </c>
      <c r="F3107" t="s">
        <v>149266</v>
      </c>
      <c r="G3107">
        <v>5</v>
      </c>
      <c r="H3107" t="s">
        <v>1915</v>
      </c>
      <c r="I3107" t="s">
        <v>149267</v>
      </c>
      <c r="J3107">
        <v>1.8027100000000001E-2</v>
      </c>
    </row>
    <row r="3108" spans="1:10" x14ac:dyDescent="0.4">
      <c r="A3108" t="s">
        <v>21769</v>
      </c>
      <c r="B3108">
        <v>360</v>
      </c>
      <c r="C3108" t="s">
        <v>21770</v>
      </c>
      <c r="E3108" t="s">
        <v>21771</v>
      </c>
      <c r="F3108" t="s">
        <v>149268</v>
      </c>
      <c r="G3108">
        <v>1</v>
      </c>
      <c r="H3108" t="s">
        <v>21770</v>
      </c>
      <c r="I3108">
        <v>1.52611E-2</v>
      </c>
      <c r="J3108">
        <v>1.52611E-2</v>
      </c>
    </row>
    <row r="3109" spans="1:10" x14ac:dyDescent="0.4">
      <c r="A3109" t="s">
        <v>96612</v>
      </c>
      <c r="B3109">
        <v>108</v>
      </c>
      <c r="C3109" t="s">
        <v>96613</v>
      </c>
      <c r="E3109" t="s">
        <v>96614</v>
      </c>
      <c r="F3109" t="s">
        <v>149269</v>
      </c>
      <c r="G3109">
        <v>1</v>
      </c>
      <c r="H3109" t="s">
        <v>96613</v>
      </c>
      <c r="I3109">
        <v>1.5265000000000001E-2</v>
      </c>
      <c r="J3109">
        <v>1.5265000000000001E-2</v>
      </c>
    </row>
    <row r="3110" spans="1:10" x14ac:dyDescent="0.4">
      <c r="A3110" t="s">
        <v>28049</v>
      </c>
      <c r="B3110">
        <v>76</v>
      </c>
      <c r="C3110" t="s">
        <v>28050</v>
      </c>
      <c r="E3110" t="s">
        <v>28051</v>
      </c>
      <c r="F3110" t="s">
        <v>149270</v>
      </c>
      <c r="G3110">
        <v>2</v>
      </c>
      <c r="H3110" t="s">
        <v>28050</v>
      </c>
      <c r="I3110" t="s">
        <v>149271</v>
      </c>
      <c r="J3110">
        <v>3.6050749999999999E-2</v>
      </c>
    </row>
    <row r="3111" spans="1:10" x14ac:dyDescent="0.4">
      <c r="A3111" t="s">
        <v>3307</v>
      </c>
      <c r="B3111">
        <v>437</v>
      </c>
      <c r="C3111" t="s">
        <v>3308</v>
      </c>
      <c r="E3111" t="s">
        <v>3309</v>
      </c>
      <c r="F3111" t="s">
        <v>149272</v>
      </c>
      <c r="G3111">
        <v>1</v>
      </c>
      <c r="H3111" t="s">
        <v>3308</v>
      </c>
      <c r="I3111">
        <v>1.53191E-2</v>
      </c>
      <c r="J3111">
        <v>1.53191E-2</v>
      </c>
    </row>
    <row r="3112" spans="1:10" x14ac:dyDescent="0.4">
      <c r="A3112" t="s">
        <v>343</v>
      </c>
      <c r="B3112">
        <v>326</v>
      </c>
      <c r="C3112" t="s">
        <v>344</v>
      </c>
      <c r="E3112" t="s">
        <v>345</v>
      </c>
      <c r="F3112" t="s">
        <v>149273</v>
      </c>
      <c r="G3112">
        <v>3</v>
      </c>
      <c r="H3112" t="s">
        <v>344</v>
      </c>
      <c r="I3112" t="s">
        <v>149274</v>
      </c>
      <c r="J3112">
        <v>2.20238E-2</v>
      </c>
    </row>
    <row r="3113" spans="1:10" x14ac:dyDescent="0.4">
      <c r="A3113" t="s">
        <v>30235</v>
      </c>
      <c r="B3113">
        <v>23</v>
      </c>
      <c r="C3113" t="s">
        <v>30236</v>
      </c>
      <c r="D3113" t="s">
        <v>102213</v>
      </c>
      <c r="E3113" t="s">
        <v>30237</v>
      </c>
      <c r="F3113" t="s">
        <v>149275</v>
      </c>
      <c r="G3113">
        <v>1</v>
      </c>
      <c r="H3113" t="s">
        <v>30236</v>
      </c>
      <c r="I3113">
        <v>1.5374499999999999E-2</v>
      </c>
      <c r="J3113">
        <v>1.5374499999999999E-2</v>
      </c>
    </row>
    <row r="3114" spans="1:10" x14ac:dyDescent="0.4">
      <c r="A3114" t="s">
        <v>14546</v>
      </c>
      <c r="B3114">
        <v>120</v>
      </c>
      <c r="C3114" t="s">
        <v>14547</v>
      </c>
      <c r="E3114" t="s">
        <v>14548</v>
      </c>
      <c r="F3114" t="s">
        <v>149276</v>
      </c>
      <c r="G3114">
        <v>4</v>
      </c>
      <c r="H3114" t="s">
        <v>14547</v>
      </c>
      <c r="I3114" t="s">
        <v>149277</v>
      </c>
      <c r="J3114">
        <v>7.8306799999999996E-2</v>
      </c>
    </row>
    <row r="3115" spans="1:10" x14ac:dyDescent="0.4">
      <c r="A3115" t="s">
        <v>6613</v>
      </c>
      <c r="B3115">
        <v>1014</v>
      </c>
      <c r="C3115" t="s">
        <v>6614</v>
      </c>
      <c r="E3115" t="s">
        <v>6615</v>
      </c>
      <c r="F3115" t="s">
        <v>149278</v>
      </c>
      <c r="G3115">
        <v>1</v>
      </c>
      <c r="H3115" t="s">
        <v>6614</v>
      </c>
      <c r="I3115">
        <v>1.5384200000000001E-2</v>
      </c>
      <c r="J3115">
        <v>1.5384200000000001E-2</v>
      </c>
    </row>
    <row r="3116" spans="1:10" x14ac:dyDescent="0.4">
      <c r="A3116" t="s">
        <v>29098</v>
      </c>
      <c r="B3116">
        <v>1505</v>
      </c>
      <c r="C3116" t="s">
        <v>29099</v>
      </c>
      <c r="E3116" t="s">
        <v>29100</v>
      </c>
      <c r="F3116" t="s">
        <v>149279</v>
      </c>
      <c r="G3116">
        <v>1</v>
      </c>
      <c r="H3116" t="s">
        <v>29099</v>
      </c>
      <c r="I3116">
        <v>1.54085E-2</v>
      </c>
      <c r="J3116">
        <v>1.54085E-2</v>
      </c>
    </row>
    <row r="3117" spans="1:10" x14ac:dyDescent="0.4">
      <c r="A3117" t="s">
        <v>2532</v>
      </c>
      <c r="B3117">
        <v>378</v>
      </c>
      <c r="C3117" t="s">
        <v>2533</v>
      </c>
      <c r="E3117" t="s">
        <v>2534</v>
      </c>
      <c r="F3117" t="s">
        <v>149280</v>
      </c>
      <c r="G3117">
        <v>1</v>
      </c>
      <c r="H3117" t="s">
        <v>2533</v>
      </c>
      <c r="I3117">
        <v>1.5421799999999999E-2</v>
      </c>
      <c r="J3117">
        <v>1.5421799999999999E-2</v>
      </c>
    </row>
    <row r="3118" spans="1:10" x14ac:dyDescent="0.4">
      <c r="A3118" t="s">
        <v>23476</v>
      </c>
      <c r="B3118">
        <v>223</v>
      </c>
      <c r="C3118" t="s">
        <v>23477</v>
      </c>
      <c r="E3118" t="s">
        <v>23478</v>
      </c>
      <c r="F3118" t="s">
        <v>149281</v>
      </c>
      <c r="G3118">
        <v>1</v>
      </c>
      <c r="H3118" t="s">
        <v>23477</v>
      </c>
      <c r="I3118">
        <v>1.5424200000000001E-2</v>
      </c>
      <c r="J3118">
        <v>1.5424200000000001E-2</v>
      </c>
    </row>
    <row r="3119" spans="1:10" x14ac:dyDescent="0.4">
      <c r="A3119" t="s">
        <v>4373</v>
      </c>
      <c r="B3119">
        <v>143</v>
      </c>
      <c r="C3119" t="s">
        <v>4374</v>
      </c>
      <c r="E3119" t="s">
        <v>4375</v>
      </c>
      <c r="F3119" t="s">
        <v>149282</v>
      </c>
      <c r="G3119">
        <v>2</v>
      </c>
      <c r="H3119" t="s">
        <v>4374</v>
      </c>
      <c r="I3119" t="s">
        <v>149283</v>
      </c>
      <c r="J3119">
        <v>2.502275E-2</v>
      </c>
    </row>
    <row r="3120" spans="1:10" x14ac:dyDescent="0.4">
      <c r="A3120" t="s">
        <v>20618</v>
      </c>
      <c r="B3120">
        <v>107</v>
      </c>
      <c r="C3120" t="s">
        <v>20619</v>
      </c>
      <c r="E3120" t="s">
        <v>20620</v>
      </c>
      <c r="F3120" t="s">
        <v>149284</v>
      </c>
      <c r="G3120">
        <v>4</v>
      </c>
      <c r="H3120" t="s">
        <v>20619</v>
      </c>
      <c r="I3120" t="s">
        <v>149285</v>
      </c>
      <c r="J3120">
        <v>0.1063475</v>
      </c>
    </row>
    <row r="3121" spans="1:10" x14ac:dyDescent="0.4">
      <c r="A3121" t="s">
        <v>11654</v>
      </c>
      <c r="B3121">
        <v>154</v>
      </c>
      <c r="C3121" t="s">
        <v>11655</v>
      </c>
      <c r="E3121" t="s">
        <v>11656</v>
      </c>
      <c r="F3121" t="s">
        <v>149286</v>
      </c>
      <c r="G3121">
        <v>1</v>
      </c>
      <c r="H3121" t="s">
        <v>11655</v>
      </c>
      <c r="I3121">
        <v>1.5506199999999999E-2</v>
      </c>
      <c r="J3121">
        <v>1.5506199999999999E-2</v>
      </c>
    </row>
    <row r="3122" spans="1:10" x14ac:dyDescent="0.4">
      <c r="A3122" t="s">
        <v>24080</v>
      </c>
      <c r="B3122">
        <v>1490</v>
      </c>
      <c r="C3122" t="s">
        <v>24081</v>
      </c>
      <c r="E3122" t="s">
        <v>24082</v>
      </c>
      <c r="F3122" t="s">
        <v>149287</v>
      </c>
      <c r="G3122">
        <v>2</v>
      </c>
      <c r="H3122" t="s">
        <v>24081</v>
      </c>
      <c r="I3122" t="s">
        <v>149288</v>
      </c>
      <c r="J3122">
        <v>1.7026300000000001E-2</v>
      </c>
    </row>
    <row r="3123" spans="1:10" x14ac:dyDescent="0.4">
      <c r="A3123" t="s">
        <v>8898</v>
      </c>
      <c r="B3123">
        <v>138</v>
      </c>
      <c r="C3123" t="s">
        <v>8899</v>
      </c>
      <c r="E3123" t="s">
        <v>8900</v>
      </c>
      <c r="F3123" t="s">
        <v>149289</v>
      </c>
      <c r="G3123">
        <v>2</v>
      </c>
      <c r="H3123" t="s">
        <v>8899</v>
      </c>
      <c r="I3123" t="s">
        <v>149290</v>
      </c>
      <c r="J3123">
        <v>0.1610481</v>
      </c>
    </row>
    <row r="3124" spans="1:10" x14ac:dyDescent="0.4">
      <c r="A3124" t="s">
        <v>22059</v>
      </c>
      <c r="B3124">
        <v>179</v>
      </c>
      <c r="C3124" t="s">
        <v>22060</v>
      </c>
      <c r="E3124" t="s">
        <v>22061</v>
      </c>
      <c r="F3124" t="s">
        <v>149291</v>
      </c>
      <c r="G3124">
        <v>1</v>
      </c>
      <c r="H3124" t="s">
        <v>22060</v>
      </c>
      <c r="I3124">
        <v>1.55546E-2</v>
      </c>
      <c r="J3124">
        <v>1.55546E-2</v>
      </c>
    </row>
    <row r="3125" spans="1:10" x14ac:dyDescent="0.4">
      <c r="A3125" t="s">
        <v>109006</v>
      </c>
      <c r="B3125">
        <v>115</v>
      </c>
      <c r="C3125" t="s">
        <v>109007</v>
      </c>
      <c r="E3125" t="s">
        <v>109008</v>
      </c>
      <c r="F3125" t="s">
        <v>149292</v>
      </c>
      <c r="G3125">
        <v>2</v>
      </c>
      <c r="H3125" t="s">
        <v>109007</v>
      </c>
      <c r="I3125" t="s">
        <v>149293</v>
      </c>
      <c r="J3125">
        <v>2.5249750000000001E-2</v>
      </c>
    </row>
    <row r="3126" spans="1:10" x14ac:dyDescent="0.4">
      <c r="A3126" t="s">
        <v>38713</v>
      </c>
      <c r="B3126">
        <v>13</v>
      </c>
      <c r="C3126" t="s">
        <v>38714</v>
      </c>
      <c r="E3126" t="s">
        <v>38715</v>
      </c>
      <c r="F3126" t="s">
        <v>149294</v>
      </c>
      <c r="G3126">
        <v>2</v>
      </c>
      <c r="H3126" t="s">
        <v>38714</v>
      </c>
      <c r="I3126" t="s">
        <v>149295</v>
      </c>
      <c r="J3126">
        <v>2.4750350000000001E-2</v>
      </c>
    </row>
    <row r="3127" spans="1:10" x14ac:dyDescent="0.4">
      <c r="A3127" t="s">
        <v>10988</v>
      </c>
      <c r="B3127">
        <v>152</v>
      </c>
      <c r="C3127" t="s">
        <v>10989</v>
      </c>
      <c r="E3127" t="s">
        <v>10990</v>
      </c>
      <c r="F3127" t="s">
        <v>149296</v>
      </c>
      <c r="G3127">
        <v>1</v>
      </c>
      <c r="H3127" t="s">
        <v>10989</v>
      </c>
      <c r="I3127">
        <v>1.5572600000000001E-2</v>
      </c>
      <c r="J3127">
        <v>1.5572600000000001E-2</v>
      </c>
    </row>
    <row r="3128" spans="1:10" x14ac:dyDescent="0.4">
      <c r="A3128" t="s">
        <v>9145</v>
      </c>
      <c r="B3128">
        <v>170</v>
      </c>
      <c r="C3128" t="s">
        <v>9146</v>
      </c>
      <c r="E3128" t="s">
        <v>9147</v>
      </c>
      <c r="F3128" t="s">
        <v>149297</v>
      </c>
      <c r="G3128">
        <v>1</v>
      </c>
      <c r="H3128" t="s">
        <v>9146</v>
      </c>
      <c r="I3128">
        <v>1.55776E-2</v>
      </c>
      <c r="J3128">
        <v>1.55776E-2</v>
      </c>
    </row>
    <row r="3129" spans="1:10" x14ac:dyDescent="0.4">
      <c r="A3129" t="s">
        <v>6208</v>
      </c>
      <c r="B3129">
        <v>85</v>
      </c>
      <c r="C3129" t="s">
        <v>6209</v>
      </c>
      <c r="E3129" t="s">
        <v>6210</v>
      </c>
      <c r="F3129" t="s">
        <v>149298</v>
      </c>
      <c r="G3129">
        <v>1</v>
      </c>
      <c r="H3129" t="s">
        <v>6209</v>
      </c>
      <c r="I3129">
        <v>1.56025E-2</v>
      </c>
      <c r="J3129">
        <v>1.56025E-2</v>
      </c>
    </row>
    <row r="3130" spans="1:10" x14ac:dyDescent="0.4">
      <c r="A3130" t="s">
        <v>2949</v>
      </c>
      <c r="B3130">
        <v>544</v>
      </c>
      <c r="C3130" t="s">
        <v>2950</v>
      </c>
      <c r="E3130" t="s">
        <v>2951</v>
      </c>
      <c r="F3130" t="s">
        <v>149299</v>
      </c>
      <c r="G3130">
        <v>1</v>
      </c>
      <c r="H3130" t="s">
        <v>2950</v>
      </c>
      <c r="I3130">
        <v>1.5618E-2</v>
      </c>
      <c r="J3130">
        <v>1.5618E-2</v>
      </c>
    </row>
    <row r="3131" spans="1:10" x14ac:dyDescent="0.4">
      <c r="A3131" t="s">
        <v>99859</v>
      </c>
      <c r="B3131">
        <v>254</v>
      </c>
      <c r="C3131" t="s">
        <v>99860</v>
      </c>
      <c r="E3131" t="s">
        <v>99861</v>
      </c>
      <c r="F3131" t="s">
        <v>149300</v>
      </c>
      <c r="G3131">
        <v>5</v>
      </c>
      <c r="H3131" t="s">
        <v>99860</v>
      </c>
      <c r="I3131" t="s">
        <v>149301</v>
      </c>
      <c r="J3131">
        <v>9.9890699999999999E-2</v>
      </c>
    </row>
    <row r="3132" spans="1:10" x14ac:dyDescent="0.4">
      <c r="A3132" t="s">
        <v>96712</v>
      </c>
      <c r="B3132">
        <v>254</v>
      </c>
      <c r="C3132" t="s">
        <v>96713</v>
      </c>
      <c r="E3132" t="s">
        <v>96714</v>
      </c>
      <c r="F3132" t="s">
        <v>149300</v>
      </c>
      <c r="G3132">
        <v>5</v>
      </c>
      <c r="H3132" t="s">
        <v>96713</v>
      </c>
      <c r="I3132" t="s">
        <v>149301</v>
      </c>
      <c r="J3132">
        <v>9.9890699999999999E-2</v>
      </c>
    </row>
    <row r="3133" spans="1:10" x14ac:dyDescent="0.4">
      <c r="A3133" t="s">
        <v>97189</v>
      </c>
      <c r="B3133">
        <v>254</v>
      </c>
      <c r="C3133" t="s">
        <v>97190</v>
      </c>
      <c r="E3133" t="s">
        <v>97191</v>
      </c>
      <c r="F3133" t="s">
        <v>149300</v>
      </c>
      <c r="G3133">
        <v>5</v>
      </c>
      <c r="H3133" t="s">
        <v>97190</v>
      </c>
      <c r="I3133" t="s">
        <v>149301</v>
      </c>
      <c r="J3133">
        <v>9.9890699999999999E-2</v>
      </c>
    </row>
    <row r="3134" spans="1:10" x14ac:dyDescent="0.4">
      <c r="A3134" t="s">
        <v>11568</v>
      </c>
      <c r="B3134">
        <v>281</v>
      </c>
      <c r="C3134" t="s">
        <v>11569</v>
      </c>
      <c r="E3134" t="s">
        <v>11570</v>
      </c>
      <c r="F3134" t="s">
        <v>149302</v>
      </c>
      <c r="G3134">
        <v>2</v>
      </c>
      <c r="H3134" t="s">
        <v>11569</v>
      </c>
      <c r="I3134" t="s">
        <v>149303</v>
      </c>
      <c r="J3134">
        <v>7.1970850000000003E-2</v>
      </c>
    </row>
    <row r="3135" spans="1:10" x14ac:dyDescent="0.4">
      <c r="A3135" t="s">
        <v>5020</v>
      </c>
      <c r="B3135">
        <v>329</v>
      </c>
      <c r="C3135" t="s">
        <v>5021</v>
      </c>
      <c r="E3135" t="s">
        <v>5022</v>
      </c>
      <c r="F3135" t="s">
        <v>149302</v>
      </c>
      <c r="G3135">
        <v>2</v>
      </c>
      <c r="H3135" t="s">
        <v>5021</v>
      </c>
      <c r="I3135" t="s">
        <v>149303</v>
      </c>
      <c r="J3135">
        <v>7.1970850000000003E-2</v>
      </c>
    </row>
    <row r="3136" spans="1:10" x14ac:dyDescent="0.4">
      <c r="A3136" t="s">
        <v>3055</v>
      </c>
      <c r="B3136">
        <v>220</v>
      </c>
      <c r="C3136" t="s">
        <v>3056</v>
      </c>
      <c r="E3136" t="s">
        <v>3057</v>
      </c>
      <c r="F3136" t="s">
        <v>149304</v>
      </c>
      <c r="G3136">
        <v>1</v>
      </c>
      <c r="H3136" t="s">
        <v>3056</v>
      </c>
      <c r="I3136">
        <v>1.56758E-2</v>
      </c>
      <c r="J3136">
        <v>1.56758E-2</v>
      </c>
    </row>
    <row r="3137" spans="1:10" x14ac:dyDescent="0.4">
      <c r="A3137" t="s">
        <v>6192</v>
      </c>
      <c r="B3137">
        <v>155</v>
      </c>
      <c r="C3137" t="s">
        <v>6193</v>
      </c>
      <c r="E3137" t="s">
        <v>6194</v>
      </c>
      <c r="F3137" t="s">
        <v>149305</v>
      </c>
      <c r="G3137">
        <v>5</v>
      </c>
      <c r="H3137" t="s">
        <v>6193</v>
      </c>
      <c r="I3137" t="s">
        <v>149306</v>
      </c>
      <c r="J3137">
        <v>7.3533299999999996E-2</v>
      </c>
    </row>
    <row r="3138" spans="1:10" x14ac:dyDescent="0.4">
      <c r="A3138" t="s">
        <v>28019</v>
      </c>
      <c r="B3138">
        <v>497</v>
      </c>
      <c r="C3138" t="s">
        <v>28020</v>
      </c>
      <c r="E3138" t="s">
        <v>28021</v>
      </c>
      <c r="F3138" t="s">
        <v>149307</v>
      </c>
      <c r="G3138">
        <v>1</v>
      </c>
      <c r="H3138" t="s">
        <v>28020</v>
      </c>
      <c r="I3138">
        <v>1.5683300000000001E-2</v>
      </c>
      <c r="J3138">
        <v>1.5683300000000001E-2</v>
      </c>
    </row>
    <row r="3139" spans="1:10" x14ac:dyDescent="0.4">
      <c r="A3139" t="s">
        <v>4000</v>
      </c>
      <c r="B3139">
        <v>959</v>
      </c>
      <c r="C3139" t="s">
        <v>4001</v>
      </c>
      <c r="E3139" t="s">
        <v>4002</v>
      </c>
      <c r="F3139" t="s">
        <v>149308</v>
      </c>
      <c r="G3139">
        <v>4</v>
      </c>
      <c r="H3139" t="s">
        <v>4001</v>
      </c>
      <c r="I3139" t="s">
        <v>149309</v>
      </c>
      <c r="J3139">
        <v>4.2340450000000002E-2</v>
      </c>
    </row>
    <row r="3140" spans="1:10" x14ac:dyDescent="0.4">
      <c r="A3140" t="s">
        <v>144550</v>
      </c>
      <c r="B3140">
        <v>933</v>
      </c>
      <c r="C3140" t="s">
        <v>144551</v>
      </c>
      <c r="E3140" t="s">
        <v>144553</v>
      </c>
      <c r="F3140" t="s">
        <v>149308</v>
      </c>
      <c r="G3140">
        <v>4</v>
      </c>
      <c r="H3140" t="s">
        <v>144551</v>
      </c>
      <c r="I3140" t="s">
        <v>149309</v>
      </c>
      <c r="J3140">
        <v>4.2340450000000002E-2</v>
      </c>
    </row>
    <row r="3141" spans="1:10" x14ac:dyDescent="0.4">
      <c r="A3141" t="s">
        <v>25780</v>
      </c>
      <c r="B3141">
        <v>35</v>
      </c>
      <c r="C3141" t="s">
        <v>25781</v>
      </c>
      <c r="E3141" t="s">
        <v>25782</v>
      </c>
      <c r="F3141" t="s">
        <v>149310</v>
      </c>
      <c r="G3141">
        <v>2</v>
      </c>
      <c r="H3141" t="s">
        <v>25781</v>
      </c>
      <c r="I3141" t="s">
        <v>149311</v>
      </c>
      <c r="J3141">
        <v>8.04536E-2</v>
      </c>
    </row>
    <row r="3142" spans="1:10" x14ac:dyDescent="0.4">
      <c r="A3142" t="s">
        <v>7878</v>
      </c>
      <c r="B3142">
        <v>480</v>
      </c>
      <c r="C3142" t="s">
        <v>7879</v>
      </c>
      <c r="E3142" t="s">
        <v>7880</v>
      </c>
      <c r="F3142" t="s">
        <v>149312</v>
      </c>
      <c r="G3142">
        <v>2</v>
      </c>
      <c r="H3142" t="s">
        <v>7879</v>
      </c>
      <c r="I3142" t="s">
        <v>149313</v>
      </c>
      <c r="J3142">
        <v>8.1615649999999998E-2</v>
      </c>
    </row>
    <row r="3143" spans="1:10" x14ac:dyDescent="0.4">
      <c r="A3143" t="s">
        <v>3790</v>
      </c>
      <c r="B3143">
        <v>212</v>
      </c>
      <c r="C3143" t="s">
        <v>3791</v>
      </c>
      <c r="E3143" t="s">
        <v>3792</v>
      </c>
      <c r="F3143" t="s">
        <v>149314</v>
      </c>
      <c r="G3143">
        <v>3</v>
      </c>
      <c r="H3143" t="s">
        <v>3791</v>
      </c>
      <c r="I3143" t="s">
        <v>149315</v>
      </c>
      <c r="J3143">
        <v>9.0056899999999995E-2</v>
      </c>
    </row>
    <row r="3144" spans="1:10" x14ac:dyDescent="0.4">
      <c r="A3144" t="s">
        <v>102155</v>
      </c>
      <c r="B3144">
        <v>64</v>
      </c>
      <c r="C3144" t="s">
        <v>102156</v>
      </c>
      <c r="E3144" t="s">
        <v>102157</v>
      </c>
      <c r="F3144" t="s">
        <v>149316</v>
      </c>
      <c r="G3144">
        <v>2</v>
      </c>
      <c r="H3144" t="s">
        <v>102156</v>
      </c>
      <c r="I3144" t="s">
        <v>149317</v>
      </c>
      <c r="J3144">
        <v>5.5204499999999997E-2</v>
      </c>
    </row>
    <row r="3145" spans="1:10" x14ac:dyDescent="0.4">
      <c r="A3145" t="s">
        <v>253</v>
      </c>
      <c r="B3145">
        <v>100</v>
      </c>
      <c r="C3145" t="s">
        <v>254</v>
      </c>
      <c r="E3145" t="s">
        <v>255</v>
      </c>
      <c r="F3145" t="s">
        <v>149318</v>
      </c>
      <c r="G3145">
        <v>1</v>
      </c>
      <c r="H3145" t="s">
        <v>254</v>
      </c>
      <c r="I3145">
        <v>1.58739E-2</v>
      </c>
      <c r="J3145">
        <v>1.58739E-2</v>
      </c>
    </row>
    <row r="3146" spans="1:10" x14ac:dyDescent="0.4">
      <c r="A3146" t="s">
        <v>16733</v>
      </c>
      <c r="B3146">
        <v>63</v>
      </c>
      <c r="C3146" t="s">
        <v>16734</v>
      </c>
      <c r="E3146" t="s">
        <v>16735</v>
      </c>
      <c r="F3146" t="s">
        <v>149319</v>
      </c>
      <c r="G3146">
        <v>1</v>
      </c>
      <c r="H3146" t="s">
        <v>16734</v>
      </c>
      <c r="I3146">
        <v>1.5921299999999999E-2</v>
      </c>
      <c r="J3146">
        <v>1.5921299999999999E-2</v>
      </c>
    </row>
    <row r="3147" spans="1:10" x14ac:dyDescent="0.4">
      <c r="A3147" t="s">
        <v>138825</v>
      </c>
      <c r="B3147">
        <v>28</v>
      </c>
      <c r="C3147" t="s">
        <v>138826</v>
      </c>
      <c r="E3147" t="s">
        <v>480</v>
      </c>
      <c r="F3147" t="s">
        <v>149320</v>
      </c>
      <c r="G3147">
        <v>4</v>
      </c>
      <c r="H3147" t="s">
        <v>138826</v>
      </c>
      <c r="I3147" t="s">
        <v>149321</v>
      </c>
      <c r="J3147">
        <v>2.3869749999999999E-2</v>
      </c>
    </row>
    <row r="3148" spans="1:10" x14ac:dyDescent="0.4">
      <c r="A3148" t="s">
        <v>33182</v>
      </c>
      <c r="B3148">
        <v>130</v>
      </c>
      <c r="C3148" t="s">
        <v>33183</v>
      </c>
      <c r="E3148" t="s">
        <v>33184</v>
      </c>
      <c r="F3148" t="s">
        <v>149322</v>
      </c>
      <c r="G3148">
        <v>2</v>
      </c>
      <c r="H3148" t="s">
        <v>33183</v>
      </c>
      <c r="I3148" t="s">
        <v>149323</v>
      </c>
      <c r="J3148">
        <v>2.839185E-2</v>
      </c>
    </row>
    <row r="3149" spans="1:10" x14ac:dyDescent="0.4">
      <c r="A3149" t="s">
        <v>32475</v>
      </c>
      <c r="B3149">
        <v>267</v>
      </c>
      <c r="C3149" t="s">
        <v>32476</v>
      </c>
      <c r="E3149" t="s">
        <v>32477</v>
      </c>
      <c r="F3149" t="s">
        <v>149324</v>
      </c>
      <c r="G3149">
        <v>4</v>
      </c>
      <c r="H3149" t="s">
        <v>32476</v>
      </c>
      <c r="I3149" t="s">
        <v>149325</v>
      </c>
      <c r="J3149">
        <v>0.12960849999999999</v>
      </c>
    </row>
    <row r="3150" spans="1:10" x14ac:dyDescent="0.4">
      <c r="A3150" t="s">
        <v>4565</v>
      </c>
      <c r="B3150">
        <v>245</v>
      </c>
      <c r="C3150" t="s">
        <v>4566</v>
      </c>
      <c r="E3150" t="s">
        <v>4567</v>
      </c>
      <c r="F3150" t="s">
        <v>149326</v>
      </c>
      <c r="G3150">
        <v>8</v>
      </c>
      <c r="H3150" t="s">
        <v>4566</v>
      </c>
      <c r="I3150" t="s">
        <v>149327</v>
      </c>
      <c r="J3150">
        <v>6.8921049999999998E-2</v>
      </c>
    </row>
    <row r="3151" spans="1:10" x14ac:dyDescent="0.4">
      <c r="A3151" t="s">
        <v>1014</v>
      </c>
      <c r="B3151">
        <v>39</v>
      </c>
      <c r="C3151" t="s">
        <v>1015</v>
      </c>
      <c r="E3151" t="s">
        <v>1016</v>
      </c>
      <c r="F3151" t="s">
        <v>149328</v>
      </c>
      <c r="G3151">
        <v>2</v>
      </c>
      <c r="H3151" t="s">
        <v>1015</v>
      </c>
      <c r="I3151" t="s">
        <v>149329</v>
      </c>
      <c r="J3151">
        <v>2.2079849999999901E-2</v>
      </c>
    </row>
    <row r="3152" spans="1:10" x14ac:dyDescent="0.4">
      <c r="A3152" t="s">
        <v>127620</v>
      </c>
      <c r="B3152">
        <v>61</v>
      </c>
      <c r="C3152" t="s">
        <v>127621</v>
      </c>
      <c r="E3152" t="s">
        <v>127622</v>
      </c>
      <c r="F3152" t="s">
        <v>149330</v>
      </c>
      <c r="G3152">
        <v>1</v>
      </c>
      <c r="H3152" t="s">
        <v>127621</v>
      </c>
      <c r="I3152">
        <v>1.6013300000000001E-2</v>
      </c>
      <c r="J3152">
        <v>1.6013300000000001E-2</v>
      </c>
    </row>
    <row r="3153" spans="1:10" x14ac:dyDescent="0.4">
      <c r="A3153" t="s">
        <v>2537</v>
      </c>
      <c r="B3153">
        <v>124</v>
      </c>
      <c r="C3153" t="s">
        <v>2538</v>
      </c>
      <c r="E3153" t="s">
        <v>2539</v>
      </c>
      <c r="F3153" t="s">
        <v>149331</v>
      </c>
      <c r="G3153">
        <v>1</v>
      </c>
      <c r="H3153" t="s">
        <v>2538</v>
      </c>
      <c r="I3153">
        <v>1.6024099999999999E-2</v>
      </c>
      <c r="J3153">
        <v>1.6024099999999999E-2</v>
      </c>
    </row>
    <row r="3154" spans="1:10" x14ac:dyDescent="0.4">
      <c r="A3154" t="s">
        <v>24339</v>
      </c>
      <c r="B3154">
        <v>1357</v>
      </c>
      <c r="C3154" t="s">
        <v>24340</v>
      </c>
      <c r="E3154" t="s">
        <v>24341</v>
      </c>
      <c r="F3154" t="s">
        <v>149332</v>
      </c>
      <c r="G3154">
        <v>1</v>
      </c>
      <c r="H3154" t="s">
        <v>24340</v>
      </c>
      <c r="I3154">
        <v>1.6027699999999999E-2</v>
      </c>
      <c r="J3154">
        <v>1.6027699999999999E-2</v>
      </c>
    </row>
    <row r="3155" spans="1:10" x14ac:dyDescent="0.4">
      <c r="A3155" t="s">
        <v>11980</v>
      </c>
      <c r="B3155">
        <v>466</v>
      </c>
      <c r="C3155" t="s">
        <v>11981</v>
      </c>
      <c r="E3155" t="s">
        <v>11982</v>
      </c>
      <c r="F3155" t="s">
        <v>149333</v>
      </c>
      <c r="G3155">
        <v>2</v>
      </c>
      <c r="H3155" t="s">
        <v>11981</v>
      </c>
      <c r="I3155" t="s">
        <v>149334</v>
      </c>
      <c r="J3155">
        <v>0.20052619999999999</v>
      </c>
    </row>
    <row r="3156" spans="1:10" x14ac:dyDescent="0.4">
      <c r="A3156" t="s">
        <v>123763</v>
      </c>
      <c r="B3156">
        <v>399</v>
      </c>
      <c r="C3156" t="s">
        <v>123764</v>
      </c>
      <c r="E3156" t="s">
        <v>123765</v>
      </c>
      <c r="F3156" t="s">
        <v>149335</v>
      </c>
      <c r="G3156">
        <v>4</v>
      </c>
      <c r="H3156" t="s">
        <v>123764</v>
      </c>
      <c r="I3156" t="s">
        <v>149336</v>
      </c>
      <c r="J3156">
        <v>5.5088649999999899E-2</v>
      </c>
    </row>
    <row r="3157" spans="1:10" x14ac:dyDescent="0.4">
      <c r="A3157" t="s">
        <v>149337</v>
      </c>
      <c r="B3157">
        <v>483</v>
      </c>
      <c r="C3157" t="s">
        <v>149338</v>
      </c>
      <c r="E3157" t="s">
        <v>149339</v>
      </c>
      <c r="F3157" t="s">
        <v>149340</v>
      </c>
      <c r="G3157">
        <v>3</v>
      </c>
      <c r="H3157" t="s">
        <v>149338</v>
      </c>
      <c r="I3157" t="s">
        <v>149341</v>
      </c>
      <c r="J3157">
        <v>1.6235900000000001E-2</v>
      </c>
    </row>
    <row r="3158" spans="1:10" x14ac:dyDescent="0.4">
      <c r="A3158" t="s">
        <v>4206</v>
      </c>
      <c r="B3158">
        <v>379</v>
      </c>
      <c r="C3158" t="s">
        <v>4207</v>
      </c>
      <c r="E3158" t="s">
        <v>4208</v>
      </c>
      <c r="F3158" t="s">
        <v>149342</v>
      </c>
      <c r="G3158">
        <v>1</v>
      </c>
      <c r="H3158" t="s">
        <v>4207</v>
      </c>
      <c r="I3158">
        <v>1.6151499999999999E-2</v>
      </c>
      <c r="J3158">
        <v>1.6151499999999999E-2</v>
      </c>
    </row>
    <row r="3159" spans="1:10" x14ac:dyDescent="0.4">
      <c r="A3159" t="s">
        <v>51253</v>
      </c>
      <c r="B3159">
        <v>34</v>
      </c>
      <c r="C3159" t="s">
        <v>51254</v>
      </c>
      <c r="E3159" t="s">
        <v>51255</v>
      </c>
      <c r="F3159" t="s">
        <v>149343</v>
      </c>
      <c r="G3159">
        <v>2</v>
      </c>
      <c r="H3159" t="s">
        <v>51254</v>
      </c>
      <c r="I3159" t="s">
        <v>149344</v>
      </c>
      <c r="J3159">
        <v>8.6800849999999999E-2</v>
      </c>
    </row>
    <row r="3160" spans="1:10" x14ac:dyDescent="0.4">
      <c r="A3160" t="s">
        <v>96060</v>
      </c>
      <c r="B3160">
        <v>159</v>
      </c>
      <c r="C3160" t="s">
        <v>96061</v>
      </c>
      <c r="E3160" t="s">
        <v>96062</v>
      </c>
      <c r="F3160" t="s">
        <v>149345</v>
      </c>
      <c r="G3160">
        <v>1</v>
      </c>
      <c r="H3160" t="s">
        <v>96061</v>
      </c>
      <c r="I3160">
        <v>1.6187E-2</v>
      </c>
      <c r="J3160">
        <v>1.6187E-2</v>
      </c>
    </row>
    <row r="3161" spans="1:10" x14ac:dyDescent="0.4">
      <c r="A3161" t="s">
        <v>12331</v>
      </c>
      <c r="B3161">
        <v>71</v>
      </c>
      <c r="C3161" t="s">
        <v>12332</v>
      </c>
      <c r="E3161" t="s">
        <v>12333</v>
      </c>
      <c r="F3161" t="s">
        <v>149346</v>
      </c>
      <c r="G3161">
        <v>1</v>
      </c>
      <c r="H3161" t="s">
        <v>12332</v>
      </c>
      <c r="I3161">
        <v>1.6204E-2</v>
      </c>
      <c r="J3161">
        <v>1.6204E-2</v>
      </c>
    </row>
    <row r="3162" spans="1:10" x14ac:dyDescent="0.4">
      <c r="A3162" t="s">
        <v>23724</v>
      </c>
      <c r="B3162">
        <v>149</v>
      </c>
      <c r="C3162" t="s">
        <v>23725</v>
      </c>
      <c r="E3162" t="s">
        <v>23726</v>
      </c>
      <c r="F3162" t="s">
        <v>149347</v>
      </c>
      <c r="G3162">
        <v>1</v>
      </c>
      <c r="H3162" t="s">
        <v>23725</v>
      </c>
      <c r="I3162">
        <v>1.62244E-2</v>
      </c>
      <c r="J3162">
        <v>1.62244E-2</v>
      </c>
    </row>
    <row r="3163" spans="1:10" x14ac:dyDescent="0.4">
      <c r="A3163" t="s">
        <v>522</v>
      </c>
      <c r="B3163">
        <v>522</v>
      </c>
      <c r="C3163" t="s">
        <v>523</v>
      </c>
      <c r="E3163" t="s">
        <v>524</v>
      </c>
      <c r="F3163" t="s">
        <v>149348</v>
      </c>
      <c r="G3163">
        <v>3</v>
      </c>
      <c r="H3163" t="s">
        <v>523</v>
      </c>
      <c r="I3163" t="s">
        <v>149349</v>
      </c>
      <c r="J3163">
        <v>5.1385300000000002E-2</v>
      </c>
    </row>
    <row r="3164" spans="1:10" x14ac:dyDescent="0.4">
      <c r="A3164" t="s">
        <v>821</v>
      </c>
      <c r="B3164">
        <v>103</v>
      </c>
      <c r="C3164" t="s">
        <v>822</v>
      </c>
      <c r="E3164" t="s">
        <v>823</v>
      </c>
      <c r="F3164" t="s">
        <v>149350</v>
      </c>
      <c r="G3164">
        <v>1</v>
      </c>
      <c r="H3164" t="s">
        <v>822</v>
      </c>
      <c r="I3164">
        <v>1.6280099999999999E-2</v>
      </c>
      <c r="J3164">
        <v>1.6280099999999999E-2</v>
      </c>
    </row>
    <row r="3165" spans="1:10" x14ac:dyDescent="0.4">
      <c r="A3165" t="s">
        <v>3813</v>
      </c>
      <c r="B3165">
        <v>1203</v>
      </c>
      <c r="C3165" t="s">
        <v>3814</v>
      </c>
      <c r="E3165" t="s">
        <v>3815</v>
      </c>
      <c r="F3165" t="s">
        <v>149350</v>
      </c>
      <c r="G3165">
        <v>1</v>
      </c>
      <c r="H3165" t="s">
        <v>3814</v>
      </c>
      <c r="I3165">
        <v>1.6280099999999999E-2</v>
      </c>
      <c r="J3165">
        <v>1.6280099999999999E-2</v>
      </c>
    </row>
    <row r="3166" spans="1:10" x14ac:dyDescent="0.4">
      <c r="A3166" t="s">
        <v>2138</v>
      </c>
      <c r="B3166">
        <v>50</v>
      </c>
      <c r="C3166" t="s">
        <v>2139</v>
      </c>
      <c r="E3166" t="s">
        <v>2140</v>
      </c>
      <c r="F3166" t="s">
        <v>149351</v>
      </c>
      <c r="G3166">
        <v>3</v>
      </c>
      <c r="H3166" t="s">
        <v>2139</v>
      </c>
      <c r="I3166" t="s">
        <v>149352</v>
      </c>
      <c r="J3166">
        <v>1.9918000000000002E-2</v>
      </c>
    </row>
    <row r="3167" spans="1:10" x14ac:dyDescent="0.4">
      <c r="A3167" t="s">
        <v>19344</v>
      </c>
      <c r="B3167">
        <v>249</v>
      </c>
      <c r="C3167" t="s">
        <v>19345</v>
      </c>
      <c r="E3167" t="s">
        <v>19346</v>
      </c>
      <c r="F3167" t="s">
        <v>149353</v>
      </c>
      <c r="G3167">
        <v>1</v>
      </c>
      <c r="H3167" t="s">
        <v>19345</v>
      </c>
      <c r="I3167">
        <v>1.6321100000000002E-2</v>
      </c>
      <c r="J3167">
        <v>1.6321100000000002E-2</v>
      </c>
    </row>
    <row r="3168" spans="1:10" x14ac:dyDescent="0.4">
      <c r="A3168" t="s">
        <v>507</v>
      </c>
      <c r="B3168">
        <v>312</v>
      </c>
      <c r="C3168" t="s">
        <v>508</v>
      </c>
      <c r="E3168" t="s">
        <v>509</v>
      </c>
      <c r="F3168" t="s">
        <v>149354</v>
      </c>
      <c r="G3168">
        <v>2</v>
      </c>
      <c r="H3168" t="s">
        <v>508</v>
      </c>
      <c r="I3168" t="s">
        <v>149355</v>
      </c>
      <c r="J3168">
        <v>1.7753850000000002E-2</v>
      </c>
    </row>
    <row r="3169" spans="1:10" x14ac:dyDescent="0.4">
      <c r="A3169" t="s">
        <v>602</v>
      </c>
      <c r="B3169">
        <v>515</v>
      </c>
      <c r="C3169" t="s">
        <v>603</v>
      </c>
      <c r="E3169" t="s">
        <v>604</v>
      </c>
      <c r="F3169" t="s">
        <v>149356</v>
      </c>
      <c r="G3169">
        <v>3</v>
      </c>
      <c r="H3169" t="s">
        <v>603</v>
      </c>
      <c r="I3169" t="s">
        <v>149357</v>
      </c>
      <c r="J3169">
        <v>2.9400800000000001E-2</v>
      </c>
    </row>
    <row r="3170" spans="1:10" x14ac:dyDescent="0.4">
      <c r="A3170" t="s">
        <v>5020</v>
      </c>
      <c r="B3170">
        <v>539</v>
      </c>
      <c r="C3170" t="s">
        <v>5021</v>
      </c>
      <c r="E3170" t="s">
        <v>5022</v>
      </c>
      <c r="F3170" t="s">
        <v>149358</v>
      </c>
      <c r="G3170">
        <v>2</v>
      </c>
      <c r="H3170" t="s">
        <v>5021</v>
      </c>
      <c r="I3170" t="s">
        <v>149359</v>
      </c>
      <c r="J3170">
        <v>0.13389300000000001</v>
      </c>
    </row>
    <row r="3171" spans="1:10" x14ac:dyDescent="0.4">
      <c r="A3171" t="s">
        <v>12363</v>
      </c>
      <c r="B3171">
        <v>451</v>
      </c>
      <c r="C3171" t="s">
        <v>12364</v>
      </c>
      <c r="E3171" t="s">
        <v>12365</v>
      </c>
      <c r="F3171" t="s">
        <v>149360</v>
      </c>
      <c r="G3171">
        <v>3</v>
      </c>
      <c r="H3171" t="s">
        <v>12364</v>
      </c>
      <c r="I3171" t="s">
        <v>149361</v>
      </c>
      <c r="J3171">
        <v>0.18459100000000001</v>
      </c>
    </row>
    <row r="3172" spans="1:10" x14ac:dyDescent="0.4">
      <c r="A3172" t="s">
        <v>4715</v>
      </c>
      <c r="B3172">
        <v>123</v>
      </c>
      <c r="C3172" t="s">
        <v>4716</v>
      </c>
      <c r="E3172" t="s">
        <v>4717</v>
      </c>
      <c r="F3172" t="s">
        <v>149362</v>
      </c>
      <c r="G3172">
        <v>2</v>
      </c>
      <c r="H3172" t="s">
        <v>4716</v>
      </c>
      <c r="I3172" t="s">
        <v>149363</v>
      </c>
      <c r="J3172">
        <v>0.11315639999999901</v>
      </c>
    </row>
    <row r="3173" spans="1:10" x14ac:dyDescent="0.4">
      <c r="A3173" t="s">
        <v>45370</v>
      </c>
      <c r="B3173">
        <v>88</v>
      </c>
      <c r="C3173" t="s">
        <v>45371</v>
      </c>
      <c r="E3173" t="s">
        <v>45372</v>
      </c>
      <c r="F3173" t="s">
        <v>149364</v>
      </c>
      <c r="G3173">
        <v>1</v>
      </c>
      <c r="H3173" t="s">
        <v>45371</v>
      </c>
      <c r="I3173">
        <v>1.63454E-2</v>
      </c>
      <c r="J3173">
        <v>1.63454E-2</v>
      </c>
    </row>
    <row r="3174" spans="1:10" x14ac:dyDescent="0.4">
      <c r="A3174" t="s">
        <v>115665</v>
      </c>
      <c r="B3174">
        <v>15</v>
      </c>
      <c r="C3174" t="s">
        <v>115666</v>
      </c>
      <c r="E3174" t="s">
        <v>115667</v>
      </c>
      <c r="F3174" t="s">
        <v>149365</v>
      </c>
      <c r="G3174">
        <v>4</v>
      </c>
      <c r="H3174" t="s">
        <v>115666</v>
      </c>
      <c r="I3174" t="s">
        <v>149366</v>
      </c>
      <c r="J3174">
        <v>3.52477E-2</v>
      </c>
    </row>
    <row r="3175" spans="1:10" x14ac:dyDescent="0.4">
      <c r="A3175" t="s">
        <v>97687</v>
      </c>
      <c r="B3175">
        <v>15</v>
      </c>
      <c r="C3175" t="s">
        <v>97688</v>
      </c>
      <c r="D3175" t="s">
        <v>99774</v>
      </c>
      <c r="E3175" t="s">
        <v>97690</v>
      </c>
      <c r="F3175" t="s">
        <v>149365</v>
      </c>
      <c r="G3175">
        <v>4</v>
      </c>
      <c r="H3175" t="s">
        <v>97688</v>
      </c>
      <c r="I3175" t="s">
        <v>149366</v>
      </c>
      <c r="J3175">
        <v>3.52477E-2</v>
      </c>
    </row>
    <row r="3176" spans="1:10" x14ac:dyDescent="0.4">
      <c r="A3176" t="s">
        <v>98892</v>
      </c>
      <c r="B3176">
        <v>15</v>
      </c>
      <c r="C3176" t="s">
        <v>98893</v>
      </c>
      <c r="E3176" t="s">
        <v>98894</v>
      </c>
      <c r="F3176" t="s">
        <v>149365</v>
      </c>
      <c r="G3176">
        <v>4</v>
      </c>
      <c r="H3176" t="s">
        <v>98893</v>
      </c>
      <c r="I3176" t="s">
        <v>149366</v>
      </c>
      <c r="J3176">
        <v>3.52477E-2</v>
      </c>
    </row>
    <row r="3177" spans="1:10" x14ac:dyDescent="0.4">
      <c r="A3177" t="s">
        <v>3417</v>
      </c>
      <c r="B3177">
        <v>2406</v>
      </c>
      <c r="C3177" t="s">
        <v>3418</v>
      </c>
      <c r="E3177" t="s">
        <v>3419</v>
      </c>
      <c r="F3177" t="s">
        <v>149367</v>
      </c>
      <c r="G3177">
        <v>1</v>
      </c>
      <c r="H3177" t="s">
        <v>3418</v>
      </c>
      <c r="I3177">
        <v>1.6416400000000001E-2</v>
      </c>
      <c r="J3177">
        <v>1.6416400000000001E-2</v>
      </c>
    </row>
    <row r="3178" spans="1:10" x14ac:dyDescent="0.4">
      <c r="A3178" t="s">
        <v>4134</v>
      </c>
      <c r="B3178">
        <v>467</v>
      </c>
      <c r="C3178" t="s">
        <v>4135</v>
      </c>
      <c r="E3178" t="s">
        <v>4136</v>
      </c>
      <c r="F3178" t="s">
        <v>149368</v>
      </c>
      <c r="G3178">
        <v>1</v>
      </c>
      <c r="H3178" t="s">
        <v>4135</v>
      </c>
      <c r="I3178">
        <v>1.6425599999999999E-2</v>
      </c>
      <c r="J3178">
        <v>1.6425599999999999E-2</v>
      </c>
    </row>
    <row r="3179" spans="1:10" x14ac:dyDescent="0.4">
      <c r="A3179" t="s">
        <v>8132</v>
      </c>
      <c r="B3179">
        <v>134</v>
      </c>
      <c r="C3179" t="s">
        <v>8133</v>
      </c>
      <c r="E3179" t="s">
        <v>8134</v>
      </c>
      <c r="F3179" t="s">
        <v>149369</v>
      </c>
      <c r="G3179">
        <v>1</v>
      </c>
      <c r="H3179" t="s">
        <v>8133</v>
      </c>
      <c r="I3179">
        <v>1.6435000000000002E-2</v>
      </c>
      <c r="J3179">
        <v>1.6435000000000002E-2</v>
      </c>
    </row>
    <row r="3180" spans="1:10" x14ac:dyDescent="0.4">
      <c r="A3180" t="s">
        <v>18438</v>
      </c>
      <c r="B3180">
        <v>19</v>
      </c>
      <c r="C3180" t="s">
        <v>18439</v>
      </c>
      <c r="E3180" t="s">
        <v>18440</v>
      </c>
      <c r="F3180" t="s">
        <v>149370</v>
      </c>
      <c r="G3180">
        <v>2</v>
      </c>
      <c r="H3180" t="s">
        <v>18439</v>
      </c>
      <c r="I3180" t="s">
        <v>149371</v>
      </c>
      <c r="J3180">
        <v>2.0392399999999901E-2</v>
      </c>
    </row>
    <row r="3181" spans="1:10" x14ac:dyDescent="0.4">
      <c r="A3181" t="s">
        <v>10821</v>
      </c>
      <c r="B3181">
        <v>113</v>
      </c>
      <c r="C3181" t="s">
        <v>10822</v>
      </c>
      <c r="E3181" t="s">
        <v>10823</v>
      </c>
      <c r="F3181" t="s">
        <v>149372</v>
      </c>
      <c r="G3181">
        <v>3</v>
      </c>
      <c r="H3181" t="s">
        <v>10822</v>
      </c>
      <c r="I3181" t="s">
        <v>149373</v>
      </c>
      <c r="J3181">
        <v>0.12012299999999999</v>
      </c>
    </row>
    <row r="3182" spans="1:10" x14ac:dyDescent="0.4">
      <c r="A3182" t="s">
        <v>645</v>
      </c>
      <c r="B3182">
        <v>2445</v>
      </c>
      <c r="C3182" t="s">
        <v>646</v>
      </c>
      <c r="E3182" t="s">
        <v>647</v>
      </c>
      <c r="F3182" t="s">
        <v>149374</v>
      </c>
      <c r="G3182">
        <v>2</v>
      </c>
      <c r="H3182" t="s">
        <v>646</v>
      </c>
      <c r="I3182" t="s">
        <v>149375</v>
      </c>
      <c r="J3182">
        <v>0.102200649999999</v>
      </c>
    </row>
    <row r="3183" spans="1:10" x14ac:dyDescent="0.4">
      <c r="A3183" t="s">
        <v>532</v>
      </c>
      <c r="B3183">
        <v>108</v>
      </c>
      <c r="C3183" t="s">
        <v>533</v>
      </c>
      <c r="E3183" t="s">
        <v>534</v>
      </c>
      <c r="F3183" t="s">
        <v>149376</v>
      </c>
      <c r="G3183">
        <v>3</v>
      </c>
      <c r="H3183" t="s">
        <v>533</v>
      </c>
      <c r="I3183" t="s">
        <v>149377</v>
      </c>
      <c r="J3183">
        <v>3.56736E-2</v>
      </c>
    </row>
    <row r="3184" spans="1:10" x14ac:dyDescent="0.4">
      <c r="A3184" t="s">
        <v>4353</v>
      </c>
      <c r="B3184">
        <v>6</v>
      </c>
      <c r="C3184" t="s">
        <v>4354</v>
      </c>
      <c r="E3184" t="s">
        <v>4355</v>
      </c>
      <c r="F3184" t="s">
        <v>149378</v>
      </c>
      <c r="G3184">
        <v>2</v>
      </c>
      <c r="H3184" t="s">
        <v>4354</v>
      </c>
      <c r="I3184" t="s">
        <v>149379</v>
      </c>
      <c r="J3184">
        <v>2.2117100000000001E-2</v>
      </c>
    </row>
    <row r="3185" spans="1:10" x14ac:dyDescent="0.4">
      <c r="A3185" t="s">
        <v>1790</v>
      </c>
      <c r="B3185">
        <v>549</v>
      </c>
      <c r="C3185" t="s">
        <v>1791</v>
      </c>
      <c r="E3185" t="s">
        <v>1792</v>
      </c>
      <c r="F3185" t="s">
        <v>149380</v>
      </c>
      <c r="G3185">
        <v>7</v>
      </c>
      <c r="H3185" t="s">
        <v>1791</v>
      </c>
      <c r="I3185" t="s">
        <v>149381</v>
      </c>
      <c r="J3185">
        <v>6.3502400000000001E-2</v>
      </c>
    </row>
    <row r="3186" spans="1:10" x14ac:dyDescent="0.4">
      <c r="A3186" t="s">
        <v>10801</v>
      </c>
      <c r="B3186">
        <v>35</v>
      </c>
      <c r="C3186" t="s">
        <v>10802</v>
      </c>
      <c r="E3186" t="s">
        <v>10803</v>
      </c>
      <c r="F3186" t="s">
        <v>149382</v>
      </c>
      <c r="G3186">
        <v>1</v>
      </c>
      <c r="H3186" t="s">
        <v>10802</v>
      </c>
      <c r="I3186">
        <v>1.6566000000000001E-2</v>
      </c>
      <c r="J3186">
        <v>1.6566000000000001E-2</v>
      </c>
    </row>
    <row r="3187" spans="1:10" x14ac:dyDescent="0.4">
      <c r="A3187" t="s">
        <v>121</v>
      </c>
      <c r="B3187">
        <v>742</v>
      </c>
      <c r="C3187" t="s">
        <v>122</v>
      </c>
      <c r="E3187" t="s">
        <v>123</v>
      </c>
      <c r="F3187" t="s">
        <v>149383</v>
      </c>
      <c r="G3187">
        <v>1</v>
      </c>
      <c r="H3187" t="s">
        <v>122</v>
      </c>
      <c r="I3187">
        <v>1.65709E-2</v>
      </c>
      <c r="J3187">
        <v>1.65709E-2</v>
      </c>
    </row>
    <row r="3188" spans="1:10" x14ac:dyDescent="0.4">
      <c r="A3188" t="s">
        <v>1043</v>
      </c>
      <c r="B3188">
        <v>89</v>
      </c>
      <c r="C3188" t="s">
        <v>1044</v>
      </c>
      <c r="E3188" t="s">
        <v>1045</v>
      </c>
      <c r="F3188" t="s">
        <v>149384</v>
      </c>
      <c r="G3188">
        <v>1</v>
      </c>
      <c r="H3188" t="s">
        <v>1044</v>
      </c>
      <c r="I3188">
        <v>1.6591600000000001E-2</v>
      </c>
      <c r="J3188">
        <v>1.6591600000000001E-2</v>
      </c>
    </row>
    <row r="3189" spans="1:10" x14ac:dyDescent="0.4">
      <c r="A3189" t="s">
        <v>3139</v>
      </c>
      <c r="B3189">
        <v>577</v>
      </c>
      <c r="C3189" t="s">
        <v>3140</v>
      </c>
      <c r="E3189" t="s">
        <v>3141</v>
      </c>
      <c r="F3189" t="s">
        <v>149385</v>
      </c>
      <c r="G3189">
        <v>2</v>
      </c>
      <c r="H3189" t="s">
        <v>3140</v>
      </c>
      <c r="I3189" t="s">
        <v>149386</v>
      </c>
      <c r="J3189">
        <v>1.8827199999999999E-2</v>
      </c>
    </row>
    <row r="3190" spans="1:10" x14ac:dyDescent="0.4">
      <c r="A3190" t="s">
        <v>275</v>
      </c>
      <c r="B3190">
        <v>10</v>
      </c>
      <c r="C3190" t="s">
        <v>276</v>
      </c>
      <c r="E3190" t="s">
        <v>277</v>
      </c>
      <c r="F3190" t="s">
        <v>149387</v>
      </c>
      <c r="G3190">
        <v>10</v>
      </c>
      <c r="H3190" t="s">
        <v>276</v>
      </c>
      <c r="I3190" t="s">
        <v>149388</v>
      </c>
      <c r="J3190">
        <v>4.1482749999999999E-2</v>
      </c>
    </row>
    <row r="3191" spans="1:10" x14ac:dyDescent="0.4">
      <c r="A3191" t="s">
        <v>5573</v>
      </c>
      <c r="B3191">
        <v>201</v>
      </c>
      <c r="C3191" t="s">
        <v>5574</v>
      </c>
      <c r="E3191" t="s">
        <v>5575</v>
      </c>
      <c r="F3191" t="s">
        <v>149389</v>
      </c>
      <c r="G3191">
        <v>1</v>
      </c>
      <c r="H3191" t="s">
        <v>5574</v>
      </c>
      <c r="I3191">
        <v>1.6625999999999998E-2</v>
      </c>
      <c r="J3191">
        <v>1.6625999999999998E-2</v>
      </c>
    </row>
    <row r="3192" spans="1:10" x14ac:dyDescent="0.4">
      <c r="A3192" t="s">
        <v>3429</v>
      </c>
      <c r="B3192">
        <v>678</v>
      </c>
      <c r="C3192" t="s">
        <v>3430</v>
      </c>
      <c r="E3192" t="s">
        <v>3431</v>
      </c>
      <c r="F3192" t="s">
        <v>149390</v>
      </c>
      <c r="G3192">
        <v>3</v>
      </c>
      <c r="H3192" t="s">
        <v>3430</v>
      </c>
      <c r="I3192" t="s">
        <v>149391</v>
      </c>
      <c r="J3192">
        <v>7.5630000000000003E-2</v>
      </c>
    </row>
    <row r="3193" spans="1:10" x14ac:dyDescent="0.4">
      <c r="A3193" t="s">
        <v>2537</v>
      </c>
      <c r="B3193">
        <v>123</v>
      </c>
      <c r="C3193" t="s">
        <v>2538</v>
      </c>
      <c r="E3193" t="s">
        <v>2539</v>
      </c>
      <c r="F3193" t="s">
        <v>149392</v>
      </c>
      <c r="G3193">
        <v>1</v>
      </c>
      <c r="H3193" t="s">
        <v>2538</v>
      </c>
      <c r="I3193">
        <v>1.6645199999999999E-2</v>
      </c>
      <c r="J3193">
        <v>1.6645199999999999E-2</v>
      </c>
    </row>
    <row r="3194" spans="1:10" x14ac:dyDescent="0.4">
      <c r="A3194" t="s">
        <v>3938</v>
      </c>
      <c r="B3194">
        <v>71</v>
      </c>
      <c r="C3194" t="s">
        <v>3939</v>
      </c>
      <c r="E3194" t="s">
        <v>3940</v>
      </c>
      <c r="F3194" t="s">
        <v>149393</v>
      </c>
      <c r="G3194">
        <v>2</v>
      </c>
      <c r="H3194" t="s">
        <v>3939</v>
      </c>
      <c r="I3194" t="s">
        <v>149394</v>
      </c>
      <c r="J3194">
        <v>4.0572450000000003E-2</v>
      </c>
    </row>
    <row r="3195" spans="1:10" x14ac:dyDescent="0.4">
      <c r="A3195" t="s">
        <v>149395</v>
      </c>
      <c r="B3195">
        <v>237</v>
      </c>
      <c r="C3195" t="s">
        <v>149396</v>
      </c>
      <c r="E3195" t="s">
        <v>149397</v>
      </c>
      <c r="F3195" t="s">
        <v>149398</v>
      </c>
      <c r="G3195">
        <v>1</v>
      </c>
      <c r="H3195" t="s">
        <v>149396</v>
      </c>
      <c r="I3195">
        <v>1.66812E-2</v>
      </c>
      <c r="J3195">
        <v>1.66812E-2</v>
      </c>
    </row>
    <row r="3196" spans="1:10" x14ac:dyDescent="0.4">
      <c r="A3196" t="s">
        <v>58748</v>
      </c>
      <c r="B3196">
        <v>166</v>
      </c>
      <c r="C3196" t="s">
        <v>58749</v>
      </c>
      <c r="E3196" t="s">
        <v>58750</v>
      </c>
      <c r="F3196" t="s">
        <v>149399</v>
      </c>
      <c r="G3196">
        <v>2</v>
      </c>
      <c r="H3196" t="s">
        <v>58749</v>
      </c>
      <c r="I3196" t="s">
        <v>149400</v>
      </c>
      <c r="J3196">
        <v>3.1514E-2</v>
      </c>
    </row>
    <row r="3197" spans="1:10" x14ac:dyDescent="0.4">
      <c r="A3197" t="s">
        <v>14446</v>
      </c>
      <c r="B3197">
        <v>152</v>
      </c>
      <c r="C3197" t="s">
        <v>14447</v>
      </c>
      <c r="E3197" t="s">
        <v>14448</v>
      </c>
      <c r="F3197" t="s">
        <v>149401</v>
      </c>
      <c r="G3197">
        <v>1</v>
      </c>
      <c r="H3197" t="s">
        <v>14447</v>
      </c>
      <c r="I3197">
        <v>1.6733000000000001E-2</v>
      </c>
      <c r="J3197">
        <v>1.6733000000000001E-2</v>
      </c>
    </row>
    <row r="3198" spans="1:10" x14ac:dyDescent="0.4">
      <c r="A3198" t="s">
        <v>1074</v>
      </c>
      <c r="B3198">
        <v>473</v>
      </c>
      <c r="C3198" t="s">
        <v>1075</v>
      </c>
      <c r="E3198" t="s">
        <v>1076</v>
      </c>
      <c r="F3198" t="s">
        <v>149402</v>
      </c>
      <c r="G3198">
        <v>1</v>
      </c>
      <c r="H3198" t="s">
        <v>1075</v>
      </c>
      <c r="I3198">
        <v>1.6736399999999999E-2</v>
      </c>
      <c r="J3198">
        <v>1.6736399999999999E-2</v>
      </c>
    </row>
    <row r="3199" spans="1:10" x14ac:dyDescent="0.4">
      <c r="A3199" t="s">
        <v>6775</v>
      </c>
      <c r="B3199">
        <v>148</v>
      </c>
      <c r="C3199" t="s">
        <v>6776</v>
      </c>
      <c r="E3199" t="s">
        <v>6777</v>
      </c>
      <c r="F3199" t="s">
        <v>149403</v>
      </c>
      <c r="G3199">
        <v>4</v>
      </c>
      <c r="H3199" t="s">
        <v>6776</v>
      </c>
      <c r="I3199" t="s">
        <v>149404</v>
      </c>
      <c r="J3199">
        <v>2.8588550000000001E-2</v>
      </c>
    </row>
    <row r="3200" spans="1:10" x14ac:dyDescent="0.4">
      <c r="A3200" t="s">
        <v>3538</v>
      </c>
      <c r="B3200">
        <v>123</v>
      </c>
      <c r="C3200" t="s">
        <v>3539</v>
      </c>
      <c r="E3200" t="s">
        <v>3540</v>
      </c>
      <c r="F3200" t="s">
        <v>149405</v>
      </c>
      <c r="G3200">
        <v>8</v>
      </c>
      <c r="H3200" t="s">
        <v>3539</v>
      </c>
      <c r="I3200" t="s">
        <v>149406</v>
      </c>
      <c r="J3200">
        <v>7.6003950000000001E-2</v>
      </c>
    </row>
    <row r="3201" spans="1:10" x14ac:dyDescent="0.4">
      <c r="A3201" t="s">
        <v>2367</v>
      </c>
      <c r="B3201">
        <v>480</v>
      </c>
      <c r="C3201" t="s">
        <v>2368</v>
      </c>
      <c r="E3201" t="s">
        <v>2369</v>
      </c>
      <c r="F3201" t="s">
        <v>149407</v>
      </c>
      <c r="G3201">
        <v>1</v>
      </c>
      <c r="H3201" t="s">
        <v>2368</v>
      </c>
      <c r="I3201">
        <v>1.6753400000000002E-2</v>
      </c>
      <c r="J3201">
        <v>1.6753400000000002E-2</v>
      </c>
    </row>
    <row r="3202" spans="1:10" x14ac:dyDescent="0.4">
      <c r="A3202" t="s">
        <v>4715</v>
      </c>
      <c r="B3202">
        <v>203</v>
      </c>
      <c r="C3202" t="s">
        <v>4716</v>
      </c>
      <c r="E3202" t="s">
        <v>4717</v>
      </c>
      <c r="F3202" t="s">
        <v>149408</v>
      </c>
      <c r="G3202">
        <v>2</v>
      </c>
      <c r="H3202" t="s">
        <v>4716</v>
      </c>
      <c r="I3202" t="s">
        <v>149409</v>
      </c>
      <c r="J3202">
        <v>8.5680549999999994E-2</v>
      </c>
    </row>
    <row r="3203" spans="1:10" x14ac:dyDescent="0.4">
      <c r="A3203" t="s">
        <v>1465</v>
      </c>
      <c r="B3203">
        <v>369</v>
      </c>
      <c r="C3203" t="s">
        <v>1466</v>
      </c>
      <c r="E3203" t="s">
        <v>1467</v>
      </c>
      <c r="F3203" t="s">
        <v>149410</v>
      </c>
      <c r="G3203">
        <v>2</v>
      </c>
      <c r="H3203" t="s">
        <v>1466</v>
      </c>
      <c r="I3203" t="s">
        <v>149411</v>
      </c>
      <c r="J3203">
        <v>3.4773699999999998E-2</v>
      </c>
    </row>
    <row r="3204" spans="1:10" x14ac:dyDescent="0.4">
      <c r="A3204" t="s">
        <v>3084</v>
      </c>
      <c r="B3204">
        <v>590</v>
      </c>
      <c r="C3204" t="s">
        <v>3085</v>
      </c>
      <c r="E3204" t="s">
        <v>3086</v>
      </c>
      <c r="F3204" t="s">
        <v>149412</v>
      </c>
      <c r="G3204">
        <v>1</v>
      </c>
      <c r="H3204" t="s">
        <v>3085</v>
      </c>
      <c r="I3204">
        <v>1.6789999999999999E-2</v>
      </c>
      <c r="J3204">
        <v>1.6789999999999999E-2</v>
      </c>
    </row>
    <row r="3205" spans="1:10" x14ac:dyDescent="0.4">
      <c r="A3205" t="s">
        <v>11289</v>
      </c>
      <c r="B3205">
        <v>365</v>
      </c>
      <c r="C3205" t="s">
        <v>11290</v>
      </c>
      <c r="E3205" t="s">
        <v>11291</v>
      </c>
      <c r="F3205" t="s">
        <v>149413</v>
      </c>
      <c r="G3205">
        <v>1</v>
      </c>
      <c r="H3205" t="s">
        <v>11290</v>
      </c>
      <c r="I3205">
        <v>1.6803700000000001E-2</v>
      </c>
      <c r="J3205">
        <v>1.6803700000000001E-2</v>
      </c>
    </row>
    <row r="3206" spans="1:10" x14ac:dyDescent="0.4">
      <c r="A3206" t="s">
        <v>10914</v>
      </c>
      <c r="B3206">
        <v>354</v>
      </c>
      <c r="C3206" t="s">
        <v>10915</v>
      </c>
      <c r="E3206" t="s">
        <v>10916</v>
      </c>
      <c r="F3206" t="s">
        <v>149414</v>
      </c>
      <c r="G3206">
        <v>1</v>
      </c>
      <c r="H3206" t="s">
        <v>10915</v>
      </c>
      <c r="I3206">
        <v>1.6803700000000001E-2</v>
      </c>
      <c r="J3206">
        <v>1.6803700000000001E-2</v>
      </c>
    </row>
    <row r="3207" spans="1:10" x14ac:dyDescent="0.4">
      <c r="A3207" t="s">
        <v>1714</v>
      </c>
      <c r="B3207">
        <v>1228</v>
      </c>
      <c r="C3207" t="s">
        <v>1715</v>
      </c>
      <c r="E3207" t="s">
        <v>1716</v>
      </c>
      <c r="F3207" t="s">
        <v>149415</v>
      </c>
      <c r="G3207">
        <v>2</v>
      </c>
      <c r="H3207" t="s">
        <v>1715</v>
      </c>
      <c r="I3207" t="s">
        <v>149416</v>
      </c>
      <c r="J3207">
        <v>3.6465499999999998E-2</v>
      </c>
    </row>
    <row r="3208" spans="1:10" x14ac:dyDescent="0.4">
      <c r="A3208" t="s">
        <v>4258</v>
      </c>
      <c r="B3208">
        <v>2061</v>
      </c>
      <c r="C3208" t="s">
        <v>4259</v>
      </c>
      <c r="E3208" t="s">
        <v>4260</v>
      </c>
      <c r="F3208" t="s">
        <v>149417</v>
      </c>
      <c r="G3208">
        <v>1</v>
      </c>
      <c r="H3208" t="s">
        <v>4259</v>
      </c>
      <c r="I3208">
        <v>1.6824200000000001E-2</v>
      </c>
      <c r="J3208">
        <v>1.6824200000000001E-2</v>
      </c>
    </row>
    <row r="3209" spans="1:10" x14ac:dyDescent="0.4">
      <c r="A3209" t="s">
        <v>105387</v>
      </c>
      <c r="B3209">
        <v>1085</v>
      </c>
      <c r="C3209" t="s">
        <v>105388</v>
      </c>
      <c r="D3209" t="s">
        <v>122642</v>
      </c>
      <c r="E3209" t="s">
        <v>105390</v>
      </c>
      <c r="F3209" t="s">
        <v>149417</v>
      </c>
      <c r="G3209">
        <v>1</v>
      </c>
      <c r="H3209" t="s">
        <v>105388</v>
      </c>
      <c r="I3209">
        <v>1.6824200000000001E-2</v>
      </c>
      <c r="J3209">
        <v>1.6824200000000001E-2</v>
      </c>
    </row>
    <row r="3210" spans="1:10" x14ac:dyDescent="0.4">
      <c r="A3210" t="s">
        <v>137561</v>
      </c>
      <c r="B3210">
        <v>1086</v>
      </c>
      <c r="C3210" t="s">
        <v>137562</v>
      </c>
      <c r="E3210" t="s">
        <v>137564</v>
      </c>
      <c r="F3210" t="s">
        <v>149417</v>
      </c>
      <c r="G3210">
        <v>1</v>
      </c>
      <c r="H3210" t="s">
        <v>137562</v>
      </c>
      <c r="I3210">
        <v>1.6824200000000001E-2</v>
      </c>
      <c r="J3210">
        <v>1.6824200000000001E-2</v>
      </c>
    </row>
    <row r="3211" spans="1:10" x14ac:dyDescent="0.4">
      <c r="A3211" t="s">
        <v>24351</v>
      </c>
      <c r="B3211">
        <v>678</v>
      </c>
      <c r="C3211" t="s">
        <v>24352</v>
      </c>
      <c r="E3211" t="s">
        <v>24353</v>
      </c>
      <c r="F3211" t="s">
        <v>149418</v>
      </c>
      <c r="G3211">
        <v>1</v>
      </c>
      <c r="H3211" t="s">
        <v>24352</v>
      </c>
      <c r="I3211">
        <v>1.68273E-2</v>
      </c>
      <c r="J3211">
        <v>1.68273E-2</v>
      </c>
    </row>
    <row r="3212" spans="1:10" x14ac:dyDescent="0.4">
      <c r="A3212" t="s">
        <v>96943</v>
      </c>
      <c r="B3212">
        <v>152</v>
      </c>
      <c r="C3212" t="s">
        <v>96944</v>
      </c>
      <c r="E3212" t="s">
        <v>96945</v>
      </c>
      <c r="F3212" t="s">
        <v>149419</v>
      </c>
      <c r="G3212">
        <v>2</v>
      </c>
      <c r="H3212" t="s">
        <v>96944</v>
      </c>
      <c r="I3212" t="s">
        <v>149420</v>
      </c>
      <c r="J3212">
        <v>0.15475854999999999</v>
      </c>
    </row>
    <row r="3213" spans="1:10" x14ac:dyDescent="0.4">
      <c r="A3213" t="s">
        <v>260</v>
      </c>
      <c r="B3213">
        <v>141</v>
      </c>
      <c r="C3213" t="s">
        <v>261</v>
      </c>
      <c r="E3213" t="s">
        <v>262</v>
      </c>
      <c r="F3213" t="s">
        <v>149421</v>
      </c>
      <c r="G3213">
        <v>1</v>
      </c>
      <c r="H3213" t="s">
        <v>261</v>
      </c>
      <c r="I3213">
        <v>1.68442E-2</v>
      </c>
      <c r="J3213">
        <v>1.68442E-2</v>
      </c>
    </row>
    <row r="3214" spans="1:10" x14ac:dyDescent="0.4">
      <c r="A3214" t="s">
        <v>2394</v>
      </c>
      <c r="B3214">
        <v>356</v>
      </c>
      <c r="C3214" t="s">
        <v>2395</v>
      </c>
      <c r="E3214" t="s">
        <v>2396</v>
      </c>
      <c r="F3214" t="s">
        <v>149422</v>
      </c>
      <c r="G3214">
        <v>1</v>
      </c>
      <c r="H3214" t="s">
        <v>2395</v>
      </c>
      <c r="I3214">
        <v>1.68887E-2</v>
      </c>
      <c r="J3214">
        <v>1.68887E-2</v>
      </c>
    </row>
    <row r="3215" spans="1:10" x14ac:dyDescent="0.4">
      <c r="A3215" t="s">
        <v>6613</v>
      </c>
      <c r="B3215">
        <v>739</v>
      </c>
      <c r="C3215" t="s">
        <v>6614</v>
      </c>
      <c r="E3215" t="s">
        <v>6615</v>
      </c>
      <c r="F3215" t="s">
        <v>149423</v>
      </c>
      <c r="G3215">
        <v>1</v>
      </c>
      <c r="H3215" t="s">
        <v>6614</v>
      </c>
      <c r="I3215">
        <v>1.6904300000000001E-2</v>
      </c>
      <c r="J3215">
        <v>1.6904300000000001E-2</v>
      </c>
    </row>
    <row r="3216" spans="1:10" x14ac:dyDescent="0.4">
      <c r="A3216" t="s">
        <v>2319</v>
      </c>
      <c r="B3216">
        <v>97</v>
      </c>
      <c r="C3216" t="s">
        <v>2320</v>
      </c>
      <c r="E3216" t="s">
        <v>2321</v>
      </c>
      <c r="F3216" t="s">
        <v>149424</v>
      </c>
      <c r="G3216">
        <v>1</v>
      </c>
      <c r="H3216" t="s">
        <v>2320</v>
      </c>
      <c r="I3216">
        <v>1.6945200000000001E-2</v>
      </c>
      <c r="J3216">
        <v>1.6945200000000001E-2</v>
      </c>
    </row>
    <row r="3217" spans="1:10" x14ac:dyDescent="0.4">
      <c r="A3217" t="s">
        <v>500</v>
      </c>
      <c r="B3217">
        <v>163</v>
      </c>
      <c r="C3217" t="s">
        <v>501</v>
      </c>
      <c r="E3217" t="s">
        <v>502</v>
      </c>
      <c r="F3217" t="s">
        <v>149425</v>
      </c>
      <c r="G3217">
        <v>1</v>
      </c>
      <c r="H3217" t="s">
        <v>501</v>
      </c>
      <c r="I3217">
        <v>1.70061E-2</v>
      </c>
      <c r="J3217">
        <v>1.70061E-2</v>
      </c>
    </row>
    <row r="3218" spans="1:10" x14ac:dyDescent="0.4">
      <c r="A3218" t="s">
        <v>6239</v>
      </c>
      <c r="B3218">
        <v>1046</v>
      </c>
      <c r="C3218" t="s">
        <v>6240</v>
      </c>
      <c r="E3218" t="s">
        <v>6241</v>
      </c>
      <c r="F3218" t="s">
        <v>149426</v>
      </c>
      <c r="G3218">
        <v>1</v>
      </c>
      <c r="H3218" t="s">
        <v>6240</v>
      </c>
      <c r="I3218">
        <v>1.7015599999999999E-2</v>
      </c>
      <c r="J3218">
        <v>1.7015599999999999E-2</v>
      </c>
    </row>
    <row r="3219" spans="1:10" x14ac:dyDescent="0.4">
      <c r="A3219" t="s">
        <v>112243</v>
      </c>
      <c r="B3219">
        <v>119</v>
      </c>
      <c r="C3219" t="s">
        <v>112244</v>
      </c>
      <c r="E3219" t="s">
        <v>112245</v>
      </c>
      <c r="F3219" t="s">
        <v>149427</v>
      </c>
      <c r="G3219">
        <v>3</v>
      </c>
      <c r="H3219" t="s">
        <v>112244</v>
      </c>
      <c r="I3219" t="s">
        <v>149428</v>
      </c>
      <c r="J3219">
        <v>9.1717699999999999E-2</v>
      </c>
    </row>
    <row r="3220" spans="1:10" x14ac:dyDescent="0.4">
      <c r="A3220" t="s">
        <v>645</v>
      </c>
      <c r="B3220">
        <v>2702</v>
      </c>
      <c r="C3220" t="s">
        <v>646</v>
      </c>
      <c r="E3220" t="s">
        <v>647</v>
      </c>
      <c r="F3220" t="s">
        <v>149429</v>
      </c>
      <c r="G3220">
        <v>3</v>
      </c>
      <c r="H3220" t="s">
        <v>646</v>
      </c>
      <c r="I3220" t="s">
        <v>149430</v>
      </c>
      <c r="J3220">
        <v>1.7292800000000001E-2</v>
      </c>
    </row>
    <row r="3221" spans="1:10" x14ac:dyDescent="0.4">
      <c r="A3221" t="s">
        <v>107023</v>
      </c>
      <c r="B3221">
        <v>150</v>
      </c>
      <c r="C3221" t="s">
        <v>107024</v>
      </c>
      <c r="E3221" t="s">
        <v>107025</v>
      </c>
      <c r="F3221" t="s">
        <v>149431</v>
      </c>
      <c r="G3221">
        <v>3</v>
      </c>
      <c r="H3221" t="s">
        <v>107024</v>
      </c>
      <c r="I3221" t="s">
        <v>149432</v>
      </c>
      <c r="J3221">
        <v>0.105491</v>
      </c>
    </row>
    <row r="3222" spans="1:10" x14ac:dyDescent="0.4">
      <c r="A3222" t="s">
        <v>6591</v>
      </c>
      <c r="B3222">
        <v>273</v>
      </c>
      <c r="C3222" t="s">
        <v>6592</v>
      </c>
      <c r="E3222" t="s">
        <v>6593</v>
      </c>
      <c r="F3222" t="s">
        <v>149433</v>
      </c>
      <c r="G3222">
        <v>3</v>
      </c>
      <c r="H3222" t="s">
        <v>6592</v>
      </c>
      <c r="I3222" t="s">
        <v>149434</v>
      </c>
      <c r="J3222">
        <v>2.3633100000000001E-2</v>
      </c>
    </row>
    <row r="3223" spans="1:10" x14ac:dyDescent="0.4">
      <c r="A3223" t="s">
        <v>645</v>
      </c>
      <c r="B3223">
        <v>3710</v>
      </c>
      <c r="C3223" t="s">
        <v>646</v>
      </c>
      <c r="E3223" t="s">
        <v>647</v>
      </c>
      <c r="F3223" t="s">
        <v>149435</v>
      </c>
      <c r="G3223">
        <v>2</v>
      </c>
      <c r="H3223" t="s">
        <v>646</v>
      </c>
      <c r="I3223" t="s">
        <v>149436</v>
      </c>
      <c r="J3223">
        <v>2.2209799999999998E-2</v>
      </c>
    </row>
    <row r="3224" spans="1:10" x14ac:dyDescent="0.4">
      <c r="A3224" t="s">
        <v>2338</v>
      </c>
      <c r="B3224">
        <v>878</v>
      </c>
      <c r="C3224" t="s">
        <v>2339</v>
      </c>
      <c r="E3224" t="s">
        <v>2340</v>
      </c>
      <c r="F3224" t="s">
        <v>149437</v>
      </c>
      <c r="G3224">
        <v>4</v>
      </c>
      <c r="H3224" t="s">
        <v>2339</v>
      </c>
      <c r="I3224" t="s">
        <v>149438</v>
      </c>
      <c r="J3224">
        <v>2.45708E-2</v>
      </c>
    </row>
    <row r="3225" spans="1:10" x14ac:dyDescent="0.4">
      <c r="A3225" t="s">
        <v>22067</v>
      </c>
      <c r="B3225">
        <v>372</v>
      </c>
      <c r="C3225" t="s">
        <v>22068</v>
      </c>
      <c r="E3225" t="s">
        <v>22069</v>
      </c>
      <c r="F3225" t="s">
        <v>149439</v>
      </c>
      <c r="G3225">
        <v>6</v>
      </c>
      <c r="H3225" t="s">
        <v>22068</v>
      </c>
      <c r="I3225" t="s">
        <v>149440</v>
      </c>
      <c r="J3225">
        <v>5.2774750000000002E-2</v>
      </c>
    </row>
    <row r="3226" spans="1:10" x14ac:dyDescent="0.4">
      <c r="A3226" t="s">
        <v>8332</v>
      </c>
      <c r="B3226">
        <v>84</v>
      </c>
      <c r="C3226" t="s">
        <v>8333</v>
      </c>
      <c r="E3226" t="s">
        <v>8334</v>
      </c>
      <c r="F3226" t="s">
        <v>149441</v>
      </c>
      <c r="G3226">
        <v>1</v>
      </c>
      <c r="H3226" t="s">
        <v>8333</v>
      </c>
      <c r="I3226">
        <v>1.71427E-2</v>
      </c>
      <c r="J3226">
        <v>1.71427E-2</v>
      </c>
    </row>
    <row r="3227" spans="1:10" x14ac:dyDescent="0.4">
      <c r="A3227" t="s">
        <v>811</v>
      </c>
      <c r="B3227">
        <v>252</v>
      </c>
      <c r="C3227" t="s">
        <v>812</v>
      </c>
      <c r="E3227" t="s">
        <v>813</v>
      </c>
      <c r="F3227" t="s">
        <v>149442</v>
      </c>
      <c r="G3227">
        <v>2</v>
      </c>
      <c r="H3227" t="s">
        <v>812</v>
      </c>
      <c r="I3227" t="s">
        <v>149443</v>
      </c>
      <c r="J3227">
        <v>2.601535E-2</v>
      </c>
    </row>
    <row r="3228" spans="1:10" x14ac:dyDescent="0.4">
      <c r="A3228" t="s">
        <v>32186</v>
      </c>
      <c r="B3228">
        <v>112</v>
      </c>
      <c r="C3228" t="s">
        <v>32187</v>
      </c>
      <c r="E3228" t="s">
        <v>32188</v>
      </c>
      <c r="F3228" t="s">
        <v>149444</v>
      </c>
      <c r="G3228">
        <v>1</v>
      </c>
      <c r="H3228" t="s">
        <v>32187</v>
      </c>
      <c r="I3228">
        <v>1.7213099999999999E-2</v>
      </c>
      <c r="J3228">
        <v>1.7213099999999999E-2</v>
      </c>
    </row>
    <row r="3229" spans="1:10" x14ac:dyDescent="0.4">
      <c r="A3229" t="s">
        <v>30666</v>
      </c>
      <c r="B3229">
        <v>273</v>
      </c>
      <c r="C3229" t="s">
        <v>30667</v>
      </c>
      <c r="E3229" t="s">
        <v>30668</v>
      </c>
      <c r="F3229" t="s">
        <v>149445</v>
      </c>
      <c r="G3229">
        <v>1</v>
      </c>
      <c r="H3229" t="s">
        <v>30667</v>
      </c>
      <c r="I3229">
        <v>1.7216700000000001E-2</v>
      </c>
      <c r="J3229">
        <v>1.7216700000000001E-2</v>
      </c>
    </row>
    <row r="3230" spans="1:10" x14ac:dyDescent="0.4">
      <c r="A3230" t="s">
        <v>11289</v>
      </c>
      <c r="B3230">
        <v>248</v>
      </c>
      <c r="C3230" t="s">
        <v>11290</v>
      </c>
      <c r="E3230" t="s">
        <v>11291</v>
      </c>
      <c r="F3230" t="s">
        <v>149446</v>
      </c>
      <c r="G3230">
        <v>1</v>
      </c>
      <c r="H3230" t="s">
        <v>11290</v>
      </c>
      <c r="I3230">
        <v>1.72204E-2</v>
      </c>
      <c r="J3230">
        <v>1.72204E-2</v>
      </c>
    </row>
    <row r="3231" spans="1:10" x14ac:dyDescent="0.4">
      <c r="A3231" t="s">
        <v>410</v>
      </c>
      <c r="B3231">
        <v>436</v>
      </c>
      <c r="C3231" t="s">
        <v>411</v>
      </c>
      <c r="E3231" t="s">
        <v>412</v>
      </c>
      <c r="F3231" t="s">
        <v>149447</v>
      </c>
      <c r="G3231">
        <v>2</v>
      </c>
      <c r="H3231" t="s">
        <v>411</v>
      </c>
      <c r="I3231" t="s">
        <v>149448</v>
      </c>
      <c r="J3231">
        <v>2.2661899999999999E-2</v>
      </c>
    </row>
    <row r="3232" spans="1:10" x14ac:dyDescent="0.4">
      <c r="A3232" t="s">
        <v>5482</v>
      </c>
      <c r="B3232">
        <v>1013</v>
      </c>
      <c r="C3232" t="s">
        <v>5483</v>
      </c>
      <c r="E3232" t="s">
        <v>5484</v>
      </c>
      <c r="F3232" t="s">
        <v>149449</v>
      </c>
      <c r="G3232">
        <v>2</v>
      </c>
      <c r="H3232" t="s">
        <v>5483</v>
      </c>
      <c r="I3232" t="s">
        <v>149450</v>
      </c>
      <c r="J3232">
        <v>7.0789950000000004E-2</v>
      </c>
    </row>
    <row r="3233" spans="1:10" x14ac:dyDescent="0.4">
      <c r="A3233" t="s">
        <v>24457</v>
      </c>
      <c r="B3233">
        <v>6752</v>
      </c>
      <c r="C3233" t="s">
        <v>24458</v>
      </c>
      <c r="E3233" t="s">
        <v>24459</v>
      </c>
      <c r="F3233" t="s">
        <v>149451</v>
      </c>
      <c r="G3233">
        <v>2</v>
      </c>
      <c r="H3233" t="s">
        <v>24458</v>
      </c>
      <c r="I3233" t="s">
        <v>149452</v>
      </c>
      <c r="J3233">
        <v>2.153975E-2</v>
      </c>
    </row>
    <row r="3234" spans="1:10" x14ac:dyDescent="0.4">
      <c r="A3234" t="s">
        <v>27281</v>
      </c>
      <c r="B3234">
        <v>1181</v>
      </c>
      <c r="C3234" t="s">
        <v>27282</v>
      </c>
      <c r="E3234" t="s">
        <v>27283</v>
      </c>
      <c r="F3234" t="s">
        <v>149453</v>
      </c>
      <c r="G3234">
        <v>1</v>
      </c>
      <c r="H3234" t="s">
        <v>27282</v>
      </c>
      <c r="I3234">
        <v>1.72672E-2</v>
      </c>
      <c r="J3234">
        <v>1.72672E-2</v>
      </c>
    </row>
    <row r="3235" spans="1:10" x14ac:dyDescent="0.4">
      <c r="A3235" t="s">
        <v>5038</v>
      </c>
      <c r="B3235">
        <v>255</v>
      </c>
      <c r="C3235" t="s">
        <v>5039</v>
      </c>
      <c r="E3235" t="s">
        <v>5040</v>
      </c>
      <c r="F3235" t="s">
        <v>149454</v>
      </c>
      <c r="G3235">
        <v>1</v>
      </c>
      <c r="H3235" t="s">
        <v>5039</v>
      </c>
      <c r="I3235">
        <v>1.7267299999999999E-2</v>
      </c>
      <c r="J3235">
        <v>1.7267299999999999E-2</v>
      </c>
    </row>
    <row r="3236" spans="1:10" x14ac:dyDescent="0.4">
      <c r="A3236" t="s">
        <v>3561</v>
      </c>
      <c r="B3236">
        <v>71</v>
      </c>
      <c r="C3236" t="s">
        <v>3562</v>
      </c>
      <c r="E3236" t="s">
        <v>3563</v>
      </c>
      <c r="F3236" t="s">
        <v>149455</v>
      </c>
      <c r="G3236">
        <v>4</v>
      </c>
      <c r="H3236" t="s">
        <v>3562</v>
      </c>
      <c r="I3236" t="s">
        <v>149456</v>
      </c>
      <c r="J3236">
        <v>3.5065100000000002E-2</v>
      </c>
    </row>
    <row r="3237" spans="1:10" x14ac:dyDescent="0.4">
      <c r="A3237" t="s">
        <v>1743</v>
      </c>
      <c r="B3237">
        <v>280</v>
      </c>
      <c r="C3237" t="s">
        <v>1744</v>
      </c>
      <c r="E3237" t="s">
        <v>1745</v>
      </c>
      <c r="F3237" t="s">
        <v>149457</v>
      </c>
      <c r="G3237">
        <v>1</v>
      </c>
      <c r="H3237" t="s">
        <v>1744</v>
      </c>
      <c r="I3237">
        <v>1.7301E-2</v>
      </c>
      <c r="J3237">
        <v>1.7301E-2</v>
      </c>
    </row>
    <row r="3238" spans="1:10" x14ac:dyDescent="0.4">
      <c r="A3238" t="s">
        <v>7975</v>
      </c>
      <c r="B3238">
        <v>225</v>
      </c>
      <c r="C3238" t="s">
        <v>7976</v>
      </c>
      <c r="E3238" t="s">
        <v>7977</v>
      </c>
      <c r="F3238" t="s">
        <v>149458</v>
      </c>
      <c r="G3238">
        <v>1</v>
      </c>
      <c r="H3238" t="s">
        <v>7976</v>
      </c>
      <c r="I3238">
        <v>1.7304400000000001E-2</v>
      </c>
      <c r="J3238">
        <v>1.7304400000000001E-2</v>
      </c>
    </row>
    <row r="3239" spans="1:10" x14ac:dyDescent="0.4">
      <c r="A3239" t="s">
        <v>29505</v>
      </c>
      <c r="B3239">
        <v>370</v>
      </c>
      <c r="C3239" t="s">
        <v>29506</v>
      </c>
      <c r="E3239" t="s">
        <v>29507</v>
      </c>
      <c r="F3239" t="s">
        <v>149459</v>
      </c>
      <c r="G3239">
        <v>2</v>
      </c>
      <c r="H3239" t="s">
        <v>29506</v>
      </c>
      <c r="I3239" t="s">
        <v>149460</v>
      </c>
      <c r="J3239">
        <v>2.2047499999999901E-2</v>
      </c>
    </row>
    <row r="3240" spans="1:10" x14ac:dyDescent="0.4">
      <c r="A3240" t="s">
        <v>19610</v>
      </c>
      <c r="B3240">
        <v>103</v>
      </c>
      <c r="C3240" t="s">
        <v>19611</v>
      </c>
      <c r="E3240" t="s">
        <v>19612</v>
      </c>
      <c r="F3240" t="s">
        <v>149461</v>
      </c>
      <c r="G3240">
        <v>2</v>
      </c>
      <c r="H3240" t="s">
        <v>19611</v>
      </c>
      <c r="I3240" t="s">
        <v>149462</v>
      </c>
      <c r="J3240">
        <v>2.3579449999999998E-2</v>
      </c>
    </row>
    <row r="3241" spans="1:10" x14ac:dyDescent="0.4">
      <c r="A3241" t="s">
        <v>22950</v>
      </c>
      <c r="B3241">
        <v>164</v>
      </c>
      <c r="C3241" t="s">
        <v>22951</v>
      </c>
      <c r="E3241" t="s">
        <v>22952</v>
      </c>
      <c r="F3241" t="s">
        <v>149463</v>
      </c>
      <c r="G3241">
        <v>2</v>
      </c>
      <c r="H3241" t="s">
        <v>22951</v>
      </c>
      <c r="I3241" t="s">
        <v>149464</v>
      </c>
      <c r="J3241">
        <v>7.703575E-2</v>
      </c>
    </row>
    <row r="3242" spans="1:10" x14ac:dyDescent="0.4">
      <c r="A3242" t="s">
        <v>25862</v>
      </c>
      <c r="B3242">
        <v>117</v>
      </c>
      <c r="C3242" t="s">
        <v>25863</v>
      </c>
      <c r="D3242" t="s">
        <v>149465</v>
      </c>
      <c r="E3242" t="s">
        <v>25864</v>
      </c>
      <c r="F3242" t="s">
        <v>149466</v>
      </c>
      <c r="G3242">
        <v>1</v>
      </c>
      <c r="H3242" t="s">
        <v>25863</v>
      </c>
      <c r="I3242">
        <v>1.7385000000000001E-2</v>
      </c>
      <c r="J3242">
        <v>1.7385000000000001E-2</v>
      </c>
    </row>
    <row r="3243" spans="1:10" x14ac:dyDescent="0.4">
      <c r="A3243" t="s">
        <v>7612</v>
      </c>
      <c r="B3243">
        <v>277</v>
      </c>
      <c r="C3243" t="s">
        <v>7613</v>
      </c>
      <c r="E3243" t="s">
        <v>7614</v>
      </c>
      <c r="F3243" t="s">
        <v>149467</v>
      </c>
      <c r="G3243">
        <v>2</v>
      </c>
      <c r="H3243" t="s">
        <v>7613</v>
      </c>
      <c r="I3243" t="s">
        <v>149468</v>
      </c>
      <c r="J3243">
        <v>4.6283350000000001E-2</v>
      </c>
    </row>
    <row r="3244" spans="1:10" x14ac:dyDescent="0.4">
      <c r="A3244" t="s">
        <v>23516</v>
      </c>
      <c r="B3244">
        <v>427</v>
      </c>
      <c r="C3244" t="s">
        <v>23517</v>
      </c>
      <c r="E3244" t="s">
        <v>23518</v>
      </c>
      <c r="F3244" t="s">
        <v>149469</v>
      </c>
      <c r="G3244">
        <v>1</v>
      </c>
      <c r="H3244" t="s">
        <v>23517</v>
      </c>
      <c r="I3244">
        <v>1.74559E-2</v>
      </c>
      <c r="J3244">
        <v>1.74559E-2</v>
      </c>
    </row>
    <row r="3245" spans="1:10" x14ac:dyDescent="0.4">
      <c r="A3245" t="s">
        <v>7648</v>
      </c>
      <c r="B3245">
        <v>262</v>
      </c>
      <c r="C3245" t="s">
        <v>7649</v>
      </c>
      <c r="E3245" t="s">
        <v>7650</v>
      </c>
      <c r="F3245" t="s">
        <v>149470</v>
      </c>
      <c r="G3245">
        <v>1</v>
      </c>
      <c r="H3245" t="s">
        <v>7649</v>
      </c>
      <c r="I3245">
        <v>1.7459599999999999E-2</v>
      </c>
      <c r="J3245">
        <v>1.7459599999999999E-2</v>
      </c>
    </row>
    <row r="3246" spans="1:10" x14ac:dyDescent="0.4">
      <c r="A3246" t="s">
        <v>3800</v>
      </c>
      <c r="B3246">
        <v>549</v>
      </c>
      <c r="C3246" t="s">
        <v>3801</v>
      </c>
      <c r="E3246" t="s">
        <v>3802</v>
      </c>
      <c r="F3246" t="s">
        <v>149471</v>
      </c>
      <c r="G3246">
        <v>2</v>
      </c>
      <c r="H3246" t="s">
        <v>3801</v>
      </c>
      <c r="I3246" t="s">
        <v>149472</v>
      </c>
      <c r="J3246">
        <v>6.4894250000000001E-2</v>
      </c>
    </row>
    <row r="3247" spans="1:10" x14ac:dyDescent="0.4">
      <c r="A3247" t="s">
        <v>253</v>
      </c>
      <c r="B3247">
        <v>454</v>
      </c>
      <c r="C3247" t="s">
        <v>254</v>
      </c>
      <c r="E3247" t="s">
        <v>255</v>
      </c>
      <c r="F3247" t="s">
        <v>149473</v>
      </c>
      <c r="G3247">
        <v>2</v>
      </c>
      <c r="H3247" t="s">
        <v>254</v>
      </c>
      <c r="I3247" t="s">
        <v>149474</v>
      </c>
      <c r="J3247">
        <v>0.14711940000000001</v>
      </c>
    </row>
    <row r="3248" spans="1:10" x14ac:dyDescent="0.4">
      <c r="A3248" t="s">
        <v>920</v>
      </c>
      <c r="B3248">
        <v>621</v>
      </c>
      <c r="C3248" t="s">
        <v>921</v>
      </c>
      <c r="E3248" t="s">
        <v>922</v>
      </c>
      <c r="F3248" t="s">
        <v>149475</v>
      </c>
      <c r="G3248">
        <v>3</v>
      </c>
      <c r="H3248" t="s">
        <v>921</v>
      </c>
      <c r="I3248" t="s">
        <v>149476</v>
      </c>
      <c r="J3248">
        <v>5.8880000000000002E-2</v>
      </c>
    </row>
    <row r="3249" spans="1:10" x14ac:dyDescent="0.4">
      <c r="A3249" t="s">
        <v>149477</v>
      </c>
      <c r="B3249">
        <v>12</v>
      </c>
      <c r="C3249" t="s">
        <v>149478</v>
      </c>
      <c r="E3249" t="s">
        <v>149479</v>
      </c>
      <c r="F3249" t="s">
        <v>149480</v>
      </c>
      <c r="G3249">
        <v>3</v>
      </c>
      <c r="H3249" t="s">
        <v>149478</v>
      </c>
      <c r="I3249" t="s">
        <v>149481</v>
      </c>
      <c r="J3249">
        <v>6.0034700000000003E-2</v>
      </c>
    </row>
    <row r="3250" spans="1:10" x14ac:dyDescent="0.4">
      <c r="A3250" t="s">
        <v>75383</v>
      </c>
      <c r="B3250">
        <v>219</v>
      </c>
      <c r="C3250" t="s">
        <v>75384</v>
      </c>
      <c r="E3250" t="s">
        <v>75385</v>
      </c>
      <c r="F3250" t="s">
        <v>149482</v>
      </c>
      <c r="G3250">
        <v>2</v>
      </c>
      <c r="H3250" t="s">
        <v>75384</v>
      </c>
      <c r="I3250" t="s">
        <v>149483</v>
      </c>
      <c r="J3250">
        <v>4.6344349999999999E-2</v>
      </c>
    </row>
    <row r="3251" spans="1:10" x14ac:dyDescent="0.4">
      <c r="A3251" t="s">
        <v>39270</v>
      </c>
      <c r="B3251">
        <v>373</v>
      </c>
      <c r="C3251" t="s">
        <v>39271</v>
      </c>
      <c r="E3251" t="s">
        <v>39272</v>
      </c>
      <c r="F3251" t="s">
        <v>149484</v>
      </c>
      <c r="G3251">
        <v>1</v>
      </c>
      <c r="H3251" t="s">
        <v>39271</v>
      </c>
      <c r="I3251">
        <v>1.75587E-2</v>
      </c>
      <c r="J3251">
        <v>1.75587E-2</v>
      </c>
    </row>
    <row r="3252" spans="1:10" x14ac:dyDescent="0.4">
      <c r="A3252" t="s">
        <v>1863</v>
      </c>
      <c r="B3252">
        <v>216</v>
      </c>
      <c r="C3252" t="s">
        <v>1864</v>
      </c>
      <c r="E3252" t="s">
        <v>1865</v>
      </c>
      <c r="F3252" t="s">
        <v>149485</v>
      </c>
      <c r="G3252">
        <v>1</v>
      </c>
      <c r="H3252" t="s">
        <v>1864</v>
      </c>
      <c r="I3252">
        <v>1.7588400000000001E-2</v>
      </c>
      <c r="J3252">
        <v>1.7588400000000001E-2</v>
      </c>
    </row>
    <row r="3253" spans="1:10" x14ac:dyDescent="0.4">
      <c r="A3253" t="s">
        <v>306</v>
      </c>
      <c r="B3253">
        <v>36</v>
      </c>
      <c r="C3253" t="s">
        <v>307</v>
      </c>
      <c r="E3253" t="s">
        <v>308</v>
      </c>
      <c r="F3253" t="s">
        <v>149486</v>
      </c>
      <c r="G3253">
        <v>1</v>
      </c>
      <c r="H3253" t="s">
        <v>307</v>
      </c>
      <c r="I3253">
        <v>1.7594499999999999E-2</v>
      </c>
      <c r="J3253">
        <v>1.7594499999999999E-2</v>
      </c>
    </row>
    <row r="3254" spans="1:10" x14ac:dyDescent="0.4">
      <c r="A3254" t="s">
        <v>3359</v>
      </c>
      <c r="B3254">
        <v>528</v>
      </c>
      <c r="C3254" t="s">
        <v>3360</v>
      </c>
      <c r="E3254" t="s">
        <v>3361</v>
      </c>
      <c r="F3254" t="s">
        <v>149487</v>
      </c>
      <c r="G3254">
        <v>2</v>
      </c>
      <c r="H3254" t="s">
        <v>3360</v>
      </c>
      <c r="I3254" t="s">
        <v>149488</v>
      </c>
      <c r="J3254">
        <v>7.5701649999999995E-2</v>
      </c>
    </row>
    <row r="3255" spans="1:10" x14ac:dyDescent="0.4">
      <c r="A3255" t="s">
        <v>2128</v>
      </c>
      <c r="B3255">
        <v>886</v>
      </c>
      <c r="C3255" t="s">
        <v>2129</v>
      </c>
      <c r="E3255" t="s">
        <v>2130</v>
      </c>
      <c r="F3255" t="s">
        <v>149489</v>
      </c>
      <c r="G3255">
        <v>2</v>
      </c>
      <c r="H3255" t="s">
        <v>2129</v>
      </c>
      <c r="I3255" t="s">
        <v>149490</v>
      </c>
      <c r="J3255">
        <v>4.2456199999999999E-2</v>
      </c>
    </row>
    <row r="3256" spans="1:10" x14ac:dyDescent="0.4">
      <c r="A3256" t="s">
        <v>122139</v>
      </c>
      <c r="B3256">
        <v>51</v>
      </c>
      <c r="C3256" t="s">
        <v>122140</v>
      </c>
      <c r="E3256" t="s">
        <v>122141</v>
      </c>
      <c r="F3256" t="s">
        <v>149491</v>
      </c>
      <c r="G3256">
        <v>1</v>
      </c>
      <c r="H3256" t="s">
        <v>122140</v>
      </c>
      <c r="I3256">
        <v>1.7602099999999999E-2</v>
      </c>
      <c r="J3256">
        <v>1.7602099999999999E-2</v>
      </c>
    </row>
    <row r="3257" spans="1:10" x14ac:dyDescent="0.4">
      <c r="A3257" t="s">
        <v>21377</v>
      </c>
      <c r="B3257">
        <v>1126</v>
      </c>
      <c r="C3257" t="s">
        <v>21378</v>
      </c>
      <c r="E3257" t="s">
        <v>21379</v>
      </c>
      <c r="F3257" t="s">
        <v>149492</v>
      </c>
      <c r="G3257">
        <v>1</v>
      </c>
      <c r="H3257" t="s">
        <v>21378</v>
      </c>
      <c r="I3257">
        <v>1.7630300000000002E-2</v>
      </c>
      <c r="J3257">
        <v>1.7630300000000002E-2</v>
      </c>
    </row>
    <row r="3258" spans="1:10" x14ac:dyDescent="0.4">
      <c r="A3258" t="s">
        <v>2743</v>
      </c>
      <c r="B3258">
        <v>137</v>
      </c>
      <c r="C3258" t="s">
        <v>2744</v>
      </c>
      <c r="E3258" t="s">
        <v>2745</v>
      </c>
      <c r="F3258" t="s">
        <v>149493</v>
      </c>
      <c r="G3258">
        <v>1</v>
      </c>
      <c r="H3258" t="s">
        <v>2744</v>
      </c>
      <c r="I3258">
        <v>1.7632499999999999E-2</v>
      </c>
      <c r="J3258">
        <v>1.7632499999999999E-2</v>
      </c>
    </row>
    <row r="3259" spans="1:10" x14ac:dyDescent="0.4">
      <c r="A3259" t="s">
        <v>96430</v>
      </c>
      <c r="B3259">
        <v>67</v>
      </c>
      <c r="C3259" t="s">
        <v>96431</v>
      </c>
      <c r="E3259" t="s">
        <v>96432</v>
      </c>
      <c r="F3259" t="s">
        <v>149494</v>
      </c>
      <c r="G3259">
        <v>2</v>
      </c>
      <c r="H3259" t="s">
        <v>96431</v>
      </c>
      <c r="I3259" t="s">
        <v>149495</v>
      </c>
      <c r="J3259">
        <v>2.21862499999999E-2</v>
      </c>
    </row>
    <row r="3260" spans="1:10" x14ac:dyDescent="0.4">
      <c r="A3260" t="s">
        <v>6222</v>
      </c>
      <c r="B3260">
        <v>463</v>
      </c>
      <c r="C3260" t="s">
        <v>6223</v>
      </c>
      <c r="E3260" t="s">
        <v>6224</v>
      </c>
      <c r="F3260" t="s">
        <v>149496</v>
      </c>
      <c r="G3260">
        <v>3</v>
      </c>
      <c r="H3260" t="s">
        <v>6223</v>
      </c>
      <c r="I3260" t="s">
        <v>149497</v>
      </c>
      <c r="J3260">
        <v>2.3320899999999999E-2</v>
      </c>
    </row>
    <row r="3261" spans="1:10" x14ac:dyDescent="0.4">
      <c r="A3261" t="s">
        <v>11804</v>
      </c>
      <c r="B3261">
        <v>41</v>
      </c>
      <c r="C3261" t="s">
        <v>11805</v>
      </c>
      <c r="E3261" t="s">
        <v>11806</v>
      </c>
      <c r="F3261" t="s">
        <v>149498</v>
      </c>
      <c r="G3261">
        <v>4</v>
      </c>
      <c r="H3261" t="s">
        <v>11805</v>
      </c>
      <c r="I3261" t="s">
        <v>149499</v>
      </c>
      <c r="J3261">
        <v>2.053895E-2</v>
      </c>
    </row>
    <row r="3262" spans="1:10" x14ac:dyDescent="0.4">
      <c r="A3262" t="s">
        <v>20516</v>
      </c>
      <c r="B3262">
        <v>420</v>
      </c>
      <c r="C3262" t="s">
        <v>20517</v>
      </c>
      <c r="E3262" t="s">
        <v>20518</v>
      </c>
      <c r="F3262" t="s">
        <v>149500</v>
      </c>
      <c r="G3262">
        <v>1</v>
      </c>
      <c r="H3262" t="s">
        <v>20517</v>
      </c>
      <c r="I3262">
        <v>1.7658900000000002E-2</v>
      </c>
      <c r="J3262">
        <v>1.7658900000000002E-2</v>
      </c>
    </row>
    <row r="3263" spans="1:10" x14ac:dyDescent="0.4">
      <c r="A3263" t="s">
        <v>130124</v>
      </c>
      <c r="B3263">
        <v>141</v>
      </c>
      <c r="C3263" t="s">
        <v>130125</v>
      </c>
      <c r="E3263" t="s">
        <v>130126</v>
      </c>
      <c r="F3263" t="s">
        <v>149501</v>
      </c>
      <c r="G3263">
        <v>3</v>
      </c>
      <c r="H3263" t="s">
        <v>130125</v>
      </c>
      <c r="I3263" t="s">
        <v>149502</v>
      </c>
      <c r="J3263">
        <v>5.1656500000000001E-2</v>
      </c>
    </row>
    <row r="3264" spans="1:10" x14ac:dyDescent="0.4">
      <c r="A3264" t="s">
        <v>146</v>
      </c>
      <c r="B3264">
        <v>224</v>
      </c>
      <c r="C3264" t="s">
        <v>147</v>
      </c>
      <c r="E3264" t="s">
        <v>148</v>
      </c>
      <c r="F3264" t="s">
        <v>149503</v>
      </c>
      <c r="G3264">
        <v>1</v>
      </c>
      <c r="H3264" t="s">
        <v>147</v>
      </c>
      <c r="I3264">
        <v>1.76674E-2</v>
      </c>
      <c r="J3264">
        <v>1.76674E-2</v>
      </c>
    </row>
    <row r="3265" spans="1:10" x14ac:dyDescent="0.4">
      <c r="A3265" t="s">
        <v>3446</v>
      </c>
      <c r="B3265">
        <v>30</v>
      </c>
      <c r="C3265" t="s">
        <v>3447</v>
      </c>
      <c r="E3265" t="s">
        <v>3448</v>
      </c>
      <c r="F3265" t="s">
        <v>149504</v>
      </c>
      <c r="G3265">
        <v>4</v>
      </c>
      <c r="H3265" t="s">
        <v>3447</v>
      </c>
      <c r="I3265" t="s">
        <v>149505</v>
      </c>
      <c r="J3265">
        <v>3.1751500000000002E-2</v>
      </c>
    </row>
    <row r="3266" spans="1:10" x14ac:dyDescent="0.4">
      <c r="A3266" t="s">
        <v>253</v>
      </c>
      <c r="B3266">
        <v>577</v>
      </c>
      <c r="C3266" t="s">
        <v>254</v>
      </c>
      <c r="E3266" t="s">
        <v>255</v>
      </c>
      <c r="F3266" t="s">
        <v>149506</v>
      </c>
      <c r="G3266">
        <v>1</v>
      </c>
      <c r="H3266" t="s">
        <v>254</v>
      </c>
      <c r="I3266">
        <v>1.7708700000000001E-2</v>
      </c>
      <c r="J3266">
        <v>1.7708700000000001E-2</v>
      </c>
    </row>
    <row r="3267" spans="1:10" x14ac:dyDescent="0.4">
      <c r="A3267" t="s">
        <v>175</v>
      </c>
      <c r="B3267">
        <v>263</v>
      </c>
      <c r="C3267" t="s">
        <v>176</v>
      </c>
      <c r="E3267" t="s">
        <v>177</v>
      </c>
      <c r="F3267" t="s">
        <v>149507</v>
      </c>
      <c r="G3267">
        <v>1</v>
      </c>
      <c r="H3267" t="s">
        <v>176</v>
      </c>
      <c r="I3267">
        <v>1.7744800000000002E-2</v>
      </c>
      <c r="J3267">
        <v>1.7744800000000002E-2</v>
      </c>
    </row>
    <row r="3268" spans="1:10" x14ac:dyDescent="0.4">
      <c r="A3268" t="s">
        <v>7810</v>
      </c>
      <c r="B3268">
        <v>647</v>
      </c>
      <c r="C3268" t="s">
        <v>7811</v>
      </c>
      <c r="E3268" t="s">
        <v>7812</v>
      </c>
      <c r="F3268" t="s">
        <v>149508</v>
      </c>
      <c r="G3268">
        <v>1</v>
      </c>
      <c r="H3268" t="s">
        <v>7811</v>
      </c>
      <c r="I3268">
        <v>1.77591E-2</v>
      </c>
      <c r="J3268">
        <v>1.77591E-2</v>
      </c>
    </row>
    <row r="3269" spans="1:10" x14ac:dyDescent="0.4">
      <c r="A3269" t="s">
        <v>27078</v>
      </c>
      <c r="B3269">
        <v>476</v>
      </c>
      <c r="C3269" t="s">
        <v>27079</v>
      </c>
      <c r="E3269" t="s">
        <v>27080</v>
      </c>
      <c r="F3269" t="s">
        <v>149509</v>
      </c>
      <c r="G3269">
        <v>5</v>
      </c>
      <c r="H3269" t="s">
        <v>27079</v>
      </c>
      <c r="I3269" t="s">
        <v>149510</v>
      </c>
      <c r="J3269">
        <v>2.9437399999999999E-2</v>
      </c>
    </row>
    <row r="3270" spans="1:10" x14ac:dyDescent="0.4">
      <c r="A3270" t="s">
        <v>8453</v>
      </c>
      <c r="B3270">
        <v>493</v>
      </c>
      <c r="C3270" t="s">
        <v>8454</v>
      </c>
      <c r="E3270" t="s">
        <v>8455</v>
      </c>
      <c r="F3270" t="s">
        <v>149511</v>
      </c>
      <c r="G3270">
        <v>1</v>
      </c>
      <c r="H3270" t="s">
        <v>8454</v>
      </c>
      <c r="I3270">
        <v>1.77795E-2</v>
      </c>
      <c r="J3270">
        <v>1.77795E-2</v>
      </c>
    </row>
    <row r="3271" spans="1:10" x14ac:dyDescent="0.4">
      <c r="A3271" t="s">
        <v>6324</v>
      </c>
      <c r="B3271">
        <v>776</v>
      </c>
      <c r="C3271" t="s">
        <v>6325</v>
      </c>
      <c r="E3271" t="s">
        <v>6326</v>
      </c>
      <c r="F3271" t="s">
        <v>149512</v>
      </c>
      <c r="G3271">
        <v>5</v>
      </c>
      <c r="H3271" t="s">
        <v>6325</v>
      </c>
      <c r="I3271" t="s">
        <v>149513</v>
      </c>
      <c r="J3271">
        <v>0.20403099999999999</v>
      </c>
    </row>
    <row r="3272" spans="1:10" x14ac:dyDescent="0.4">
      <c r="A3272" t="s">
        <v>96712</v>
      </c>
      <c r="B3272">
        <v>64</v>
      </c>
      <c r="C3272" t="s">
        <v>96713</v>
      </c>
      <c r="E3272" t="s">
        <v>96714</v>
      </c>
      <c r="F3272" t="s">
        <v>149514</v>
      </c>
      <c r="G3272">
        <v>1</v>
      </c>
      <c r="H3272" t="s">
        <v>96713</v>
      </c>
      <c r="I3272">
        <v>1.78344E-2</v>
      </c>
      <c r="J3272">
        <v>1.78344E-2</v>
      </c>
    </row>
    <row r="3273" spans="1:10" x14ac:dyDescent="0.4">
      <c r="A3273" t="s">
        <v>3124</v>
      </c>
      <c r="B3273">
        <v>519</v>
      </c>
      <c r="C3273" t="s">
        <v>3125</v>
      </c>
      <c r="E3273" t="s">
        <v>3126</v>
      </c>
      <c r="F3273" t="s">
        <v>149515</v>
      </c>
      <c r="G3273">
        <v>8</v>
      </c>
      <c r="H3273" t="s">
        <v>3125</v>
      </c>
      <c r="I3273" t="s">
        <v>149516</v>
      </c>
      <c r="J3273">
        <v>0.1937315</v>
      </c>
    </row>
    <row r="3274" spans="1:10" x14ac:dyDescent="0.4">
      <c r="A3274" t="s">
        <v>30964</v>
      </c>
      <c r="B3274">
        <v>472</v>
      </c>
      <c r="C3274" t="s">
        <v>30965</v>
      </c>
      <c r="E3274" t="s">
        <v>30966</v>
      </c>
      <c r="F3274" t="s">
        <v>149517</v>
      </c>
      <c r="G3274">
        <v>1</v>
      </c>
      <c r="H3274" t="s">
        <v>30965</v>
      </c>
      <c r="I3274">
        <v>1.79081E-2</v>
      </c>
      <c r="J3274">
        <v>1.79081E-2</v>
      </c>
    </row>
    <row r="3275" spans="1:10" x14ac:dyDescent="0.4">
      <c r="A3275" t="s">
        <v>343</v>
      </c>
      <c r="B3275">
        <v>60</v>
      </c>
      <c r="C3275" t="s">
        <v>344</v>
      </c>
      <c r="E3275" t="s">
        <v>345</v>
      </c>
      <c r="F3275" t="s">
        <v>149518</v>
      </c>
      <c r="G3275">
        <v>3</v>
      </c>
      <c r="H3275" t="s">
        <v>344</v>
      </c>
      <c r="I3275" t="s">
        <v>149519</v>
      </c>
      <c r="J3275">
        <v>0.13733100000000001</v>
      </c>
    </row>
    <row r="3276" spans="1:10" x14ac:dyDescent="0.4">
      <c r="A3276" t="s">
        <v>4973</v>
      </c>
      <c r="B3276">
        <v>1056</v>
      </c>
      <c r="C3276" t="s">
        <v>4974</v>
      </c>
      <c r="E3276" t="s">
        <v>4975</v>
      </c>
      <c r="F3276" t="s">
        <v>149520</v>
      </c>
      <c r="G3276">
        <v>1</v>
      </c>
      <c r="H3276" t="s">
        <v>4974</v>
      </c>
      <c r="I3276">
        <v>1.797E-2</v>
      </c>
      <c r="J3276">
        <v>1.797E-2</v>
      </c>
    </row>
    <row r="3277" spans="1:10" x14ac:dyDescent="0.4">
      <c r="A3277" t="s">
        <v>12838</v>
      </c>
      <c r="B3277">
        <v>61</v>
      </c>
      <c r="C3277" t="s">
        <v>12839</v>
      </c>
      <c r="E3277" t="s">
        <v>12840</v>
      </c>
      <c r="F3277" t="s">
        <v>149521</v>
      </c>
      <c r="G3277">
        <v>1</v>
      </c>
      <c r="H3277" t="s">
        <v>12839</v>
      </c>
      <c r="I3277">
        <v>1.7982700000000001E-2</v>
      </c>
      <c r="J3277">
        <v>1.7982700000000001E-2</v>
      </c>
    </row>
    <row r="3278" spans="1:10" x14ac:dyDescent="0.4">
      <c r="A3278" t="s">
        <v>67801</v>
      </c>
      <c r="B3278">
        <v>62</v>
      </c>
      <c r="C3278" t="s">
        <v>67802</v>
      </c>
      <c r="E3278" t="s">
        <v>67803</v>
      </c>
      <c r="F3278" t="s">
        <v>149521</v>
      </c>
      <c r="G3278">
        <v>1</v>
      </c>
      <c r="H3278" t="s">
        <v>67802</v>
      </c>
      <c r="I3278">
        <v>1.7982700000000001E-2</v>
      </c>
      <c r="J3278">
        <v>1.7982700000000001E-2</v>
      </c>
    </row>
    <row r="3279" spans="1:10" x14ac:dyDescent="0.4">
      <c r="A3279" t="s">
        <v>1128</v>
      </c>
      <c r="B3279">
        <v>899</v>
      </c>
      <c r="C3279" t="s">
        <v>1129</v>
      </c>
      <c r="E3279" t="s">
        <v>1130</v>
      </c>
      <c r="F3279" t="s">
        <v>149522</v>
      </c>
      <c r="G3279">
        <v>1</v>
      </c>
      <c r="H3279" t="s">
        <v>1129</v>
      </c>
      <c r="I3279">
        <v>1.7991E-2</v>
      </c>
      <c r="J3279">
        <v>1.7991E-2</v>
      </c>
    </row>
    <row r="3280" spans="1:10" x14ac:dyDescent="0.4">
      <c r="A3280" t="s">
        <v>8701</v>
      </c>
      <c r="B3280">
        <v>115</v>
      </c>
      <c r="C3280" t="s">
        <v>8702</v>
      </c>
      <c r="E3280" t="s">
        <v>8703</v>
      </c>
      <c r="F3280" t="s">
        <v>149523</v>
      </c>
      <c r="G3280">
        <v>2</v>
      </c>
      <c r="H3280" t="s">
        <v>8702</v>
      </c>
      <c r="I3280" t="s">
        <v>149524</v>
      </c>
      <c r="J3280">
        <v>3.0826099999999999E-2</v>
      </c>
    </row>
    <row r="3281" spans="1:10" x14ac:dyDescent="0.4">
      <c r="A3281" t="s">
        <v>8190</v>
      </c>
      <c r="B3281">
        <v>123</v>
      </c>
      <c r="C3281" t="s">
        <v>8191</v>
      </c>
      <c r="E3281" t="s">
        <v>8192</v>
      </c>
      <c r="F3281" t="s">
        <v>149525</v>
      </c>
      <c r="G3281">
        <v>3</v>
      </c>
      <c r="H3281" t="s">
        <v>8191</v>
      </c>
      <c r="I3281" t="s">
        <v>149526</v>
      </c>
      <c r="J3281">
        <v>3.8731500000000002E-2</v>
      </c>
    </row>
    <row r="3282" spans="1:10" x14ac:dyDescent="0.4">
      <c r="A3282" t="s">
        <v>2145</v>
      </c>
      <c r="B3282">
        <v>344</v>
      </c>
      <c r="C3282" t="s">
        <v>2146</v>
      </c>
      <c r="E3282" t="s">
        <v>2147</v>
      </c>
      <c r="F3282" t="s">
        <v>149527</v>
      </c>
      <c r="G3282">
        <v>2</v>
      </c>
      <c r="H3282" t="s">
        <v>2146</v>
      </c>
      <c r="I3282" t="s">
        <v>149528</v>
      </c>
      <c r="J3282">
        <v>7.4519249999999995E-2</v>
      </c>
    </row>
    <row r="3283" spans="1:10" x14ac:dyDescent="0.4">
      <c r="A3283" t="s">
        <v>6023</v>
      </c>
      <c r="B3283">
        <v>1302</v>
      </c>
      <c r="C3283" t="s">
        <v>6024</v>
      </c>
      <c r="E3283" t="s">
        <v>6025</v>
      </c>
      <c r="F3283" t="s">
        <v>149529</v>
      </c>
      <c r="G3283">
        <v>1</v>
      </c>
      <c r="H3283" t="s">
        <v>6024</v>
      </c>
      <c r="I3283">
        <v>1.8024800000000001E-2</v>
      </c>
      <c r="J3283">
        <v>1.8024800000000001E-2</v>
      </c>
    </row>
    <row r="3284" spans="1:10" x14ac:dyDescent="0.4">
      <c r="A3284" t="s">
        <v>562</v>
      </c>
      <c r="B3284">
        <v>181</v>
      </c>
      <c r="C3284" t="s">
        <v>563</v>
      </c>
      <c r="E3284" t="s">
        <v>564</v>
      </c>
      <c r="F3284" t="s">
        <v>149530</v>
      </c>
      <c r="G3284">
        <v>2</v>
      </c>
      <c r="H3284" t="s">
        <v>563</v>
      </c>
      <c r="I3284" t="s">
        <v>149531</v>
      </c>
      <c r="J3284">
        <v>6.0784199999999997E-2</v>
      </c>
    </row>
    <row r="3285" spans="1:10" x14ac:dyDescent="0.4">
      <c r="A3285" t="s">
        <v>20539</v>
      </c>
      <c r="B3285">
        <v>1304</v>
      </c>
      <c r="C3285" t="s">
        <v>20540</v>
      </c>
      <c r="E3285" t="s">
        <v>20541</v>
      </c>
      <c r="F3285" t="s">
        <v>149532</v>
      </c>
      <c r="G3285">
        <v>4</v>
      </c>
      <c r="H3285" t="s">
        <v>20540</v>
      </c>
      <c r="I3285" t="s">
        <v>149533</v>
      </c>
      <c r="J3285">
        <v>0.10415289999999899</v>
      </c>
    </row>
    <row r="3286" spans="1:10" x14ac:dyDescent="0.4">
      <c r="A3286" t="s">
        <v>2158</v>
      </c>
      <c r="B3286">
        <v>108</v>
      </c>
      <c r="C3286" t="s">
        <v>2159</v>
      </c>
      <c r="E3286" t="s">
        <v>2160</v>
      </c>
      <c r="F3286" t="s">
        <v>149534</v>
      </c>
      <c r="G3286">
        <v>1</v>
      </c>
      <c r="H3286" t="s">
        <v>2159</v>
      </c>
      <c r="I3286">
        <v>1.8090499999999999E-2</v>
      </c>
      <c r="J3286">
        <v>1.8090499999999999E-2</v>
      </c>
    </row>
    <row r="3287" spans="1:10" x14ac:dyDescent="0.4">
      <c r="A3287" t="s">
        <v>3455</v>
      </c>
      <c r="B3287">
        <v>47</v>
      </c>
      <c r="C3287" t="s">
        <v>3456</v>
      </c>
      <c r="E3287" t="s">
        <v>3457</v>
      </c>
      <c r="F3287" t="s">
        <v>149535</v>
      </c>
      <c r="G3287">
        <v>1</v>
      </c>
      <c r="H3287" t="s">
        <v>3456</v>
      </c>
      <c r="I3287">
        <v>1.8091400000000001E-2</v>
      </c>
      <c r="J3287">
        <v>1.8091400000000001E-2</v>
      </c>
    </row>
    <row r="3288" spans="1:10" x14ac:dyDescent="0.4">
      <c r="A3288" t="s">
        <v>265</v>
      </c>
      <c r="B3288">
        <v>283</v>
      </c>
      <c r="C3288" t="s">
        <v>266</v>
      </c>
      <c r="E3288" t="s">
        <v>267</v>
      </c>
      <c r="F3288" t="s">
        <v>149536</v>
      </c>
      <c r="G3288">
        <v>2</v>
      </c>
      <c r="H3288" t="s">
        <v>266</v>
      </c>
      <c r="I3288" t="s">
        <v>149537</v>
      </c>
      <c r="J3288">
        <v>2.0858450000000001E-2</v>
      </c>
    </row>
    <row r="3289" spans="1:10" x14ac:dyDescent="0.4">
      <c r="A3289" t="s">
        <v>120849</v>
      </c>
      <c r="B3289">
        <v>417</v>
      </c>
      <c r="C3289" t="s">
        <v>120850</v>
      </c>
      <c r="E3289" t="s">
        <v>120851</v>
      </c>
      <c r="F3289" t="s">
        <v>149538</v>
      </c>
      <c r="G3289">
        <v>1</v>
      </c>
      <c r="H3289" t="s">
        <v>120850</v>
      </c>
      <c r="I3289">
        <v>1.8109699999999999E-2</v>
      </c>
      <c r="J3289">
        <v>1.8109699999999999E-2</v>
      </c>
    </row>
    <row r="3290" spans="1:10" x14ac:dyDescent="0.4">
      <c r="A3290" t="s">
        <v>1086</v>
      </c>
      <c r="B3290">
        <v>620</v>
      </c>
      <c r="C3290" t="s">
        <v>1087</v>
      </c>
      <c r="E3290" t="s">
        <v>1088</v>
      </c>
      <c r="F3290" t="s">
        <v>149539</v>
      </c>
      <c r="G3290">
        <v>2</v>
      </c>
      <c r="H3290" t="s">
        <v>1087</v>
      </c>
      <c r="I3290" t="s">
        <v>149540</v>
      </c>
      <c r="J3290">
        <v>1.998865E-2</v>
      </c>
    </row>
    <row r="3291" spans="1:10" x14ac:dyDescent="0.4">
      <c r="A3291" t="s">
        <v>21971</v>
      </c>
      <c r="B3291">
        <v>760</v>
      </c>
      <c r="C3291" t="s">
        <v>21972</v>
      </c>
      <c r="E3291" t="s">
        <v>21973</v>
      </c>
      <c r="F3291" t="s">
        <v>149541</v>
      </c>
      <c r="G3291">
        <v>1</v>
      </c>
      <c r="H3291" t="s">
        <v>21972</v>
      </c>
      <c r="I3291">
        <v>1.8124700000000001E-2</v>
      </c>
      <c r="J3291">
        <v>1.8124700000000001E-2</v>
      </c>
    </row>
    <row r="3292" spans="1:10" x14ac:dyDescent="0.4">
      <c r="A3292" t="s">
        <v>8118</v>
      </c>
      <c r="B3292">
        <v>38</v>
      </c>
      <c r="C3292" t="s">
        <v>8119</v>
      </c>
      <c r="E3292" t="s">
        <v>8120</v>
      </c>
      <c r="F3292" t="s">
        <v>149542</v>
      </c>
      <c r="G3292">
        <v>2</v>
      </c>
      <c r="H3292" t="s">
        <v>8119</v>
      </c>
      <c r="I3292" t="s">
        <v>149543</v>
      </c>
      <c r="J3292">
        <v>0.16857124999999901</v>
      </c>
    </row>
    <row r="3293" spans="1:10" x14ac:dyDescent="0.4">
      <c r="A3293" t="s">
        <v>23417</v>
      </c>
      <c r="B3293">
        <v>23</v>
      </c>
      <c r="C3293" t="s">
        <v>23418</v>
      </c>
      <c r="E3293" t="s">
        <v>23419</v>
      </c>
      <c r="F3293" t="s">
        <v>149544</v>
      </c>
      <c r="G3293">
        <v>1</v>
      </c>
      <c r="H3293" t="s">
        <v>23418</v>
      </c>
      <c r="I3293">
        <v>1.8179899999999999E-2</v>
      </c>
      <c r="J3293">
        <v>1.8179899999999999E-2</v>
      </c>
    </row>
    <row r="3294" spans="1:10" x14ac:dyDescent="0.4">
      <c r="A3294" t="s">
        <v>39308</v>
      </c>
      <c r="B3294">
        <v>110</v>
      </c>
      <c r="C3294" t="s">
        <v>39309</v>
      </c>
      <c r="E3294" t="s">
        <v>39310</v>
      </c>
      <c r="F3294" t="s">
        <v>149545</v>
      </c>
      <c r="G3294">
        <v>1</v>
      </c>
      <c r="H3294" t="s">
        <v>39309</v>
      </c>
      <c r="I3294">
        <v>1.8209900000000001E-2</v>
      </c>
      <c r="J3294">
        <v>1.8209900000000001E-2</v>
      </c>
    </row>
    <row r="3295" spans="1:10" x14ac:dyDescent="0.4">
      <c r="A3295" t="s">
        <v>5758</v>
      </c>
      <c r="B3295">
        <v>363</v>
      </c>
      <c r="C3295" t="s">
        <v>5759</v>
      </c>
      <c r="E3295" t="s">
        <v>5760</v>
      </c>
      <c r="F3295" t="s">
        <v>149546</v>
      </c>
      <c r="G3295">
        <v>2</v>
      </c>
      <c r="H3295" t="s">
        <v>5759</v>
      </c>
      <c r="I3295" t="s">
        <v>149547</v>
      </c>
      <c r="J3295">
        <v>2.9752399999999998E-2</v>
      </c>
    </row>
    <row r="3296" spans="1:10" x14ac:dyDescent="0.4">
      <c r="A3296" t="s">
        <v>23230</v>
      </c>
      <c r="B3296">
        <v>1273</v>
      </c>
      <c r="C3296" t="s">
        <v>23231</v>
      </c>
      <c r="E3296" t="s">
        <v>23232</v>
      </c>
      <c r="F3296" t="s">
        <v>149548</v>
      </c>
      <c r="G3296">
        <v>1</v>
      </c>
      <c r="H3296" t="s">
        <v>23231</v>
      </c>
      <c r="I3296">
        <v>1.8235299999999999E-2</v>
      </c>
      <c r="J3296">
        <v>1.8235299999999999E-2</v>
      </c>
    </row>
    <row r="3297" spans="1:10" x14ac:dyDescent="0.4">
      <c r="A3297" t="s">
        <v>410</v>
      </c>
      <c r="B3297">
        <v>585</v>
      </c>
      <c r="C3297" t="s">
        <v>411</v>
      </c>
      <c r="E3297" t="s">
        <v>412</v>
      </c>
      <c r="F3297" t="s">
        <v>149549</v>
      </c>
      <c r="G3297">
        <v>2</v>
      </c>
      <c r="H3297" t="s">
        <v>411</v>
      </c>
      <c r="I3297" t="s">
        <v>149550</v>
      </c>
      <c r="J3297">
        <v>2.0027099999999999E-2</v>
      </c>
    </row>
    <row r="3298" spans="1:10" x14ac:dyDescent="0.4">
      <c r="A3298" t="s">
        <v>22801</v>
      </c>
      <c r="B3298">
        <v>288</v>
      </c>
      <c r="C3298" t="s">
        <v>22802</v>
      </c>
      <c r="E3298" t="s">
        <v>22803</v>
      </c>
      <c r="F3298" t="s">
        <v>149551</v>
      </c>
      <c r="G3298">
        <v>1</v>
      </c>
      <c r="H3298" t="s">
        <v>22802</v>
      </c>
      <c r="I3298">
        <v>1.8335000000000001E-2</v>
      </c>
      <c r="J3298">
        <v>1.8335000000000001E-2</v>
      </c>
    </row>
    <row r="3299" spans="1:10" x14ac:dyDescent="0.4">
      <c r="A3299" t="s">
        <v>12618</v>
      </c>
      <c r="B3299">
        <v>649</v>
      </c>
      <c r="C3299" t="s">
        <v>12619</v>
      </c>
      <c r="E3299" t="s">
        <v>12620</v>
      </c>
      <c r="F3299" t="s">
        <v>149552</v>
      </c>
      <c r="G3299">
        <v>1</v>
      </c>
      <c r="H3299" t="s">
        <v>12619</v>
      </c>
      <c r="I3299">
        <v>1.8388100000000001E-2</v>
      </c>
      <c r="J3299">
        <v>1.8388100000000001E-2</v>
      </c>
    </row>
    <row r="3300" spans="1:10" x14ac:dyDescent="0.4">
      <c r="A3300" t="s">
        <v>81466</v>
      </c>
      <c r="B3300">
        <v>117</v>
      </c>
      <c r="C3300" t="s">
        <v>81467</v>
      </c>
      <c r="E3300" t="s">
        <v>81468</v>
      </c>
      <c r="F3300" t="s">
        <v>149553</v>
      </c>
      <c r="G3300">
        <v>2</v>
      </c>
      <c r="H3300" t="s">
        <v>81467</v>
      </c>
      <c r="I3300" t="s">
        <v>149554</v>
      </c>
      <c r="J3300">
        <v>0.17900705</v>
      </c>
    </row>
    <row r="3301" spans="1:10" x14ac:dyDescent="0.4">
      <c r="A3301" t="s">
        <v>38905</v>
      </c>
      <c r="B3301">
        <v>29</v>
      </c>
      <c r="C3301" t="s">
        <v>38906</v>
      </c>
      <c r="E3301" t="s">
        <v>38907</v>
      </c>
      <c r="F3301" t="s">
        <v>149555</v>
      </c>
      <c r="G3301">
        <v>1</v>
      </c>
      <c r="H3301" t="s">
        <v>38906</v>
      </c>
      <c r="I3301">
        <v>1.8476300000000001E-2</v>
      </c>
      <c r="J3301">
        <v>1.8476300000000001E-2</v>
      </c>
    </row>
    <row r="3302" spans="1:10" x14ac:dyDescent="0.4">
      <c r="A3302" t="s">
        <v>2804</v>
      </c>
      <c r="B3302">
        <v>136</v>
      </c>
      <c r="C3302" t="s">
        <v>2805</v>
      </c>
      <c r="E3302" t="s">
        <v>2806</v>
      </c>
      <c r="F3302" t="s">
        <v>149556</v>
      </c>
      <c r="G3302">
        <v>1</v>
      </c>
      <c r="H3302" t="s">
        <v>2805</v>
      </c>
      <c r="I3302">
        <v>1.8482800000000001E-2</v>
      </c>
      <c r="J3302">
        <v>1.8482800000000001E-2</v>
      </c>
    </row>
    <row r="3303" spans="1:10" x14ac:dyDescent="0.4">
      <c r="A3303" t="s">
        <v>5860</v>
      </c>
      <c r="B3303">
        <v>36</v>
      </c>
      <c r="C3303" t="s">
        <v>5861</v>
      </c>
      <c r="E3303" t="s">
        <v>5862</v>
      </c>
      <c r="F3303" t="s">
        <v>149557</v>
      </c>
      <c r="G3303">
        <v>4</v>
      </c>
      <c r="H3303" t="s">
        <v>5861</v>
      </c>
      <c r="I3303" t="s">
        <v>149558</v>
      </c>
      <c r="J3303">
        <v>3.7155599999999997E-2</v>
      </c>
    </row>
    <row r="3304" spans="1:10" x14ac:dyDescent="0.4">
      <c r="A3304" t="s">
        <v>96060</v>
      </c>
      <c r="B3304">
        <v>119</v>
      </c>
      <c r="C3304" t="s">
        <v>96061</v>
      </c>
      <c r="E3304" t="s">
        <v>96062</v>
      </c>
      <c r="F3304" t="s">
        <v>149559</v>
      </c>
      <c r="G3304">
        <v>2</v>
      </c>
      <c r="H3304" t="s">
        <v>96061</v>
      </c>
      <c r="I3304" t="s">
        <v>149560</v>
      </c>
      <c r="J3304">
        <v>2.213615E-2</v>
      </c>
    </row>
    <row r="3305" spans="1:10" x14ac:dyDescent="0.4">
      <c r="A3305" t="s">
        <v>64455</v>
      </c>
      <c r="B3305">
        <v>130</v>
      </c>
      <c r="C3305" t="s">
        <v>64456</v>
      </c>
      <c r="E3305" t="s">
        <v>64457</v>
      </c>
      <c r="F3305" t="s">
        <v>149561</v>
      </c>
      <c r="G3305">
        <v>2</v>
      </c>
      <c r="H3305" t="s">
        <v>64456</v>
      </c>
      <c r="I3305" t="s">
        <v>149562</v>
      </c>
      <c r="J3305">
        <v>1.9011750000000001E-2</v>
      </c>
    </row>
    <row r="3306" spans="1:10" x14ac:dyDescent="0.4">
      <c r="A3306" t="s">
        <v>52453</v>
      </c>
      <c r="B3306">
        <v>109</v>
      </c>
      <c r="C3306" t="s">
        <v>52454</v>
      </c>
      <c r="E3306" t="s">
        <v>52455</v>
      </c>
      <c r="F3306" t="s">
        <v>149563</v>
      </c>
      <c r="G3306">
        <v>1</v>
      </c>
      <c r="H3306" t="s">
        <v>52454</v>
      </c>
      <c r="I3306">
        <v>1.8531800000000001E-2</v>
      </c>
      <c r="J3306">
        <v>1.8531800000000001E-2</v>
      </c>
    </row>
    <row r="3307" spans="1:10" x14ac:dyDescent="0.4">
      <c r="A3307" t="s">
        <v>3359</v>
      </c>
      <c r="B3307">
        <v>366</v>
      </c>
      <c r="C3307" t="s">
        <v>3360</v>
      </c>
      <c r="E3307" t="s">
        <v>3361</v>
      </c>
      <c r="F3307" t="s">
        <v>149564</v>
      </c>
      <c r="G3307">
        <v>3</v>
      </c>
      <c r="H3307" t="s">
        <v>3360</v>
      </c>
      <c r="I3307" t="s">
        <v>149565</v>
      </c>
      <c r="J3307">
        <v>3.6679799999999999E-2</v>
      </c>
    </row>
    <row r="3308" spans="1:10" x14ac:dyDescent="0.4">
      <c r="A3308" t="s">
        <v>4118</v>
      </c>
      <c r="B3308">
        <v>87</v>
      </c>
      <c r="C3308" t="s">
        <v>4119</v>
      </c>
      <c r="E3308" t="s">
        <v>4120</v>
      </c>
      <c r="F3308" t="s">
        <v>149566</v>
      </c>
      <c r="G3308">
        <v>2</v>
      </c>
      <c r="H3308" t="s">
        <v>4119</v>
      </c>
      <c r="I3308" t="s">
        <v>149567</v>
      </c>
      <c r="J3308">
        <v>9.9301650000000005E-2</v>
      </c>
    </row>
    <row r="3309" spans="1:10" x14ac:dyDescent="0.4">
      <c r="A3309" t="s">
        <v>33472</v>
      </c>
      <c r="B3309">
        <v>74</v>
      </c>
      <c r="C3309" t="s">
        <v>33473</v>
      </c>
      <c r="E3309" t="s">
        <v>33474</v>
      </c>
      <c r="F3309" t="s">
        <v>149568</v>
      </c>
      <c r="G3309">
        <v>1</v>
      </c>
      <c r="H3309" t="s">
        <v>33473</v>
      </c>
      <c r="I3309">
        <v>1.8563900000000001E-2</v>
      </c>
      <c r="J3309">
        <v>1.8563900000000001E-2</v>
      </c>
    </row>
    <row r="3310" spans="1:10" x14ac:dyDescent="0.4">
      <c r="A3310" t="s">
        <v>30113</v>
      </c>
      <c r="B3310">
        <v>136</v>
      </c>
      <c r="C3310" t="s">
        <v>30114</v>
      </c>
      <c r="E3310" t="s">
        <v>30115</v>
      </c>
      <c r="F3310" t="s">
        <v>149569</v>
      </c>
      <c r="G3310">
        <v>2</v>
      </c>
      <c r="H3310" t="s">
        <v>30114</v>
      </c>
      <c r="I3310" t="s">
        <v>149570</v>
      </c>
      <c r="J3310">
        <v>2.38324E-2</v>
      </c>
    </row>
    <row r="3311" spans="1:10" x14ac:dyDescent="0.4">
      <c r="A3311" t="s">
        <v>20553</v>
      </c>
      <c r="B3311">
        <v>2004</v>
      </c>
      <c r="C3311" t="s">
        <v>20554</v>
      </c>
      <c r="E3311" t="s">
        <v>20555</v>
      </c>
      <c r="F3311" t="s">
        <v>149571</v>
      </c>
      <c r="G3311">
        <v>1</v>
      </c>
      <c r="H3311" t="s">
        <v>20554</v>
      </c>
      <c r="I3311">
        <v>1.8610600000000001E-2</v>
      </c>
      <c r="J3311">
        <v>1.8610600000000001E-2</v>
      </c>
    </row>
    <row r="3312" spans="1:10" x14ac:dyDescent="0.4">
      <c r="A3312" t="s">
        <v>2489</v>
      </c>
      <c r="B3312">
        <v>600</v>
      </c>
      <c r="C3312" t="s">
        <v>2490</v>
      </c>
      <c r="E3312" t="s">
        <v>2491</v>
      </c>
      <c r="F3312" t="s">
        <v>149572</v>
      </c>
      <c r="G3312">
        <v>1</v>
      </c>
      <c r="H3312" t="s">
        <v>2490</v>
      </c>
      <c r="I3312">
        <v>1.86307E-2</v>
      </c>
      <c r="J3312">
        <v>1.86307E-2</v>
      </c>
    </row>
    <row r="3313" spans="1:10" x14ac:dyDescent="0.4">
      <c r="A3313" t="s">
        <v>7867</v>
      </c>
      <c r="B3313">
        <v>209</v>
      </c>
      <c r="C3313" t="s">
        <v>7868</v>
      </c>
      <c r="E3313" t="s">
        <v>7869</v>
      </c>
      <c r="F3313" t="s">
        <v>149573</v>
      </c>
      <c r="G3313">
        <v>2</v>
      </c>
      <c r="H3313" t="s">
        <v>7868</v>
      </c>
      <c r="I3313" t="s">
        <v>149574</v>
      </c>
      <c r="J3313">
        <v>0.16517745</v>
      </c>
    </row>
    <row r="3314" spans="1:10" x14ac:dyDescent="0.4">
      <c r="A3314" t="s">
        <v>16733</v>
      </c>
      <c r="B3314">
        <v>398</v>
      </c>
      <c r="C3314" t="s">
        <v>16734</v>
      </c>
      <c r="E3314" t="s">
        <v>16735</v>
      </c>
      <c r="F3314" t="s">
        <v>149575</v>
      </c>
      <c r="G3314">
        <v>3</v>
      </c>
      <c r="H3314" t="s">
        <v>16734</v>
      </c>
      <c r="I3314" t="s">
        <v>149576</v>
      </c>
      <c r="J3314">
        <v>2.8546999999999999E-2</v>
      </c>
    </row>
    <row r="3315" spans="1:10" x14ac:dyDescent="0.4">
      <c r="A3315" t="s">
        <v>8959</v>
      </c>
      <c r="B3315">
        <v>176</v>
      </c>
      <c r="C3315" t="s">
        <v>8960</v>
      </c>
      <c r="E3315" t="s">
        <v>8961</v>
      </c>
      <c r="F3315" t="s">
        <v>149577</v>
      </c>
      <c r="G3315">
        <v>2</v>
      </c>
      <c r="H3315" t="s">
        <v>8960</v>
      </c>
      <c r="I3315" t="s">
        <v>149578</v>
      </c>
      <c r="J3315">
        <v>0.14756849999999999</v>
      </c>
    </row>
    <row r="3316" spans="1:10" x14ac:dyDescent="0.4">
      <c r="A3316" t="s">
        <v>5502</v>
      </c>
      <c r="B3316">
        <v>299</v>
      </c>
      <c r="C3316" t="s">
        <v>5503</v>
      </c>
      <c r="E3316" t="s">
        <v>5504</v>
      </c>
      <c r="F3316" t="s">
        <v>149579</v>
      </c>
      <c r="G3316">
        <v>2</v>
      </c>
      <c r="H3316" t="s">
        <v>5503</v>
      </c>
      <c r="I3316" t="s">
        <v>149580</v>
      </c>
      <c r="J3316">
        <v>5.5141949999999898E-2</v>
      </c>
    </row>
    <row r="3317" spans="1:10" x14ac:dyDescent="0.4">
      <c r="A3317" t="s">
        <v>2591</v>
      </c>
      <c r="B3317">
        <v>325</v>
      </c>
      <c r="C3317" t="s">
        <v>2592</v>
      </c>
      <c r="E3317" t="s">
        <v>2593</v>
      </c>
      <c r="F3317" t="s">
        <v>149581</v>
      </c>
      <c r="G3317">
        <v>2</v>
      </c>
      <c r="H3317" t="s">
        <v>2592</v>
      </c>
      <c r="I3317" t="s">
        <v>149582</v>
      </c>
      <c r="J3317">
        <v>0.10994709999999901</v>
      </c>
    </row>
    <row r="3318" spans="1:10" x14ac:dyDescent="0.4">
      <c r="A3318" t="s">
        <v>111309</v>
      </c>
      <c r="B3318">
        <v>163</v>
      </c>
      <c r="C3318" t="s">
        <v>111310</v>
      </c>
      <c r="E3318" t="s">
        <v>111311</v>
      </c>
      <c r="F3318" t="s">
        <v>149583</v>
      </c>
      <c r="G3318">
        <v>4</v>
      </c>
      <c r="H3318" t="s">
        <v>111310</v>
      </c>
      <c r="I3318" t="s">
        <v>149584</v>
      </c>
      <c r="J3318">
        <v>3.62245E-2</v>
      </c>
    </row>
    <row r="3319" spans="1:10" x14ac:dyDescent="0.4">
      <c r="A3319" t="s">
        <v>20185</v>
      </c>
      <c r="B3319">
        <v>84</v>
      </c>
      <c r="C3319" t="s">
        <v>20186</v>
      </c>
      <c r="E3319" t="s">
        <v>20187</v>
      </c>
      <c r="F3319" t="s">
        <v>149585</v>
      </c>
      <c r="G3319">
        <v>1</v>
      </c>
      <c r="H3319" t="s">
        <v>20186</v>
      </c>
      <c r="I3319">
        <v>1.8744E-2</v>
      </c>
      <c r="J3319">
        <v>1.8744E-2</v>
      </c>
    </row>
    <row r="3320" spans="1:10" x14ac:dyDescent="0.4">
      <c r="A3320" t="s">
        <v>68567</v>
      </c>
      <c r="B3320">
        <v>543</v>
      </c>
      <c r="C3320" t="s">
        <v>68568</v>
      </c>
      <c r="E3320" t="s">
        <v>68569</v>
      </c>
      <c r="F3320" t="s">
        <v>149586</v>
      </c>
      <c r="G3320">
        <v>2</v>
      </c>
      <c r="H3320" t="s">
        <v>68568</v>
      </c>
      <c r="I3320" t="s">
        <v>149587</v>
      </c>
      <c r="J3320">
        <v>4.4786100000000002E-2</v>
      </c>
    </row>
    <row r="3321" spans="1:10" x14ac:dyDescent="0.4">
      <c r="A3321" t="s">
        <v>23915</v>
      </c>
      <c r="B3321">
        <v>1230</v>
      </c>
      <c r="C3321" t="s">
        <v>23916</v>
      </c>
      <c r="E3321" t="s">
        <v>23917</v>
      </c>
      <c r="F3321" t="s">
        <v>149588</v>
      </c>
      <c r="G3321">
        <v>1</v>
      </c>
      <c r="H3321" t="s">
        <v>23916</v>
      </c>
      <c r="I3321">
        <v>1.8754300000000002E-2</v>
      </c>
      <c r="J3321">
        <v>1.8754300000000002E-2</v>
      </c>
    </row>
    <row r="3322" spans="1:10" x14ac:dyDescent="0.4">
      <c r="A3322" t="s">
        <v>29351</v>
      </c>
      <c r="B3322">
        <v>789</v>
      </c>
      <c r="C3322" t="s">
        <v>29352</v>
      </c>
      <c r="E3322" t="s">
        <v>29353</v>
      </c>
      <c r="F3322" t="s">
        <v>149589</v>
      </c>
      <c r="G3322">
        <v>1</v>
      </c>
      <c r="H3322" t="s">
        <v>29352</v>
      </c>
      <c r="I3322">
        <v>1.8765E-2</v>
      </c>
      <c r="J3322">
        <v>1.8765E-2</v>
      </c>
    </row>
    <row r="3323" spans="1:10" x14ac:dyDescent="0.4">
      <c r="A3323" t="s">
        <v>27644</v>
      </c>
      <c r="B3323">
        <v>792</v>
      </c>
      <c r="C3323" t="s">
        <v>27645</v>
      </c>
      <c r="E3323" t="s">
        <v>27646</v>
      </c>
      <c r="F3323" t="s">
        <v>149589</v>
      </c>
      <c r="G3323">
        <v>1</v>
      </c>
      <c r="H3323" t="s">
        <v>27645</v>
      </c>
      <c r="I3323">
        <v>1.8765E-2</v>
      </c>
      <c r="J3323">
        <v>1.8765E-2</v>
      </c>
    </row>
    <row r="3324" spans="1:10" x14ac:dyDescent="0.4">
      <c r="A3324" t="s">
        <v>2432</v>
      </c>
      <c r="B3324">
        <v>29</v>
      </c>
      <c r="C3324" t="s">
        <v>2433</v>
      </c>
      <c r="E3324" t="s">
        <v>2434</v>
      </c>
      <c r="F3324" t="s">
        <v>149590</v>
      </c>
      <c r="G3324">
        <v>2</v>
      </c>
      <c r="H3324" t="s">
        <v>2433</v>
      </c>
      <c r="I3324" t="s">
        <v>149591</v>
      </c>
      <c r="J3324">
        <v>2.460735E-2</v>
      </c>
    </row>
    <row r="3325" spans="1:10" x14ac:dyDescent="0.4">
      <c r="A3325" t="s">
        <v>18645</v>
      </c>
      <c r="B3325">
        <v>133</v>
      </c>
      <c r="C3325" t="s">
        <v>18646</v>
      </c>
      <c r="E3325" t="s">
        <v>18647</v>
      </c>
      <c r="F3325" t="s">
        <v>149592</v>
      </c>
      <c r="G3325">
        <v>5</v>
      </c>
      <c r="H3325" t="s">
        <v>18646</v>
      </c>
      <c r="I3325" t="s">
        <v>149593</v>
      </c>
      <c r="J3325">
        <v>0.121036</v>
      </c>
    </row>
    <row r="3326" spans="1:10" x14ac:dyDescent="0.4">
      <c r="A3326" t="s">
        <v>195</v>
      </c>
      <c r="B3326">
        <v>189</v>
      </c>
      <c r="C3326" t="s">
        <v>196</v>
      </c>
      <c r="E3326" t="s">
        <v>197</v>
      </c>
      <c r="F3326" t="s">
        <v>149592</v>
      </c>
      <c r="G3326">
        <v>5</v>
      </c>
      <c r="H3326" t="s">
        <v>196</v>
      </c>
      <c r="I3326" t="s">
        <v>149593</v>
      </c>
      <c r="J3326">
        <v>0.121036</v>
      </c>
    </row>
    <row r="3327" spans="1:10" x14ac:dyDescent="0.4">
      <c r="A3327" t="s">
        <v>33877</v>
      </c>
      <c r="B3327">
        <v>52</v>
      </c>
      <c r="C3327" t="s">
        <v>33878</v>
      </c>
      <c r="E3327" t="s">
        <v>33879</v>
      </c>
      <c r="F3327" t="s">
        <v>149594</v>
      </c>
      <c r="G3327">
        <v>1</v>
      </c>
      <c r="H3327" t="s">
        <v>33878</v>
      </c>
      <c r="I3327">
        <v>1.88013E-2</v>
      </c>
      <c r="J3327">
        <v>1.88013E-2</v>
      </c>
    </row>
    <row r="3328" spans="1:10" x14ac:dyDescent="0.4">
      <c r="A3328" t="s">
        <v>14437</v>
      </c>
      <c r="B3328">
        <v>153</v>
      </c>
      <c r="C3328" t="s">
        <v>14438</v>
      </c>
      <c r="E3328" t="s">
        <v>14439</v>
      </c>
      <c r="F3328" t="s">
        <v>149595</v>
      </c>
      <c r="G3328">
        <v>2</v>
      </c>
      <c r="H3328" t="s">
        <v>14438</v>
      </c>
      <c r="I3328" t="s">
        <v>149596</v>
      </c>
      <c r="J3328">
        <v>2.1639249999999999E-2</v>
      </c>
    </row>
    <row r="3329" spans="1:10" x14ac:dyDescent="0.4">
      <c r="A3329" t="s">
        <v>20275</v>
      </c>
      <c r="B3329">
        <v>681</v>
      </c>
      <c r="C3329" t="s">
        <v>20276</v>
      </c>
      <c r="E3329" t="s">
        <v>20277</v>
      </c>
      <c r="F3329" t="s">
        <v>149597</v>
      </c>
      <c r="G3329">
        <v>1</v>
      </c>
      <c r="H3329" t="s">
        <v>20276</v>
      </c>
      <c r="I3329">
        <v>1.881E-2</v>
      </c>
      <c r="J3329">
        <v>1.881E-2</v>
      </c>
    </row>
    <row r="3330" spans="1:10" x14ac:dyDescent="0.4">
      <c r="A3330" t="s">
        <v>1465</v>
      </c>
      <c r="B3330">
        <v>364</v>
      </c>
      <c r="C3330" t="s">
        <v>1466</v>
      </c>
      <c r="E3330" t="s">
        <v>1467</v>
      </c>
      <c r="F3330" t="s">
        <v>149598</v>
      </c>
      <c r="G3330">
        <v>2</v>
      </c>
      <c r="H3330" t="s">
        <v>1466</v>
      </c>
      <c r="I3330" t="s">
        <v>149599</v>
      </c>
      <c r="J3330">
        <v>4.2456199999999999E-2</v>
      </c>
    </row>
    <row r="3331" spans="1:10" x14ac:dyDescent="0.4">
      <c r="A3331" t="s">
        <v>18912</v>
      </c>
      <c r="B3331">
        <v>699</v>
      </c>
      <c r="C3331" t="s">
        <v>18913</v>
      </c>
      <c r="E3331" t="s">
        <v>18914</v>
      </c>
      <c r="F3331" t="s">
        <v>149600</v>
      </c>
      <c r="G3331">
        <v>1</v>
      </c>
      <c r="H3331" t="s">
        <v>18913</v>
      </c>
      <c r="I3331">
        <v>1.8842999999999999E-2</v>
      </c>
      <c r="J3331">
        <v>1.8842999999999999E-2</v>
      </c>
    </row>
    <row r="3332" spans="1:10" x14ac:dyDescent="0.4">
      <c r="A3332" t="s">
        <v>18484</v>
      </c>
      <c r="B3332">
        <v>194</v>
      </c>
      <c r="C3332" t="s">
        <v>18485</v>
      </c>
      <c r="E3332" t="s">
        <v>18486</v>
      </c>
      <c r="F3332" t="s">
        <v>149601</v>
      </c>
      <c r="G3332">
        <v>2</v>
      </c>
      <c r="H3332" t="s">
        <v>18485</v>
      </c>
      <c r="I3332" t="s">
        <v>149602</v>
      </c>
      <c r="J3332">
        <v>0.13029774999999999</v>
      </c>
    </row>
    <row r="3333" spans="1:10" x14ac:dyDescent="0.4">
      <c r="A3333" t="s">
        <v>379</v>
      </c>
      <c r="B3333">
        <v>453</v>
      </c>
      <c r="C3333" t="s">
        <v>380</v>
      </c>
      <c r="E3333" t="s">
        <v>381</v>
      </c>
      <c r="F3333" t="s">
        <v>149603</v>
      </c>
      <c r="G3333">
        <v>1</v>
      </c>
      <c r="H3333" t="s">
        <v>380</v>
      </c>
      <c r="I3333">
        <v>1.8875400000000001E-2</v>
      </c>
      <c r="J3333">
        <v>1.8875400000000001E-2</v>
      </c>
    </row>
    <row r="3334" spans="1:10" x14ac:dyDescent="0.4">
      <c r="A3334" t="s">
        <v>384</v>
      </c>
      <c r="B3334">
        <v>453</v>
      </c>
      <c r="C3334" t="s">
        <v>385</v>
      </c>
      <c r="D3334" t="s">
        <v>139445</v>
      </c>
      <c r="E3334" t="s">
        <v>387</v>
      </c>
      <c r="F3334" t="s">
        <v>149603</v>
      </c>
      <c r="G3334">
        <v>1</v>
      </c>
      <c r="H3334" t="s">
        <v>385</v>
      </c>
      <c r="I3334">
        <v>1.8875400000000001E-2</v>
      </c>
      <c r="J3334">
        <v>1.8875400000000001E-2</v>
      </c>
    </row>
    <row r="3335" spans="1:10" x14ac:dyDescent="0.4">
      <c r="A3335" t="s">
        <v>2811</v>
      </c>
      <c r="B3335">
        <v>205</v>
      </c>
      <c r="C3335" t="s">
        <v>2812</v>
      </c>
      <c r="E3335" t="s">
        <v>2813</v>
      </c>
      <c r="F3335" t="s">
        <v>149604</v>
      </c>
      <c r="G3335">
        <v>1</v>
      </c>
      <c r="H3335" t="s">
        <v>2812</v>
      </c>
      <c r="I3335">
        <v>1.88878E-2</v>
      </c>
      <c r="J3335">
        <v>1.88878E-2</v>
      </c>
    </row>
    <row r="3336" spans="1:10" x14ac:dyDescent="0.4">
      <c r="A3336" t="s">
        <v>97189</v>
      </c>
      <c r="B3336">
        <v>544</v>
      </c>
      <c r="C3336" t="s">
        <v>97190</v>
      </c>
      <c r="E3336" t="s">
        <v>97191</v>
      </c>
      <c r="F3336" t="s">
        <v>149605</v>
      </c>
      <c r="G3336">
        <v>1</v>
      </c>
      <c r="H3336" t="s">
        <v>97190</v>
      </c>
      <c r="I3336">
        <v>1.88924E-2</v>
      </c>
      <c r="J3336">
        <v>1.88924E-2</v>
      </c>
    </row>
    <row r="3337" spans="1:10" x14ac:dyDescent="0.4">
      <c r="A3337" t="s">
        <v>2338</v>
      </c>
      <c r="B3337">
        <v>1057</v>
      </c>
      <c r="C3337" t="s">
        <v>2339</v>
      </c>
      <c r="E3337" t="s">
        <v>2340</v>
      </c>
      <c r="F3337" t="s">
        <v>149606</v>
      </c>
      <c r="G3337">
        <v>2</v>
      </c>
      <c r="H3337" t="s">
        <v>2339</v>
      </c>
      <c r="I3337" t="s">
        <v>149607</v>
      </c>
      <c r="J3337">
        <v>3.4394800000000003E-2</v>
      </c>
    </row>
    <row r="3338" spans="1:10" x14ac:dyDescent="0.4">
      <c r="A3338" t="s">
        <v>5482</v>
      </c>
      <c r="B3338">
        <v>905</v>
      </c>
      <c r="C3338" t="s">
        <v>5483</v>
      </c>
      <c r="E3338" t="s">
        <v>5484</v>
      </c>
      <c r="F3338" t="s">
        <v>149608</v>
      </c>
      <c r="G3338">
        <v>1</v>
      </c>
      <c r="H3338" t="s">
        <v>5483</v>
      </c>
      <c r="I3338">
        <v>1.8898600000000002E-2</v>
      </c>
      <c r="J3338">
        <v>1.8898600000000002E-2</v>
      </c>
    </row>
    <row r="3339" spans="1:10" x14ac:dyDescent="0.4">
      <c r="A3339" t="s">
        <v>96052</v>
      </c>
      <c r="B3339">
        <v>186</v>
      </c>
      <c r="C3339" t="s">
        <v>96053</v>
      </c>
      <c r="E3339" t="s">
        <v>96054</v>
      </c>
      <c r="F3339" t="s">
        <v>149609</v>
      </c>
      <c r="G3339">
        <v>3</v>
      </c>
      <c r="H3339" t="s">
        <v>96053</v>
      </c>
      <c r="I3339" t="s">
        <v>149610</v>
      </c>
      <c r="J3339">
        <v>0.29247099999999998</v>
      </c>
    </row>
    <row r="3340" spans="1:10" x14ac:dyDescent="0.4">
      <c r="A3340" t="s">
        <v>2305</v>
      </c>
      <c r="B3340">
        <v>11</v>
      </c>
      <c r="C3340" t="s">
        <v>2306</v>
      </c>
      <c r="E3340" t="s">
        <v>2307</v>
      </c>
      <c r="F3340" t="s">
        <v>149611</v>
      </c>
      <c r="G3340">
        <v>1</v>
      </c>
      <c r="H3340" t="s">
        <v>2306</v>
      </c>
      <c r="I3340">
        <v>1.8950399999999999E-2</v>
      </c>
      <c r="J3340">
        <v>1.8950399999999999E-2</v>
      </c>
    </row>
    <row r="3341" spans="1:10" x14ac:dyDescent="0.4">
      <c r="A3341" t="s">
        <v>180</v>
      </c>
      <c r="B3341">
        <v>481</v>
      </c>
      <c r="C3341" t="s">
        <v>181</v>
      </c>
      <c r="E3341" t="s">
        <v>182</v>
      </c>
      <c r="F3341" t="s">
        <v>149612</v>
      </c>
      <c r="G3341">
        <v>2</v>
      </c>
      <c r="H3341" t="s">
        <v>181</v>
      </c>
      <c r="I3341" t="s">
        <v>149613</v>
      </c>
      <c r="J3341">
        <v>4.1719249999999999E-2</v>
      </c>
    </row>
    <row r="3342" spans="1:10" x14ac:dyDescent="0.4">
      <c r="A3342" t="s">
        <v>97848</v>
      </c>
      <c r="B3342">
        <v>39</v>
      </c>
      <c r="C3342" t="s">
        <v>97849</v>
      </c>
      <c r="E3342" t="s">
        <v>97850</v>
      </c>
      <c r="F3342" t="s">
        <v>149614</v>
      </c>
      <c r="G3342">
        <v>5</v>
      </c>
      <c r="H3342" t="s">
        <v>97849</v>
      </c>
      <c r="I3342" t="s">
        <v>149615</v>
      </c>
      <c r="J3342">
        <v>2.8356599999999999E-2</v>
      </c>
    </row>
    <row r="3343" spans="1:10" x14ac:dyDescent="0.4">
      <c r="A3343" t="s">
        <v>97848</v>
      </c>
      <c r="B3343">
        <v>35</v>
      </c>
      <c r="C3343" t="s">
        <v>97849</v>
      </c>
      <c r="E3343" t="s">
        <v>97850</v>
      </c>
      <c r="F3343" t="s">
        <v>149616</v>
      </c>
      <c r="G3343">
        <v>3</v>
      </c>
      <c r="H3343" t="s">
        <v>97849</v>
      </c>
      <c r="I3343" t="s">
        <v>149617</v>
      </c>
      <c r="J3343">
        <v>1.9782600000000001E-2</v>
      </c>
    </row>
    <row r="3344" spans="1:10" x14ac:dyDescent="0.4">
      <c r="A3344" t="s">
        <v>18682</v>
      </c>
      <c r="B3344">
        <v>47</v>
      </c>
      <c r="C3344" t="s">
        <v>18683</v>
      </c>
      <c r="E3344" t="s">
        <v>18684</v>
      </c>
      <c r="F3344" t="s">
        <v>149618</v>
      </c>
      <c r="G3344">
        <v>2</v>
      </c>
      <c r="H3344" t="s">
        <v>18683</v>
      </c>
      <c r="I3344" t="s">
        <v>149619</v>
      </c>
      <c r="J3344">
        <v>5.5022250000000002E-2</v>
      </c>
    </row>
    <row r="3345" spans="1:10" x14ac:dyDescent="0.4">
      <c r="A3345" t="s">
        <v>11114</v>
      </c>
      <c r="B3345">
        <v>58</v>
      </c>
      <c r="C3345" t="s">
        <v>11115</v>
      </c>
      <c r="E3345" t="s">
        <v>11116</v>
      </c>
      <c r="F3345" t="s">
        <v>149620</v>
      </c>
      <c r="G3345">
        <v>2</v>
      </c>
      <c r="H3345" t="s">
        <v>11115</v>
      </c>
      <c r="I3345" t="s">
        <v>149621</v>
      </c>
      <c r="J3345">
        <v>2.6874499999999999E-2</v>
      </c>
    </row>
    <row r="3346" spans="1:10" x14ac:dyDescent="0.4">
      <c r="A3346" t="s">
        <v>12180</v>
      </c>
      <c r="B3346">
        <v>159</v>
      </c>
      <c r="C3346" t="s">
        <v>12181</v>
      </c>
      <c r="E3346" t="s">
        <v>12182</v>
      </c>
      <c r="F3346" t="s">
        <v>149622</v>
      </c>
      <c r="G3346">
        <v>2</v>
      </c>
      <c r="H3346" t="s">
        <v>12181</v>
      </c>
      <c r="I3346" t="s">
        <v>149623</v>
      </c>
      <c r="J3346">
        <v>1.9728300000000001E-2</v>
      </c>
    </row>
    <row r="3347" spans="1:10" x14ac:dyDescent="0.4">
      <c r="A3347" t="s">
        <v>24561</v>
      </c>
      <c r="B3347">
        <v>229</v>
      </c>
      <c r="C3347" t="s">
        <v>24562</v>
      </c>
      <c r="E3347" t="s">
        <v>24563</v>
      </c>
      <c r="F3347" t="s">
        <v>149624</v>
      </c>
      <c r="G3347">
        <v>1</v>
      </c>
      <c r="H3347" t="s">
        <v>24562</v>
      </c>
      <c r="I3347">
        <v>1.9017800000000001E-2</v>
      </c>
      <c r="J3347">
        <v>1.9017800000000001E-2</v>
      </c>
    </row>
    <row r="3348" spans="1:10" x14ac:dyDescent="0.4">
      <c r="A3348" t="s">
        <v>18567</v>
      </c>
      <c r="B3348">
        <v>308</v>
      </c>
      <c r="C3348" t="s">
        <v>18568</v>
      </c>
      <c r="E3348" t="s">
        <v>18569</v>
      </c>
      <c r="F3348" t="s">
        <v>149625</v>
      </c>
      <c r="G3348">
        <v>2</v>
      </c>
      <c r="H3348" t="s">
        <v>18568</v>
      </c>
      <c r="I3348" t="s">
        <v>149626</v>
      </c>
      <c r="J3348">
        <v>1.95386E-2</v>
      </c>
    </row>
    <row r="3349" spans="1:10" x14ac:dyDescent="0.4">
      <c r="A3349" t="s">
        <v>10351</v>
      </c>
      <c r="B3349">
        <v>182</v>
      </c>
      <c r="C3349" t="s">
        <v>10352</v>
      </c>
      <c r="E3349" t="s">
        <v>10353</v>
      </c>
      <c r="F3349" t="s">
        <v>149627</v>
      </c>
      <c r="G3349">
        <v>1</v>
      </c>
      <c r="H3349" t="s">
        <v>10352</v>
      </c>
      <c r="I3349">
        <v>1.90531E-2</v>
      </c>
      <c r="J3349">
        <v>1.90531E-2</v>
      </c>
    </row>
    <row r="3350" spans="1:10" x14ac:dyDescent="0.4">
      <c r="A3350" t="s">
        <v>124379</v>
      </c>
      <c r="B3350">
        <v>102</v>
      </c>
      <c r="C3350" t="s">
        <v>124380</v>
      </c>
      <c r="E3350" t="s">
        <v>124381</v>
      </c>
      <c r="F3350" t="s">
        <v>149628</v>
      </c>
      <c r="G3350">
        <v>1</v>
      </c>
      <c r="H3350" t="s">
        <v>124380</v>
      </c>
      <c r="I3350">
        <v>1.9070500000000001E-2</v>
      </c>
      <c r="J3350">
        <v>1.9070500000000001E-2</v>
      </c>
    </row>
    <row r="3351" spans="1:10" x14ac:dyDescent="0.4">
      <c r="A3351" t="s">
        <v>34136</v>
      </c>
      <c r="B3351">
        <v>726</v>
      </c>
      <c r="C3351" t="s">
        <v>34137</v>
      </c>
      <c r="E3351" t="s">
        <v>34138</v>
      </c>
      <c r="F3351" t="s">
        <v>149629</v>
      </c>
      <c r="G3351">
        <v>1</v>
      </c>
      <c r="H3351" t="s">
        <v>34137</v>
      </c>
      <c r="I3351">
        <v>1.9071399999999999E-2</v>
      </c>
      <c r="J3351">
        <v>1.9071399999999999E-2</v>
      </c>
    </row>
    <row r="3352" spans="1:10" x14ac:dyDescent="0.4">
      <c r="A3352" t="s">
        <v>18541</v>
      </c>
      <c r="B3352">
        <v>828</v>
      </c>
      <c r="C3352" t="s">
        <v>18542</v>
      </c>
      <c r="E3352" t="s">
        <v>18543</v>
      </c>
      <c r="F3352" t="s">
        <v>149630</v>
      </c>
      <c r="G3352">
        <v>1</v>
      </c>
      <c r="H3352" t="s">
        <v>18542</v>
      </c>
      <c r="I3352">
        <v>1.90764E-2</v>
      </c>
      <c r="J3352">
        <v>1.90764E-2</v>
      </c>
    </row>
    <row r="3353" spans="1:10" x14ac:dyDescent="0.4">
      <c r="A3353" t="s">
        <v>131</v>
      </c>
      <c r="B3353">
        <v>349</v>
      </c>
      <c r="C3353" t="s">
        <v>132</v>
      </c>
      <c r="E3353" t="s">
        <v>133</v>
      </c>
      <c r="F3353" t="s">
        <v>149631</v>
      </c>
      <c r="G3353">
        <v>1</v>
      </c>
      <c r="H3353" t="s">
        <v>132</v>
      </c>
      <c r="I3353">
        <v>1.9092000000000001E-2</v>
      </c>
      <c r="J3353">
        <v>1.9092000000000001E-2</v>
      </c>
    </row>
    <row r="3354" spans="1:10" x14ac:dyDescent="0.4">
      <c r="A3354" t="s">
        <v>19468</v>
      </c>
      <c r="B3354">
        <v>469</v>
      </c>
      <c r="C3354" t="s">
        <v>19469</v>
      </c>
      <c r="E3354" t="s">
        <v>19470</v>
      </c>
      <c r="F3354" t="s">
        <v>149632</v>
      </c>
      <c r="G3354">
        <v>1</v>
      </c>
      <c r="H3354" t="s">
        <v>19469</v>
      </c>
      <c r="I3354">
        <v>1.9094799999999999E-2</v>
      </c>
      <c r="J3354">
        <v>1.9094799999999999E-2</v>
      </c>
    </row>
    <row r="3355" spans="1:10" x14ac:dyDescent="0.4">
      <c r="A3355" t="s">
        <v>442</v>
      </c>
      <c r="B3355">
        <v>98</v>
      </c>
      <c r="C3355" t="s">
        <v>443</v>
      </c>
      <c r="E3355" t="s">
        <v>444</v>
      </c>
      <c r="F3355" t="s">
        <v>149633</v>
      </c>
      <c r="G3355">
        <v>1</v>
      </c>
      <c r="H3355" t="s">
        <v>443</v>
      </c>
      <c r="I3355">
        <v>1.9095000000000001E-2</v>
      </c>
      <c r="J3355">
        <v>1.9095000000000001E-2</v>
      </c>
    </row>
    <row r="3356" spans="1:10" x14ac:dyDescent="0.4">
      <c r="A3356" t="s">
        <v>60981</v>
      </c>
      <c r="B3356">
        <v>84</v>
      </c>
      <c r="C3356" t="s">
        <v>60982</v>
      </c>
      <c r="E3356" t="s">
        <v>60983</v>
      </c>
      <c r="F3356" t="s">
        <v>149634</v>
      </c>
      <c r="G3356">
        <v>2</v>
      </c>
      <c r="H3356" t="s">
        <v>60982</v>
      </c>
      <c r="I3356" t="s">
        <v>149635</v>
      </c>
      <c r="J3356">
        <v>2.3105049999999999E-2</v>
      </c>
    </row>
    <row r="3357" spans="1:10" x14ac:dyDescent="0.4">
      <c r="A3357" t="s">
        <v>111491</v>
      </c>
      <c r="B3357">
        <v>187</v>
      </c>
      <c r="C3357" t="s">
        <v>111492</v>
      </c>
      <c r="E3357" t="s">
        <v>111493</v>
      </c>
      <c r="F3357" t="s">
        <v>149636</v>
      </c>
      <c r="G3357">
        <v>1</v>
      </c>
      <c r="H3357" t="s">
        <v>111492</v>
      </c>
      <c r="I3357">
        <v>1.9157299999999999E-2</v>
      </c>
      <c r="J3357">
        <v>1.9157299999999999E-2</v>
      </c>
    </row>
    <row r="3358" spans="1:10" x14ac:dyDescent="0.4">
      <c r="A3358" t="s">
        <v>37361</v>
      </c>
      <c r="B3358">
        <v>662</v>
      </c>
      <c r="C3358" t="s">
        <v>37362</v>
      </c>
      <c r="E3358" t="s">
        <v>37364</v>
      </c>
      <c r="F3358" t="s">
        <v>149637</v>
      </c>
      <c r="G3358">
        <v>1</v>
      </c>
      <c r="H3358" t="s">
        <v>37362</v>
      </c>
      <c r="I3358">
        <v>1.91962E-2</v>
      </c>
      <c r="J3358">
        <v>1.91962E-2</v>
      </c>
    </row>
    <row r="3359" spans="1:10" x14ac:dyDescent="0.4">
      <c r="A3359" t="s">
        <v>3417</v>
      </c>
      <c r="B3359">
        <v>5506</v>
      </c>
      <c r="C3359" t="s">
        <v>3418</v>
      </c>
      <c r="E3359" t="s">
        <v>3419</v>
      </c>
      <c r="F3359" t="s">
        <v>149638</v>
      </c>
      <c r="G3359">
        <v>1</v>
      </c>
      <c r="H3359" t="s">
        <v>3418</v>
      </c>
      <c r="I3359">
        <v>1.9209799999999999E-2</v>
      </c>
      <c r="J3359">
        <v>1.9209799999999999E-2</v>
      </c>
    </row>
    <row r="3360" spans="1:10" x14ac:dyDescent="0.4">
      <c r="A3360" t="s">
        <v>12363</v>
      </c>
      <c r="B3360">
        <v>447</v>
      </c>
      <c r="C3360" t="s">
        <v>12364</v>
      </c>
      <c r="E3360" t="s">
        <v>12365</v>
      </c>
      <c r="F3360" t="s">
        <v>149639</v>
      </c>
      <c r="G3360">
        <v>1</v>
      </c>
      <c r="H3360" t="s">
        <v>12364</v>
      </c>
      <c r="I3360">
        <v>1.9222199999999998E-2</v>
      </c>
      <c r="J3360">
        <v>1.9222199999999998E-2</v>
      </c>
    </row>
    <row r="3361" spans="1:10" x14ac:dyDescent="0.4">
      <c r="A3361" t="s">
        <v>30603</v>
      </c>
      <c r="B3361">
        <v>285</v>
      </c>
      <c r="C3361" t="s">
        <v>30604</v>
      </c>
      <c r="E3361" t="s">
        <v>30605</v>
      </c>
      <c r="F3361" t="s">
        <v>149640</v>
      </c>
      <c r="G3361">
        <v>1</v>
      </c>
      <c r="H3361" t="s">
        <v>30604</v>
      </c>
      <c r="I3361">
        <v>1.9237500000000001E-2</v>
      </c>
      <c r="J3361">
        <v>1.9237500000000001E-2</v>
      </c>
    </row>
    <row r="3362" spans="1:10" x14ac:dyDescent="0.4">
      <c r="A3362" t="s">
        <v>18919</v>
      </c>
      <c r="B3362">
        <v>247</v>
      </c>
      <c r="C3362" t="s">
        <v>18920</v>
      </c>
      <c r="E3362" t="s">
        <v>18921</v>
      </c>
      <c r="F3362" t="s">
        <v>149641</v>
      </c>
      <c r="G3362">
        <v>3</v>
      </c>
      <c r="H3362" t="s">
        <v>18920</v>
      </c>
      <c r="I3362" t="s">
        <v>149642</v>
      </c>
      <c r="J3362">
        <v>2.8932200000000002E-2</v>
      </c>
    </row>
    <row r="3363" spans="1:10" x14ac:dyDescent="0.4">
      <c r="A3363" t="s">
        <v>454</v>
      </c>
      <c r="B3363">
        <v>281</v>
      </c>
      <c r="C3363" t="s">
        <v>455</v>
      </c>
      <c r="E3363" t="s">
        <v>456</v>
      </c>
      <c r="F3363" t="s">
        <v>149643</v>
      </c>
      <c r="G3363">
        <v>2</v>
      </c>
      <c r="H3363" t="s">
        <v>455</v>
      </c>
      <c r="I3363" t="s">
        <v>149644</v>
      </c>
      <c r="J3363">
        <v>2.6034349999999901E-2</v>
      </c>
    </row>
    <row r="3364" spans="1:10" x14ac:dyDescent="0.4">
      <c r="A3364" t="s">
        <v>22424</v>
      </c>
      <c r="B3364">
        <v>362</v>
      </c>
      <c r="C3364" t="s">
        <v>22425</v>
      </c>
      <c r="D3364" t="s">
        <v>130306</v>
      </c>
      <c r="E3364" t="s">
        <v>22427</v>
      </c>
      <c r="F3364" t="s">
        <v>149645</v>
      </c>
      <c r="G3364">
        <v>2</v>
      </c>
      <c r="H3364" t="s">
        <v>22425</v>
      </c>
      <c r="I3364" t="s">
        <v>149646</v>
      </c>
      <c r="J3364">
        <v>0.12064765</v>
      </c>
    </row>
    <row r="3365" spans="1:10" x14ac:dyDescent="0.4">
      <c r="A3365" t="s">
        <v>4788</v>
      </c>
      <c r="B3365">
        <v>223</v>
      </c>
      <c r="C3365" t="s">
        <v>4789</v>
      </c>
      <c r="E3365" t="s">
        <v>4790</v>
      </c>
      <c r="F3365" t="s">
        <v>149647</v>
      </c>
      <c r="G3365">
        <v>3</v>
      </c>
      <c r="H3365" t="s">
        <v>4789</v>
      </c>
      <c r="I3365" t="s">
        <v>149648</v>
      </c>
      <c r="J3365">
        <v>3.4836899999999997E-2</v>
      </c>
    </row>
    <row r="3366" spans="1:10" x14ac:dyDescent="0.4">
      <c r="A3366" t="s">
        <v>1891</v>
      </c>
      <c r="B3366">
        <v>195</v>
      </c>
      <c r="C3366" t="s">
        <v>1892</v>
      </c>
      <c r="E3366" t="s">
        <v>1893</v>
      </c>
      <c r="F3366" t="s">
        <v>149649</v>
      </c>
      <c r="G3366">
        <v>2</v>
      </c>
      <c r="H3366" t="s">
        <v>1892</v>
      </c>
      <c r="I3366" t="s">
        <v>149650</v>
      </c>
      <c r="J3366">
        <v>0.1815659</v>
      </c>
    </row>
    <row r="3367" spans="1:10" x14ac:dyDescent="0.4">
      <c r="A3367" t="s">
        <v>141</v>
      </c>
      <c r="B3367">
        <v>108</v>
      </c>
      <c r="C3367" t="s">
        <v>142</v>
      </c>
      <c r="E3367" t="s">
        <v>143</v>
      </c>
      <c r="F3367" t="s">
        <v>149651</v>
      </c>
      <c r="G3367">
        <v>1</v>
      </c>
      <c r="H3367" t="s">
        <v>142</v>
      </c>
      <c r="I3367">
        <v>1.93949E-2</v>
      </c>
      <c r="J3367">
        <v>1.93949E-2</v>
      </c>
    </row>
    <row r="3368" spans="1:10" x14ac:dyDescent="0.4">
      <c r="A3368" t="s">
        <v>36855</v>
      </c>
      <c r="B3368">
        <v>144</v>
      </c>
      <c r="C3368" t="s">
        <v>36856</v>
      </c>
      <c r="E3368" t="s">
        <v>36857</v>
      </c>
      <c r="F3368" t="s">
        <v>149652</v>
      </c>
      <c r="G3368">
        <v>2</v>
      </c>
      <c r="H3368" t="s">
        <v>36856</v>
      </c>
      <c r="I3368" t="s">
        <v>149653</v>
      </c>
      <c r="J3368">
        <v>2.7990049999999999E-2</v>
      </c>
    </row>
    <row r="3369" spans="1:10" x14ac:dyDescent="0.4">
      <c r="A3369" t="s">
        <v>11289</v>
      </c>
      <c r="B3369">
        <v>24</v>
      </c>
      <c r="C3369" t="s">
        <v>11290</v>
      </c>
      <c r="E3369" t="s">
        <v>11291</v>
      </c>
      <c r="F3369" t="s">
        <v>149654</v>
      </c>
      <c r="G3369">
        <v>1</v>
      </c>
      <c r="H3369" t="s">
        <v>11290</v>
      </c>
      <c r="I3369">
        <v>1.94509E-2</v>
      </c>
      <c r="J3369">
        <v>1.94509E-2</v>
      </c>
    </row>
    <row r="3370" spans="1:10" x14ac:dyDescent="0.4">
      <c r="A3370" t="s">
        <v>21377</v>
      </c>
      <c r="B3370">
        <v>801</v>
      </c>
      <c r="C3370" t="s">
        <v>21378</v>
      </c>
      <c r="E3370" t="s">
        <v>21379</v>
      </c>
      <c r="F3370" t="s">
        <v>149655</v>
      </c>
      <c r="G3370">
        <v>2</v>
      </c>
      <c r="H3370" t="s">
        <v>21378</v>
      </c>
      <c r="I3370" t="s">
        <v>149656</v>
      </c>
      <c r="J3370">
        <v>1.9550700000000001E-2</v>
      </c>
    </row>
    <row r="3371" spans="1:10" x14ac:dyDescent="0.4">
      <c r="A3371" t="s">
        <v>31019</v>
      </c>
      <c r="B3371">
        <v>105</v>
      </c>
      <c r="C3371" t="s">
        <v>31020</v>
      </c>
      <c r="E3371" t="s">
        <v>31021</v>
      </c>
      <c r="F3371" t="s">
        <v>149657</v>
      </c>
      <c r="G3371">
        <v>3</v>
      </c>
      <c r="H3371" t="s">
        <v>31020</v>
      </c>
      <c r="I3371" t="s">
        <v>149658</v>
      </c>
      <c r="J3371">
        <v>3.5919300000000001E-2</v>
      </c>
    </row>
    <row r="3372" spans="1:10" x14ac:dyDescent="0.4">
      <c r="A3372" t="s">
        <v>135144</v>
      </c>
      <c r="B3372">
        <v>53</v>
      </c>
      <c r="C3372" t="s">
        <v>135145</v>
      </c>
      <c r="D3372" t="s">
        <v>149659</v>
      </c>
      <c r="E3372" t="s">
        <v>135147</v>
      </c>
      <c r="F3372" t="s">
        <v>149660</v>
      </c>
      <c r="G3372">
        <v>1</v>
      </c>
      <c r="H3372" t="s">
        <v>135145</v>
      </c>
      <c r="I3372">
        <v>1.95122E-2</v>
      </c>
      <c r="J3372">
        <v>1.95122E-2</v>
      </c>
    </row>
    <row r="3373" spans="1:10" x14ac:dyDescent="0.4">
      <c r="A3373" t="s">
        <v>5320</v>
      </c>
      <c r="B3373">
        <v>135</v>
      </c>
      <c r="C3373" t="s">
        <v>5321</v>
      </c>
      <c r="E3373" t="s">
        <v>5322</v>
      </c>
      <c r="F3373" t="s">
        <v>149661</v>
      </c>
      <c r="G3373">
        <v>2</v>
      </c>
      <c r="H3373" t="s">
        <v>5321</v>
      </c>
      <c r="I3373" t="s">
        <v>149662</v>
      </c>
      <c r="J3373">
        <v>2.0987550000000001E-2</v>
      </c>
    </row>
    <row r="3374" spans="1:10" x14ac:dyDescent="0.4">
      <c r="A3374" t="s">
        <v>27644</v>
      </c>
      <c r="B3374">
        <v>387</v>
      </c>
      <c r="C3374" t="s">
        <v>27645</v>
      </c>
      <c r="E3374" t="s">
        <v>27646</v>
      </c>
      <c r="F3374" t="s">
        <v>149663</v>
      </c>
      <c r="G3374">
        <v>1</v>
      </c>
      <c r="H3374" t="s">
        <v>27645</v>
      </c>
      <c r="I3374">
        <v>1.9525600000000001E-2</v>
      </c>
      <c r="J3374">
        <v>1.9525600000000001E-2</v>
      </c>
    </row>
    <row r="3375" spans="1:10" x14ac:dyDescent="0.4">
      <c r="A3375" t="s">
        <v>4358</v>
      </c>
      <c r="B3375">
        <v>61</v>
      </c>
      <c r="C3375" t="s">
        <v>4359</v>
      </c>
      <c r="E3375" t="s">
        <v>4360</v>
      </c>
      <c r="F3375" t="s">
        <v>149664</v>
      </c>
      <c r="G3375">
        <v>2</v>
      </c>
      <c r="H3375" t="s">
        <v>4359</v>
      </c>
      <c r="I3375" t="s">
        <v>149665</v>
      </c>
      <c r="J3375">
        <v>2.2932899999999999E-2</v>
      </c>
    </row>
    <row r="3376" spans="1:10" x14ac:dyDescent="0.4">
      <c r="A3376" t="s">
        <v>1714</v>
      </c>
      <c r="B3376">
        <v>754</v>
      </c>
      <c r="C3376" t="s">
        <v>1715</v>
      </c>
      <c r="E3376" t="s">
        <v>1716</v>
      </c>
      <c r="F3376" t="s">
        <v>149666</v>
      </c>
      <c r="G3376">
        <v>2</v>
      </c>
      <c r="H3376" t="s">
        <v>1715</v>
      </c>
      <c r="I3376" t="s">
        <v>149667</v>
      </c>
      <c r="J3376">
        <v>2.44523E-2</v>
      </c>
    </row>
    <row r="3377" spans="1:10" x14ac:dyDescent="0.4">
      <c r="A3377" t="s">
        <v>1953</v>
      </c>
      <c r="B3377">
        <v>264</v>
      </c>
      <c r="C3377" t="s">
        <v>1954</v>
      </c>
      <c r="E3377" t="s">
        <v>1955</v>
      </c>
      <c r="F3377" t="s">
        <v>149668</v>
      </c>
      <c r="G3377">
        <v>2</v>
      </c>
      <c r="H3377" t="s">
        <v>1954</v>
      </c>
      <c r="I3377" t="s">
        <v>149669</v>
      </c>
      <c r="J3377">
        <v>8.3937199999999906E-2</v>
      </c>
    </row>
    <row r="3378" spans="1:10" x14ac:dyDescent="0.4">
      <c r="A3378" t="s">
        <v>1891</v>
      </c>
      <c r="B3378">
        <v>532</v>
      </c>
      <c r="C3378" t="s">
        <v>1892</v>
      </c>
      <c r="E3378" t="s">
        <v>1893</v>
      </c>
      <c r="F3378" t="s">
        <v>149670</v>
      </c>
      <c r="G3378">
        <v>3</v>
      </c>
      <c r="H3378" t="s">
        <v>1892</v>
      </c>
      <c r="I3378" t="s">
        <v>149671</v>
      </c>
      <c r="J3378">
        <v>1.9713499999999998E-2</v>
      </c>
    </row>
    <row r="3379" spans="1:10" x14ac:dyDescent="0.4">
      <c r="A3379" t="s">
        <v>20023</v>
      </c>
      <c r="B3379">
        <v>999</v>
      </c>
      <c r="C3379" t="s">
        <v>20024</v>
      </c>
      <c r="E3379" t="s">
        <v>20025</v>
      </c>
      <c r="F3379" t="s">
        <v>149672</v>
      </c>
      <c r="G3379">
        <v>1</v>
      </c>
      <c r="H3379" t="s">
        <v>20024</v>
      </c>
      <c r="I3379">
        <v>1.9601899999999998E-2</v>
      </c>
      <c r="J3379">
        <v>1.9601899999999998E-2</v>
      </c>
    </row>
    <row r="3380" spans="1:10" x14ac:dyDescent="0.4">
      <c r="A3380" t="s">
        <v>54</v>
      </c>
      <c r="B3380">
        <v>252</v>
      </c>
      <c r="C3380" t="s">
        <v>55</v>
      </c>
      <c r="E3380" t="s">
        <v>56</v>
      </c>
      <c r="F3380" t="s">
        <v>149673</v>
      </c>
      <c r="G3380">
        <v>6</v>
      </c>
      <c r="H3380" t="s">
        <v>55</v>
      </c>
      <c r="I3380" t="s">
        <v>149674</v>
      </c>
      <c r="J3380">
        <v>5.0565499999999999E-2</v>
      </c>
    </row>
    <row r="3381" spans="1:10" x14ac:dyDescent="0.4">
      <c r="A3381" t="s">
        <v>19105</v>
      </c>
      <c r="B3381">
        <v>808</v>
      </c>
      <c r="C3381" t="s">
        <v>19106</v>
      </c>
      <c r="E3381" t="s">
        <v>19107</v>
      </c>
      <c r="F3381" t="s">
        <v>149675</v>
      </c>
      <c r="G3381">
        <v>1</v>
      </c>
      <c r="H3381" t="s">
        <v>19106</v>
      </c>
      <c r="I3381">
        <v>1.9714099999999998E-2</v>
      </c>
      <c r="J3381">
        <v>1.9714099999999998E-2</v>
      </c>
    </row>
    <row r="3382" spans="1:10" x14ac:dyDescent="0.4">
      <c r="A3382" t="s">
        <v>3904</v>
      </c>
      <c r="B3382">
        <v>99</v>
      </c>
      <c r="C3382" t="s">
        <v>3905</v>
      </c>
      <c r="E3382" t="s">
        <v>3906</v>
      </c>
      <c r="F3382" t="s">
        <v>149676</v>
      </c>
      <c r="G3382">
        <v>1</v>
      </c>
      <c r="H3382" t="s">
        <v>3905</v>
      </c>
      <c r="I3382">
        <v>1.97191E-2</v>
      </c>
      <c r="J3382">
        <v>1.97191E-2</v>
      </c>
    </row>
    <row r="3383" spans="1:10" x14ac:dyDescent="0.4">
      <c r="A3383" t="s">
        <v>30241</v>
      </c>
      <c r="B3383">
        <v>50</v>
      </c>
      <c r="C3383" t="s">
        <v>30242</v>
      </c>
      <c r="E3383" t="s">
        <v>30243</v>
      </c>
      <c r="F3383" t="s">
        <v>149677</v>
      </c>
      <c r="G3383">
        <v>3</v>
      </c>
      <c r="H3383" t="s">
        <v>30242</v>
      </c>
      <c r="I3383" t="s">
        <v>149678</v>
      </c>
      <c r="J3383">
        <v>4.78856E-2</v>
      </c>
    </row>
    <row r="3384" spans="1:10" x14ac:dyDescent="0.4">
      <c r="A3384" t="s">
        <v>7188</v>
      </c>
      <c r="B3384">
        <v>356</v>
      </c>
      <c r="C3384" t="s">
        <v>7189</v>
      </c>
      <c r="E3384" t="s">
        <v>7190</v>
      </c>
      <c r="F3384" t="s">
        <v>149679</v>
      </c>
      <c r="G3384">
        <v>1</v>
      </c>
      <c r="H3384" t="s">
        <v>7189</v>
      </c>
      <c r="I3384">
        <v>1.9805699999999999E-2</v>
      </c>
      <c r="J3384">
        <v>1.9805699999999999E-2</v>
      </c>
    </row>
    <row r="3385" spans="1:10" x14ac:dyDescent="0.4">
      <c r="A3385" t="s">
        <v>23986</v>
      </c>
      <c r="B3385">
        <v>85</v>
      </c>
      <c r="C3385" t="s">
        <v>23987</v>
      </c>
      <c r="E3385" t="s">
        <v>23988</v>
      </c>
      <c r="F3385" t="s">
        <v>149680</v>
      </c>
      <c r="G3385">
        <v>1</v>
      </c>
      <c r="H3385" t="s">
        <v>23987</v>
      </c>
      <c r="I3385">
        <v>1.98283E-2</v>
      </c>
      <c r="J3385">
        <v>1.98283E-2</v>
      </c>
    </row>
    <row r="3386" spans="1:10" x14ac:dyDescent="0.4">
      <c r="A3386" t="s">
        <v>522</v>
      </c>
      <c r="B3386">
        <v>943</v>
      </c>
      <c r="C3386" t="s">
        <v>523</v>
      </c>
      <c r="E3386" t="s">
        <v>524</v>
      </c>
      <c r="F3386" t="s">
        <v>149681</v>
      </c>
      <c r="G3386">
        <v>2</v>
      </c>
      <c r="H3386" t="s">
        <v>523</v>
      </c>
      <c r="I3386" t="s">
        <v>149682</v>
      </c>
      <c r="J3386">
        <v>2.3866999999999999E-2</v>
      </c>
    </row>
    <row r="3387" spans="1:10" x14ac:dyDescent="0.4">
      <c r="A3387" t="s">
        <v>30709</v>
      </c>
      <c r="B3387">
        <v>84</v>
      </c>
      <c r="C3387" t="s">
        <v>30710</v>
      </c>
      <c r="E3387" t="s">
        <v>30711</v>
      </c>
      <c r="F3387" t="s">
        <v>149681</v>
      </c>
      <c r="G3387">
        <v>2</v>
      </c>
      <c r="H3387" t="s">
        <v>30710</v>
      </c>
      <c r="I3387" t="s">
        <v>149682</v>
      </c>
      <c r="J3387">
        <v>2.3866999999999999E-2</v>
      </c>
    </row>
    <row r="3388" spans="1:10" x14ac:dyDescent="0.4">
      <c r="A3388" t="s">
        <v>384</v>
      </c>
      <c r="B3388">
        <v>179</v>
      </c>
      <c r="C3388" t="s">
        <v>385</v>
      </c>
      <c r="D3388" t="s">
        <v>99587</v>
      </c>
      <c r="E3388" t="s">
        <v>387</v>
      </c>
      <c r="F3388" t="s">
        <v>149683</v>
      </c>
      <c r="G3388">
        <v>6</v>
      </c>
      <c r="H3388" t="s">
        <v>385</v>
      </c>
      <c r="I3388" t="s">
        <v>149684</v>
      </c>
      <c r="J3388">
        <v>4.6504999999999998E-2</v>
      </c>
    </row>
    <row r="3389" spans="1:10" x14ac:dyDescent="0.4">
      <c r="A3389" t="s">
        <v>1204</v>
      </c>
      <c r="B3389">
        <v>55</v>
      </c>
      <c r="C3389" t="s">
        <v>1205</v>
      </c>
      <c r="E3389" t="s">
        <v>1206</v>
      </c>
      <c r="F3389" t="s">
        <v>149685</v>
      </c>
      <c r="G3389">
        <v>3</v>
      </c>
      <c r="H3389" t="s">
        <v>1205</v>
      </c>
      <c r="I3389" t="s">
        <v>149686</v>
      </c>
      <c r="J3389">
        <v>7.4946299999999993E-2</v>
      </c>
    </row>
    <row r="3390" spans="1:10" x14ac:dyDescent="0.4">
      <c r="A3390" t="s">
        <v>149687</v>
      </c>
      <c r="B3390">
        <v>146</v>
      </c>
      <c r="C3390" t="s">
        <v>149688</v>
      </c>
      <c r="E3390" t="s">
        <v>125611</v>
      </c>
      <c r="F3390" t="s">
        <v>149685</v>
      </c>
      <c r="G3390">
        <v>3</v>
      </c>
      <c r="H3390" t="s">
        <v>149688</v>
      </c>
      <c r="I3390" t="s">
        <v>149686</v>
      </c>
      <c r="J3390">
        <v>7.4946299999999993E-2</v>
      </c>
    </row>
    <row r="3391" spans="1:10" x14ac:dyDescent="0.4">
      <c r="A3391" t="s">
        <v>1231</v>
      </c>
      <c r="B3391">
        <v>632</v>
      </c>
      <c r="C3391" t="s">
        <v>1232</v>
      </c>
      <c r="E3391" t="s">
        <v>1233</v>
      </c>
      <c r="F3391" t="s">
        <v>149689</v>
      </c>
      <c r="G3391">
        <v>1</v>
      </c>
      <c r="H3391" t="s">
        <v>1232</v>
      </c>
      <c r="I3391">
        <v>1.9868299999999998E-2</v>
      </c>
      <c r="J3391">
        <v>1.9868299999999998E-2</v>
      </c>
    </row>
    <row r="3392" spans="1:10" x14ac:dyDescent="0.4">
      <c r="A3392" t="s">
        <v>353</v>
      </c>
      <c r="B3392">
        <v>55</v>
      </c>
      <c r="C3392" t="s">
        <v>354</v>
      </c>
      <c r="E3392" t="s">
        <v>355</v>
      </c>
      <c r="F3392" t="s">
        <v>149690</v>
      </c>
      <c r="G3392">
        <v>1</v>
      </c>
      <c r="H3392" t="s">
        <v>354</v>
      </c>
      <c r="I3392">
        <v>1.99089E-2</v>
      </c>
      <c r="J3392">
        <v>1.99089E-2</v>
      </c>
    </row>
    <row r="3393" spans="1:10" x14ac:dyDescent="0.4">
      <c r="A3393" t="s">
        <v>14437</v>
      </c>
      <c r="B3393">
        <v>230</v>
      </c>
      <c r="C3393" t="s">
        <v>14438</v>
      </c>
      <c r="E3393" t="s">
        <v>14439</v>
      </c>
      <c r="F3393" t="s">
        <v>149691</v>
      </c>
      <c r="G3393">
        <v>3</v>
      </c>
      <c r="H3393" t="s">
        <v>14438</v>
      </c>
      <c r="I3393" t="s">
        <v>149692</v>
      </c>
      <c r="J3393">
        <v>9.1911999999999994E-2</v>
      </c>
    </row>
    <row r="3394" spans="1:10" x14ac:dyDescent="0.4">
      <c r="A3394" t="s">
        <v>32298</v>
      </c>
      <c r="B3394">
        <v>159</v>
      </c>
      <c r="C3394" t="s">
        <v>32299</v>
      </c>
      <c r="E3394" t="s">
        <v>32300</v>
      </c>
      <c r="F3394" t="s">
        <v>149693</v>
      </c>
      <c r="G3394">
        <v>2</v>
      </c>
      <c r="H3394" t="s">
        <v>32299</v>
      </c>
      <c r="I3394" t="s">
        <v>149694</v>
      </c>
      <c r="J3394">
        <v>0.114562699999999</v>
      </c>
    </row>
    <row r="3395" spans="1:10" x14ac:dyDescent="0.4">
      <c r="A3395" t="s">
        <v>7063</v>
      </c>
      <c r="B3395">
        <v>28</v>
      </c>
      <c r="C3395" t="s">
        <v>7064</v>
      </c>
      <c r="E3395" t="s">
        <v>7065</v>
      </c>
      <c r="F3395" t="s">
        <v>149695</v>
      </c>
      <c r="G3395">
        <v>1</v>
      </c>
      <c r="H3395" t="s">
        <v>7064</v>
      </c>
      <c r="I3395">
        <v>1.9962400000000002E-2</v>
      </c>
      <c r="J3395">
        <v>1.9962400000000002E-2</v>
      </c>
    </row>
    <row r="3396" spans="1:10" x14ac:dyDescent="0.4">
      <c r="A3396" t="s">
        <v>2013</v>
      </c>
      <c r="B3396">
        <v>179</v>
      </c>
      <c r="C3396" t="s">
        <v>2014</v>
      </c>
      <c r="E3396" t="s">
        <v>2015</v>
      </c>
      <c r="F3396" t="s">
        <v>149696</v>
      </c>
      <c r="G3396">
        <v>1</v>
      </c>
      <c r="H3396" t="s">
        <v>2014</v>
      </c>
      <c r="I3396">
        <v>2.00006E-2</v>
      </c>
      <c r="J3396">
        <v>2.00006E-2</v>
      </c>
    </row>
    <row r="3397" spans="1:10" x14ac:dyDescent="0.4">
      <c r="A3397" t="s">
        <v>2818</v>
      </c>
      <c r="B3397">
        <v>1518</v>
      </c>
      <c r="C3397" t="s">
        <v>2819</v>
      </c>
      <c r="E3397" t="s">
        <v>2820</v>
      </c>
      <c r="F3397" t="s">
        <v>149697</v>
      </c>
      <c r="G3397">
        <v>3</v>
      </c>
      <c r="H3397" t="s">
        <v>2819</v>
      </c>
      <c r="I3397" t="s">
        <v>149698</v>
      </c>
      <c r="J3397">
        <v>2.7761299999999999E-2</v>
      </c>
    </row>
    <row r="3398" spans="1:10" x14ac:dyDescent="0.4">
      <c r="A3398" t="s">
        <v>1780</v>
      </c>
      <c r="B3398">
        <v>81</v>
      </c>
      <c r="C3398" t="s">
        <v>1781</v>
      </c>
      <c r="E3398" t="s">
        <v>1782</v>
      </c>
      <c r="F3398" t="s">
        <v>149699</v>
      </c>
      <c r="G3398">
        <v>2</v>
      </c>
      <c r="H3398" t="s">
        <v>1781</v>
      </c>
      <c r="I3398" t="s">
        <v>149700</v>
      </c>
      <c r="J3398">
        <v>3.7082850000000001E-2</v>
      </c>
    </row>
    <row r="3399" spans="1:10" x14ac:dyDescent="0.4">
      <c r="A3399" t="s">
        <v>4879</v>
      </c>
      <c r="B3399">
        <v>197</v>
      </c>
      <c r="C3399" t="s">
        <v>4880</v>
      </c>
      <c r="E3399" t="s">
        <v>4881</v>
      </c>
      <c r="F3399" t="s">
        <v>149701</v>
      </c>
      <c r="G3399">
        <v>2</v>
      </c>
      <c r="H3399" t="s">
        <v>4880</v>
      </c>
      <c r="I3399" t="s">
        <v>149702</v>
      </c>
      <c r="J3399">
        <v>0.1227949</v>
      </c>
    </row>
    <row r="3400" spans="1:10" x14ac:dyDescent="0.4">
      <c r="A3400" t="s">
        <v>10793</v>
      </c>
      <c r="B3400">
        <v>151</v>
      </c>
      <c r="C3400" t="s">
        <v>10794</v>
      </c>
      <c r="E3400" t="s">
        <v>10795</v>
      </c>
      <c r="F3400" t="s">
        <v>149703</v>
      </c>
      <c r="G3400">
        <v>1</v>
      </c>
      <c r="H3400" t="s">
        <v>10794</v>
      </c>
      <c r="I3400">
        <v>2.0110699999999999E-2</v>
      </c>
      <c r="J3400">
        <v>2.0110699999999999E-2</v>
      </c>
    </row>
    <row r="3401" spans="1:10" x14ac:dyDescent="0.4">
      <c r="A3401" t="s">
        <v>5652</v>
      </c>
      <c r="B3401">
        <v>445</v>
      </c>
      <c r="C3401" t="s">
        <v>5653</v>
      </c>
      <c r="E3401" t="s">
        <v>5654</v>
      </c>
      <c r="F3401" t="s">
        <v>149704</v>
      </c>
      <c r="G3401">
        <v>1</v>
      </c>
      <c r="H3401" t="s">
        <v>5653</v>
      </c>
      <c r="I3401">
        <v>2.0116200000000001E-2</v>
      </c>
      <c r="J3401">
        <v>2.0116200000000001E-2</v>
      </c>
    </row>
    <row r="3402" spans="1:10" x14ac:dyDescent="0.4">
      <c r="A3402" t="s">
        <v>5926</v>
      </c>
      <c r="B3402">
        <v>85</v>
      </c>
      <c r="C3402" t="s">
        <v>5927</v>
      </c>
      <c r="E3402" t="s">
        <v>5928</v>
      </c>
      <c r="F3402" t="s">
        <v>149705</v>
      </c>
      <c r="G3402">
        <v>1</v>
      </c>
      <c r="H3402" t="s">
        <v>5927</v>
      </c>
      <c r="I3402">
        <v>2.01578E-2</v>
      </c>
      <c r="J3402">
        <v>2.01578E-2</v>
      </c>
    </row>
    <row r="3403" spans="1:10" x14ac:dyDescent="0.4">
      <c r="A3403" t="s">
        <v>25680</v>
      </c>
      <c r="B3403">
        <v>173</v>
      </c>
      <c r="C3403" t="s">
        <v>25681</v>
      </c>
      <c r="E3403" t="s">
        <v>25682</v>
      </c>
      <c r="F3403" t="s">
        <v>149706</v>
      </c>
      <c r="G3403">
        <v>1</v>
      </c>
      <c r="H3403" t="s">
        <v>25681</v>
      </c>
      <c r="I3403">
        <v>2.01853E-2</v>
      </c>
      <c r="J3403">
        <v>2.01853E-2</v>
      </c>
    </row>
    <row r="3404" spans="1:10" x14ac:dyDescent="0.4">
      <c r="A3404" t="s">
        <v>3974</v>
      </c>
      <c r="B3404">
        <v>134</v>
      </c>
      <c r="C3404" t="s">
        <v>3975</v>
      </c>
      <c r="E3404" t="s">
        <v>3976</v>
      </c>
      <c r="F3404" t="s">
        <v>149707</v>
      </c>
      <c r="G3404">
        <v>4</v>
      </c>
      <c r="H3404" t="s">
        <v>3975</v>
      </c>
      <c r="I3404" t="s">
        <v>149708</v>
      </c>
      <c r="J3404">
        <v>4.2211899999999997E-2</v>
      </c>
    </row>
    <row r="3405" spans="1:10" x14ac:dyDescent="0.4">
      <c r="A3405" t="s">
        <v>1520</v>
      </c>
      <c r="B3405">
        <v>478</v>
      </c>
      <c r="C3405" t="s">
        <v>1521</v>
      </c>
      <c r="E3405" t="s">
        <v>1522</v>
      </c>
      <c r="F3405" t="s">
        <v>149709</v>
      </c>
      <c r="G3405">
        <v>1</v>
      </c>
      <c r="H3405" t="s">
        <v>1521</v>
      </c>
      <c r="I3405">
        <v>2.02068E-2</v>
      </c>
      <c r="J3405">
        <v>2.02068E-2</v>
      </c>
    </row>
    <row r="3406" spans="1:10" x14ac:dyDescent="0.4">
      <c r="A3406" t="s">
        <v>79831</v>
      </c>
      <c r="B3406">
        <v>602</v>
      </c>
      <c r="C3406" t="s">
        <v>79832</v>
      </c>
      <c r="D3406" t="s">
        <v>126214</v>
      </c>
      <c r="F3406" t="s">
        <v>149710</v>
      </c>
      <c r="G3406">
        <v>5</v>
      </c>
      <c r="H3406" t="s">
        <v>79832</v>
      </c>
      <c r="I3406" t="s">
        <v>149711</v>
      </c>
      <c r="J3406">
        <v>2.3893600000000001E-2</v>
      </c>
    </row>
    <row r="3407" spans="1:10" x14ac:dyDescent="0.4">
      <c r="A3407" t="s">
        <v>54</v>
      </c>
      <c r="B3407">
        <v>438</v>
      </c>
      <c r="C3407" t="s">
        <v>55</v>
      </c>
      <c r="E3407" t="s">
        <v>56</v>
      </c>
      <c r="F3407" t="s">
        <v>149712</v>
      </c>
      <c r="G3407">
        <v>1</v>
      </c>
      <c r="H3407" t="s">
        <v>55</v>
      </c>
      <c r="I3407">
        <v>2.0300700000000001E-2</v>
      </c>
      <c r="J3407">
        <v>2.0300700000000001E-2</v>
      </c>
    </row>
    <row r="3408" spans="1:10" x14ac:dyDescent="0.4">
      <c r="A3408" t="s">
        <v>3364</v>
      </c>
      <c r="B3408">
        <v>369</v>
      </c>
      <c r="C3408" t="s">
        <v>3365</v>
      </c>
      <c r="E3408" t="s">
        <v>3366</v>
      </c>
      <c r="F3408" t="s">
        <v>149713</v>
      </c>
      <c r="G3408">
        <v>3</v>
      </c>
      <c r="H3408" t="s">
        <v>3365</v>
      </c>
      <c r="I3408" t="s">
        <v>149714</v>
      </c>
      <c r="J3408">
        <v>3.8012400000000002E-2</v>
      </c>
    </row>
    <row r="3409" spans="1:10" x14ac:dyDescent="0.4">
      <c r="A3409" t="s">
        <v>1477</v>
      </c>
      <c r="B3409">
        <v>240</v>
      </c>
      <c r="C3409" t="s">
        <v>1478</v>
      </c>
      <c r="E3409" t="s">
        <v>1479</v>
      </c>
      <c r="F3409" t="s">
        <v>149715</v>
      </c>
      <c r="G3409">
        <v>1</v>
      </c>
      <c r="H3409" t="s">
        <v>1478</v>
      </c>
      <c r="I3409">
        <v>2.0306899999999999E-2</v>
      </c>
      <c r="J3409">
        <v>2.0306899999999999E-2</v>
      </c>
    </row>
    <row r="3410" spans="1:10" x14ac:dyDescent="0.4">
      <c r="A3410" t="s">
        <v>316</v>
      </c>
      <c r="B3410">
        <v>257</v>
      </c>
      <c r="C3410" t="s">
        <v>317</v>
      </c>
      <c r="D3410" t="s">
        <v>102570</v>
      </c>
      <c r="E3410" t="s">
        <v>319</v>
      </c>
      <c r="F3410" t="s">
        <v>149716</v>
      </c>
      <c r="G3410">
        <v>4</v>
      </c>
      <c r="H3410" t="s">
        <v>317</v>
      </c>
      <c r="I3410" t="s">
        <v>149717</v>
      </c>
      <c r="J3410">
        <v>0.21575699999999901</v>
      </c>
    </row>
    <row r="3411" spans="1:10" x14ac:dyDescent="0.4">
      <c r="A3411" t="s">
        <v>325</v>
      </c>
      <c r="B3411">
        <v>259</v>
      </c>
      <c r="C3411" t="s">
        <v>326</v>
      </c>
      <c r="E3411" t="s">
        <v>327</v>
      </c>
      <c r="F3411" t="s">
        <v>149716</v>
      </c>
      <c r="G3411">
        <v>4</v>
      </c>
      <c r="H3411" t="s">
        <v>326</v>
      </c>
      <c r="I3411" t="s">
        <v>149717</v>
      </c>
      <c r="J3411">
        <v>0.21575699999999901</v>
      </c>
    </row>
    <row r="3412" spans="1:10" x14ac:dyDescent="0.4">
      <c r="A3412" t="s">
        <v>2933</v>
      </c>
      <c r="B3412">
        <v>343</v>
      </c>
      <c r="C3412" t="s">
        <v>2934</v>
      </c>
      <c r="E3412" t="s">
        <v>2935</v>
      </c>
      <c r="F3412" t="s">
        <v>149718</v>
      </c>
      <c r="G3412">
        <v>1</v>
      </c>
      <c r="H3412" t="s">
        <v>2934</v>
      </c>
      <c r="I3412">
        <v>2.0366800000000001E-2</v>
      </c>
      <c r="J3412">
        <v>2.0366800000000001E-2</v>
      </c>
    </row>
    <row r="3413" spans="1:10" x14ac:dyDescent="0.4">
      <c r="A3413" t="s">
        <v>90</v>
      </c>
      <c r="B3413">
        <v>422</v>
      </c>
      <c r="C3413" t="s">
        <v>91</v>
      </c>
      <c r="E3413" t="s">
        <v>92</v>
      </c>
      <c r="F3413" t="s">
        <v>149719</v>
      </c>
      <c r="G3413">
        <v>7</v>
      </c>
      <c r="H3413" t="s">
        <v>91</v>
      </c>
      <c r="I3413" t="s">
        <v>149720</v>
      </c>
      <c r="J3413">
        <v>0.16403599999999999</v>
      </c>
    </row>
    <row r="3414" spans="1:10" x14ac:dyDescent="0.4">
      <c r="A3414" t="s">
        <v>1663</v>
      </c>
      <c r="B3414">
        <v>30</v>
      </c>
      <c r="C3414" t="s">
        <v>1664</v>
      </c>
      <c r="E3414" t="s">
        <v>1665</v>
      </c>
      <c r="F3414" t="s">
        <v>149721</v>
      </c>
      <c r="G3414">
        <v>3</v>
      </c>
      <c r="H3414" t="s">
        <v>1664</v>
      </c>
      <c r="I3414" t="s">
        <v>149722</v>
      </c>
      <c r="J3414">
        <v>3.2061300000000001E-2</v>
      </c>
    </row>
    <row r="3415" spans="1:10" x14ac:dyDescent="0.4">
      <c r="A3415" t="s">
        <v>24315</v>
      </c>
      <c r="B3415">
        <v>617</v>
      </c>
      <c r="C3415" t="s">
        <v>24316</v>
      </c>
      <c r="E3415" t="s">
        <v>24317</v>
      </c>
      <c r="F3415" t="s">
        <v>149723</v>
      </c>
      <c r="G3415">
        <v>2</v>
      </c>
      <c r="H3415" t="s">
        <v>24316</v>
      </c>
      <c r="I3415" t="s">
        <v>149724</v>
      </c>
      <c r="J3415">
        <v>3.4490550000000002E-2</v>
      </c>
    </row>
    <row r="3416" spans="1:10" x14ac:dyDescent="0.4">
      <c r="A3416" t="s">
        <v>3491</v>
      </c>
      <c r="B3416">
        <v>203</v>
      </c>
      <c r="C3416" t="s">
        <v>3492</v>
      </c>
      <c r="E3416" t="s">
        <v>3493</v>
      </c>
      <c r="F3416" t="s">
        <v>149725</v>
      </c>
      <c r="G3416">
        <v>2</v>
      </c>
      <c r="H3416" t="s">
        <v>3492</v>
      </c>
      <c r="I3416" t="s">
        <v>149726</v>
      </c>
      <c r="J3416">
        <v>2.5661750000000001E-2</v>
      </c>
    </row>
    <row r="3417" spans="1:10" x14ac:dyDescent="0.4">
      <c r="A3417" t="s">
        <v>4550</v>
      </c>
      <c r="B3417">
        <v>251</v>
      </c>
      <c r="C3417" t="s">
        <v>4551</v>
      </c>
      <c r="E3417" t="s">
        <v>4552</v>
      </c>
      <c r="F3417" t="s">
        <v>149727</v>
      </c>
      <c r="G3417">
        <v>1</v>
      </c>
      <c r="H3417" t="s">
        <v>4551</v>
      </c>
      <c r="I3417">
        <v>2.0464199999999998E-2</v>
      </c>
      <c r="J3417">
        <v>2.0464199999999998E-2</v>
      </c>
    </row>
    <row r="3418" spans="1:10" x14ac:dyDescent="0.4">
      <c r="A3418" t="s">
        <v>24031</v>
      </c>
      <c r="B3418">
        <v>199</v>
      </c>
      <c r="C3418" t="s">
        <v>24032</v>
      </c>
      <c r="E3418" t="s">
        <v>24033</v>
      </c>
      <c r="F3418" t="s">
        <v>149728</v>
      </c>
      <c r="G3418">
        <v>1</v>
      </c>
      <c r="H3418" t="s">
        <v>24032</v>
      </c>
      <c r="I3418">
        <v>2.0498300000000001E-2</v>
      </c>
      <c r="J3418">
        <v>2.0498300000000001E-2</v>
      </c>
    </row>
    <row r="3419" spans="1:10" x14ac:dyDescent="0.4">
      <c r="A3419" t="s">
        <v>4883</v>
      </c>
      <c r="B3419">
        <v>410</v>
      </c>
      <c r="C3419" t="s">
        <v>4884</v>
      </c>
      <c r="E3419" t="s">
        <v>4885</v>
      </c>
      <c r="F3419" t="s">
        <v>149729</v>
      </c>
      <c r="G3419">
        <v>1</v>
      </c>
      <c r="H3419" t="s">
        <v>4884</v>
      </c>
      <c r="I3419">
        <v>2.0507600000000001E-2</v>
      </c>
      <c r="J3419">
        <v>2.0507600000000001E-2</v>
      </c>
    </row>
    <row r="3420" spans="1:10" x14ac:dyDescent="0.4">
      <c r="A3420" t="s">
        <v>46073</v>
      </c>
      <c r="B3420">
        <v>248</v>
      </c>
      <c r="C3420" t="s">
        <v>46074</v>
      </c>
      <c r="E3420" t="s">
        <v>46075</v>
      </c>
      <c r="F3420" t="s">
        <v>149730</v>
      </c>
      <c r="G3420">
        <v>1</v>
      </c>
      <c r="H3420" t="s">
        <v>46074</v>
      </c>
      <c r="I3420">
        <v>2.0515200000000001E-2</v>
      </c>
      <c r="J3420">
        <v>2.0515200000000001E-2</v>
      </c>
    </row>
    <row r="3421" spans="1:10" x14ac:dyDescent="0.4">
      <c r="A3421" t="s">
        <v>645</v>
      </c>
      <c r="B3421">
        <v>520</v>
      </c>
      <c r="C3421" t="s">
        <v>646</v>
      </c>
      <c r="E3421" t="s">
        <v>647</v>
      </c>
      <c r="F3421" t="s">
        <v>149731</v>
      </c>
      <c r="G3421">
        <v>2</v>
      </c>
      <c r="H3421" t="s">
        <v>646</v>
      </c>
      <c r="I3421" t="s">
        <v>149732</v>
      </c>
      <c r="J3421">
        <v>2.4018850000000001E-2</v>
      </c>
    </row>
    <row r="3422" spans="1:10" x14ac:dyDescent="0.4">
      <c r="A3422" t="s">
        <v>3528</v>
      </c>
      <c r="B3422">
        <v>409</v>
      </c>
      <c r="C3422" t="s">
        <v>3529</v>
      </c>
      <c r="E3422" t="s">
        <v>3530</v>
      </c>
      <c r="F3422" t="s">
        <v>149733</v>
      </c>
      <c r="G3422">
        <v>2</v>
      </c>
      <c r="H3422" t="s">
        <v>3529</v>
      </c>
      <c r="I3422" t="s">
        <v>149734</v>
      </c>
      <c r="J3422">
        <v>3.0429749999999998E-2</v>
      </c>
    </row>
    <row r="3423" spans="1:10" x14ac:dyDescent="0.4">
      <c r="A3423" t="s">
        <v>410</v>
      </c>
      <c r="B3423">
        <v>362</v>
      </c>
      <c r="C3423" t="s">
        <v>411</v>
      </c>
      <c r="E3423" t="s">
        <v>412</v>
      </c>
      <c r="F3423" t="s">
        <v>149735</v>
      </c>
      <c r="G3423">
        <v>3</v>
      </c>
      <c r="H3423" t="s">
        <v>411</v>
      </c>
      <c r="I3423" t="s">
        <v>149736</v>
      </c>
      <c r="J3423">
        <v>2.5047099999999999E-2</v>
      </c>
    </row>
    <row r="3424" spans="1:10" x14ac:dyDescent="0.4">
      <c r="A3424" t="s">
        <v>374</v>
      </c>
      <c r="B3424">
        <v>354</v>
      </c>
      <c r="C3424" t="s">
        <v>375</v>
      </c>
      <c r="E3424" t="s">
        <v>376</v>
      </c>
      <c r="F3424" t="s">
        <v>149735</v>
      </c>
      <c r="G3424">
        <v>3</v>
      </c>
      <c r="H3424" t="s">
        <v>375</v>
      </c>
      <c r="I3424" t="s">
        <v>149736</v>
      </c>
      <c r="J3424">
        <v>2.5047099999999999E-2</v>
      </c>
    </row>
    <row r="3425" spans="1:10" x14ac:dyDescent="0.4">
      <c r="A3425" t="s">
        <v>3750</v>
      </c>
      <c r="B3425">
        <v>200</v>
      </c>
      <c r="C3425" t="s">
        <v>3751</v>
      </c>
      <c r="E3425" t="s">
        <v>3752</v>
      </c>
      <c r="F3425" t="s">
        <v>149737</v>
      </c>
      <c r="G3425">
        <v>1</v>
      </c>
      <c r="H3425" t="s">
        <v>3751</v>
      </c>
      <c r="I3425">
        <v>2.0583600000000001E-2</v>
      </c>
      <c r="J3425">
        <v>2.0583600000000001E-2</v>
      </c>
    </row>
    <row r="3426" spans="1:10" x14ac:dyDescent="0.4">
      <c r="A3426" t="s">
        <v>1504</v>
      </c>
      <c r="B3426">
        <v>512</v>
      </c>
      <c r="C3426" t="s">
        <v>1505</v>
      </c>
      <c r="E3426" t="s">
        <v>1506</v>
      </c>
      <c r="F3426" t="s">
        <v>149738</v>
      </c>
      <c r="G3426">
        <v>4</v>
      </c>
      <c r="H3426" t="s">
        <v>1505</v>
      </c>
      <c r="I3426" t="s">
        <v>149739</v>
      </c>
      <c r="J3426">
        <v>2.6460150000000002E-2</v>
      </c>
    </row>
    <row r="3427" spans="1:10" x14ac:dyDescent="0.4">
      <c r="A3427" t="s">
        <v>2179</v>
      </c>
      <c r="B3427">
        <v>519</v>
      </c>
      <c r="C3427" t="s">
        <v>2180</v>
      </c>
      <c r="E3427" t="s">
        <v>2181</v>
      </c>
      <c r="F3427" t="s">
        <v>149740</v>
      </c>
      <c r="G3427">
        <v>1</v>
      </c>
      <c r="H3427" t="s">
        <v>2180</v>
      </c>
      <c r="I3427">
        <v>2.0654100000000002E-2</v>
      </c>
      <c r="J3427">
        <v>2.0654100000000002E-2</v>
      </c>
    </row>
    <row r="3428" spans="1:10" x14ac:dyDescent="0.4">
      <c r="A3428" t="s">
        <v>645</v>
      </c>
      <c r="B3428">
        <v>3241</v>
      </c>
      <c r="C3428" t="s">
        <v>646</v>
      </c>
      <c r="E3428" t="s">
        <v>647</v>
      </c>
      <c r="F3428" t="s">
        <v>149741</v>
      </c>
      <c r="G3428">
        <v>1</v>
      </c>
      <c r="H3428" t="s">
        <v>646</v>
      </c>
      <c r="I3428">
        <v>2.0665200000000002E-2</v>
      </c>
      <c r="J3428">
        <v>2.0665200000000002E-2</v>
      </c>
    </row>
    <row r="3429" spans="1:10" x14ac:dyDescent="0.4">
      <c r="A3429" t="s">
        <v>48600</v>
      </c>
      <c r="B3429">
        <v>76</v>
      </c>
      <c r="C3429" t="s">
        <v>48601</v>
      </c>
      <c r="E3429" t="s">
        <v>48602</v>
      </c>
      <c r="F3429" t="s">
        <v>149742</v>
      </c>
      <c r="G3429">
        <v>2</v>
      </c>
      <c r="H3429" t="s">
        <v>48601</v>
      </c>
      <c r="I3429" t="s">
        <v>149743</v>
      </c>
      <c r="J3429">
        <v>9.8388199999999995E-2</v>
      </c>
    </row>
    <row r="3430" spans="1:10" x14ac:dyDescent="0.4">
      <c r="A3430" t="s">
        <v>5590</v>
      </c>
      <c r="B3430">
        <v>51</v>
      </c>
      <c r="C3430" t="s">
        <v>5591</v>
      </c>
      <c r="E3430" t="s">
        <v>5592</v>
      </c>
      <c r="F3430" t="s">
        <v>149744</v>
      </c>
      <c r="G3430">
        <v>1</v>
      </c>
      <c r="H3430" t="s">
        <v>5591</v>
      </c>
      <c r="I3430">
        <v>2.07011E-2</v>
      </c>
      <c r="J3430">
        <v>2.07011E-2</v>
      </c>
    </row>
    <row r="3431" spans="1:10" x14ac:dyDescent="0.4">
      <c r="A3431" t="s">
        <v>175</v>
      </c>
      <c r="B3431">
        <v>250</v>
      </c>
      <c r="C3431" t="s">
        <v>176</v>
      </c>
      <c r="E3431" t="s">
        <v>177</v>
      </c>
      <c r="F3431" t="s">
        <v>149745</v>
      </c>
      <c r="G3431">
        <v>3</v>
      </c>
      <c r="H3431" t="s">
        <v>176</v>
      </c>
      <c r="I3431" t="s">
        <v>149746</v>
      </c>
      <c r="J3431">
        <v>0.201623</v>
      </c>
    </row>
    <row r="3432" spans="1:10" x14ac:dyDescent="0.4">
      <c r="A3432" t="s">
        <v>1919</v>
      </c>
      <c r="B3432">
        <v>268</v>
      </c>
      <c r="C3432" t="s">
        <v>1920</v>
      </c>
      <c r="E3432" t="s">
        <v>1921</v>
      </c>
      <c r="F3432" t="s">
        <v>149747</v>
      </c>
      <c r="G3432">
        <v>2</v>
      </c>
      <c r="H3432" t="s">
        <v>1920</v>
      </c>
      <c r="I3432" t="s">
        <v>149748</v>
      </c>
      <c r="J3432">
        <v>2.2518900000000001E-2</v>
      </c>
    </row>
    <row r="3433" spans="1:10" x14ac:dyDescent="0.4">
      <c r="A3433" t="s">
        <v>8160</v>
      </c>
      <c r="B3433">
        <v>99</v>
      </c>
      <c r="C3433" t="s">
        <v>8161</v>
      </c>
      <c r="E3433" t="s">
        <v>8162</v>
      </c>
      <c r="F3433" t="s">
        <v>149749</v>
      </c>
      <c r="G3433">
        <v>2</v>
      </c>
      <c r="H3433" t="s">
        <v>8161</v>
      </c>
      <c r="I3433" t="s">
        <v>149750</v>
      </c>
      <c r="J3433">
        <v>6.3253749999999997E-2</v>
      </c>
    </row>
    <row r="3434" spans="1:10" x14ac:dyDescent="0.4">
      <c r="A3434" t="s">
        <v>3745</v>
      </c>
      <c r="B3434">
        <v>153</v>
      </c>
      <c r="C3434" t="s">
        <v>3746</v>
      </c>
      <c r="E3434" t="s">
        <v>3747</v>
      </c>
      <c r="F3434" t="s">
        <v>149751</v>
      </c>
      <c r="G3434">
        <v>1</v>
      </c>
      <c r="H3434" t="s">
        <v>3746</v>
      </c>
      <c r="I3434">
        <v>2.0742300000000002E-2</v>
      </c>
      <c r="J3434">
        <v>2.0742300000000002E-2</v>
      </c>
    </row>
    <row r="3435" spans="1:10" x14ac:dyDescent="0.4">
      <c r="A3435" t="s">
        <v>31637</v>
      </c>
      <c r="B3435">
        <v>372</v>
      </c>
      <c r="C3435" t="s">
        <v>31638</v>
      </c>
      <c r="E3435" t="s">
        <v>31639</v>
      </c>
      <c r="F3435" t="s">
        <v>149752</v>
      </c>
      <c r="G3435">
        <v>2</v>
      </c>
      <c r="H3435" t="s">
        <v>31638</v>
      </c>
      <c r="I3435" t="s">
        <v>149753</v>
      </c>
      <c r="J3435">
        <v>0.2147326</v>
      </c>
    </row>
    <row r="3436" spans="1:10" x14ac:dyDescent="0.4">
      <c r="A3436" t="s">
        <v>39341</v>
      </c>
      <c r="B3436">
        <v>145</v>
      </c>
      <c r="C3436" t="s">
        <v>39342</v>
      </c>
      <c r="E3436" t="s">
        <v>39343</v>
      </c>
      <c r="F3436" t="s">
        <v>149754</v>
      </c>
      <c r="G3436">
        <v>2</v>
      </c>
      <c r="H3436" t="s">
        <v>39342</v>
      </c>
      <c r="I3436" t="s">
        <v>149755</v>
      </c>
      <c r="J3436">
        <v>0.17668485</v>
      </c>
    </row>
    <row r="3437" spans="1:10" x14ac:dyDescent="0.4">
      <c r="A3437" t="s">
        <v>149756</v>
      </c>
      <c r="B3437">
        <v>29</v>
      </c>
      <c r="C3437" t="s">
        <v>149757</v>
      </c>
      <c r="E3437" t="s">
        <v>149758</v>
      </c>
      <c r="F3437" t="s">
        <v>149759</v>
      </c>
      <c r="G3437">
        <v>2</v>
      </c>
      <c r="H3437" t="s">
        <v>149757</v>
      </c>
      <c r="I3437" t="s">
        <v>149760</v>
      </c>
      <c r="J3437">
        <v>3.5481650000000003E-2</v>
      </c>
    </row>
    <row r="3438" spans="1:10" x14ac:dyDescent="0.4">
      <c r="A3438" t="s">
        <v>1278</v>
      </c>
      <c r="B3438">
        <v>83</v>
      </c>
      <c r="C3438" t="s">
        <v>1279</v>
      </c>
      <c r="E3438" t="s">
        <v>1280</v>
      </c>
      <c r="F3438" t="s">
        <v>149761</v>
      </c>
      <c r="G3438">
        <v>3</v>
      </c>
      <c r="H3438" t="s">
        <v>1279</v>
      </c>
      <c r="I3438" t="s">
        <v>149762</v>
      </c>
      <c r="J3438">
        <v>2.7572699999999999E-2</v>
      </c>
    </row>
    <row r="3439" spans="1:10" x14ac:dyDescent="0.4">
      <c r="A3439" t="s">
        <v>2949</v>
      </c>
      <c r="B3439">
        <v>21</v>
      </c>
      <c r="C3439" t="s">
        <v>2950</v>
      </c>
      <c r="E3439" t="s">
        <v>2951</v>
      </c>
      <c r="F3439" t="s">
        <v>149763</v>
      </c>
      <c r="G3439">
        <v>1</v>
      </c>
      <c r="H3439" t="s">
        <v>2950</v>
      </c>
      <c r="I3439">
        <v>2.0820600000000002E-2</v>
      </c>
      <c r="J3439">
        <v>2.0820600000000002E-2</v>
      </c>
    </row>
    <row r="3440" spans="1:10" x14ac:dyDescent="0.4">
      <c r="A3440" t="s">
        <v>54</v>
      </c>
      <c r="B3440">
        <v>333</v>
      </c>
      <c r="C3440" t="s">
        <v>55</v>
      </c>
      <c r="E3440" t="s">
        <v>56</v>
      </c>
      <c r="F3440" t="s">
        <v>149764</v>
      </c>
      <c r="G3440">
        <v>10</v>
      </c>
      <c r="H3440" t="s">
        <v>55</v>
      </c>
      <c r="I3440" t="s">
        <v>149765</v>
      </c>
      <c r="J3440">
        <v>0.11426449999999901</v>
      </c>
    </row>
    <row r="3441" spans="1:10" x14ac:dyDescent="0.4">
      <c r="A3441" t="s">
        <v>939</v>
      </c>
      <c r="B3441">
        <v>654</v>
      </c>
      <c r="C3441" t="s">
        <v>940</v>
      </c>
      <c r="E3441" t="s">
        <v>941</v>
      </c>
      <c r="F3441" t="s">
        <v>149766</v>
      </c>
      <c r="G3441">
        <v>1</v>
      </c>
      <c r="H3441" t="s">
        <v>940</v>
      </c>
      <c r="I3441">
        <v>2.0854500000000002E-2</v>
      </c>
      <c r="J3441">
        <v>2.0854500000000002E-2</v>
      </c>
    </row>
    <row r="3442" spans="1:10" x14ac:dyDescent="0.4">
      <c r="A3442" t="s">
        <v>348</v>
      </c>
      <c r="B3442">
        <v>459</v>
      </c>
      <c r="C3442" t="s">
        <v>349</v>
      </c>
      <c r="E3442" t="s">
        <v>350</v>
      </c>
      <c r="F3442" t="s">
        <v>149767</v>
      </c>
      <c r="G3442">
        <v>1</v>
      </c>
      <c r="H3442" t="s">
        <v>349</v>
      </c>
      <c r="I3442">
        <v>2.0862100000000001E-2</v>
      </c>
      <c r="J3442">
        <v>2.0862100000000001E-2</v>
      </c>
    </row>
    <row r="3443" spans="1:10" x14ac:dyDescent="0.4">
      <c r="A3443" t="s">
        <v>2532</v>
      </c>
      <c r="B3443">
        <v>372</v>
      </c>
      <c r="C3443" t="s">
        <v>2533</v>
      </c>
      <c r="E3443" t="s">
        <v>2534</v>
      </c>
      <c r="F3443" t="s">
        <v>149768</v>
      </c>
      <c r="G3443">
        <v>3</v>
      </c>
      <c r="H3443" t="s">
        <v>2533</v>
      </c>
      <c r="I3443" t="s">
        <v>149769</v>
      </c>
      <c r="J3443">
        <v>2.1733700000000002E-2</v>
      </c>
    </row>
    <row r="3444" spans="1:10" x14ac:dyDescent="0.4">
      <c r="A3444" t="s">
        <v>3476</v>
      </c>
      <c r="B3444">
        <v>502</v>
      </c>
      <c r="C3444" t="s">
        <v>3477</v>
      </c>
      <c r="E3444" t="s">
        <v>3478</v>
      </c>
      <c r="F3444" t="s">
        <v>149770</v>
      </c>
      <c r="G3444">
        <v>3</v>
      </c>
      <c r="H3444" t="s">
        <v>3477</v>
      </c>
      <c r="I3444" t="s">
        <v>149771</v>
      </c>
      <c r="J3444">
        <v>0.16567999999999999</v>
      </c>
    </row>
    <row r="3445" spans="1:10" x14ac:dyDescent="0.4">
      <c r="A3445" t="s">
        <v>10449</v>
      </c>
      <c r="B3445">
        <v>338</v>
      </c>
      <c r="C3445" t="s">
        <v>10450</v>
      </c>
      <c r="E3445" t="s">
        <v>10451</v>
      </c>
      <c r="F3445" t="s">
        <v>149772</v>
      </c>
      <c r="G3445">
        <v>1</v>
      </c>
      <c r="H3445" t="s">
        <v>10450</v>
      </c>
      <c r="I3445">
        <v>2.09261E-2</v>
      </c>
      <c r="J3445">
        <v>2.09261E-2</v>
      </c>
    </row>
    <row r="3446" spans="1:10" x14ac:dyDescent="0.4">
      <c r="A3446" t="s">
        <v>242</v>
      </c>
      <c r="B3446">
        <v>857</v>
      </c>
      <c r="C3446" t="s">
        <v>243</v>
      </c>
      <c r="E3446" t="s">
        <v>244</v>
      </c>
      <c r="F3446" t="s">
        <v>149773</v>
      </c>
      <c r="G3446">
        <v>1</v>
      </c>
      <c r="H3446" t="s">
        <v>243</v>
      </c>
      <c r="I3446">
        <v>2.09435E-2</v>
      </c>
      <c r="J3446">
        <v>2.09435E-2</v>
      </c>
    </row>
    <row r="3447" spans="1:10" x14ac:dyDescent="0.4">
      <c r="A3447" t="s">
        <v>20809</v>
      </c>
      <c r="B3447">
        <v>580</v>
      </c>
      <c r="C3447" t="s">
        <v>20810</v>
      </c>
      <c r="E3447" t="s">
        <v>20811</v>
      </c>
      <c r="F3447" t="s">
        <v>149774</v>
      </c>
      <c r="G3447">
        <v>2</v>
      </c>
      <c r="H3447" t="s">
        <v>20810</v>
      </c>
      <c r="I3447" t="s">
        <v>149775</v>
      </c>
      <c r="J3447">
        <v>2.7047649999999999E-2</v>
      </c>
    </row>
    <row r="3448" spans="1:10" x14ac:dyDescent="0.4">
      <c r="A3448" t="s">
        <v>101395</v>
      </c>
      <c r="B3448">
        <v>48</v>
      </c>
      <c r="C3448" t="s">
        <v>101396</v>
      </c>
      <c r="E3448" t="s">
        <v>101397</v>
      </c>
      <c r="F3448" t="s">
        <v>149776</v>
      </c>
      <c r="G3448">
        <v>1</v>
      </c>
      <c r="H3448" t="s">
        <v>101396</v>
      </c>
      <c r="I3448">
        <v>2.09862E-2</v>
      </c>
      <c r="J3448">
        <v>2.09862E-2</v>
      </c>
    </row>
    <row r="3449" spans="1:10" x14ac:dyDescent="0.4">
      <c r="A3449" t="s">
        <v>23131</v>
      </c>
      <c r="B3449">
        <v>430</v>
      </c>
      <c r="C3449" t="s">
        <v>23132</v>
      </c>
      <c r="E3449" t="s">
        <v>23133</v>
      </c>
      <c r="F3449" t="s">
        <v>149777</v>
      </c>
      <c r="G3449">
        <v>1</v>
      </c>
      <c r="H3449" t="s">
        <v>23132</v>
      </c>
      <c r="I3449">
        <v>2.09926E-2</v>
      </c>
      <c r="J3449">
        <v>2.09926E-2</v>
      </c>
    </row>
    <row r="3450" spans="1:10" x14ac:dyDescent="0.4">
      <c r="A3450" t="s">
        <v>2257</v>
      </c>
      <c r="B3450">
        <v>771</v>
      </c>
      <c r="C3450" t="s">
        <v>2258</v>
      </c>
      <c r="E3450" t="s">
        <v>2259</v>
      </c>
      <c r="F3450" t="s">
        <v>149778</v>
      </c>
      <c r="G3450">
        <v>1</v>
      </c>
      <c r="H3450" t="s">
        <v>2258</v>
      </c>
      <c r="I3450">
        <v>2.1034799999999999E-2</v>
      </c>
      <c r="J3450">
        <v>2.1034799999999999E-2</v>
      </c>
    </row>
    <row r="3451" spans="1:10" x14ac:dyDescent="0.4">
      <c r="A3451" t="s">
        <v>2145</v>
      </c>
      <c r="B3451">
        <v>282</v>
      </c>
      <c r="C3451" t="s">
        <v>2146</v>
      </c>
      <c r="E3451" t="s">
        <v>2147</v>
      </c>
      <c r="F3451" t="s">
        <v>149779</v>
      </c>
      <c r="G3451">
        <v>1</v>
      </c>
      <c r="H3451" t="s">
        <v>2146</v>
      </c>
      <c r="I3451">
        <v>2.1071400000000001E-2</v>
      </c>
      <c r="J3451">
        <v>2.1071400000000001E-2</v>
      </c>
    </row>
    <row r="3452" spans="1:10" x14ac:dyDescent="0.4">
      <c r="A3452" t="s">
        <v>112446</v>
      </c>
      <c r="B3452">
        <v>129</v>
      </c>
      <c r="C3452" t="s">
        <v>112447</v>
      </c>
      <c r="D3452" t="s">
        <v>112448</v>
      </c>
      <c r="E3452" t="s">
        <v>112449</v>
      </c>
      <c r="F3452" t="s">
        <v>149780</v>
      </c>
      <c r="G3452">
        <v>2</v>
      </c>
      <c r="H3452" t="s">
        <v>112447</v>
      </c>
      <c r="I3452" t="s">
        <v>149781</v>
      </c>
      <c r="J3452">
        <v>2.8209250000000002E-2</v>
      </c>
    </row>
    <row r="3453" spans="1:10" x14ac:dyDescent="0.4">
      <c r="A3453" t="s">
        <v>12039</v>
      </c>
      <c r="B3453">
        <v>525</v>
      </c>
      <c r="C3453" t="s">
        <v>12040</v>
      </c>
      <c r="E3453" t="s">
        <v>12041</v>
      </c>
      <c r="F3453" t="s">
        <v>149782</v>
      </c>
      <c r="G3453">
        <v>1</v>
      </c>
      <c r="H3453" t="s">
        <v>12040</v>
      </c>
      <c r="I3453">
        <v>2.1081099999999998E-2</v>
      </c>
      <c r="J3453">
        <v>2.1081099999999998E-2</v>
      </c>
    </row>
    <row r="3454" spans="1:10" x14ac:dyDescent="0.4">
      <c r="A3454" t="s">
        <v>22440</v>
      </c>
      <c r="B3454">
        <v>45</v>
      </c>
      <c r="C3454" t="s">
        <v>22441</v>
      </c>
      <c r="E3454" t="s">
        <v>22442</v>
      </c>
      <c r="F3454" t="s">
        <v>149783</v>
      </c>
      <c r="G3454">
        <v>2</v>
      </c>
      <c r="H3454" t="s">
        <v>22441</v>
      </c>
      <c r="I3454" t="s">
        <v>149784</v>
      </c>
      <c r="J3454">
        <v>4.21546E-2</v>
      </c>
    </row>
    <row r="3455" spans="1:10" x14ac:dyDescent="0.4">
      <c r="A3455" t="s">
        <v>70525</v>
      </c>
      <c r="B3455">
        <v>56</v>
      </c>
      <c r="C3455" t="s">
        <v>70526</v>
      </c>
      <c r="E3455" t="s">
        <v>70527</v>
      </c>
      <c r="F3455" t="s">
        <v>149783</v>
      </c>
      <c r="G3455">
        <v>2</v>
      </c>
      <c r="H3455" t="s">
        <v>70526</v>
      </c>
      <c r="I3455" t="s">
        <v>149784</v>
      </c>
      <c r="J3455">
        <v>4.21546E-2</v>
      </c>
    </row>
    <row r="3456" spans="1:10" x14ac:dyDescent="0.4">
      <c r="A3456" t="s">
        <v>3455</v>
      </c>
      <c r="B3456">
        <v>283</v>
      </c>
      <c r="C3456" t="s">
        <v>3456</v>
      </c>
      <c r="E3456" t="s">
        <v>3457</v>
      </c>
      <c r="F3456" t="s">
        <v>149785</v>
      </c>
      <c r="G3456">
        <v>2</v>
      </c>
      <c r="H3456" t="s">
        <v>3456</v>
      </c>
      <c r="I3456" t="s">
        <v>149786</v>
      </c>
      <c r="J3456">
        <v>4.3475649999999998E-2</v>
      </c>
    </row>
    <row r="3457" spans="1:10" x14ac:dyDescent="0.4">
      <c r="A3457" t="s">
        <v>10267</v>
      </c>
      <c r="B3457">
        <v>172</v>
      </c>
      <c r="C3457" t="s">
        <v>10268</v>
      </c>
      <c r="D3457" t="s">
        <v>149787</v>
      </c>
      <c r="E3457" t="s">
        <v>10269</v>
      </c>
      <c r="F3457" t="s">
        <v>149788</v>
      </c>
      <c r="G3457">
        <v>1</v>
      </c>
      <c r="H3457" t="s">
        <v>10268</v>
      </c>
      <c r="I3457">
        <v>2.11842E-2</v>
      </c>
      <c r="J3457">
        <v>2.11842E-2</v>
      </c>
    </row>
    <row r="3458" spans="1:10" x14ac:dyDescent="0.4">
      <c r="A3458" t="s">
        <v>2598</v>
      </c>
      <c r="B3458">
        <v>67</v>
      </c>
      <c r="C3458" t="s">
        <v>2599</v>
      </c>
      <c r="E3458" t="s">
        <v>2600</v>
      </c>
      <c r="F3458" t="s">
        <v>149789</v>
      </c>
      <c r="G3458">
        <v>2</v>
      </c>
      <c r="H3458" t="s">
        <v>2599</v>
      </c>
      <c r="I3458" t="s">
        <v>149790</v>
      </c>
      <c r="J3458">
        <v>9.9548449999999997E-2</v>
      </c>
    </row>
    <row r="3459" spans="1:10" x14ac:dyDescent="0.4">
      <c r="A3459" t="s">
        <v>645</v>
      </c>
      <c r="B3459">
        <v>3631</v>
      </c>
      <c r="C3459" t="s">
        <v>646</v>
      </c>
      <c r="E3459" t="s">
        <v>647</v>
      </c>
      <c r="F3459" t="s">
        <v>149791</v>
      </c>
      <c r="G3459">
        <v>2</v>
      </c>
      <c r="H3459" t="s">
        <v>646</v>
      </c>
      <c r="I3459" t="s">
        <v>149792</v>
      </c>
      <c r="J3459">
        <v>3.3494449999999898E-2</v>
      </c>
    </row>
    <row r="3460" spans="1:10" x14ac:dyDescent="0.4">
      <c r="A3460" t="s">
        <v>3602</v>
      </c>
      <c r="B3460">
        <v>638</v>
      </c>
      <c r="C3460" t="s">
        <v>3603</v>
      </c>
      <c r="E3460" t="s">
        <v>3604</v>
      </c>
      <c r="F3460" t="s">
        <v>149793</v>
      </c>
      <c r="G3460">
        <v>1</v>
      </c>
      <c r="H3460" t="s">
        <v>3603</v>
      </c>
      <c r="I3460">
        <v>2.1240999999999999E-2</v>
      </c>
      <c r="J3460">
        <v>2.1240999999999999E-2</v>
      </c>
    </row>
    <row r="3461" spans="1:10" x14ac:dyDescent="0.4">
      <c r="A3461" t="s">
        <v>32049</v>
      </c>
      <c r="B3461">
        <v>107</v>
      </c>
      <c r="C3461" t="s">
        <v>32050</v>
      </c>
      <c r="D3461" t="s">
        <v>97922</v>
      </c>
      <c r="E3461" t="s">
        <v>32051</v>
      </c>
      <c r="F3461" t="s">
        <v>149794</v>
      </c>
      <c r="G3461">
        <v>7</v>
      </c>
      <c r="H3461" t="s">
        <v>32050</v>
      </c>
      <c r="I3461" t="s">
        <v>149795</v>
      </c>
      <c r="J3461">
        <v>5.9850500000000001E-2</v>
      </c>
    </row>
    <row r="3462" spans="1:10" x14ac:dyDescent="0.4">
      <c r="A3462" t="s">
        <v>105283</v>
      </c>
      <c r="B3462">
        <v>12</v>
      </c>
      <c r="C3462" t="s">
        <v>105284</v>
      </c>
      <c r="E3462" t="s">
        <v>105285</v>
      </c>
      <c r="F3462" t="s">
        <v>149796</v>
      </c>
      <c r="G3462">
        <v>1</v>
      </c>
      <c r="H3462" t="s">
        <v>105284</v>
      </c>
      <c r="I3462">
        <v>2.1280400000000001E-2</v>
      </c>
      <c r="J3462">
        <v>2.1280400000000001E-2</v>
      </c>
    </row>
    <row r="3463" spans="1:10" x14ac:dyDescent="0.4">
      <c r="A3463" t="s">
        <v>645</v>
      </c>
      <c r="B3463">
        <v>2369</v>
      </c>
      <c r="C3463" t="s">
        <v>646</v>
      </c>
      <c r="E3463" t="s">
        <v>647</v>
      </c>
      <c r="F3463" t="s">
        <v>149797</v>
      </c>
      <c r="G3463">
        <v>4</v>
      </c>
      <c r="H3463" t="s">
        <v>646</v>
      </c>
      <c r="I3463" t="s">
        <v>149798</v>
      </c>
      <c r="J3463">
        <v>2.7877449999999901E-2</v>
      </c>
    </row>
    <row r="3464" spans="1:10" x14ac:dyDescent="0.4">
      <c r="A3464" t="s">
        <v>68842</v>
      </c>
      <c r="B3464">
        <v>349</v>
      </c>
      <c r="C3464" t="s">
        <v>68843</v>
      </c>
      <c r="E3464" t="s">
        <v>68844</v>
      </c>
      <c r="F3464" t="s">
        <v>149799</v>
      </c>
      <c r="G3464">
        <v>2</v>
      </c>
      <c r="H3464" t="s">
        <v>68843</v>
      </c>
      <c r="I3464" t="s">
        <v>149800</v>
      </c>
      <c r="J3464">
        <v>7.8870200000000001E-2</v>
      </c>
    </row>
    <row r="3465" spans="1:10" x14ac:dyDescent="0.4">
      <c r="A3465" t="s">
        <v>2243</v>
      </c>
      <c r="B3465">
        <v>71</v>
      </c>
      <c r="C3465" t="s">
        <v>2244</v>
      </c>
      <c r="E3465" t="s">
        <v>2245</v>
      </c>
      <c r="F3465" t="s">
        <v>149801</v>
      </c>
      <c r="G3465">
        <v>3</v>
      </c>
      <c r="H3465" t="s">
        <v>2244</v>
      </c>
      <c r="I3465" t="s">
        <v>149802</v>
      </c>
      <c r="J3465">
        <v>2.2601900000000001E-2</v>
      </c>
    </row>
    <row r="3466" spans="1:10" x14ac:dyDescent="0.4">
      <c r="A3466" t="s">
        <v>1038</v>
      </c>
      <c r="B3466">
        <v>2569</v>
      </c>
      <c r="C3466" t="s">
        <v>1039</v>
      </c>
      <c r="E3466" t="s">
        <v>1040</v>
      </c>
      <c r="F3466" t="s">
        <v>149803</v>
      </c>
      <c r="G3466">
        <v>1</v>
      </c>
      <c r="H3466" t="s">
        <v>1039</v>
      </c>
      <c r="I3466">
        <v>2.13969E-2</v>
      </c>
      <c r="J3466">
        <v>2.13969E-2</v>
      </c>
    </row>
    <row r="3467" spans="1:10" x14ac:dyDescent="0.4">
      <c r="A3467" t="s">
        <v>410</v>
      </c>
      <c r="B3467">
        <v>41</v>
      </c>
      <c r="C3467" t="s">
        <v>411</v>
      </c>
      <c r="E3467" t="s">
        <v>412</v>
      </c>
      <c r="F3467" t="s">
        <v>149804</v>
      </c>
      <c r="G3467">
        <v>3</v>
      </c>
      <c r="H3467" t="s">
        <v>411</v>
      </c>
      <c r="I3467" t="s">
        <v>149805</v>
      </c>
      <c r="J3467">
        <v>2.55126E-2</v>
      </c>
    </row>
    <row r="3468" spans="1:10" x14ac:dyDescent="0.4">
      <c r="A3468" t="s">
        <v>374</v>
      </c>
      <c r="B3468">
        <v>36</v>
      </c>
      <c r="C3468" t="s">
        <v>375</v>
      </c>
      <c r="E3468" t="s">
        <v>376</v>
      </c>
      <c r="F3468" t="s">
        <v>149804</v>
      </c>
      <c r="G3468">
        <v>3</v>
      </c>
      <c r="H3468" t="s">
        <v>375</v>
      </c>
      <c r="I3468" t="s">
        <v>149805</v>
      </c>
      <c r="J3468">
        <v>2.55126E-2</v>
      </c>
    </row>
    <row r="3469" spans="1:10" x14ac:dyDescent="0.4">
      <c r="A3469" t="s">
        <v>1000</v>
      </c>
      <c r="B3469">
        <v>97</v>
      </c>
      <c r="C3469" t="s">
        <v>1001</v>
      </c>
      <c r="E3469" t="s">
        <v>1002</v>
      </c>
      <c r="F3469" t="s">
        <v>149804</v>
      </c>
      <c r="G3469">
        <v>3</v>
      </c>
      <c r="H3469" t="s">
        <v>1001</v>
      </c>
      <c r="I3469" t="s">
        <v>149805</v>
      </c>
      <c r="J3469">
        <v>2.55126E-2</v>
      </c>
    </row>
    <row r="3470" spans="1:10" x14ac:dyDescent="0.4">
      <c r="A3470" t="s">
        <v>54005</v>
      </c>
      <c r="B3470">
        <v>42</v>
      </c>
      <c r="C3470" t="s">
        <v>54006</v>
      </c>
      <c r="E3470" t="s">
        <v>54007</v>
      </c>
      <c r="F3470" t="s">
        <v>149806</v>
      </c>
      <c r="G3470">
        <v>2</v>
      </c>
      <c r="H3470" t="s">
        <v>54006</v>
      </c>
      <c r="I3470" t="s">
        <v>149807</v>
      </c>
      <c r="J3470">
        <v>4.2256549999999997E-2</v>
      </c>
    </row>
    <row r="3471" spans="1:10" x14ac:dyDescent="0.4">
      <c r="A3471" t="s">
        <v>38905</v>
      </c>
      <c r="B3471">
        <v>198</v>
      </c>
      <c r="C3471" t="s">
        <v>38906</v>
      </c>
      <c r="E3471" t="s">
        <v>38907</v>
      </c>
      <c r="F3471" t="s">
        <v>149808</v>
      </c>
      <c r="G3471">
        <v>1</v>
      </c>
      <c r="H3471" t="s">
        <v>38906</v>
      </c>
      <c r="I3471">
        <v>2.15126E-2</v>
      </c>
      <c r="J3471">
        <v>2.15126E-2</v>
      </c>
    </row>
    <row r="3472" spans="1:10" x14ac:dyDescent="0.4">
      <c r="A3472" t="s">
        <v>7878</v>
      </c>
      <c r="B3472">
        <v>1091</v>
      </c>
      <c r="C3472" t="s">
        <v>7879</v>
      </c>
      <c r="E3472" t="s">
        <v>7880</v>
      </c>
      <c r="F3472" t="s">
        <v>149809</v>
      </c>
      <c r="G3472">
        <v>1</v>
      </c>
      <c r="H3472" t="s">
        <v>7879</v>
      </c>
      <c r="I3472">
        <v>2.1515900000000001E-2</v>
      </c>
      <c r="J3472">
        <v>2.1515900000000001E-2</v>
      </c>
    </row>
    <row r="3473" spans="1:10" x14ac:dyDescent="0.4">
      <c r="A3473" t="s">
        <v>10205</v>
      </c>
      <c r="B3473">
        <v>196</v>
      </c>
      <c r="C3473" t="s">
        <v>10206</v>
      </c>
      <c r="E3473" t="s">
        <v>10207</v>
      </c>
      <c r="F3473" t="s">
        <v>149810</v>
      </c>
      <c r="G3473">
        <v>1</v>
      </c>
      <c r="H3473" t="s">
        <v>10206</v>
      </c>
      <c r="I3473">
        <v>2.1525800000000001E-2</v>
      </c>
      <c r="J3473">
        <v>2.1525800000000001E-2</v>
      </c>
    </row>
    <row r="3474" spans="1:10" x14ac:dyDescent="0.4">
      <c r="A3474" t="s">
        <v>25556</v>
      </c>
      <c r="B3474">
        <v>663</v>
      </c>
      <c r="C3474" t="s">
        <v>25557</v>
      </c>
      <c r="E3474" t="s">
        <v>25558</v>
      </c>
      <c r="F3474" t="s">
        <v>149811</v>
      </c>
      <c r="G3474">
        <v>3</v>
      </c>
      <c r="H3474" t="s">
        <v>25557</v>
      </c>
      <c r="I3474" t="s">
        <v>149812</v>
      </c>
      <c r="J3474">
        <v>4.3742799999999998E-2</v>
      </c>
    </row>
    <row r="3475" spans="1:10" x14ac:dyDescent="0.4">
      <c r="A3475" t="s">
        <v>18645</v>
      </c>
      <c r="B3475">
        <v>66</v>
      </c>
      <c r="C3475" t="s">
        <v>18646</v>
      </c>
      <c r="E3475" t="s">
        <v>18647</v>
      </c>
      <c r="F3475" t="s">
        <v>149813</v>
      </c>
      <c r="G3475">
        <v>1</v>
      </c>
      <c r="H3475" t="s">
        <v>18646</v>
      </c>
      <c r="I3475">
        <v>2.15389E-2</v>
      </c>
      <c r="J3475">
        <v>2.15389E-2</v>
      </c>
    </row>
    <row r="3476" spans="1:10" x14ac:dyDescent="0.4">
      <c r="A3476" t="s">
        <v>21449</v>
      </c>
      <c r="B3476">
        <v>3172</v>
      </c>
      <c r="C3476" t="s">
        <v>21450</v>
      </c>
      <c r="E3476" t="s">
        <v>21451</v>
      </c>
      <c r="F3476" t="s">
        <v>149814</v>
      </c>
      <c r="G3476">
        <v>1</v>
      </c>
      <c r="H3476" t="s">
        <v>21450</v>
      </c>
      <c r="I3476">
        <v>2.15587E-2</v>
      </c>
      <c r="J3476">
        <v>2.15587E-2</v>
      </c>
    </row>
    <row r="3477" spans="1:10" x14ac:dyDescent="0.4">
      <c r="A3477" t="s">
        <v>65521</v>
      </c>
      <c r="B3477">
        <v>753</v>
      </c>
      <c r="C3477" t="s">
        <v>65522</v>
      </c>
      <c r="E3477" t="s">
        <v>65523</v>
      </c>
      <c r="F3477" t="s">
        <v>149815</v>
      </c>
      <c r="G3477">
        <v>1</v>
      </c>
      <c r="H3477" t="s">
        <v>65522</v>
      </c>
      <c r="I3477">
        <v>2.1569100000000001E-2</v>
      </c>
      <c r="J3477">
        <v>2.1569100000000001E-2</v>
      </c>
    </row>
    <row r="3478" spans="1:10" x14ac:dyDescent="0.4">
      <c r="A3478" t="s">
        <v>2145</v>
      </c>
      <c r="B3478">
        <v>315</v>
      </c>
      <c r="C3478" t="s">
        <v>2146</v>
      </c>
      <c r="E3478" t="s">
        <v>2147</v>
      </c>
      <c r="F3478" t="s">
        <v>149816</v>
      </c>
      <c r="G3478">
        <v>2</v>
      </c>
      <c r="H3478" t="s">
        <v>2146</v>
      </c>
      <c r="I3478" t="s">
        <v>149817</v>
      </c>
      <c r="J3478">
        <v>2.43559E-2</v>
      </c>
    </row>
    <row r="3479" spans="1:10" x14ac:dyDescent="0.4">
      <c r="A3479" t="s">
        <v>18537</v>
      </c>
      <c r="B3479">
        <v>517</v>
      </c>
      <c r="C3479" t="s">
        <v>18538</v>
      </c>
      <c r="E3479" t="s">
        <v>18539</v>
      </c>
      <c r="F3479" t="s">
        <v>149818</v>
      </c>
      <c r="G3479">
        <v>1</v>
      </c>
      <c r="H3479" t="s">
        <v>18538</v>
      </c>
      <c r="I3479">
        <v>2.16592E-2</v>
      </c>
      <c r="J3479">
        <v>2.16592E-2</v>
      </c>
    </row>
    <row r="3480" spans="1:10" x14ac:dyDescent="0.4">
      <c r="A3480" t="s">
        <v>149819</v>
      </c>
      <c r="B3480">
        <v>19</v>
      </c>
      <c r="C3480" t="s">
        <v>149820</v>
      </c>
      <c r="E3480" t="s">
        <v>149821</v>
      </c>
      <c r="F3480" t="s">
        <v>149822</v>
      </c>
      <c r="G3480">
        <v>1</v>
      </c>
      <c r="H3480" t="s">
        <v>149820</v>
      </c>
      <c r="I3480">
        <v>2.1665899999999998E-2</v>
      </c>
      <c r="J3480">
        <v>2.1665899999999998E-2</v>
      </c>
    </row>
    <row r="3481" spans="1:10" x14ac:dyDescent="0.4">
      <c r="A3481" t="s">
        <v>29703</v>
      </c>
      <c r="B3481">
        <v>632</v>
      </c>
      <c r="C3481" t="s">
        <v>29704</v>
      </c>
      <c r="E3481" t="s">
        <v>29705</v>
      </c>
      <c r="F3481" t="s">
        <v>149823</v>
      </c>
      <c r="G3481">
        <v>1</v>
      </c>
      <c r="H3481" t="s">
        <v>29704</v>
      </c>
      <c r="I3481">
        <v>2.1673100000000001E-2</v>
      </c>
      <c r="J3481">
        <v>2.1673100000000001E-2</v>
      </c>
    </row>
    <row r="3482" spans="1:10" x14ac:dyDescent="0.4">
      <c r="A3482" t="s">
        <v>8175</v>
      </c>
      <c r="B3482">
        <v>259</v>
      </c>
      <c r="C3482" t="s">
        <v>8176</v>
      </c>
      <c r="E3482" t="s">
        <v>8177</v>
      </c>
      <c r="F3482" t="s">
        <v>149824</v>
      </c>
      <c r="G3482">
        <v>1</v>
      </c>
      <c r="H3482" t="s">
        <v>8176</v>
      </c>
      <c r="I3482">
        <v>2.1694399999999999E-2</v>
      </c>
      <c r="J3482">
        <v>2.1694399999999999E-2</v>
      </c>
    </row>
    <row r="3483" spans="1:10" x14ac:dyDescent="0.4">
      <c r="A3483" t="s">
        <v>4005</v>
      </c>
      <c r="B3483">
        <v>600</v>
      </c>
      <c r="C3483" t="s">
        <v>4006</v>
      </c>
      <c r="E3483" t="s">
        <v>4007</v>
      </c>
      <c r="F3483" t="s">
        <v>149825</v>
      </c>
      <c r="G3483">
        <v>2</v>
      </c>
      <c r="H3483" t="s">
        <v>4006</v>
      </c>
      <c r="I3483" t="s">
        <v>149826</v>
      </c>
      <c r="J3483">
        <v>9.6162300000000006E-2</v>
      </c>
    </row>
    <row r="3484" spans="1:10" x14ac:dyDescent="0.4">
      <c r="A3484" t="s">
        <v>45146</v>
      </c>
      <c r="B3484">
        <v>73</v>
      </c>
      <c r="C3484" t="s">
        <v>45147</v>
      </c>
      <c r="E3484" t="s">
        <v>45148</v>
      </c>
      <c r="F3484" t="s">
        <v>149827</v>
      </c>
      <c r="G3484">
        <v>1</v>
      </c>
      <c r="H3484" t="s">
        <v>45147</v>
      </c>
      <c r="I3484">
        <v>2.17007E-2</v>
      </c>
      <c r="J3484">
        <v>2.17007E-2</v>
      </c>
    </row>
    <row r="3485" spans="1:10" x14ac:dyDescent="0.4">
      <c r="A3485" t="s">
        <v>1663</v>
      </c>
      <c r="B3485">
        <v>208</v>
      </c>
      <c r="C3485" t="s">
        <v>1664</v>
      </c>
      <c r="E3485" t="s">
        <v>1665</v>
      </c>
      <c r="F3485" t="s">
        <v>149828</v>
      </c>
      <c r="G3485">
        <v>2</v>
      </c>
      <c r="H3485" t="s">
        <v>1664</v>
      </c>
      <c r="I3485" t="s">
        <v>149829</v>
      </c>
      <c r="J3485">
        <v>0.10414065</v>
      </c>
    </row>
    <row r="3486" spans="1:10" x14ac:dyDescent="0.4">
      <c r="A3486" t="s">
        <v>5787</v>
      </c>
      <c r="B3486">
        <v>869</v>
      </c>
      <c r="C3486" t="s">
        <v>5788</v>
      </c>
      <c r="E3486" t="s">
        <v>5789</v>
      </c>
      <c r="F3486" t="s">
        <v>149830</v>
      </c>
      <c r="G3486">
        <v>1</v>
      </c>
      <c r="H3486" t="s">
        <v>5788</v>
      </c>
      <c r="I3486">
        <v>2.1788999999999999E-2</v>
      </c>
      <c r="J3486">
        <v>2.1788999999999999E-2</v>
      </c>
    </row>
    <row r="3487" spans="1:10" x14ac:dyDescent="0.4">
      <c r="A3487" t="s">
        <v>410</v>
      </c>
      <c r="B3487">
        <v>458</v>
      </c>
      <c r="C3487" t="s">
        <v>411</v>
      </c>
      <c r="E3487" t="s">
        <v>412</v>
      </c>
      <c r="F3487" t="s">
        <v>149831</v>
      </c>
      <c r="G3487">
        <v>2</v>
      </c>
      <c r="H3487" t="s">
        <v>411</v>
      </c>
      <c r="I3487" t="s">
        <v>149832</v>
      </c>
      <c r="J3487">
        <v>3.09306499999999E-2</v>
      </c>
    </row>
    <row r="3488" spans="1:10" x14ac:dyDescent="0.4">
      <c r="A3488" t="s">
        <v>5913</v>
      </c>
      <c r="B3488">
        <v>265</v>
      </c>
      <c r="C3488" t="s">
        <v>5914</v>
      </c>
      <c r="E3488" t="s">
        <v>5915</v>
      </c>
      <c r="F3488" t="s">
        <v>149833</v>
      </c>
      <c r="G3488">
        <v>1</v>
      </c>
      <c r="H3488" t="s">
        <v>5914</v>
      </c>
      <c r="I3488">
        <v>2.1860299999999999E-2</v>
      </c>
      <c r="J3488">
        <v>2.1860299999999999E-2</v>
      </c>
    </row>
    <row r="3489" spans="1:10" x14ac:dyDescent="0.4">
      <c r="A3489" t="s">
        <v>103178</v>
      </c>
      <c r="B3489">
        <v>117</v>
      </c>
      <c r="C3489" t="s">
        <v>103179</v>
      </c>
      <c r="E3489" t="s">
        <v>103180</v>
      </c>
      <c r="F3489" t="s">
        <v>149834</v>
      </c>
      <c r="G3489">
        <v>2</v>
      </c>
      <c r="H3489" t="s">
        <v>103179</v>
      </c>
      <c r="I3489" t="s">
        <v>149835</v>
      </c>
      <c r="J3489">
        <v>2.6313299999999901E-2</v>
      </c>
    </row>
    <row r="3490" spans="1:10" x14ac:dyDescent="0.4">
      <c r="A3490" t="s">
        <v>6597</v>
      </c>
      <c r="B3490">
        <v>327</v>
      </c>
      <c r="C3490" t="s">
        <v>6598</v>
      </c>
      <c r="E3490" t="s">
        <v>6599</v>
      </c>
      <c r="F3490" t="s">
        <v>149836</v>
      </c>
      <c r="G3490">
        <v>1</v>
      </c>
      <c r="H3490" t="s">
        <v>6598</v>
      </c>
      <c r="I3490">
        <v>2.1895000000000001E-2</v>
      </c>
      <c r="J3490">
        <v>2.1895000000000001E-2</v>
      </c>
    </row>
    <row r="3491" spans="1:10" x14ac:dyDescent="0.4">
      <c r="A3491" t="s">
        <v>34578</v>
      </c>
      <c r="B3491">
        <v>75</v>
      </c>
      <c r="C3491" t="s">
        <v>34579</v>
      </c>
      <c r="E3491" t="s">
        <v>34580</v>
      </c>
      <c r="F3491" t="s">
        <v>149837</v>
      </c>
      <c r="G3491">
        <v>2</v>
      </c>
      <c r="H3491" t="s">
        <v>34579</v>
      </c>
      <c r="I3491" t="s">
        <v>149838</v>
      </c>
      <c r="J3491">
        <v>5.9156199999999999E-2</v>
      </c>
    </row>
    <row r="3492" spans="1:10" x14ac:dyDescent="0.4">
      <c r="A3492" t="s">
        <v>1672</v>
      </c>
      <c r="B3492">
        <v>1146</v>
      </c>
      <c r="C3492" t="s">
        <v>1673</v>
      </c>
      <c r="E3492" t="s">
        <v>1674</v>
      </c>
      <c r="F3492" t="s">
        <v>149839</v>
      </c>
      <c r="G3492">
        <v>1</v>
      </c>
      <c r="H3492" t="s">
        <v>1673</v>
      </c>
      <c r="I3492">
        <v>2.19256E-2</v>
      </c>
      <c r="J3492">
        <v>2.19256E-2</v>
      </c>
    </row>
    <row r="3493" spans="1:10" x14ac:dyDescent="0.4">
      <c r="A3493" t="s">
        <v>7821</v>
      </c>
      <c r="B3493">
        <v>790</v>
      </c>
      <c r="C3493" t="s">
        <v>7822</v>
      </c>
      <c r="E3493" t="s">
        <v>7823</v>
      </c>
      <c r="F3493" t="s">
        <v>149840</v>
      </c>
      <c r="G3493">
        <v>2</v>
      </c>
      <c r="H3493" t="s">
        <v>7822</v>
      </c>
      <c r="I3493" t="s">
        <v>149841</v>
      </c>
      <c r="J3493">
        <v>2.7111550000000002E-2</v>
      </c>
    </row>
    <row r="3494" spans="1:10" x14ac:dyDescent="0.4">
      <c r="A3494" t="s">
        <v>500</v>
      </c>
      <c r="B3494">
        <v>61</v>
      </c>
      <c r="C3494" t="s">
        <v>501</v>
      </c>
      <c r="E3494" t="s">
        <v>502</v>
      </c>
      <c r="F3494" t="s">
        <v>149842</v>
      </c>
      <c r="G3494">
        <v>1</v>
      </c>
      <c r="H3494" t="s">
        <v>501</v>
      </c>
      <c r="I3494">
        <v>2.1935699999999999E-2</v>
      </c>
      <c r="J3494">
        <v>2.1935699999999999E-2</v>
      </c>
    </row>
    <row r="3495" spans="1:10" x14ac:dyDescent="0.4">
      <c r="A3495" t="s">
        <v>28045</v>
      </c>
      <c r="B3495">
        <v>643</v>
      </c>
      <c r="C3495" t="s">
        <v>28046</v>
      </c>
      <c r="E3495" t="s">
        <v>28047</v>
      </c>
      <c r="F3495" t="s">
        <v>149843</v>
      </c>
      <c r="G3495">
        <v>2</v>
      </c>
      <c r="H3495" t="s">
        <v>28046</v>
      </c>
      <c r="I3495" t="s">
        <v>149844</v>
      </c>
      <c r="J3495">
        <v>0.15871215</v>
      </c>
    </row>
    <row r="3496" spans="1:10" x14ac:dyDescent="0.4">
      <c r="A3496" t="s">
        <v>64440</v>
      </c>
      <c r="B3496">
        <v>77</v>
      </c>
      <c r="C3496" t="s">
        <v>64441</v>
      </c>
      <c r="E3496" t="s">
        <v>64442</v>
      </c>
      <c r="F3496" t="s">
        <v>149845</v>
      </c>
      <c r="G3496">
        <v>1</v>
      </c>
      <c r="H3496" t="s">
        <v>64441</v>
      </c>
      <c r="I3496">
        <v>2.1988500000000001E-2</v>
      </c>
      <c r="J3496">
        <v>2.1988500000000001E-2</v>
      </c>
    </row>
    <row r="3497" spans="1:10" x14ac:dyDescent="0.4">
      <c r="A3497" t="s">
        <v>4000</v>
      </c>
      <c r="B3497">
        <v>879</v>
      </c>
      <c r="C3497" t="s">
        <v>4001</v>
      </c>
      <c r="E3497" t="s">
        <v>4002</v>
      </c>
      <c r="F3497" t="s">
        <v>149846</v>
      </c>
      <c r="G3497">
        <v>1</v>
      </c>
      <c r="H3497" t="s">
        <v>4001</v>
      </c>
      <c r="I3497">
        <v>2.2006000000000001E-2</v>
      </c>
      <c r="J3497">
        <v>2.2006000000000001E-2</v>
      </c>
    </row>
    <row r="3498" spans="1:10" x14ac:dyDescent="0.4">
      <c r="A3498" t="s">
        <v>144550</v>
      </c>
      <c r="B3498">
        <v>853</v>
      </c>
      <c r="C3498" t="s">
        <v>144551</v>
      </c>
      <c r="E3498" t="s">
        <v>144553</v>
      </c>
      <c r="F3498" t="s">
        <v>149846</v>
      </c>
      <c r="G3498">
        <v>1</v>
      </c>
      <c r="H3498" t="s">
        <v>144551</v>
      </c>
      <c r="I3498">
        <v>2.2006000000000001E-2</v>
      </c>
      <c r="J3498">
        <v>2.2006000000000001E-2</v>
      </c>
    </row>
    <row r="3499" spans="1:10" x14ac:dyDescent="0.4">
      <c r="A3499" t="s">
        <v>30516</v>
      </c>
      <c r="B3499">
        <v>73</v>
      </c>
      <c r="C3499" t="s">
        <v>30517</v>
      </c>
      <c r="E3499" t="s">
        <v>30518</v>
      </c>
      <c r="F3499" t="s">
        <v>149847</v>
      </c>
      <c r="G3499">
        <v>2</v>
      </c>
      <c r="H3499" t="s">
        <v>30517</v>
      </c>
      <c r="I3499" t="s">
        <v>149848</v>
      </c>
      <c r="J3499">
        <v>2.7138550000000001E-2</v>
      </c>
    </row>
    <row r="3500" spans="1:10" x14ac:dyDescent="0.4">
      <c r="A3500" t="s">
        <v>30773</v>
      </c>
      <c r="B3500">
        <v>467</v>
      </c>
      <c r="C3500" t="s">
        <v>30774</v>
      </c>
      <c r="E3500" t="s">
        <v>30775</v>
      </c>
      <c r="F3500" t="s">
        <v>149849</v>
      </c>
      <c r="G3500">
        <v>2</v>
      </c>
      <c r="H3500" t="s">
        <v>30774</v>
      </c>
      <c r="I3500" t="s">
        <v>149850</v>
      </c>
      <c r="J3500">
        <v>0.15418080000000001</v>
      </c>
    </row>
    <row r="3501" spans="1:10" x14ac:dyDescent="0.4">
      <c r="A3501" t="s">
        <v>40934</v>
      </c>
      <c r="B3501">
        <v>438</v>
      </c>
      <c r="C3501" t="s">
        <v>40935</v>
      </c>
      <c r="E3501" t="s">
        <v>40936</v>
      </c>
      <c r="F3501" t="s">
        <v>149851</v>
      </c>
      <c r="G3501">
        <v>1</v>
      </c>
      <c r="H3501" t="s">
        <v>40935</v>
      </c>
      <c r="I3501">
        <v>2.2027100000000001E-2</v>
      </c>
      <c r="J3501">
        <v>2.2027100000000001E-2</v>
      </c>
    </row>
    <row r="3502" spans="1:10" x14ac:dyDescent="0.4">
      <c r="A3502" t="s">
        <v>285</v>
      </c>
      <c r="B3502">
        <v>188</v>
      </c>
      <c r="C3502" t="s">
        <v>286</v>
      </c>
      <c r="E3502" t="s">
        <v>287</v>
      </c>
      <c r="F3502" t="s">
        <v>149852</v>
      </c>
      <c r="G3502">
        <v>2</v>
      </c>
      <c r="H3502" t="s">
        <v>286</v>
      </c>
      <c r="I3502" t="s">
        <v>149853</v>
      </c>
      <c r="J3502">
        <v>4.682745E-2</v>
      </c>
    </row>
    <row r="3503" spans="1:10" x14ac:dyDescent="0.4">
      <c r="A3503" t="s">
        <v>4087</v>
      </c>
      <c r="B3503">
        <v>188</v>
      </c>
      <c r="C3503" t="s">
        <v>4088</v>
      </c>
      <c r="E3503" t="s">
        <v>4089</v>
      </c>
      <c r="F3503" t="s">
        <v>149852</v>
      </c>
      <c r="G3503">
        <v>2</v>
      </c>
      <c r="H3503" t="s">
        <v>4088</v>
      </c>
      <c r="I3503" t="s">
        <v>149853</v>
      </c>
      <c r="J3503">
        <v>4.682745E-2</v>
      </c>
    </row>
    <row r="3504" spans="1:10" x14ac:dyDescent="0.4">
      <c r="A3504" t="s">
        <v>1977</v>
      </c>
      <c r="B3504">
        <v>203</v>
      </c>
      <c r="C3504" t="s">
        <v>1978</v>
      </c>
      <c r="E3504" t="s">
        <v>1979</v>
      </c>
      <c r="F3504" t="s">
        <v>149854</v>
      </c>
      <c r="G3504">
        <v>1</v>
      </c>
      <c r="H3504" t="s">
        <v>1978</v>
      </c>
      <c r="I3504">
        <v>2.20471E-2</v>
      </c>
      <c r="J3504">
        <v>2.20471E-2</v>
      </c>
    </row>
    <row r="3505" spans="1:10" x14ac:dyDescent="0.4">
      <c r="A3505" t="s">
        <v>1434</v>
      </c>
      <c r="B3505">
        <v>467</v>
      </c>
      <c r="C3505" t="s">
        <v>1435</v>
      </c>
      <c r="E3505" t="s">
        <v>1436</v>
      </c>
      <c r="F3505" t="s">
        <v>149855</v>
      </c>
      <c r="G3505">
        <v>1</v>
      </c>
      <c r="H3505" t="s">
        <v>1435</v>
      </c>
      <c r="I3505">
        <v>2.2060699999999999E-2</v>
      </c>
      <c r="J3505">
        <v>2.2060699999999999E-2</v>
      </c>
    </row>
    <row r="3506" spans="1:10" x14ac:dyDescent="0.4">
      <c r="A3506" t="s">
        <v>23476</v>
      </c>
      <c r="B3506">
        <v>252</v>
      </c>
      <c r="C3506" t="s">
        <v>23477</v>
      </c>
      <c r="E3506" t="s">
        <v>23478</v>
      </c>
      <c r="F3506" t="s">
        <v>149856</v>
      </c>
      <c r="G3506">
        <v>3</v>
      </c>
      <c r="H3506" t="s">
        <v>23477</v>
      </c>
      <c r="I3506" t="s">
        <v>149857</v>
      </c>
      <c r="J3506">
        <v>3.1546999999999999E-2</v>
      </c>
    </row>
    <row r="3507" spans="1:10" x14ac:dyDescent="0.4">
      <c r="A3507" t="s">
        <v>2731</v>
      </c>
      <c r="B3507">
        <v>106</v>
      </c>
      <c r="C3507" t="s">
        <v>2732</v>
      </c>
      <c r="E3507" t="s">
        <v>2733</v>
      </c>
      <c r="F3507" t="s">
        <v>149858</v>
      </c>
      <c r="G3507">
        <v>2</v>
      </c>
      <c r="H3507" t="s">
        <v>2732</v>
      </c>
      <c r="I3507" t="s">
        <v>149859</v>
      </c>
      <c r="J3507">
        <v>3.5734500000000002E-2</v>
      </c>
    </row>
    <row r="3508" spans="1:10" x14ac:dyDescent="0.4">
      <c r="A3508" t="s">
        <v>2049</v>
      </c>
      <c r="B3508">
        <v>1143</v>
      </c>
      <c r="C3508" t="s">
        <v>2050</v>
      </c>
      <c r="E3508" t="s">
        <v>2051</v>
      </c>
      <c r="F3508" t="s">
        <v>149860</v>
      </c>
      <c r="G3508">
        <v>1</v>
      </c>
      <c r="H3508" t="s">
        <v>2050</v>
      </c>
      <c r="I3508">
        <v>2.2183999999999999E-2</v>
      </c>
      <c r="J3508">
        <v>2.2183999999999999E-2</v>
      </c>
    </row>
    <row r="3509" spans="1:10" x14ac:dyDescent="0.4">
      <c r="A3509" t="s">
        <v>4736</v>
      </c>
      <c r="B3509">
        <v>390</v>
      </c>
      <c r="C3509" t="s">
        <v>4737</v>
      </c>
      <c r="E3509" t="s">
        <v>4738</v>
      </c>
      <c r="F3509" t="s">
        <v>149861</v>
      </c>
      <c r="G3509">
        <v>1</v>
      </c>
      <c r="H3509" t="s">
        <v>4737</v>
      </c>
      <c r="I3509">
        <v>2.2185099999999999E-2</v>
      </c>
      <c r="J3509">
        <v>2.2185099999999999E-2</v>
      </c>
    </row>
    <row r="3510" spans="1:10" x14ac:dyDescent="0.4">
      <c r="A3510" t="s">
        <v>38532</v>
      </c>
      <c r="B3510">
        <v>154</v>
      </c>
      <c r="C3510" t="s">
        <v>38533</v>
      </c>
      <c r="E3510" t="s">
        <v>38534</v>
      </c>
      <c r="F3510" t="s">
        <v>149862</v>
      </c>
      <c r="G3510">
        <v>1</v>
      </c>
      <c r="H3510" t="s">
        <v>38533</v>
      </c>
      <c r="I3510">
        <v>2.2201800000000001E-2</v>
      </c>
      <c r="J3510">
        <v>2.2201800000000001E-2</v>
      </c>
    </row>
    <row r="3511" spans="1:10" x14ac:dyDescent="0.4">
      <c r="A3511" t="s">
        <v>4165</v>
      </c>
      <c r="B3511">
        <v>91</v>
      </c>
      <c r="C3511" t="s">
        <v>4166</v>
      </c>
      <c r="E3511" t="s">
        <v>4167</v>
      </c>
      <c r="F3511" t="s">
        <v>149863</v>
      </c>
      <c r="G3511">
        <v>1</v>
      </c>
      <c r="H3511" t="s">
        <v>4166</v>
      </c>
      <c r="I3511">
        <v>2.22533E-2</v>
      </c>
      <c r="J3511">
        <v>2.22533E-2</v>
      </c>
    </row>
    <row r="3512" spans="1:10" x14ac:dyDescent="0.4">
      <c r="A3512" t="s">
        <v>3561</v>
      </c>
      <c r="B3512">
        <v>38</v>
      </c>
      <c r="C3512" t="s">
        <v>3562</v>
      </c>
      <c r="E3512" t="s">
        <v>3563</v>
      </c>
      <c r="F3512" t="s">
        <v>149864</v>
      </c>
      <c r="G3512">
        <v>2</v>
      </c>
      <c r="H3512" t="s">
        <v>3562</v>
      </c>
      <c r="I3512" t="s">
        <v>149865</v>
      </c>
      <c r="J3512">
        <v>2.5189199999999998E-2</v>
      </c>
    </row>
    <row r="3513" spans="1:10" x14ac:dyDescent="0.4">
      <c r="A3513" t="s">
        <v>6493</v>
      </c>
      <c r="B3513">
        <v>606</v>
      </c>
      <c r="C3513" t="s">
        <v>6494</v>
      </c>
      <c r="E3513" t="s">
        <v>6495</v>
      </c>
      <c r="F3513" t="s">
        <v>149866</v>
      </c>
      <c r="G3513">
        <v>1</v>
      </c>
      <c r="H3513" t="s">
        <v>6494</v>
      </c>
      <c r="I3513">
        <v>2.22849E-2</v>
      </c>
      <c r="J3513">
        <v>2.22849E-2</v>
      </c>
    </row>
    <row r="3514" spans="1:10" x14ac:dyDescent="0.4">
      <c r="A3514" t="s">
        <v>96052</v>
      </c>
      <c r="B3514">
        <v>52</v>
      </c>
      <c r="C3514" t="s">
        <v>96053</v>
      </c>
      <c r="E3514" t="s">
        <v>96054</v>
      </c>
      <c r="F3514" t="s">
        <v>149867</v>
      </c>
      <c r="G3514">
        <v>2</v>
      </c>
      <c r="H3514" t="s">
        <v>96053</v>
      </c>
      <c r="I3514" t="s">
        <v>149868</v>
      </c>
      <c r="J3514">
        <v>0.16784189999999999</v>
      </c>
    </row>
    <row r="3515" spans="1:10" x14ac:dyDescent="0.4">
      <c r="A3515" t="s">
        <v>96473</v>
      </c>
      <c r="B3515">
        <v>55</v>
      </c>
      <c r="C3515" t="s">
        <v>96474</v>
      </c>
      <c r="E3515" t="s">
        <v>96475</v>
      </c>
      <c r="F3515" t="s">
        <v>149867</v>
      </c>
      <c r="G3515">
        <v>2</v>
      </c>
      <c r="H3515" t="s">
        <v>96474</v>
      </c>
      <c r="I3515" t="s">
        <v>149868</v>
      </c>
      <c r="J3515">
        <v>0.16784189999999999</v>
      </c>
    </row>
    <row r="3516" spans="1:10" x14ac:dyDescent="0.4">
      <c r="A3516" t="s">
        <v>96057</v>
      </c>
      <c r="B3516">
        <v>53</v>
      </c>
      <c r="C3516" t="s">
        <v>96058</v>
      </c>
      <c r="E3516" t="s">
        <v>96059</v>
      </c>
      <c r="F3516" t="s">
        <v>149867</v>
      </c>
      <c r="G3516">
        <v>2</v>
      </c>
      <c r="H3516" t="s">
        <v>96058</v>
      </c>
      <c r="I3516" t="s">
        <v>149868</v>
      </c>
      <c r="J3516">
        <v>0.16784189999999999</v>
      </c>
    </row>
    <row r="3517" spans="1:10" x14ac:dyDescent="0.4">
      <c r="A3517" t="s">
        <v>96060</v>
      </c>
      <c r="B3517">
        <v>52</v>
      </c>
      <c r="C3517" t="s">
        <v>96061</v>
      </c>
      <c r="E3517" t="s">
        <v>96062</v>
      </c>
      <c r="F3517" t="s">
        <v>149867</v>
      </c>
      <c r="G3517">
        <v>2</v>
      </c>
      <c r="H3517" t="s">
        <v>96061</v>
      </c>
      <c r="I3517" t="s">
        <v>149868</v>
      </c>
      <c r="J3517">
        <v>0.16784189999999999</v>
      </c>
    </row>
    <row r="3518" spans="1:10" x14ac:dyDescent="0.4">
      <c r="A3518" t="s">
        <v>7346</v>
      </c>
      <c r="B3518">
        <v>254</v>
      </c>
      <c r="C3518" t="s">
        <v>7347</v>
      </c>
      <c r="E3518" t="s">
        <v>7348</v>
      </c>
      <c r="F3518" t="s">
        <v>149869</v>
      </c>
      <c r="G3518">
        <v>2</v>
      </c>
      <c r="H3518" t="s">
        <v>7347</v>
      </c>
      <c r="I3518" t="s">
        <v>149870</v>
      </c>
      <c r="J3518">
        <v>0.14779444999999999</v>
      </c>
    </row>
    <row r="3519" spans="1:10" x14ac:dyDescent="0.4">
      <c r="A3519" t="s">
        <v>1465</v>
      </c>
      <c r="B3519">
        <v>153</v>
      </c>
      <c r="C3519" t="s">
        <v>1466</v>
      </c>
      <c r="E3519" t="s">
        <v>1467</v>
      </c>
      <c r="F3519" t="s">
        <v>149871</v>
      </c>
      <c r="G3519">
        <v>1</v>
      </c>
      <c r="H3519" t="s">
        <v>1466</v>
      </c>
      <c r="I3519">
        <v>2.23468E-2</v>
      </c>
      <c r="J3519">
        <v>2.23468E-2</v>
      </c>
    </row>
    <row r="3520" spans="1:10" x14ac:dyDescent="0.4">
      <c r="A3520" t="s">
        <v>454</v>
      </c>
      <c r="B3520">
        <v>288</v>
      </c>
      <c r="C3520" t="s">
        <v>455</v>
      </c>
      <c r="E3520" t="s">
        <v>456</v>
      </c>
      <c r="F3520" t="s">
        <v>149872</v>
      </c>
      <c r="G3520">
        <v>1</v>
      </c>
      <c r="H3520" t="s">
        <v>455</v>
      </c>
      <c r="I3520">
        <v>2.2361900000000001E-2</v>
      </c>
      <c r="J3520">
        <v>2.2361900000000001E-2</v>
      </c>
    </row>
    <row r="3521" spans="1:10" x14ac:dyDescent="0.4">
      <c r="A3521" t="s">
        <v>4586</v>
      </c>
      <c r="B3521">
        <v>1870</v>
      </c>
      <c r="C3521" t="s">
        <v>4587</v>
      </c>
      <c r="E3521" t="s">
        <v>4588</v>
      </c>
      <c r="F3521" t="s">
        <v>149873</v>
      </c>
      <c r="G3521">
        <v>4</v>
      </c>
      <c r="H3521" t="s">
        <v>4587</v>
      </c>
      <c r="I3521" t="s">
        <v>149874</v>
      </c>
      <c r="J3521">
        <v>2.4819049999999999E-2</v>
      </c>
    </row>
    <row r="3522" spans="1:10" x14ac:dyDescent="0.4">
      <c r="A3522" t="s">
        <v>128541</v>
      </c>
      <c r="B3522">
        <v>564</v>
      </c>
      <c r="C3522" t="s">
        <v>128542</v>
      </c>
      <c r="D3522" t="s">
        <v>128543</v>
      </c>
      <c r="E3522" t="s">
        <v>128544</v>
      </c>
      <c r="F3522" t="s">
        <v>149873</v>
      </c>
      <c r="G3522">
        <v>4</v>
      </c>
      <c r="H3522" t="s">
        <v>128542</v>
      </c>
      <c r="I3522" t="s">
        <v>149874</v>
      </c>
      <c r="J3522">
        <v>2.4819049999999999E-2</v>
      </c>
    </row>
    <row r="3523" spans="1:10" x14ac:dyDescent="0.4">
      <c r="A3523" t="s">
        <v>180</v>
      </c>
      <c r="B3523">
        <v>87</v>
      </c>
      <c r="C3523" t="s">
        <v>181</v>
      </c>
      <c r="E3523" t="s">
        <v>182</v>
      </c>
      <c r="F3523" t="s">
        <v>149875</v>
      </c>
      <c r="G3523">
        <v>4</v>
      </c>
      <c r="H3523" t="s">
        <v>181</v>
      </c>
      <c r="I3523" t="s">
        <v>149876</v>
      </c>
      <c r="J3523">
        <v>6.6344799999999995E-2</v>
      </c>
    </row>
    <row r="3524" spans="1:10" x14ac:dyDescent="0.4">
      <c r="A3524" t="s">
        <v>28286</v>
      </c>
      <c r="B3524">
        <v>110</v>
      </c>
      <c r="C3524" t="s">
        <v>28287</v>
      </c>
      <c r="E3524" t="s">
        <v>28288</v>
      </c>
      <c r="F3524" t="s">
        <v>149877</v>
      </c>
      <c r="G3524">
        <v>2</v>
      </c>
      <c r="H3524" t="s">
        <v>28287</v>
      </c>
      <c r="I3524" t="s">
        <v>149878</v>
      </c>
      <c r="J3524">
        <v>5.4147250000000001E-2</v>
      </c>
    </row>
    <row r="3525" spans="1:10" x14ac:dyDescent="0.4">
      <c r="A3525" t="s">
        <v>7084</v>
      </c>
      <c r="B3525">
        <v>326</v>
      </c>
      <c r="C3525" t="s">
        <v>7085</v>
      </c>
      <c r="E3525" t="s">
        <v>7086</v>
      </c>
      <c r="F3525" t="s">
        <v>149879</v>
      </c>
      <c r="G3525">
        <v>1</v>
      </c>
      <c r="H3525" t="s">
        <v>7085</v>
      </c>
      <c r="I3525">
        <v>2.24386E-2</v>
      </c>
      <c r="J3525">
        <v>2.24386E-2</v>
      </c>
    </row>
    <row r="3526" spans="1:10" x14ac:dyDescent="0.4">
      <c r="A3526" t="s">
        <v>3189</v>
      </c>
      <c r="B3526">
        <v>136</v>
      </c>
      <c r="C3526" t="s">
        <v>3190</v>
      </c>
      <c r="E3526" t="s">
        <v>3191</v>
      </c>
      <c r="F3526" t="s">
        <v>149880</v>
      </c>
      <c r="G3526">
        <v>4</v>
      </c>
      <c r="H3526" t="s">
        <v>3190</v>
      </c>
      <c r="I3526" t="s">
        <v>149881</v>
      </c>
      <c r="J3526">
        <v>0.12310385</v>
      </c>
    </row>
    <row r="3527" spans="1:10" x14ac:dyDescent="0.4">
      <c r="A3527" t="s">
        <v>25450</v>
      </c>
      <c r="B3527">
        <v>16</v>
      </c>
      <c r="C3527" t="s">
        <v>25451</v>
      </c>
      <c r="E3527" t="s">
        <v>25452</v>
      </c>
      <c r="F3527" t="s">
        <v>149882</v>
      </c>
      <c r="G3527">
        <v>2</v>
      </c>
      <c r="H3527" t="s">
        <v>25451</v>
      </c>
      <c r="I3527" t="s">
        <v>149883</v>
      </c>
      <c r="J3527">
        <v>3.3400899999999997E-2</v>
      </c>
    </row>
    <row r="3528" spans="1:10" x14ac:dyDescent="0.4">
      <c r="A3528" t="s">
        <v>4484</v>
      </c>
      <c r="B3528">
        <v>401</v>
      </c>
      <c r="C3528" t="s">
        <v>4485</v>
      </c>
      <c r="E3528" t="s">
        <v>3929</v>
      </c>
      <c r="F3528" t="s">
        <v>149884</v>
      </c>
      <c r="G3528">
        <v>1</v>
      </c>
      <c r="H3528" t="s">
        <v>4485</v>
      </c>
      <c r="I3528">
        <v>2.2562200000000001E-2</v>
      </c>
      <c r="J3528">
        <v>2.2562200000000001E-2</v>
      </c>
    </row>
    <row r="3529" spans="1:10" x14ac:dyDescent="0.4">
      <c r="A3529" t="s">
        <v>54</v>
      </c>
      <c r="B3529">
        <v>407</v>
      </c>
      <c r="C3529" t="s">
        <v>55</v>
      </c>
      <c r="E3529" t="s">
        <v>56</v>
      </c>
      <c r="F3529" t="s">
        <v>149885</v>
      </c>
      <c r="G3529">
        <v>2</v>
      </c>
      <c r="H3529" t="s">
        <v>55</v>
      </c>
      <c r="I3529" t="s">
        <v>149886</v>
      </c>
      <c r="J3529">
        <v>2.3862049999999999E-2</v>
      </c>
    </row>
    <row r="3530" spans="1:10" x14ac:dyDescent="0.4">
      <c r="A3530" t="s">
        <v>27463</v>
      </c>
      <c r="B3530">
        <v>773</v>
      </c>
      <c r="C3530" t="s">
        <v>27464</v>
      </c>
      <c r="E3530" t="s">
        <v>27465</v>
      </c>
      <c r="F3530" t="s">
        <v>149887</v>
      </c>
      <c r="G3530">
        <v>1</v>
      </c>
      <c r="H3530" t="s">
        <v>27464</v>
      </c>
      <c r="I3530">
        <v>2.2591300000000002E-2</v>
      </c>
      <c r="J3530">
        <v>2.2591300000000002E-2</v>
      </c>
    </row>
    <row r="3531" spans="1:10" x14ac:dyDescent="0.4">
      <c r="A3531" t="s">
        <v>7346</v>
      </c>
      <c r="B3531">
        <v>126</v>
      </c>
      <c r="C3531" t="s">
        <v>7347</v>
      </c>
      <c r="E3531" t="s">
        <v>7348</v>
      </c>
      <c r="F3531" t="s">
        <v>149888</v>
      </c>
      <c r="G3531">
        <v>2</v>
      </c>
      <c r="H3531" t="s">
        <v>7347</v>
      </c>
      <c r="I3531" t="s">
        <v>149889</v>
      </c>
      <c r="J3531">
        <v>6.4098550000000004E-2</v>
      </c>
    </row>
    <row r="3532" spans="1:10" x14ac:dyDescent="0.4">
      <c r="A3532" t="s">
        <v>1150</v>
      </c>
      <c r="B3532">
        <v>1221</v>
      </c>
      <c r="C3532" t="s">
        <v>1151</v>
      </c>
      <c r="E3532" t="s">
        <v>1152</v>
      </c>
      <c r="F3532" t="s">
        <v>149890</v>
      </c>
      <c r="G3532">
        <v>2</v>
      </c>
      <c r="H3532" t="s">
        <v>1151</v>
      </c>
      <c r="I3532" t="s">
        <v>149891</v>
      </c>
      <c r="J3532">
        <v>2.5162799999999999E-2</v>
      </c>
    </row>
    <row r="3533" spans="1:10" x14ac:dyDescent="0.4">
      <c r="A3533" t="s">
        <v>6208</v>
      </c>
      <c r="B3533">
        <v>29</v>
      </c>
      <c r="C3533" t="s">
        <v>6209</v>
      </c>
      <c r="E3533" t="s">
        <v>6210</v>
      </c>
      <c r="F3533" t="s">
        <v>149892</v>
      </c>
      <c r="G3533">
        <v>2</v>
      </c>
      <c r="H3533" t="s">
        <v>6209</v>
      </c>
      <c r="I3533" t="s">
        <v>149893</v>
      </c>
      <c r="J3533">
        <v>8.2532599999999998E-2</v>
      </c>
    </row>
    <row r="3534" spans="1:10" x14ac:dyDescent="0.4">
      <c r="A3534" t="s">
        <v>149894</v>
      </c>
      <c r="B3534">
        <v>926</v>
      </c>
      <c r="C3534" t="s">
        <v>149895</v>
      </c>
      <c r="E3534" t="s">
        <v>149896</v>
      </c>
      <c r="F3534" t="s">
        <v>149897</v>
      </c>
      <c r="G3534">
        <v>2</v>
      </c>
      <c r="H3534" t="s">
        <v>149895</v>
      </c>
      <c r="I3534" t="s">
        <v>149898</v>
      </c>
      <c r="J3534">
        <v>2.624025E-2</v>
      </c>
    </row>
    <row r="3535" spans="1:10" x14ac:dyDescent="0.4">
      <c r="A3535" t="s">
        <v>41296</v>
      </c>
      <c r="B3535">
        <v>63</v>
      </c>
      <c r="C3535" t="s">
        <v>41297</v>
      </c>
      <c r="E3535" t="s">
        <v>41298</v>
      </c>
      <c r="F3535" t="s">
        <v>149899</v>
      </c>
      <c r="G3535">
        <v>3</v>
      </c>
      <c r="H3535" t="s">
        <v>41297</v>
      </c>
      <c r="I3535" t="s">
        <v>149900</v>
      </c>
      <c r="J3535">
        <v>2.3794699999999998E-2</v>
      </c>
    </row>
    <row r="3536" spans="1:10" x14ac:dyDescent="0.4">
      <c r="A3536" t="s">
        <v>800</v>
      </c>
      <c r="B3536">
        <v>132</v>
      </c>
      <c r="C3536" t="s">
        <v>801</v>
      </c>
      <c r="E3536" t="s">
        <v>802</v>
      </c>
      <c r="F3536" t="s">
        <v>149901</v>
      </c>
      <c r="G3536">
        <v>3</v>
      </c>
      <c r="H3536" t="s">
        <v>801</v>
      </c>
      <c r="I3536" t="s">
        <v>149902</v>
      </c>
      <c r="J3536">
        <v>2.8962000000000002E-2</v>
      </c>
    </row>
    <row r="3537" spans="1:10" x14ac:dyDescent="0.4">
      <c r="A3537" t="s">
        <v>24686</v>
      </c>
      <c r="B3537">
        <v>1471</v>
      </c>
      <c r="C3537" t="s">
        <v>24687</v>
      </c>
      <c r="E3537" t="s">
        <v>24688</v>
      </c>
      <c r="F3537" t="s">
        <v>149901</v>
      </c>
      <c r="G3537">
        <v>3</v>
      </c>
      <c r="H3537" t="s">
        <v>24687</v>
      </c>
      <c r="I3537" t="s">
        <v>149902</v>
      </c>
      <c r="J3537">
        <v>2.8962000000000002E-2</v>
      </c>
    </row>
    <row r="3538" spans="1:10" x14ac:dyDescent="0.4">
      <c r="A3538" t="s">
        <v>532</v>
      </c>
      <c r="B3538">
        <v>251</v>
      </c>
      <c r="C3538" t="s">
        <v>533</v>
      </c>
      <c r="E3538" t="s">
        <v>534</v>
      </c>
      <c r="F3538" t="s">
        <v>149903</v>
      </c>
      <c r="G3538">
        <v>2</v>
      </c>
      <c r="H3538" t="s">
        <v>533</v>
      </c>
      <c r="I3538" t="s">
        <v>149904</v>
      </c>
      <c r="J3538">
        <v>2.4956099999999998E-2</v>
      </c>
    </row>
    <row r="3539" spans="1:10" x14ac:dyDescent="0.4">
      <c r="A3539" t="s">
        <v>11207</v>
      </c>
      <c r="B3539">
        <v>52</v>
      </c>
      <c r="C3539" t="s">
        <v>11208</v>
      </c>
      <c r="E3539" t="s">
        <v>11209</v>
      </c>
      <c r="F3539" t="s">
        <v>149905</v>
      </c>
      <c r="G3539">
        <v>1</v>
      </c>
      <c r="H3539" t="s">
        <v>11208</v>
      </c>
      <c r="I3539">
        <v>2.2800899999999999E-2</v>
      </c>
      <c r="J3539">
        <v>2.2800899999999999E-2</v>
      </c>
    </row>
    <row r="3540" spans="1:10" x14ac:dyDescent="0.4">
      <c r="A3540" t="s">
        <v>1509</v>
      </c>
      <c r="B3540">
        <v>18</v>
      </c>
      <c r="C3540" t="s">
        <v>1510</v>
      </c>
      <c r="E3540" t="s">
        <v>1511</v>
      </c>
      <c r="F3540" t="s">
        <v>149906</v>
      </c>
      <c r="G3540">
        <v>2</v>
      </c>
      <c r="H3540" t="s">
        <v>1510</v>
      </c>
      <c r="I3540" t="s">
        <v>149907</v>
      </c>
      <c r="J3540">
        <v>7.8770499999999993E-2</v>
      </c>
    </row>
    <row r="3541" spans="1:10" x14ac:dyDescent="0.4">
      <c r="A3541" t="s">
        <v>7032</v>
      </c>
      <c r="B3541">
        <v>72</v>
      </c>
      <c r="C3541" t="s">
        <v>7033</v>
      </c>
      <c r="E3541" t="s">
        <v>7034</v>
      </c>
      <c r="F3541" t="s">
        <v>149908</v>
      </c>
      <c r="G3541">
        <v>1</v>
      </c>
      <c r="H3541" t="s">
        <v>7033</v>
      </c>
      <c r="I3541">
        <v>2.2832600000000002E-2</v>
      </c>
      <c r="J3541">
        <v>2.2832600000000002E-2</v>
      </c>
    </row>
    <row r="3542" spans="1:10" x14ac:dyDescent="0.4">
      <c r="A3542" t="s">
        <v>3417</v>
      </c>
      <c r="B3542">
        <v>1683</v>
      </c>
      <c r="C3542" t="s">
        <v>3418</v>
      </c>
      <c r="E3542" t="s">
        <v>3419</v>
      </c>
      <c r="F3542" t="s">
        <v>149909</v>
      </c>
      <c r="G3542">
        <v>1</v>
      </c>
      <c r="H3542" t="s">
        <v>3418</v>
      </c>
      <c r="I3542">
        <v>2.28591E-2</v>
      </c>
      <c r="J3542">
        <v>2.28591E-2</v>
      </c>
    </row>
    <row r="3543" spans="1:10" x14ac:dyDescent="0.4">
      <c r="A3543" t="s">
        <v>1128</v>
      </c>
      <c r="B3543">
        <v>315</v>
      </c>
      <c r="C3543" t="s">
        <v>1129</v>
      </c>
      <c r="E3543" t="s">
        <v>1130</v>
      </c>
      <c r="F3543" t="s">
        <v>149910</v>
      </c>
      <c r="G3543">
        <v>3</v>
      </c>
      <c r="H3543" t="s">
        <v>1129</v>
      </c>
      <c r="I3543" t="s">
        <v>149911</v>
      </c>
      <c r="J3543">
        <v>2.9029599999999999E-2</v>
      </c>
    </row>
    <row r="3544" spans="1:10" x14ac:dyDescent="0.4">
      <c r="A3544" t="s">
        <v>52719</v>
      </c>
      <c r="B3544">
        <v>450</v>
      </c>
      <c r="C3544" t="s">
        <v>52720</v>
      </c>
      <c r="E3544" t="s">
        <v>52721</v>
      </c>
      <c r="F3544" t="s">
        <v>149912</v>
      </c>
      <c r="G3544">
        <v>1</v>
      </c>
      <c r="H3544" t="s">
        <v>52720</v>
      </c>
      <c r="I3544">
        <v>2.29188E-2</v>
      </c>
      <c r="J3544">
        <v>2.29188E-2</v>
      </c>
    </row>
    <row r="3545" spans="1:10" x14ac:dyDescent="0.4">
      <c r="A3545" t="s">
        <v>1411</v>
      </c>
      <c r="B3545">
        <v>369</v>
      </c>
      <c r="C3545" t="s">
        <v>1412</v>
      </c>
      <c r="E3545" t="s">
        <v>1413</v>
      </c>
      <c r="F3545" t="s">
        <v>149913</v>
      </c>
      <c r="G3545">
        <v>2</v>
      </c>
      <c r="H3545" t="s">
        <v>1412</v>
      </c>
      <c r="I3545" t="s">
        <v>149914</v>
      </c>
      <c r="J3545">
        <v>2.6724100000000001E-2</v>
      </c>
    </row>
    <row r="3546" spans="1:10" x14ac:dyDescent="0.4">
      <c r="A3546" t="s">
        <v>1537</v>
      </c>
      <c r="B3546">
        <v>358</v>
      </c>
      <c r="C3546" t="s">
        <v>1538</v>
      </c>
      <c r="E3546" t="s">
        <v>1539</v>
      </c>
      <c r="F3546" t="s">
        <v>149915</v>
      </c>
      <c r="G3546">
        <v>2</v>
      </c>
      <c r="H3546" t="s">
        <v>1538</v>
      </c>
      <c r="I3546" t="s">
        <v>149916</v>
      </c>
      <c r="J3546">
        <v>2.39115499999999E-2</v>
      </c>
    </row>
    <row r="3547" spans="1:10" x14ac:dyDescent="0.4">
      <c r="A3547" t="s">
        <v>1377</v>
      </c>
      <c r="B3547">
        <v>414</v>
      </c>
      <c r="C3547" t="s">
        <v>1378</v>
      </c>
      <c r="E3547" t="s">
        <v>1379</v>
      </c>
      <c r="F3547" t="s">
        <v>149917</v>
      </c>
      <c r="G3547">
        <v>3</v>
      </c>
      <c r="H3547" t="s">
        <v>1378</v>
      </c>
      <c r="I3547" t="s">
        <v>149918</v>
      </c>
      <c r="J3547">
        <v>2.5776899999999998E-2</v>
      </c>
    </row>
    <row r="3548" spans="1:10" x14ac:dyDescent="0.4">
      <c r="A3548" t="s">
        <v>12752</v>
      </c>
      <c r="B3548">
        <v>423</v>
      </c>
      <c r="C3548" t="s">
        <v>12753</v>
      </c>
      <c r="E3548" t="s">
        <v>12754</v>
      </c>
      <c r="F3548" t="s">
        <v>149919</v>
      </c>
      <c r="G3548">
        <v>2</v>
      </c>
      <c r="H3548" t="s">
        <v>12753</v>
      </c>
      <c r="I3548" t="s">
        <v>149920</v>
      </c>
      <c r="J3548">
        <v>2.8898349999999899E-2</v>
      </c>
    </row>
    <row r="3549" spans="1:10" x14ac:dyDescent="0.4">
      <c r="A3549" t="s">
        <v>8160</v>
      </c>
      <c r="B3549">
        <v>37</v>
      </c>
      <c r="C3549" t="s">
        <v>8161</v>
      </c>
      <c r="E3549" t="s">
        <v>8162</v>
      </c>
      <c r="F3549" t="s">
        <v>149921</v>
      </c>
      <c r="G3549">
        <v>5</v>
      </c>
      <c r="H3549" t="s">
        <v>8161</v>
      </c>
      <c r="I3549" t="s">
        <v>149922</v>
      </c>
      <c r="J3549">
        <v>3.2128999999999998E-2</v>
      </c>
    </row>
    <row r="3550" spans="1:10" x14ac:dyDescent="0.4">
      <c r="A3550" t="s">
        <v>19739</v>
      </c>
      <c r="B3550">
        <v>690</v>
      </c>
      <c r="C3550" t="s">
        <v>19740</v>
      </c>
      <c r="E3550" t="s">
        <v>19741</v>
      </c>
      <c r="F3550" t="s">
        <v>149923</v>
      </c>
      <c r="G3550">
        <v>4</v>
      </c>
      <c r="H3550" t="s">
        <v>19740</v>
      </c>
      <c r="I3550" t="s">
        <v>149924</v>
      </c>
      <c r="J3550">
        <v>9.1508549999999994E-2</v>
      </c>
    </row>
    <row r="3551" spans="1:10" x14ac:dyDescent="0.4">
      <c r="A3551" t="s">
        <v>2279</v>
      </c>
      <c r="B3551">
        <v>296</v>
      </c>
      <c r="C3551" t="s">
        <v>2280</v>
      </c>
      <c r="E3551" t="s">
        <v>2281</v>
      </c>
      <c r="F3551" t="s">
        <v>149925</v>
      </c>
      <c r="G3551">
        <v>1</v>
      </c>
      <c r="H3551" t="s">
        <v>2280</v>
      </c>
      <c r="I3551">
        <v>2.3034700000000002E-2</v>
      </c>
      <c r="J3551">
        <v>2.3034700000000002E-2</v>
      </c>
    </row>
    <row r="3552" spans="1:10" x14ac:dyDescent="0.4">
      <c r="A3552" t="s">
        <v>10294</v>
      </c>
      <c r="B3552">
        <v>197</v>
      </c>
      <c r="C3552" t="s">
        <v>10295</v>
      </c>
      <c r="E3552" t="s">
        <v>10296</v>
      </c>
      <c r="F3552" t="s">
        <v>149926</v>
      </c>
      <c r="G3552">
        <v>1</v>
      </c>
      <c r="H3552" t="s">
        <v>10295</v>
      </c>
      <c r="I3552">
        <v>2.3038300000000001E-2</v>
      </c>
      <c r="J3552">
        <v>2.3038300000000001E-2</v>
      </c>
    </row>
    <row r="3553" spans="1:10" x14ac:dyDescent="0.4">
      <c r="A3553" t="s">
        <v>4977</v>
      </c>
      <c r="B3553">
        <v>139</v>
      </c>
      <c r="C3553" t="s">
        <v>4978</v>
      </c>
      <c r="E3553" t="s">
        <v>4979</v>
      </c>
      <c r="F3553" t="s">
        <v>149927</v>
      </c>
      <c r="G3553">
        <v>3</v>
      </c>
      <c r="H3553" t="s">
        <v>4978</v>
      </c>
      <c r="I3553" t="s">
        <v>149928</v>
      </c>
      <c r="J3553">
        <v>2.3829800000000002E-2</v>
      </c>
    </row>
    <row r="3554" spans="1:10" x14ac:dyDescent="0.4">
      <c r="A3554" t="s">
        <v>1943</v>
      </c>
      <c r="B3554">
        <v>896</v>
      </c>
      <c r="C3554" t="s">
        <v>1944</v>
      </c>
      <c r="E3554" t="s">
        <v>1945</v>
      </c>
      <c r="F3554" t="s">
        <v>149929</v>
      </c>
      <c r="G3554">
        <v>2</v>
      </c>
      <c r="H3554" t="s">
        <v>1944</v>
      </c>
      <c r="I3554" t="s">
        <v>149930</v>
      </c>
      <c r="J3554">
        <v>0.11863949999999999</v>
      </c>
    </row>
    <row r="3555" spans="1:10" x14ac:dyDescent="0.4">
      <c r="A3555" t="s">
        <v>1267</v>
      </c>
      <c r="B3555">
        <v>134</v>
      </c>
      <c r="C3555" t="s">
        <v>1268</v>
      </c>
      <c r="E3555" t="s">
        <v>1269</v>
      </c>
      <c r="F3555" t="s">
        <v>149931</v>
      </c>
      <c r="G3555">
        <v>7</v>
      </c>
      <c r="H3555" t="s">
        <v>1268</v>
      </c>
      <c r="I3555" t="s">
        <v>149932</v>
      </c>
      <c r="J3555">
        <v>4.4573000000000002E-2</v>
      </c>
    </row>
    <row r="3556" spans="1:10" x14ac:dyDescent="0.4">
      <c r="A3556" t="s">
        <v>365</v>
      </c>
      <c r="B3556">
        <v>8</v>
      </c>
      <c r="C3556" t="s">
        <v>366</v>
      </c>
      <c r="E3556" t="s">
        <v>367</v>
      </c>
      <c r="F3556" t="s">
        <v>149933</v>
      </c>
      <c r="G3556">
        <v>2</v>
      </c>
      <c r="H3556" t="s">
        <v>366</v>
      </c>
      <c r="I3556" t="s">
        <v>149934</v>
      </c>
      <c r="J3556">
        <v>0.10650274999999999</v>
      </c>
    </row>
    <row r="3557" spans="1:10" x14ac:dyDescent="0.4">
      <c r="A3557" t="s">
        <v>2997</v>
      </c>
      <c r="B3557">
        <v>602</v>
      </c>
      <c r="C3557" t="s">
        <v>2998</v>
      </c>
      <c r="E3557" t="s">
        <v>2999</v>
      </c>
      <c r="F3557" t="s">
        <v>149935</v>
      </c>
      <c r="G3557">
        <v>1</v>
      </c>
      <c r="H3557" t="s">
        <v>2998</v>
      </c>
      <c r="I3557">
        <v>2.3076099999999999E-2</v>
      </c>
      <c r="J3557">
        <v>2.3076099999999999E-2</v>
      </c>
    </row>
    <row r="3558" spans="1:10" x14ac:dyDescent="0.4">
      <c r="A3558" t="s">
        <v>6851</v>
      </c>
      <c r="B3558">
        <v>594</v>
      </c>
      <c r="C3558" t="s">
        <v>6852</v>
      </c>
      <c r="E3558" t="s">
        <v>6853</v>
      </c>
      <c r="F3558" t="s">
        <v>149936</v>
      </c>
      <c r="G3558">
        <v>1</v>
      </c>
      <c r="H3558" t="s">
        <v>6852</v>
      </c>
      <c r="I3558">
        <v>2.31249E-2</v>
      </c>
      <c r="J3558">
        <v>2.31249E-2</v>
      </c>
    </row>
    <row r="3559" spans="1:10" x14ac:dyDescent="0.4">
      <c r="A3559" t="s">
        <v>78244</v>
      </c>
      <c r="B3559">
        <v>31</v>
      </c>
      <c r="C3559" t="s">
        <v>78245</v>
      </c>
      <c r="E3559" t="s">
        <v>78246</v>
      </c>
      <c r="F3559" t="s">
        <v>149937</v>
      </c>
      <c r="G3559">
        <v>2</v>
      </c>
      <c r="H3559" t="s">
        <v>78245</v>
      </c>
      <c r="I3559" t="s">
        <v>149938</v>
      </c>
      <c r="J3559">
        <v>0.13440655000000001</v>
      </c>
    </row>
    <row r="3560" spans="1:10" x14ac:dyDescent="0.4">
      <c r="A3560" t="s">
        <v>343</v>
      </c>
      <c r="B3560">
        <v>126</v>
      </c>
      <c r="C3560" t="s">
        <v>344</v>
      </c>
      <c r="E3560" t="s">
        <v>345</v>
      </c>
      <c r="F3560" t="s">
        <v>149939</v>
      </c>
      <c r="G3560">
        <v>1</v>
      </c>
      <c r="H3560" t="s">
        <v>344</v>
      </c>
      <c r="I3560">
        <v>2.3132799999999999E-2</v>
      </c>
      <c r="J3560">
        <v>2.3132799999999999E-2</v>
      </c>
    </row>
    <row r="3561" spans="1:10" x14ac:dyDescent="0.4">
      <c r="A3561" t="s">
        <v>586</v>
      </c>
      <c r="B3561">
        <v>329</v>
      </c>
      <c r="C3561" t="s">
        <v>587</v>
      </c>
      <c r="E3561" t="s">
        <v>588</v>
      </c>
      <c r="F3561" t="s">
        <v>149940</v>
      </c>
      <c r="G3561">
        <v>2</v>
      </c>
      <c r="H3561" t="s">
        <v>587</v>
      </c>
      <c r="I3561" t="s">
        <v>149941</v>
      </c>
      <c r="J3561">
        <v>2.9252750000000001E-2</v>
      </c>
    </row>
    <row r="3562" spans="1:10" x14ac:dyDescent="0.4">
      <c r="A3562" t="s">
        <v>5234</v>
      </c>
      <c r="B3562">
        <v>1076</v>
      </c>
      <c r="C3562" t="s">
        <v>5235</v>
      </c>
      <c r="E3562" t="s">
        <v>5236</v>
      </c>
      <c r="F3562" t="s">
        <v>149942</v>
      </c>
      <c r="G3562">
        <v>1</v>
      </c>
      <c r="H3562" t="s">
        <v>5235</v>
      </c>
      <c r="I3562">
        <v>2.3213600000000001E-2</v>
      </c>
      <c r="J3562">
        <v>2.3213600000000001E-2</v>
      </c>
    </row>
    <row r="3563" spans="1:10" x14ac:dyDescent="0.4">
      <c r="A3563" t="s">
        <v>27281</v>
      </c>
      <c r="B3563">
        <v>1308</v>
      </c>
      <c r="C3563" t="s">
        <v>27282</v>
      </c>
      <c r="E3563" t="s">
        <v>27283</v>
      </c>
      <c r="F3563" t="s">
        <v>149943</v>
      </c>
      <c r="G3563">
        <v>1</v>
      </c>
      <c r="H3563" t="s">
        <v>27282</v>
      </c>
      <c r="I3563">
        <v>2.32406E-2</v>
      </c>
      <c r="J3563">
        <v>2.32406E-2</v>
      </c>
    </row>
    <row r="3564" spans="1:10" x14ac:dyDescent="0.4">
      <c r="A3564" t="s">
        <v>113547</v>
      </c>
      <c r="B3564">
        <v>56</v>
      </c>
      <c r="C3564" t="s">
        <v>113548</v>
      </c>
      <c r="E3564" t="s">
        <v>113549</v>
      </c>
      <c r="F3564" t="s">
        <v>149944</v>
      </c>
      <c r="G3564">
        <v>2</v>
      </c>
      <c r="H3564" t="s">
        <v>113548</v>
      </c>
      <c r="I3564" t="s">
        <v>149945</v>
      </c>
      <c r="J3564">
        <v>3.731955E-2</v>
      </c>
    </row>
    <row r="3565" spans="1:10" x14ac:dyDescent="0.4">
      <c r="A3565" t="s">
        <v>6279</v>
      </c>
      <c r="B3565">
        <v>102</v>
      </c>
      <c r="C3565" t="s">
        <v>6280</v>
      </c>
      <c r="E3565" t="s">
        <v>6281</v>
      </c>
      <c r="F3565" t="s">
        <v>149946</v>
      </c>
      <c r="G3565">
        <v>3</v>
      </c>
      <c r="H3565" t="s">
        <v>6280</v>
      </c>
      <c r="I3565" t="s">
        <v>149947</v>
      </c>
      <c r="J3565">
        <v>2.7803100000000001E-2</v>
      </c>
    </row>
    <row r="3566" spans="1:10" x14ac:dyDescent="0.4">
      <c r="A3566" t="s">
        <v>33027</v>
      </c>
      <c r="B3566">
        <v>25</v>
      </c>
      <c r="C3566" t="s">
        <v>33028</v>
      </c>
      <c r="E3566" t="s">
        <v>33029</v>
      </c>
      <c r="F3566" t="s">
        <v>149948</v>
      </c>
      <c r="G3566">
        <v>1</v>
      </c>
      <c r="H3566" t="s">
        <v>33028</v>
      </c>
      <c r="I3566">
        <v>2.3245399999999999E-2</v>
      </c>
      <c r="J3566">
        <v>2.3245399999999999E-2</v>
      </c>
    </row>
    <row r="3567" spans="1:10" x14ac:dyDescent="0.4">
      <c r="A3567" t="s">
        <v>149949</v>
      </c>
      <c r="B3567">
        <v>145</v>
      </c>
      <c r="C3567" t="s">
        <v>149950</v>
      </c>
      <c r="E3567" t="s">
        <v>149951</v>
      </c>
      <c r="F3567" t="s">
        <v>149952</v>
      </c>
      <c r="G3567">
        <v>2</v>
      </c>
      <c r="H3567" t="s">
        <v>149950</v>
      </c>
      <c r="I3567" t="s">
        <v>149953</v>
      </c>
      <c r="J3567">
        <v>0.15800354999999999</v>
      </c>
    </row>
    <row r="3568" spans="1:10" x14ac:dyDescent="0.4">
      <c r="A3568" t="s">
        <v>595</v>
      </c>
      <c r="B3568">
        <v>197</v>
      </c>
      <c r="C3568" t="s">
        <v>596</v>
      </c>
      <c r="E3568" t="s">
        <v>597</v>
      </c>
      <c r="F3568" t="s">
        <v>149954</v>
      </c>
      <c r="G3568">
        <v>1</v>
      </c>
      <c r="H3568" t="s">
        <v>596</v>
      </c>
      <c r="I3568">
        <v>2.3276700000000001E-2</v>
      </c>
      <c r="J3568">
        <v>2.3276700000000001E-2</v>
      </c>
    </row>
    <row r="3569" spans="1:10" x14ac:dyDescent="0.4">
      <c r="A3569" t="s">
        <v>21071</v>
      </c>
      <c r="B3569">
        <v>253</v>
      </c>
      <c r="C3569" t="s">
        <v>21072</v>
      </c>
      <c r="E3569" t="s">
        <v>21073</v>
      </c>
      <c r="F3569" t="s">
        <v>149955</v>
      </c>
      <c r="G3569">
        <v>1</v>
      </c>
      <c r="H3569" t="s">
        <v>21072</v>
      </c>
      <c r="I3569">
        <v>2.3282899999999999E-2</v>
      </c>
      <c r="J3569">
        <v>2.3282899999999999E-2</v>
      </c>
    </row>
    <row r="3570" spans="1:10" x14ac:dyDescent="0.4">
      <c r="A3570" t="s">
        <v>15257</v>
      </c>
      <c r="B3570">
        <v>108</v>
      </c>
      <c r="C3570" t="s">
        <v>15258</v>
      </c>
      <c r="E3570" t="s">
        <v>15259</v>
      </c>
      <c r="F3570" t="s">
        <v>149956</v>
      </c>
      <c r="G3570">
        <v>1</v>
      </c>
      <c r="H3570" t="s">
        <v>15258</v>
      </c>
      <c r="I3570">
        <v>2.3290999999999999E-2</v>
      </c>
      <c r="J3570">
        <v>2.3290999999999999E-2</v>
      </c>
    </row>
    <row r="3571" spans="1:10" x14ac:dyDescent="0.4">
      <c r="A3571" t="s">
        <v>38755</v>
      </c>
      <c r="B3571">
        <v>73</v>
      </c>
      <c r="C3571" t="s">
        <v>38756</v>
      </c>
      <c r="E3571" t="s">
        <v>38757</v>
      </c>
      <c r="F3571" t="s">
        <v>149957</v>
      </c>
      <c r="G3571">
        <v>2</v>
      </c>
      <c r="H3571" t="s">
        <v>38756</v>
      </c>
      <c r="I3571" t="s">
        <v>149958</v>
      </c>
      <c r="J3571">
        <v>6.9955900000000001E-2</v>
      </c>
    </row>
    <row r="3572" spans="1:10" x14ac:dyDescent="0.4">
      <c r="A3572" t="s">
        <v>3182</v>
      </c>
      <c r="B3572">
        <v>64</v>
      </c>
      <c r="C3572" t="s">
        <v>3183</v>
      </c>
      <c r="E3572" t="s">
        <v>3184</v>
      </c>
      <c r="F3572" t="s">
        <v>149959</v>
      </c>
      <c r="G3572">
        <v>2</v>
      </c>
      <c r="H3572" t="s">
        <v>3183</v>
      </c>
      <c r="I3572" t="s">
        <v>149960</v>
      </c>
      <c r="J3572">
        <v>0.1201609</v>
      </c>
    </row>
    <row r="3573" spans="1:10" x14ac:dyDescent="0.4">
      <c r="A3573" t="s">
        <v>970</v>
      </c>
      <c r="B3573">
        <v>148</v>
      </c>
      <c r="C3573" t="s">
        <v>971</v>
      </c>
      <c r="E3573" t="s">
        <v>972</v>
      </c>
      <c r="F3573" t="s">
        <v>149961</v>
      </c>
      <c r="G3573">
        <v>3</v>
      </c>
      <c r="H3573" t="s">
        <v>971</v>
      </c>
      <c r="I3573" t="s">
        <v>149962</v>
      </c>
      <c r="J3573">
        <v>3.1534199999999998E-2</v>
      </c>
    </row>
    <row r="3574" spans="1:10" x14ac:dyDescent="0.4">
      <c r="A3574" t="s">
        <v>1559</v>
      </c>
      <c r="B3574">
        <v>398</v>
      </c>
      <c r="C3574" t="s">
        <v>1560</v>
      </c>
      <c r="E3574" t="s">
        <v>1561</v>
      </c>
      <c r="F3574" t="s">
        <v>149963</v>
      </c>
      <c r="G3574">
        <v>1</v>
      </c>
      <c r="H3574" t="s">
        <v>1560</v>
      </c>
      <c r="I3574">
        <v>2.3409599999999999E-2</v>
      </c>
      <c r="J3574">
        <v>2.3409599999999999E-2</v>
      </c>
    </row>
    <row r="3575" spans="1:10" x14ac:dyDescent="0.4">
      <c r="A3575" t="s">
        <v>3763</v>
      </c>
      <c r="B3575">
        <v>1331</v>
      </c>
      <c r="C3575" t="s">
        <v>3764</v>
      </c>
      <c r="E3575" t="s">
        <v>3765</v>
      </c>
      <c r="F3575" t="s">
        <v>149964</v>
      </c>
      <c r="G3575">
        <v>1</v>
      </c>
      <c r="H3575" t="s">
        <v>3764</v>
      </c>
      <c r="I3575">
        <v>2.3413099999999999E-2</v>
      </c>
      <c r="J3575">
        <v>2.3413099999999999E-2</v>
      </c>
    </row>
    <row r="3576" spans="1:10" x14ac:dyDescent="0.4">
      <c r="A3576" t="s">
        <v>110472</v>
      </c>
      <c r="B3576">
        <v>247</v>
      </c>
      <c r="C3576" t="s">
        <v>110473</v>
      </c>
      <c r="E3576" t="s">
        <v>110474</v>
      </c>
      <c r="F3576" t="s">
        <v>149965</v>
      </c>
      <c r="G3576">
        <v>1</v>
      </c>
      <c r="H3576" t="s">
        <v>110473</v>
      </c>
      <c r="I3576">
        <v>2.34199E-2</v>
      </c>
      <c r="J3576">
        <v>2.34199E-2</v>
      </c>
    </row>
    <row r="3577" spans="1:10" x14ac:dyDescent="0.4">
      <c r="A3577" t="s">
        <v>25556</v>
      </c>
      <c r="B3577">
        <v>403</v>
      </c>
      <c r="C3577" t="s">
        <v>25557</v>
      </c>
      <c r="E3577" t="s">
        <v>25558</v>
      </c>
      <c r="F3577" t="s">
        <v>149966</v>
      </c>
      <c r="G3577">
        <v>1</v>
      </c>
      <c r="H3577" t="s">
        <v>25557</v>
      </c>
      <c r="I3577">
        <v>2.3427900000000002E-2</v>
      </c>
      <c r="J3577">
        <v>2.3427900000000002E-2</v>
      </c>
    </row>
    <row r="3578" spans="1:10" x14ac:dyDescent="0.4">
      <c r="A3578" t="s">
        <v>123268</v>
      </c>
      <c r="B3578">
        <v>160</v>
      </c>
      <c r="C3578" t="s">
        <v>123269</v>
      </c>
      <c r="E3578" t="s">
        <v>123270</v>
      </c>
      <c r="F3578" t="s">
        <v>149967</v>
      </c>
      <c r="G3578">
        <v>1</v>
      </c>
      <c r="H3578" t="s">
        <v>123269</v>
      </c>
      <c r="I3578">
        <v>2.3461300000000001E-2</v>
      </c>
      <c r="J3578">
        <v>2.3461300000000001E-2</v>
      </c>
    </row>
    <row r="3579" spans="1:10" x14ac:dyDescent="0.4">
      <c r="A3579" t="s">
        <v>5295</v>
      </c>
      <c r="B3579">
        <v>274</v>
      </c>
      <c r="C3579" t="s">
        <v>5296</v>
      </c>
      <c r="E3579" t="s">
        <v>5297</v>
      </c>
      <c r="F3579" t="s">
        <v>149968</v>
      </c>
      <c r="G3579">
        <v>1</v>
      </c>
      <c r="H3579" t="s">
        <v>5296</v>
      </c>
      <c r="I3579">
        <v>2.3472799999999999E-2</v>
      </c>
      <c r="J3579">
        <v>2.3472799999999999E-2</v>
      </c>
    </row>
    <row r="3580" spans="1:10" x14ac:dyDescent="0.4">
      <c r="A3580" t="s">
        <v>180</v>
      </c>
      <c r="B3580">
        <v>196</v>
      </c>
      <c r="C3580" t="s">
        <v>181</v>
      </c>
      <c r="E3580" t="s">
        <v>182</v>
      </c>
      <c r="F3580" t="s">
        <v>149969</v>
      </c>
      <c r="G3580">
        <v>3</v>
      </c>
      <c r="H3580" t="s">
        <v>181</v>
      </c>
      <c r="I3580" t="s">
        <v>149970</v>
      </c>
      <c r="J3580">
        <v>0.12817899999999999</v>
      </c>
    </row>
    <row r="3581" spans="1:10" x14ac:dyDescent="0.4">
      <c r="A3581" t="s">
        <v>83095</v>
      </c>
      <c r="B3581">
        <v>277</v>
      </c>
      <c r="C3581" t="s">
        <v>83096</v>
      </c>
      <c r="E3581" t="s">
        <v>83097</v>
      </c>
      <c r="F3581" t="s">
        <v>149971</v>
      </c>
      <c r="G3581">
        <v>2</v>
      </c>
      <c r="H3581" t="s">
        <v>83096</v>
      </c>
      <c r="I3581" t="s">
        <v>149972</v>
      </c>
      <c r="J3581">
        <v>3.891725E-2</v>
      </c>
    </row>
    <row r="3582" spans="1:10" x14ac:dyDescent="0.4">
      <c r="A3582" t="s">
        <v>360</v>
      </c>
      <c r="B3582">
        <v>266</v>
      </c>
      <c r="C3582" t="s">
        <v>361</v>
      </c>
      <c r="E3582" t="s">
        <v>362</v>
      </c>
      <c r="F3582" t="s">
        <v>149973</v>
      </c>
      <c r="G3582">
        <v>1</v>
      </c>
      <c r="H3582" t="s">
        <v>361</v>
      </c>
      <c r="I3582">
        <v>2.35835E-2</v>
      </c>
      <c r="J3582">
        <v>2.35835E-2</v>
      </c>
    </row>
    <row r="3583" spans="1:10" x14ac:dyDescent="0.4">
      <c r="A3583" t="s">
        <v>18778</v>
      </c>
      <c r="B3583">
        <v>336</v>
      </c>
      <c r="C3583" t="s">
        <v>18779</v>
      </c>
      <c r="E3583" t="s">
        <v>18780</v>
      </c>
      <c r="F3583" t="s">
        <v>149974</v>
      </c>
      <c r="G3583">
        <v>2</v>
      </c>
      <c r="H3583" t="s">
        <v>18779</v>
      </c>
      <c r="I3583" t="s">
        <v>149975</v>
      </c>
      <c r="J3583">
        <v>6.0887249999999997E-2</v>
      </c>
    </row>
    <row r="3584" spans="1:10" x14ac:dyDescent="0.4">
      <c r="A3584" t="s">
        <v>30056</v>
      </c>
      <c r="B3584">
        <v>1085</v>
      </c>
      <c r="C3584" t="s">
        <v>30057</v>
      </c>
      <c r="E3584" t="s">
        <v>30058</v>
      </c>
      <c r="F3584" t="s">
        <v>149976</v>
      </c>
      <c r="G3584">
        <v>1</v>
      </c>
      <c r="H3584" t="s">
        <v>30057</v>
      </c>
      <c r="I3584">
        <v>2.3616999999999999E-2</v>
      </c>
      <c r="J3584">
        <v>2.3616999999999999E-2</v>
      </c>
    </row>
    <row r="3585" spans="1:10" x14ac:dyDescent="0.4">
      <c r="A3585" t="s">
        <v>146</v>
      </c>
      <c r="B3585">
        <v>702</v>
      </c>
      <c r="C3585" t="s">
        <v>147</v>
      </c>
      <c r="E3585" t="s">
        <v>148</v>
      </c>
      <c r="F3585" t="s">
        <v>149977</v>
      </c>
      <c r="G3585">
        <v>1</v>
      </c>
      <c r="H3585" t="s">
        <v>147</v>
      </c>
      <c r="I3585">
        <v>2.3637700000000001E-2</v>
      </c>
      <c r="J3585">
        <v>2.3637700000000001E-2</v>
      </c>
    </row>
    <row r="3586" spans="1:10" x14ac:dyDescent="0.4">
      <c r="A3586" t="s">
        <v>8265</v>
      </c>
      <c r="B3586">
        <v>315</v>
      </c>
      <c r="C3586" t="s">
        <v>8266</v>
      </c>
      <c r="E3586" t="s">
        <v>8267</v>
      </c>
      <c r="F3586" t="s">
        <v>149978</v>
      </c>
      <c r="G3586">
        <v>1</v>
      </c>
      <c r="H3586" t="s">
        <v>8266</v>
      </c>
      <c r="I3586">
        <v>2.36426E-2</v>
      </c>
      <c r="J3586">
        <v>2.36426E-2</v>
      </c>
    </row>
    <row r="3587" spans="1:10" x14ac:dyDescent="0.4">
      <c r="A3587" t="s">
        <v>25988</v>
      </c>
      <c r="B3587">
        <v>118</v>
      </c>
      <c r="C3587" t="s">
        <v>25989</v>
      </c>
      <c r="E3587" t="s">
        <v>25990</v>
      </c>
      <c r="F3587" t="s">
        <v>149979</v>
      </c>
      <c r="G3587">
        <v>2</v>
      </c>
      <c r="H3587" t="s">
        <v>25989</v>
      </c>
      <c r="I3587" t="s">
        <v>149980</v>
      </c>
      <c r="J3587">
        <v>6.490435E-2</v>
      </c>
    </row>
    <row r="3588" spans="1:10" x14ac:dyDescent="0.4">
      <c r="A3588" t="s">
        <v>33131</v>
      </c>
      <c r="B3588">
        <v>114</v>
      </c>
      <c r="C3588" t="s">
        <v>33132</v>
      </c>
      <c r="E3588" t="s">
        <v>33133</v>
      </c>
      <c r="F3588" t="s">
        <v>149981</v>
      </c>
      <c r="G3588">
        <v>1</v>
      </c>
      <c r="H3588" t="s">
        <v>33132</v>
      </c>
      <c r="I3588">
        <v>2.3721200000000001E-2</v>
      </c>
      <c r="J3588">
        <v>2.3721200000000001E-2</v>
      </c>
    </row>
    <row r="3589" spans="1:10" x14ac:dyDescent="0.4">
      <c r="A3589" t="s">
        <v>3661</v>
      </c>
      <c r="B3589">
        <v>470</v>
      </c>
      <c r="C3589" t="s">
        <v>3662</v>
      </c>
      <c r="E3589" t="s">
        <v>3663</v>
      </c>
      <c r="F3589" t="s">
        <v>149982</v>
      </c>
      <c r="G3589">
        <v>1</v>
      </c>
      <c r="H3589" t="s">
        <v>3662</v>
      </c>
      <c r="I3589">
        <v>2.3753900000000001E-2</v>
      </c>
      <c r="J3589">
        <v>2.3753900000000001E-2</v>
      </c>
    </row>
    <row r="3590" spans="1:10" x14ac:dyDescent="0.4">
      <c r="A3590" t="s">
        <v>10522</v>
      </c>
      <c r="B3590">
        <v>87</v>
      </c>
      <c r="C3590" t="s">
        <v>10523</v>
      </c>
      <c r="E3590" t="s">
        <v>10524</v>
      </c>
      <c r="F3590" t="s">
        <v>149983</v>
      </c>
      <c r="G3590">
        <v>1</v>
      </c>
      <c r="H3590" t="s">
        <v>10523</v>
      </c>
      <c r="I3590">
        <v>2.3756200000000002E-2</v>
      </c>
      <c r="J3590">
        <v>2.3756200000000002E-2</v>
      </c>
    </row>
    <row r="3591" spans="1:10" x14ac:dyDescent="0.4">
      <c r="A3591" t="s">
        <v>17212</v>
      </c>
      <c r="B3591">
        <v>1388</v>
      </c>
      <c r="C3591" t="s">
        <v>17213</v>
      </c>
      <c r="E3591" t="s">
        <v>17214</v>
      </c>
      <c r="F3591" t="s">
        <v>149984</v>
      </c>
      <c r="G3591">
        <v>1</v>
      </c>
      <c r="H3591" t="s">
        <v>17213</v>
      </c>
      <c r="I3591">
        <v>2.3771899999999999E-2</v>
      </c>
      <c r="J3591">
        <v>2.3771899999999999E-2</v>
      </c>
    </row>
    <row r="3592" spans="1:10" x14ac:dyDescent="0.4">
      <c r="A3592" t="s">
        <v>20490</v>
      </c>
      <c r="B3592">
        <v>1113</v>
      </c>
      <c r="C3592" t="s">
        <v>20491</v>
      </c>
      <c r="E3592" t="s">
        <v>20492</v>
      </c>
      <c r="F3592" t="s">
        <v>149985</v>
      </c>
      <c r="G3592">
        <v>1</v>
      </c>
      <c r="H3592" t="s">
        <v>20491</v>
      </c>
      <c r="I3592">
        <v>2.37875E-2</v>
      </c>
      <c r="J3592">
        <v>2.37875E-2</v>
      </c>
    </row>
    <row r="3593" spans="1:10" x14ac:dyDescent="0.4">
      <c r="A3593" t="s">
        <v>36818</v>
      </c>
      <c r="B3593">
        <v>26</v>
      </c>
      <c r="C3593" t="s">
        <v>36819</v>
      </c>
      <c r="E3593" t="s">
        <v>36820</v>
      </c>
      <c r="F3593" t="s">
        <v>149986</v>
      </c>
      <c r="G3593">
        <v>4</v>
      </c>
      <c r="H3593" t="s">
        <v>36819</v>
      </c>
      <c r="I3593" t="s">
        <v>149987</v>
      </c>
      <c r="J3593">
        <v>3.4114199999999997E-2</v>
      </c>
    </row>
    <row r="3594" spans="1:10" x14ac:dyDescent="0.4">
      <c r="A3594" t="s">
        <v>96836</v>
      </c>
      <c r="B3594">
        <v>54</v>
      </c>
      <c r="C3594" t="s">
        <v>96837</v>
      </c>
      <c r="E3594" t="s">
        <v>96838</v>
      </c>
      <c r="F3594" t="s">
        <v>149988</v>
      </c>
      <c r="G3594">
        <v>15</v>
      </c>
      <c r="H3594" t="s">
        <v>96837</v>
      </c>
      <c r="I3594" t="s">
        <v>149989</v>
      </c>
      <c r="J3594">
        <v>7.9365500000000005E-2</v>
      </c>
    </row>
    <row r="3595" spans="1:10" x14ac:dyDescent="0.4">
      <c r="A3595" t="s">
        <v>123600</v>
      </c>
      <c r="B3595">
        <v>634</v>
      </c>
      <c r="C3595" t="s">
        <v>123601</v>
      </c>
      <c r="E3595" t="s">
        <v>123602</v>
      </c>
      <c r="F3595" t="s">
        <v>149990</v>
      </c>
      <c r="G3595">
        <v>2</v>
      </c>
      <c r="H3595" t="s">
        <v>123601</v>
      </c>
      <c r="I3595" t="s">
        <v>149991</v>
      </c>
      <c r="J3595">
        <v>2.6504750000000001E-2</v>
      </c>
    </row>
    <row r="3596" spans="1:10" x14ac:dyDescent="0.4">
      <c r="A3596" t="s">
        <v>3084</v>
      </c>
      <c r="B3596">
        <v>24</v>
      </c>
      <c r="C3596" t="s">
        <v>3085</v>
      </c>
      <c r="E3596" t="s">
        <v>3086</v>
      </c>
      <c r="F3596" t="s">
        <v>149992</v>
      </c>
      <c r="G3596">
        <v>2</v>
      </c>
      <c r="H3596" t="s">
        <v>3085</v>
      </c>
      <c r="I3596" t="s">
        <v>149993</v>
      </c>
      <c r="J3596">
        <v>0.1117339</v>
      </c>
    </row>
    <row r="3597" spans="1:10" x14ac:dyDescent="0.4">
      <c r="A3597" t="s">
        <v>121</v>
      </c>
      <c r="B3597">
        <v>1392</v>
      </c>
      <c r="C3597" t="s">
        <v>122</v>
      </c>
      <c r="E3597" t="s">
        <v>123</v>
      </c>
      <c r="F3597" t="s">
        <v>149994</v>
      </c>
      <c r="G3597">
        <v>2</v>
      </c>
      <c r="H3597" t="s">
        <v>122</v>
      </c>
      <c r="I3597" t="s">
        <v>149995</v>
      </c>
      <c r="J3597">
        <v>2.9118100000000001E-2</v>
      </c>
    </row>
    <row r="3598" spans="1:10" x14ac:dyDescent="0.4">
      <c r="A3598" t="s">
        <v>8152</v>
      </c>
      <c r="B3598">
        <v>68</v>
      </c>
      <c r="C3598" t="s">
        <v>8153</v>
      </c>
      <c r="E3598" t="s">
        <v>8154</v>
      </c>
      <c r="F3598" t="s">
        <v>149996</v>
      </c>
      <c r="G3598">
        <v>3</v>
      </c>
      <c r="H3598" t="s">
        <v>8153</v>
      </c>
      <c r="I3598" t="s">
        <v>149997</v>
      </c>
      <c r="J3598">
        <v>0.17757300000000001</v>
      </c>
    </row>
    <row r="3599" spans="1:10" x14ac:dyDescent="0.4">
      <c r="A3599" t="s">
        <v>1714</v>
      </c>
      <c r="B3599">
        <v>3621</v>
      </c>
      <c r="C3599" t="s">
        <v>1715</v>
      </c>
      <c r="E3599" t="s">
        <v>1716</v>
      </c>
      <c r="F3599" t="s">
        <v>149998</v>
      </c>
      <c r="G3599">
        <v>1</v>
      </c>
      <c r="H3599" t="s">
        <v>1715</v>
      </c>
      <c r="I3599">
        <v>2.4049899999999999E-2</v>
      </c>
      <c r="J3599">
        <v>2.4049899999999999E-2</v>
      </c>
    </row>
    <row r="3600" spans="1:10" x14ac:dyDescent="0.4">
      <c r="A3600" t="s">
        <v>1103</v>
      </c>
      <c r="B3600">
        <v>168</v>
      </c>
      <c r="C3600" t="s">
        <v>1104</v>
      </c>
      <c r="E3600" t="s">
        <v>1105</v>
      </c>
      <c r="F3600" t="s">
        <v>149999</v>
      </c>
      <c r="G3600">
        <v>1</v>
      </c>
      <c r="H3600" t="s">
        <v>1104</v>
      </c>
      <c r="I3600">
        <v>2.4070999999999999E-2</v>
      </c>
      <c r="J3600">
        <v>2.4070999999999999E-2</v>
      </c>
    </row>
    <row r="3601" spans="1:10" x14ac:dyDescent="0.4">
      <c r="A3601" t="s">
        <v>645</v>
      </c>
      <c r="B3601">
        <v>1186</v>
      </c>
      <c r="C3601" t="s">
        <v>646</v>
      </c>
      <c r="E3601" t="s">
        <v>647</v>
      </c>
      <c r="F3601" t="s">
        <v>150000</v>
      </c>
      <c r="G3601">
        <v>1</v>
      </c>
      <c r="H3601" t="s">
        <v>646</v>
      </c>
      <c r="I3601">
        <v>2.4105100000000001E-2</v>
      </c>
      <c r="J3601">
        <v>2.4105100000000001E-2</v>
      </c>
    </row>
    <row r="3602" spans="1:10" x14ac:dyDescent="0.4">
      <c r="A3602" t="s">
        <v>22148</v>
      </c>
      <c r="B3602">
        <v>103</v>
      </c>
      <c r="C3602" t="s">
        <v>22149</v>
      </c>
      <c r="E3602" t="s">
        <v>22150</v>
      </c>
      <c r="F3602" t="s">
        <v>150001</v>
      </c>
      <c r="G3602">
        <v>1</v>
      </c>
      <c r="H3602" t="s">
        <v>22149</v>
      </c>
      <c r="I3602">
        <v>2.4117099999999999E-2</v>
      </c>
      <c r="J3602">
        <v>2.4117099999999999E-2</v>
      </c>
    </row>
    <row r="3603" spans="1:10" x14ac:dyDescent="0.4">
      <c r="A3603" t="s">
        <v>96747</v>
      </c>
      <c r="B3603">
        <v>98</v>
      </c>
      <c r="C3603" t="s">
        <v>96748</v>
      </c>
      <c r="E3603" t="s">
        <v>96749</v>
      </c>
      <c r="F3603" t="s">
        <v>150002</v>
      </c>
      <c r="G3603">
        <v>1</v>
      </c>
      <c r="H3603" t="s">
        <v>96748</v>
      </c>
      <c r="I3603">
        <v>2.4118799999999999E-2</v>
      </c>
      <c r="J3603">
        <v>2.4118799999999999E-2</v>
      </c>
    </row>
    <row r="3604" spans="1:10" x14ac:dyDescent="0.4">
      <c r="A3604" t="s">
        <v>8118</v>
      </c>
      <c r="B3604">
        <v>147</v>
      </c>
      <c r="C3604" t="s">
        <v>8119</v>
      </c>
      <c r="E3604" t="s">
        <v>8120</v>
      </c>
      <c r="F3604" t="s">
        <v>150003</v>
      </c>
      <c r="G3604">
        <v>2</v>
      </c>
      <c r="H3604" t="s">
        <v>8119</v>
      </c>
      <c r="I3604" t="s">
        <v>150004</v>
      </c>
      <c r="J3604">
        <v>3.2695099999999998E-2</v>
      </c>
    </row>
    <row r="3605" spans="1:10" x14ac:dyDescent="0.4">
      <c r="A3605" t="s">
        <v>1641</v>
      </c>
      <c r="B3605">
        <v>215</v>
      </c>
      <c r="C3605" t="s">
        <v>1642</v>
      </c>
      <c r="E3605" t="s">
        <v>1643</v>
      </c>
      <c r="F3605" t="s">
        <v>150005</v>
      </c>
      <c r="G3605">
        <v>2</v>
      </c>
      <c r="H3605" t="s">
        <v>1642</v>
      </c>
      <c r="I3605" t="s">
        <v>150006</v>
      </c>
      <c r="J3605">
        <v>2.92585E-2</v>
      </c>
    </row>
    <row r="3606" spans="1:10" x14ac:dyDescent="0.4">
      <c r="A3606" t="s">
        <v>28339</v>
      </c>
      <c r="B3606">
        <v>178</v>
      </c>
      <c r="C3606" t="s">
        <v>28340</v>
      </c>
      <c r="E3606" t="s">
        <v>28341</v>
      </c>
      <c r="F3606" t="s">
        <v>150007</v>
      </c>
      <c r="G3606">
        <v>1</v>
      </c>
      <c r="H3606" t="s">
        <v>28340</v>
      </c>
      <c r="I3606">
        <v>2.4173400000000001E-2</v>
      </c>
      <c r="J3606">
        <v>2.4173400000000001E-2</v>
      </c>
    </row>
    <row r="3607" spans="1:10" x14ac:dyDescent="0.4">
      <c r="A3607" t="s">
        <v>5330</v>
      </c>
      <c r="B3607">
        <v>11</v>
      </c>
      <c r="C3607" t="s">
        <v>5331</v>
      </c>
      <c r="E3607" t="s">
        <v>5332</v>
      </c>
      <c r="F3607" t="s">
        <v>150008</v>
      </c>
      <c r="G3607">
        <v>2</v>
      </c>
      <c r="H3607" t="s">
        <v>5331</v>
      </c>
      <c r="I3607" t="s">
        <v>150009</v>
      </c>
      <c r="J3607">
        <v>2.9771200000000001E-2</v>
      </c>
    </row>
    <row r="3608" spans="1:10" x14ac:dyDescent="0.4">
      <c r="A3608" t="s">
        <v>48167</v>
      </c>
      <c r="B3608">
        <v>21</v>
      </c>
      <c r="C3608" t="s">
        <v>48168</v>
      </c>
      <c r="E3608" t="s">
        <v>48169</v>
      </c>
      <c r="F3608" t="s">
        <v>150010</v>
      </c>
      <c r="G3608">
        <v>1</v>
      </c>
      <c r="H3608" t="s">
        <v>48168</v>
      </c>
      <c r="I3608">
        <v>2.4194500000000001E-2</v>
      </c>
      <c r="J3608">
        <v>2.4194500000000001E-2</v>
      </c>
    </row>
    <row r="3609" spans="1:10" x14ac:dyDescent="0.4">
      <c r="A3609" t="s">
        <v>1826</v>
      </c>
      <c r="B3609">
        <v>191</v>
      </c>
      <c r="C3609" t="s">
        <v>1827</v>
      </c>
      <c r="E3609" t="s">
        <v>1828</v>
      </c>
      <c r="F3609" t="s">
        <v>150011</v>
      </c>
      <c r="G3609">
        <v>2</v>
      </c>
      <c r="H3609" t="s">
        <v>1827</v>
      </c>
      <c r="I3609" t="s">
        <v>150012</v>
      </c>
      <c r="J3609">
        <v>2.5977E-2</v>
      </c>
    </row>
    <row r="3610" spans="1:10" x14ac:dyDescent="0.4">
      <c r="A3610" t="s">
        <v>26762</v>
      </c>
      <c r="B3610">
        <v>609</v>
      </c>
      <c r="C3610" t="s">
        <v>26763</v>
      </c>
      <c r="E3610" t="s">
        <v>26764</v>
      </c>
      <c r="F3610" t="s">
        <v>150013</v>
      </c>
      <c r="G3610">
        <v>1</v>
      </c>
      <c r="H3610" t="s">
        <v>26763</v>
      </c>
      <c r="I3610">
        <v>2.42133E-2</v>
      </c>
      <c r="J3610">
        <v>2.42133E-2</v>
      </c>
    </row>
    <row r="3611" spans="1:10" x14ac:dyDescent="0.4">
      <c r="A3611" t="s">
        <v>1300</v>
      </c>
      <c r="B3611">
        <v>1325</v>
      </c>
      <c r="C3611" t="s">
        <v>1301</v>
      </c>
      <c r="E3611" t="s">
        <v>1302</v>
      </c>
      <c r="F3611" t="s">
        <v>150014</v>
      </c>
      <c r="G3611">
        <v>1</v>
      </c>
      <c r="H3611" t="s">
        <v>1301</v>
      </c>
      <c r="I3611">
        <v>2.42718E-2</v>
      </c>
      <c r="J3611">
        <v>2.42718E-2</v>
      </c>
    </row>
    <row r="3612" spans="1:10" x14ac:dyDescent="0.4">
      <c r="A3612" t="s">
        <v>5464</v>
      </c>
      <c r="B3612">
        <v>103</v>
      </c>
      <c r="C3612" t="s">
        <v>5465</v>
      </c>
      <c r="E3612" t="s">
        <v>5466</v>
      </c>
      <c r="F3612" t="s">
        <v>150015</v>
      </c>
      <c r="G3612">
        <v>2</v>
      </c>
      <c r="H3612" t="s">
        <v>5465</v>
      </c>
      <c r="I3612" t="s">
        <v>150016</v>
      </c>
      <c r="J3612">
        <v>8.5525549999999895E-2</v>
      </c>
    </row>
    <row r="3613" spans="1:10" x14ac:dyDescent="0.4">
      <c r="A3613" t="s">
        <v>21184</v>
      </c>
      <c r="B3613">
        <v>114</v>
      </c>
      <c r="C3613" t="s">
        <v>21185</v>
      </c>
      <c r="E3613" t="s">
        <v>21186</v>
      </c>
      <c r="F3613" t="s">
        <v>150017</v>
      </c>
      <c r="G3613">
        <v>3</v>
      </c>
      <c r="H3613" t="s">
        <v>21185</v>
      </c>
      <c r="I3613" t="s">
        <v>150018</v>
      </c>
      <c r="J3613">
        <v>7.0070300000000002E-2</v>
      </c>
    </row>
    <row r="3614" spans="1:10" x14ac:dyDescent="0.4">
      <c r="A3614" t="s">
        <v>6249</v>
      </c>
      <c r="B3614">
        <v>503</v>
      </c>
      <c r="C3614" t="s">
        <v>6250</v>
      </c>
      <c r="E3614" t="s">
        <v>6251</v>
      </c>
      <c r="F3614" t="s">
        <v>150019</v>
      </c>
      <c r="G3614">
        <v>1</v>
      </c>
      <c r="H3614" t="s">
        <v>6250</v>
      </c>
      <c r="I3614">
        <v>2.4360300000000001E-2</v>
      </c>
      <c r="J3614">
        <v>2.4360300000000001E-2</v>
      </c>
    </row>
    <row r="3615" spans="1:10" x14ac:dyDescent="0.4">
      <c r="A3615" t="s">
        <v>1597</v>
      </c>
      <c r="B3615">
        <v>191</v>
      </c>
      <c r="C3615" t="s">
        <v>1598</v>
      </c>
      <c r="E3615" t="s">
        <v>1599</v>
      </c>
      <c r="F3615" t="s">
        <v>150020</v>
      </c>
      <c r="G3615">
        <v>1</v>
      </c>
      <c r="H3615" t="s">
        <v>1598</v>
      </c>
      <c r="I3615">
        <v>2.4368299999999999E-2</v>
      </c>
      <c r="J3615">
        <v>2.4368299999999999E-2</v>
      </c>
    </row>
    <row r="3616" spans="1:10" x14ac:dyDescent="0.4">
      <c r="A3616" t="s">
        <v>3872</v>
      </c>
      <c r="B3616">
        <v>11</v>
      </c>
      <c r="C3616" t="s">
        <v>3873</v>
      </c>
      <c r="E3616" t="s">
        <v>3874</v>
      </c>
      <c r="F3616" t="s">
        <v>150021</v>
      </c>
      <c r="G3616">
        <v>2</v>
      </c>
      <c r="H3616" t="s">
        <v>3873</v>
      </c>
      <c r="I3616" t="s">
        <v>150022</v>
      </c>
      <c r="J3616">
        <v>9.5247600000000002E-2</v>
      </c>
    </row>
    <row r="3617" spans="1:10" x14ac:dyDescent="0.4">
      <c r="A3617" t="s">
        <v>7188</v>
      </c>
      <c r="B3617">
        <v>668</v>
      </c>
      <c r="C3617" t="s">
        <v>7189</v>
      </c>
      <c r="E3617" t="s">
        <v>7190</v>
      </c>
      <c r="F3617" t="s">
        <v>150023</v>
      </c>
      <c r="G3617">
        <v>1</v>
      </c>
      <c r="H3617" t="s">
        <v>7189</v>
      </c>
      <c r="I3617">
        <v>2.4446900000000001E-2</v>
      </c>
      <c r="J3617">
        <v>2.4446900000000001E-2</v>
      </c>
    </row>
    <row r="3618" spans="1:10" x14ac:dyDescent="0.4">
      <c r="A3618" t="s">
        <v>2997</v>
      </c>
      <c r="B3618">
        <v>596</v>
      </c>
      <c r="C3618" t="s">
        <v>2998</v>
      </c>
      <c r="E3618" t="s">
        <v>2999</v>
      </c>
      <c r="F3618" t="s">
        <v>150023</v>
      </c>
      <c r="G3618">
        <v>1</v>
      </c>
      <c r="H3618" t="s">
        <v>2998</v>
      </c>
      <c r="I3618">
        <v>2.4446900000000001E-2</v>
      </c>
      <c r="J3618">
        <v>2.4446900000000001E-2</v>
      </c>
    </row>
    <row r="3619" spans="1:10" x14ac:dyDescent="0.4">
      <c r="A3619" t="s">
        <v>19598</v>
      </c>
      <c r="B3619">
        <v>671</v>
      </c>
      <c r="C3619" t="s">
        <v>19599</v>
      </c>
      <c r="E3619" t="s">
        <v>19600</v>
      </c>
      <c r="F3619" t="s">
        <v>150023</v>
      </c>
      <c r="G3619">
        <v>1</v>
      </c>
      <c r="H3619" t="s">
        <v>19599</v>
      </c>
      <c r="I3619">
        <v>2.4446900000000001E-2</v>
      </c>
      <c r="J3619">
        <v>2.4446900000000001E-2</v>
      </c>
    </row>
    <row r="3620" spans="1:10" x14ac:dyDescent="0.4">
      <c r="A3620" t="s">
        <v>24006</v>
      </c>
      <c r="B3620">
        <v>45</v>
      </c>
      <c r="C3620" t="s">
        <v>24007</v>
      </c>
      <c r="E3620" t="s">
        <v>24008</v>
      </c>
      <c r="F3620" t="s">
        <v>150024</v>
      </c>
      <c r="G3620">
        <v>2</v>
      </c>
      <c r="H3620" t="s">
        <v>24007</v>
      </c>
      <c r="I3620" t="s">
        <v>150025</v>
      </c>
      <c r="J3620">
        <v>4.1680799999999997E-2</v>
      </c>
    </row>
    <row r="3621" spans="1:10" x14ac:dyDescent="0.4">
      <c r="A3621" t="s">
        <v>97587</v>
      </c>
      <c r="B3621">
        <v>33</v>
      </c>
      <c r="C3621" t="s">
        <v>97588</v>
      </c>
      <c r="E3621" t="s">
        <v>97589</v>
      </c>
      <c r="F3621" t="s">
        <v>150026</v>
      </c>
      <c r="G3621">
        <v>2</v>
      </c>
      <c r="H3621" t="s">
        <v>97588</v>
      </c>
      <c r="I3621" t="s">
        <v>150027</v>
      </c>
      <c r="J3621">
        <v>0.17146439999999999</v>
      </c>
    </row>
    <row r="3622" spans="1:10" x14ac:dyDescent="0.4">
      <c r="A3622" t="s">
        <v>7564</v>
      </c>
      <c r="B3622">
        <v>96</v>
      </c>
      <c r="C3622" t="s">
        <v>7565</v>
      </c>
      <c r="E3622" t="s">
        <v>7566</v>
      </c>
      <c r="F3622" t="s">
        <v>150028</v>
      </c>
      <c r="G3622">
        <v>1</v>
      </c>
      <c r="H3622" t="s">
        <v>7565</v>
      </c>
      <c r="I3622">
        <v>2.4521399999999999E-2</v>
      </c>
      <c r="J3622">
        <v>2.4521399999999999E-2</v>
      </c>
    </row>
    <row r="3623" spans="1:10" x14ac:dyDescent="0.4">
      <c r="A3623" t="s">
        <v>2894</v>
      </c>
      <c r="B3623">
        <v>1510</v>
      </c>
      <c r="C3623" t="s">
        <v>2895</v>
      </c>
      <c r="E3623" t="s">
        <v>2896</v>
      </c>
      <c r="F3623" t="s">
        <v>150029</v>
      </c>
      <c r="G3623">
        <v>1</v>
      </c>
      <c r="H3623" t="s">
        <v>2895</v>
      </c>
      <c r="I3623">
        <v>2.45341E-2</v>
      </c>
      <c r="J3623">
        <v>2.45341E-2</v>
      </c>
    </row>
    <row r="3624" spans="1:10" x14ac:dyDescent="0.4">
      <c r="A3624" t="s">
        <v>12441</v>
      </c>
      <c r="B3624">
        <v>197</v>
      </c>
      <c r="C3624" t="s">
        <v>12442</v>
      </c>
      <c r="E3624" t="s">
        <v>12443</v>
      </c>
      <c r="F3624" t="s">
        <v>150030</v>
      </c>
      <c r="G3624">
        <v>1</v>
      </c>
      <c r="H3624" t="s">
        <v>12442</v>
      </c>
      <c r="I3624">
        <v>2.4544699999999999E-2</v>
      </c>
      <c r="J3624">
        <v>2.4544699999999999E-2</v>
      </c>
    </row>
    <row r="3625" spans="1:10" x14ac:dyDescent="0.4">
      <c r="A3625" t="s">
        <v>1768</v>
      </c>
      <c r="B3625">
        <v>19</v>
      </c>
      <c r="C3625" t="s">
        <v>1769</v>
      </c>
      <c r="E3625" t="s">
        <v>1770</v>
      </c>
      <c r="F3625" t="s">
        <v>150031</v>
      </c>
      <c r="G3625">
        <v>4</v>
      </c>
      <c r="H3625" t="s">
        <v>1769</v>
      </c>
      <c r="I3625" t="s">
        <v>150032</v>
      </c>
      <c r="J3625">
        <v>7.8010599999999999E-2</v>
      </c>
    </row>
    <row r="3626" spans="1:10" x14ac:dyDescent="0.4">
      <c r="A3626" t="s">
        <v>4478</v>
      </c>
      <c r="B3626">
        <v>102</v>
      </c>
      <c r="C3626" t="s">
        <v>4479</v>
      </c>
      <c r="E3626" t="s">
        <v>4480</v>
      </c>
      <c r="F3626" t="s">
        <v>150033</v>
      </c>
      <c r="G3626">
        <v>1</v>
      </c>
      <c r="H3626" t="s">
        <v>4479</v>
      </c>
      <c r="I3626">
        <v>2.4576799999999999E-2</v>
      </c>
      <c r="J3626">
        <v>2.4576799999999999E-2</v>
      </c>
    </row>
    <row r="3627" spans="1:10" x14ac:dyDescent="0.4">
      <c r="A3627" t="s">
        <v>975</v>
      </c>
      <c r="B3627">
        <v>48</v>
      </c>
      <c r="C3627" t="s">
        <v>976</v>
      </c>
      <c r="E3627" t="s">
        <v>977</v>
      </c>
      <c r="F3627" t="s">
        <v>150034</v>
      </c>
      <c r="G3627">
        <v>2</v>
      </c>
      <c r="H3627" t="s">
        <v>976</v>
      </c>
      <c r="I3627" t="s">
        <v>150035</v>
      </c>
      <c r="J3627">
        <v>2.5156749999999999E-2</v>
      </c>
    </row>
    <row r="3628" spans="1:10" x14ac:dyDescent="0.4">
      <c r="A3628" t="s">
        <v>532</v>
      </c>
      <c r="B3628">
        <v>56</v>
      </c>
      <c r="C3628" t="s">
        <v>533</v>
      </c>
      <c r="E3628" t="s">
        <v>534</v>
      </c>
      <c r="F3628" t="s">
        <v>150036</v>
      </c>
      <c r="G3628">
        <v>1</v>
      </c>
      <c r="H3628" t="s">
        <v>533</v>
      </c>
      <c r="I3628">
        <v>2.46E-2</v>
      </c>
      <c r="J3628">
        <v>2.46E-2</v>
      </c>
    </row>
    <row r="3629" spans="1:10" x14ac:dyDescent="0.4">
      <c r="A3629" t="s">
        <v>23838</v>
      </c>
      <c r="B3629">
        <v>78</v>
      </c>
      <c r="C3629" t="s">
        <v>23839</v>
      </c>
      <c r="E3629" t="s">
        <v>23840</v>
      </c>
      <c r="F3629" t="s">
        <v>150037</v>
      </c>
      <c r="G3629">
        <v>4</v>
      </c>
      <c r="H3629" t="s">
        <v>23839</v>
      </c>
      <c r="I3629" t="s">
        <v>150038</v>
      </c>
      <c r="J3629">
        <v>2.9134799999999999E-2</v>
      </c>
    </row>
    <row r="3630" spans="1:10" x14ac:dyDescent="0.4">
      <c r="A3630" t="s">
        <v>8395</v>
      </c>
      <c r="B3630">
        <v>200</v>
      </c>
      <c r="C3630" t="s">
        <v>8396</v>
      </c>
      <c r="E3630" t="s">
        <v>8397</v>
      </c>
      <c r="F3630" t="s">
        <v>150039</v>
      </c>
      <c r="G3630">
        <v>2</v>
      </c>
      <c r="H3630" t="s">
        <v>8396</v>
      </c>
      <c r="I3630" t="s">
        <v>150040</v>
      </c>
      <c r="J3630">
        <v>2.822005E-2</v>
      </c>
    </row>
    <row r="3631" spans="1:10" x14ac:dyDescent="0.4">
      <c r="A3631" t="s">
        <v>711</v>
      </c>
      <c r="B3631">
        <v>284</v>
      </c>
      <c r="C3631" t="s">
        <v>712</v>
      </c>
      <c r="E3631" t="s">
        <v>713</v>
      </c>
      <c r="F3631" t="s">
        <v>150041</v>
      </c>
      <c r="G3631">
        <v>1</v>
      </c>
      <c r="H3631" t="s">
        <v>712</v>
      </c>
      <c r="I3631">
        <v>2.4672800000000002E-2</v>
      </c>
      <c r="J3631">
        <v>2.4672800000000002E-2</v>
      </c>
    </row>
    <row r="3632" spans="1:10" x14ac:dyDescent="0.4">
      <c r="A3632" t="s">
        <v>8496</v>
      </c>
      <c r="B3632">
        <v>405</v>
      </c>
      <c r="C3632" t="s">
        <v>8497</v>
      </c>
      <c r="E3632" t="s">
        <v>8498</v>
      </c>
      <c r="F3632" t="s">
        <v>150042</v>
      </c>
      <c r="G3632">
        <v>1</v>
      </c>
      <c r="H3632" t="s">
        <v>8497</v>
      </c>
      <c r="I3632">
        <v>2.4738599999999999E-2</v>
      </c>
      <c r="J3632">
        <v>2.4738599999999999E-2</v>
      </c>
    </row>
    <row r="3633" spans="1:10" x14ac:dyDescent="0.4">
      <c r="A3633" t="s">
        <v>507</v>
      </c>
      <c r="B3633">
        <v>314</v>
      </c>
      <c r="C3633" t="s">
        <v>508</v>
      </c>
      <c r="E3633" t="s">
        <v>509</v>
      </c>
      <c r="F3633" t="s">
        <v>150043</v>
      </c>
      <c r="G3633">
        <v>5</v>
      </c>
      <c r="H3633" t="s">
        <v>508</v>
      </c>
      <c r="I3633" t="s">
        <v>150044</v>
      </c>
      <c r="J3633">
        <v>9.4949099999999995E-2</v>
      </c>
    </row>
    <row r="3634" spans="1:10" x14ac:dyDescent="0.4">
      <c r="A3634" t="s">
        <v>2537</v>
      </c>
      <c r="B3634">
        <v>156</v>
      </c>
      <c r="C3634" t="s">
        <v>2538</v>
      </c>
      <c r="E3634" t="s">
        <v>2539</v>
      </c>
      <c r="F3634" t="s">
        <v>150045</v>
      </c>
      <c r="G3634">
        <v>1</v>
      </c>
      <c r="H3634" t="s">
        <v>2538</v>
      </c>
      <c r="I3634">
        <v>2.4771000000000001E-2</v>
      </c>
      <c r="J3634">
        <v>2.4771000000000001E-2</v>
      </c>
    </row>
    <row r="3635" spans="1:10" x14ac:dyDescent="0.4">
      <c r="A3635" t="s">
        <v>7437</v>
      </c>
      <c r="B3635">
        <v>860</v>
      </c>
      <c r="C3635" t="s">
        <v>7438</v>
      </c>
      <c r="E3635" t="s">
        <v>7439</v>
      </c>
      <c r="F3635" t="s">
        <v>150046</v>
      </c>
      <c r="G3635">
        <v>2</v>
      </c>
      <c r="H3635" t="s">
        <v>7438</v>
      </c>
      <c r="I3635" t="s">
        <v>150047</v>
      </c>
      <c r="J3635">
        <v>0.14649889999999999</v>
      </c>
    </row>
    <row r="3636" spans="1:10" x14ac:dyDescent="0.4">
      <c r="A3636" t="s">
        <v>120206</v>
      </c>
      <c r="B3636">
        <v>864</v>
      </c>
      <c r="C3636" t="s">
        <v>120207</v>
      </c>
      <c r="E3636" t="s">
        <v>120208</v>
      </c>
      <c r="F3636" t="s">
        <v>150046</v>
      </c>
      <c r="G3636">
        <v>2</v>
      </c>
      <c r="H3636" t="s">
        <v>120207</v>
      </c>
      <c r="I3636" t="s">
        <v>150047</v>
      </c>
      <c r="J3636">
        <v>0.14649889999999999</v>
      </c>
    </row>
    <row r="3637" spans="1:10" x14ac:dyDescent="0.4">
      <c r="A3637" t="s">
        <v>97602</v>
      </c>
      <c r="B3637">
        <v>101</v>
      </c>
      <c r="C3637" t="s">
        <v>97603</v>
      </c>
      <c r="E3637" t="s">
        <v>97604</v>
      </c>
      <c r="F3637" t="s">
        <v>150048</v>
      </c>
      <c r="G3637">
        <v>1</v>
      </c>
      <c r="H3637" t="s">
        <v>97603</v>
      </c>
      <c r="I3637">
        <v>2.4813000000000002E-2</v>
      </c>
      <c r="J3637">
        <v>2.4813000000000002E-2</v>
      </c>
    </row>
    <row r="3638" spans="1:10" x14ac:dyDescent="0.4">
      <c r="A3638" t="s">
        <v>150049</v>
      </c>
      <c r="B3638">
        <v>673</v>
      </c>
      <c r="C3638" t="s">
        <v>150050</v>
      </c>
      <c r="E3638" t="s">
        <v>150051</v>
      </c>
      <c r="F3638" t="s">
        <v>150052</v>
      </c>
      <c r="G3638">
        <v>2</v>
      </c>
      <c r="H3638" t="s">
        <v>150050</v>
      </c>
      <c r="I3638" t="s">
        <v>150053</v>
      </c>
      <c r="J3638">
        <v>8.0473349999999999E-2</v>
      </c>
    </row>
    <row r="3639" spans="1:10" x14ac:dyDescent="0.4">
      <c r="A3639" t="s">
        <v>23394</v>
      </c>
      <c r="B3639">
        <v>234</v>
      </c>
      <c r="C3639" t="s">
        <v>23395</v>
      </c>
      <c r="E3639" t="s">
        <v>23396</v>
      </c>
      <c r="F3639" t="s">
        <v>150054</v>
      </c>
      <c r="G3639">
        <v>3</v>
      </c>
      <c r="H3639" t="s">
        <v>23395</v>
      </c>
      <c r="I3639" t="s">
        <v>150055</v>
      </c>
      <c r="J3639">
        <v>5.9758199999999997E-2</v>
      </c>
    </row>
    <row r="3640" spans="1:10" x14ac:dyDescent="0.4">
      <c r="A3640" t="s">
        <v>31019</v>
      </c>
      <c r="B3640">
        <v>115</v>
      </c>
      <c r="C3640" t="s">
        <v>31020</v>
      </c>
      <c r="E3640" t="s">
        <v>31021</v>
      </c>
      <c r="F3640" t="s">
        <v>150056</v>
      </c>
      <c r="G3640">
        <v>1</v>
      </c>
      <c r="H3640" t="s">
        <v>31020</v>
      </c>
      <c r="I3640">
        <v>2.49173E-2</v>
      </c>
      <c r="J3640">
        <v>2.49173E-2</v>
      </c>
    </row>
    <row r="3641" spans="1:10" x14ac:dyDescent="0.4">
      <c r="A3641" t="s">
        <v>97805</v>
      </c>
      <c r="B3641">
        <v>214</v>
      </c>
      <c r="C3641" t="s">
        <v>97806</v>
      </c>
      <c r="E3641" t="s">
        <v>97807</v>
      </c>
      <c r="F3641" t="s">
        <v>150057</v>
      </c>
      <c r="G3641">
        <v>3</v>
      </c>
      <c r="H3641" t="s">
        <v>97806</v>
      </c>
      <c r="I3641" t="s">
        <v>150058</v>
      </c>
      <c r="J3641">
        <v>2.99642E-2</v>
      </c>
    </row>
    <row r="3642" spans="1:10" x14ac:dyDescent="0.4">
      <c r="A3642" t="s">
        <v>23476</v>
      </c>
      <c r="B3642">
        <v>237</v>
      </c>
      <c r="C3642" t="s">
        <v>23477</v>
      </c>
      <c r="E3642" t="s">
        <v>23478</v>
      </c>
      <c r="F3642" t="s">
        <v>150059</v>
      </c>
      <c r="G3642">
        <v>1</v>
      </c>
      <c r="H3642" t="s">
        <v>23477</v>
      </c>
      <c r="I3642">
        <v>2.4970800000000001E-2</v>
      </c>
      <c r="J3642">
        <v>2.4970800000000001E-2</v>
      </c>
    </row>
    <row r="3643" spans="1:10" x14ac:dyDescent="0.4">
      <c r="A3643" t="s">
        <v>3758</v>
      </c>
      <c r="B3643">
        <v>45</v>
      </c>
      <c r="C3643" t="s">
        <v>3759</v>
      </c>
      <c r="E3643" t="s">
        <v>3760</v>
      </c>
      <c r="F3643" t="s">
        <v>150060</v>
      </c>
      <c r="G3643">
        <v>4</v>
      </c>
      <c r="H3643" t="s">
        <v>3759</v>
      </c>
      <c r="I3643" t="s">
        <v>150061</v>
      </c>
      <c r="J3643">
        <v>3.008945E-2</v>
      </c>
    </row>
    <row r="3644" spans="1:10" x14ac:dyDescent="0.4">
      <c r="A3644" t="s">
        <v>2811</v>
      </c>
      <c r="B3644">
        <v>52</v>
      </c>
      <c r="C3644" t="s">
        <v>2812</v>
      </c>
      <c r="E3644" t="s">
        <v>2813</v>
      </c>
      <c r="F3644" t="s">
        <v>150060</v>
      </c>
      <c r="G3644">
        <v>4</v>
      </c>
      <c r="H3644" t="s">
        <v>2812</v>
      </c>
      <c r="I3644" t="s">
        <v>150061</v>
      </c>
      <c r="J3644">
        <v>3.008945E-2</v>
      </c>
    </row>
    <row r="3645" spans="1:10" x14ac:dyDescent="0.4">
      <c r="A3645" t="s">
        <v>2023</v>
      </c>
      <c r="B3645">
        <v>13</v>
      </c>
      <c r="C3645" t="s">
        <v>2024</v>
      </c>
      <c r="E3645" t="s">
        <v>2025</v>
      </c>
      <c r="F3645" t="s">
        <v>150062</v>
      </c>
      <c r="G3645">
        <v>2</v>
      </c>
      <c r="H3645" t="s">
        <v>2024</v>
      </c>
      <c r="I3645" t="s">
        <v>150063</v>
      </c>
      <c r="J3645">
        <v>4.6142799999999998E-2</v>
      </c>
    </row>
    <row r="3646" spans="1:10" x14ac:dyDescent="0.4">
      <c r="A3646" t="s">
        <v>11362</v>
      </c>
      <c r="B3646">
        <v>268</v>
      </c>
      <c r="C3646" t="s">
        <v>11363</v>
      </c>
      <c r="E3646" t="s">
        <v>11364</v>
      </c>
      <c r="F3646" t="s">
        <v>150064</v>
      </c>
      <c r="G3646">
        <v>2</v>
      </c>
      <c r="H3646" t="s">
        <v>11363</v>
      </c>
      <c r="I3646" t="s">
        <v>150065</v>
      </c>
      <c r="J3646">
        <v>0.10351485000000001</v>
      </c>
    </row>
    <row r="3647" spans="1:10" x14ac:dyDescent="0.4">
      <c r="A3647" t="s">
        <v>6642</v>
      </c>
      <c r="B3647">
        <v>205</v>
      </c>
      <c r="C3647" t="s">
        <v>6643</v>
      </c>
      <c r="E3647" t="s">
        <v>6644</v>
      </c>
      <c r="F3647" t="s">
        <v>150066</v>
      </c>
      <c r="G3647">
        <v>2</v>
      </c>
      <c r="H3647" t="s">
        <v>6643</v>
      </c>
      <c r="I3647" t="s">
        <v>150067</v>
      </c>
      <c r="J3647">
        <v>0.1246748</v>
      </c>
    </row>
    <row r="3648" spans="1:10" x14ac:dyDescent="0.4">
      <c r="A3648" t="s">
        <v>328</v>
      </c>
      <c r="B3648">
        <v>242</v>
      </c>
      <c r="C3648" t="s">
        <v>329</v>
      </c>
      <c r="E3648" t="s">
        <v>330</v>
      </c>
      <c r="F3648" t="s">
        <v>150068</v>
      </c>
      <c r="G3648">
        <v>2</v>
      </c>
      <c r="H3648" t="s">
        <v>329</v>
      </c>
      <c r="I3648" t="s">
        <v>150069</v>
      </c>
      <c r="J3648">
        <v>3.7106149999999997E-2</v>
      </c>
    </row>
    <row r="3649" spans="1:10" x14ac:dyDescent="0.4">
      <c r="A3649" t="s">
        <v>3822</v>
      </c>
      <c r="B3649">
        <v>167</v>
      </c>
      <c r="C3649" t="s">
        <v>3823</v>
      </c>
      <c r="E3649" t="s">
        <v>3824</v>
      </c>
      <c r="F3649" t="s">
        <v>150070</v>
      </c>
      <c r="G3649">
        <v>1</v>
      </c>
      <c r="H3649" t="s">
        <v>3823</v>
      </c>
      <c r="I3649">
        <v>2.5117299999999999E-2</v>
      </c>
      <c r="J3649">
        <v>2.5117299999999999E-2</v>
      </c>
    </row>
    <row r="3650" spans="1:10" x14ac:dyDescent="0.4">
      <c r="A3650" t="s">
        <v>3098</v>
      </c>
      <c r="B3650">
        <v>33</v>
      </c>
      <c r="C3650" t="s">
        <v>3099</v>
      </c>
      <c r="E3650" t="s">
        <v>3100</v>
      </c>
      <c r="F3650" t="s">
        <v>150071</v>
      </c>
      <c r="G3650">
        <v>1</v>
      </c>
      <c r="H3650" t="s">
        <v>3099</v>
      </c>
      <c r="I3650">
        <v>2.51205E-2</v>
      </c>
      <c r="J3650">
        <v>2.51205E-2</v>
      </c>
    </row>
    <row r="3651" spans="1:10" x14ac:dyDescent="0.4">
      <c r="A3651" t="s">
        <v>2569</v>
      </c>
      <c r="B3651">
        <v>316</v>
      </c>
      <c r="C3651" t="s">
        <v>2570</v>
      </c>
      <c r="E3651" t="s">
        <v>2571</v>
      </c>
      <c r="F3651" t="s">
        <v>150072</v>
      </c>
      <c r="G3651">
        <v>1</v>
      </c>
      <c r="H3651" t="s">
        <v>2570</v>
      </c>
      <c r="I3651">
        <v>2.5130300000000001E-2</v>
      </c>
      <c r="J3651">
        <v>2.5130300000000001E-2</v>
      </c>
    </row>
    <row r="3652" spans="1:10" x14ac:dyDescent="0.4">
      <c r="A3652" t="s">
        <v>760</v>
      </c>
      <c r="B3652">
        <v>278</v>
      </c>
      <c r="C3652" t="s">
        <v>761</v>
      </c>
      <c r="D3652" t="s">
        <v>101189</v>
      </c>
      <c r="E3652" t="s">
        <v>762</v>
      </c>
      <c r="F3652" t="s">
        <v>150073</v>
      </c>
      <c r="G3652">
        <v>1</v>
      </c>
      <c r="H3652" t="s">
        <v>761</v>
      </c>
      <c r="I3652">
        <v>2.51322E-2</v>
      </c>
      <c r="J3652">
        <v>2.51322E-2</v>
      </c>
    </row>
    <row r="3653" spans="1:10" x14ac:dyDescent="0.4">
      <c r="A3653" t="s">
        <v>25354</v>
      </c>
      <c r="B3653">
        <v>244</v>
      </c>
      <c r="C3653" t="s">
        <v>25355</v>
      </c>
      <c r="E3653" t="s">
        <v>25356</v>
      </c>
      <c r="F3653" t="s">
        <v>150074</v>
      </c>
      <c r="G3653">
        <v>2</v>
      </c>
      <c r="H3653" t="s">
        <v>25355</v>
      </c>
      <c r="I3653" t="s">
        <v>150075</v>
      </c>
      <c r="J3653">
        <v>3.08843E-2</v>
      </c>
    </row>
    <row r="3654" spans="1:10" x14ac:dyDescent="0.4">
      <c r="A3654" t="s">
        <v>3607</v>
      </c>
      <c r="B3654">
        <v>1062</v>
      </c>
      <c r="C3654" t="s">
        <v>3608</v>
      </c>
      <c r="E3654" t="s">
        <v>3609</v>
      </c>
      <c r="F3654" t="s">
        <v>150076</v>
      </c>
      <c r="G3654">
        <v>2</v>
      </c>
      <c r="H3654" t="s">
        <v>3608</v>
      </c>
      <c r="I3654" t="s">
        <v>150077</v>
      </c>
      <c r="J3654">
        <v>5.8969199999999999E-2</v>
      </c>
    </row>
    <row r="3655" spans="1:10" x14ac:dyDescent="0.4">
      <c r="A3655" t="s">
        <v>20820</v>
      </c>
      <c r="B3655">
        <v>386</v>
      </c>
      <c r="C3655" t="s">
        <v>20821</v>
      </c>
      <c r="E3655" t="s">
        <v>20822</v>
      </c>
      <c r="F3655" t="s">
        <v>150078</v>
      </c>
      <c r="G3655">
        <v>1</v>
      </c>
      <c r="H3655" t="s">
        <v>20821</v>
      </c>
      <c r="I3655">
        <v>2.5182E-2</v>
      </c>
      <c r="J3655">
        <v>2.5182E-2</v>
      </c>
    </row>
    <row r="3656" spans="1:10" x14ac:dyDescent="0.4">
      <c r="A3656" t="s">
        <v>2201</v>
      </c>
      <c r="B3656">
        <v>576</v>
      </c>
      <c r="C3656" t="s">
        <v>2202</v>
      </c>
      <c r="E3656" t="s">
        <v>2203</v>
      </c>
      <c r="F3656" t="s">
        <v>150079</v>
      </c>
      <c r="G3656">
        <v>4</v>
      </c>
      <c r="H3656" t="s">
        <v>2202</v>
      </c>
      <c r="I3656" t="s">
        <v>150080</v>
      </c>
      <c r="J3656">
        <v>3.4569799999999998E-2</v>
      </c>
    </row>
    <row r="3657" spans="1:10" x14ac:dyDescent="0.4">
      <c r="A3657" t="s">
        <v>4586</v>
      </c>
      <c r="B3657">
        <v>398</v>
      </c>
      <c r="C3657" t="s">
        <v>4587</v>
      </c>
      <c r="E3657" t="s">
        <v>4588</v>
      </c>
      <c r="F3657" t="s">
        <v>150081</v>
      </c>
      <c r="G3657">
        <v>1</v>
      </c>
      <c r="H3657" t="s">
        <v>4587</v>
      </c>
      <c r="I3657">
        <v>2.5250399999999999E-2</v>
      </c>
      <c r="J3657">
        <v>2.5250399999999999E-2</v>
      </c>
    </row>
    <row r="3658" spans="1:10" x14ac:dyDescent="0.4">
      <c r="A3658" t="s">
        <v>2415</v>
      </c>
      <c r="B3658">
        <v>104</v>
      </c>
      <c r="C3658" t="s">
        <v>2416</v>
      </c>
      <c r="E3658" t="s">
        <v>2417</v>
      </c>
      <c r="F3658" t="s">
        <v>150082</v>
      </c>
      <c r="G3658">
        <v>1</v>
      </c>
      <c r="H3658" t="s">
        <v>2416</v>
      </c>
      <c r="I3658">
        <v>2.52661E-2</v>
      </c>
      <c r="J3658">
        <v>2.52661E-2</v>
      </c>
    </row>
    <row r="3659" spans="1:10" x14ac:dyDescent="0.4">
      <c r="A3659" t="s">
        <v>2163</v>
      </c>
      <c r="B3659">
        <v>268</v>
      </c>
      <c r="C3659" t="s">
        <v>2164</v>
      </c>
      <c r="E3659" t="s">
        <v>2165</v>
      </c>
      <c r="F3659" t="s">
        <v>150083</v>
      </c>
      <c r="G3659">
        <v>1</v>
      </c>
      <c r="H3659" t="s">
        <v>2164</v>
      </c>
      <c r="I3659">
        <v>2.52678E-2</v>
      </c>
      <c r="J3659">
        <v>2.52678E-2</v>
      </c>
    </row>
    <row r="3660" spans="1:10" x14ac:dyDescent="0.4">
      <c r="A3660" t="s">
        <v>21341</v>
      </c>
      <c r="B3660">
        <v>541</v>
      </c>
      <c r="C3660" t="s">
        <v>21342</v>
      </c>
      <c r="E3660" t="s">
        <v>21343</v>
      </c>
      <c r="F3660" t="s">
        <v>150084</v>
      </c>
      <c r="G3660">
        <v>2</v>
      </c>
      <c r="H3660" t="s">
        <v>21342</v>
      </c>
      <c r="I3660" t="s">
        <v>150085</v>
      </c>
      <c r="J3660">
        <v>0.1032391</v>
      </c>
    </row>
    <row r="3661" spans="1:10" x14ac:dyDescent="0.4">
      <c r="A3661" t="s">
        <v>29753</v>
      </c>
      <c r="B3661">
        <v>138</v>
      </c>
      <c r="C3661" t="s">
        <v>29754</v>
      </c>
      <c r="E3661" t="s">
        <v>29755</v>
      </c>
      <c r="F3661" t="s">
        <v>150086</v>
      </c>
      <c r="G3661">
        <v>1</v>
      </c>
      <c r="H3661" t="s">
        <v>29754</v>
      </c>
      <c r="I3661">
        <v>2.5309499999999999E-2</v>
      </c>
      <c r="J3661">
        <v>2.5309499999999999E-2</v>
      </c>
    </row>
    <row r="3662" spans="1:10" x14ac:dyDescent="0.4">
      <c r="A3662" t="s">
        <v>562</v>
      </c>
      <c r="B3662">
        <v>234</v>
      </c>
      <c r="C3662" t="s">
        <v>563</v>
      </c>
      <c r="E3662" t="s">
        <v>564</v>
      </c>
      <c r="F3662" t="s">
        <v>150087</v>
      </c>
      <c r="G3662">
        <v>4</v>
      </c>
      <c r="H3662" t="s">
        <v>563</v>
      </c>
      <c r="I3662" t="s">
        <v>150088</v>
      </c>
      <c r="J3662">
        <v>0.14054725000000001</v>
      </c>
    </row>
    <row r="3663" spans="1:10" x14ac:dyDescent="0.4">
      <c r="A3663" t="s">
        <v>696</v>
      </c>
      <c r="B3663">
        <v>263</v>
      </c>
      <c r="C3663" t="s">
        <v>697</v>
      </c>
      <c r="E3663" t="s">
        <v>698</v>
      </c>
      <c r="F3663" t="s">
        <v>150089</v>
      </c>
      <c r="G3663">
        <v>3</v>
      </c>
      <c r="H3663" t="s">
        <v>697</v>
      </c>
      <c r="I3663" t="s">
        <v>150090</v>
      </c>
      <c r="J3663">
        <v>3.05729E-2</v>
      </c>
    </row>
    <row r="3664" spans="1:10" x14ac:dyDescent="0.4">
      <c r="A3664" t="s">
        <v>1780</v>
      </c>
      <c r="B3664">
        <v>169</v>
      </c>
      <c r="C3664" t="s">
        <v>1781</v>
      </c>
      <c r="E3664" t="s">
        <v>1782</v>
      </c>
      <c r="F3664" t="s">
        <v>150091</v>
      </c>
      <c r="G3664">
        <v>1</v>
      </c>
      <c r="H3664" t="s">
        <v>1781</v>
      </c>
      <c r="I3664">
        <v>2.53695E-2</v>
      </c>
      <c r="J3664">
        <v>2.53695E-2</v>
      </c>
    </row>
    <row r="3665" spans="1:10" x14ac:dyDescent="0.4">
      <c r="A3665" t="s">
        <v>11662</v>
      </c>
      <c r="B3665">
        <v>445</v>
      </c>
      <c r="C3665" t="s">
        <v>11663</v>
      </c>
      <c r="D3665" t="s">
        <v>150092</v>
      </c>
      <c r="E3665" t="s">
        <v>11664</v>
      </c>
      <c r="F3665" t="s">
        <v>150093</v>
      </c>
      <c r="G3665">
        <v>1</v>
      </c>
      <c r="H3665" t="s">
        <v>11663</v>
      </c>
      <c r="I3665">
        <v>2.53712E-2</v>
      </c>
      <c r="J3665">
        <v>2.53712E-2</v>
      </c>
    </row>
    <row r="3666" spans="1:10" x14ac:dyDescent="0.4">
      <c r="A3666" t="s">
        <v>39014</v>
      </c>
      <c r="B3666">
        <v>32</v>
      </c>
      <c r="C3666" t="s">
        <v>39015</v>
      </c>
      <c r="E3666" t="s">
        <v>39016</v>
      </c>
      <c r="F3666" t="s">
        <v>150094</v>
      </c>
      <c r="G3666">
        <v>1</v>
      </c>
      <c r="H3666" t="s">
        <v>39015</v>
      </c>
      <c r="I3666">
        <v>2.5432900000000001E-2</v>
      </c>
      <c r="J3666">
        <v>2.5432900000000001E-2</v>
      </c>
    </row>
    <row r="3667" spans="1:10" x14ac:dyDescent="0.4">
      <c r="A3667" t="s">
        <v>19755</v>
      </c>
      <c r="B3667">
        <v>378</v>
      </c>
      <c r="C3667" t="s">
        <v>19756</v>
      </c>
      <c r="E3667" t="s">
        <v>19757</v>
      </c>
      <c r="F3667" t="s">
        <v>150095</v>
      </c>
      <c r="G3667">
        <v>1</v>
      </c>
      <c r="H3667" t="s">
        <v>19756</v>
      </c>
      <c r="I3667">
        <v>2.5439099999999999E-2</v>
      </c>
      <c r="J3667">
        <v>2.5439099999999999E-2</v>
      </c>
    </row>
    <row r="3668" spans="1:10" x14ac:dyDescent="0.4">
      <c r="A3668" t="s">
        <v>4368</v>
      </c>
      <c r="B3668">
        <v>734</v>
      </c>
      <c r="C3668" t="s">
        <v>4369</v>
      </c>
      <c r="E3668" t="s">
        <v>4370</v>
      </c>
      <c r="F3668" t="s">
        <v>150096</v>
      </c>
      <c r="G3668">
        <v>4</v>
      </c>
      <c r="H3668" t="s">
        <v>4369</v>
      </c>
      <c r="I3668" t="s">
        <v>150097</v>
      </c>
      <c r="J3668">
        <v>4.4155699999999999E-2</v>
      </c>
    </row>
    <row r="3669" spans="1:10" x14ac:dyDescent="0.4">
      <c r="A3669" t="s">
        <v>21203</v>
      </c>
      <c r="B3669">
        <v>122</v>
      </c>
      <c r="C3669" t="s">
        <v>21204</v>
      </c>
      <c r="E3669" t="s">
        <v>21205</v>
      </c>
      <c r="F3669" t="s">
        <v>150098</v>
      </c>
      <c r="G3669">
        <v>2</v>
      </c>
      <c r="H3669" t="s">
        <v>21204</v>
      </c>
      <c r="I3669" t="s">
        <v>150099</v>
      </c>
      <c r="J3669">
        <v>5.6261400000000003E-2</v>
      </c>
    </row>
    <row r="3670" spans="1:10" x14ac:dyDescent="0.4">
      <c r="A3670" t="s">
        <v>338</v>
      </c>
      <c r="B3670">
        <v>408</v>
      </c>
      <c r="C3670" t="s">
        <v>339</v>
      </c>
      <c r="E3670" t="s">
        <v>340</v>
      </c>
      <c r="F3670" t="s">
        <v>150100</v>
      </c>
      <c r="G3670">
        <v>1</v>
      </c>
      <c r="H3670" t="s">
        <v>339</v>
      </c>
      <c r="I3670">
        <v>2.55295E-2</v>
      </c>
      <c r="J3670">
        <v>2.55295E-2</v>
      </c>
    </row>
    <row r="3671" spans="1:10" x14ac:dyDescent="0.4">
      <c r="A3671" t="s">
        <v>12441</v>
      </c>
      <c r="B3671">
        <v>172</v>
      </c>
      <c r="C3671" t="s">
        <v>12442</v>
      </c>
      <c r="E3671" t="s">
        <v>12443</v>
      </c>
      <c r="F3671" t="s">
        <v>150101</v>
      </c>
      <c r="G3671">
        <v>1</v>
      </c>
      <c r="H3671" t="s">
        <v>12442</v>
      </c>
      <c r="I3671">
        <v>2.56095E-2</v>
      </c>
      <c r="J3671">
        <v>2.56095E-2</v>
      </c>
    </row>
    <row r="3672" spans="1:10" x14ac:dyDescent="0.4">
      <c r="A3672" t="s">
        <v>5545</v>
      </c>
      <c r="B3672">
        <v>779</v>
      </c>
      <c r="C3672" t="s">
        <v>5546</v>
      </c>
      <c r="E3672" t="s">
        <v>5547</v>
      </c>
      <c r="F3672" t="s">
        <v>150102</v>
      </c>
      <c r="G3672">
        <v>2</v>
      </c>
      <c r="H3672" t="s">
        <v>5546</v>
      </c>
      <c r="I3672" t="s">
        <v>150103</v>
      </c>
      <c r="J3672">
        <v>3.1448699999999899E-2</v>
      </c>
    </row>
    <row r="3673" spans="1:10" x14ac:dyDescent="0.4">
      <c r="A3673" t="s">
        <v>12180</v>
      </c>
      <c r="B3673">
        <v>48</v>
      </c>
      <c r="C3673" t="s">
        <v>12181</v>
      </c>
      <c r="E3673" t="s">
        <v>12182</v>
      </c>
      <c r="F3673" t="s">
        <v>150104</v>
      </c>
      <c r="G3673">
        <v>1</v>
      </c>
      <c r="H3673" t="s">
        <v>12181</v>
      </c>
      <c r="I3673">
        <v>2.56879E-2</v>
      </c>
      <c r="J3673">
        <v>2.56879E-2</v>
      </c>
    </row>
    <row r="3674" spans="1:10" x14ac:dyDescent="0.4">
      <c r="A3674" t="s">
        <v>22245</v>
      </c>
      <c r="B3674">
        <v>25</v>
      </c>
      <c r="C3674" t="s">
        <v>22246</v>
      </c>
      <c r="E3674" t="s">
        <v>22247</v>
      </c>
      <c r="F3674" t="s">
        <v>150105</v>
      </c>
      <c r="G3674">
        <v>1</v>
      </c>
      <c r="H3674" t="s">
        <v>22246</v>
      </c>
      <c r="I3674">
        <v>2.5743800000000001E-2</v>
      </c>
      <c r="J3674">
        <v>2.5743800000000001E-2</v>
      </c>
    </row>
    <row r="3675" spans="1:10" x14ac:dyDescent="0.4">
      <c r="A3675" t="s">
        <v>7156</v>
      </c>
      <c r="B3675">
        <v>474</v>
      </c>
      <c r="C3675" t="s">
        <v>7157</v>
      </c>
      <c r="E3675" t="s">
        <v>7158</v>
      </c>
      <c r="F3675" t="s">
        <v>150106</v>
      </c>
      <c r="G3675">
        <v>1</v>
      </c>
      <c r="H3675" t="s">
        <v>7157</v>
      </c>
      <c r="I3675">
        <v>2.5794999999999998E-2</v>
      </c>
      <c r="J3675">
        <v>2.5794999999999998E-2</v>
      </c>
    </row>
    <row r="3676" spans="1:10" x14ac:dyDescent="0.4">
      <c r="A3676" t="s">
        <v>507</v>
      </c>
      <c r="B3676">
        <v>405</v>
      </c>
      <c r="C3676" t="s">
        <v>508</v>
      </c>
      <c r="E3676" t="s">
        <v>509</v>
      </c>
      <c r="F3676" t="s">
        <v>150107</v>
      </c>
      <c r="G3676">
        <v>1</v>
      </c>
      <c r="H3676" t="s">
        <v>508</v>
      </c>
      <c r="I3676">
        <v>2.5802100000000001E-2</v>
      </c>
      <c r="J3676">
        <v>2.5802100000000001E-2</v>
      </c>
    </row>
    <row r="3677" spans="1:10" x14ac:dyDescent="0.4">
      <c r="A3677" t="s">
        <v>7878</v>
      </c>
      <c r="B3677">
        <v>425</v>
      </c>
      <c r="C3677" t="s">
        <v>7879</v>
      </c>
      <c r="E3677" t="s">
        <v>7880</v>
      </c>
      <c r="F3677" t="s">
        <v>150108</v>
      </c>
      <c r="G3677">
        <v>2</v>
      </c>
      <c r="H3677" t="s">
        <v>7879</v>
      </c>
      <c r="I3677" t="s">
        <v>150109</v>
      </c>
      <c r="J3677">
        <v>3.3318149999999998E-2</v>
      </c>
    </row>
    <row r="3678" spans="1:10" x14ac:dyDescent="0.4">
      <c r="A3678" t="s">
        <v>36846</v>
      </c>
      <c r="B3678">
        <v>200</v>
      </c>
      <c r="C3678" t="s">
        <v>36847</v>
      </c>
      <c r="E3678" t="s">
        <v>36848</v>
      </c>
      <c r="F3678" t="s">
        <v>150110</v>
      </c>
      <c r="G3678">
        <v>2</v>
      </c>
      <c r="H3678" t="s">
        <v>36847</v>
      </c>
      <c r="I3678" t="s">
        <v>150111</v>
      </c>
      <c r="J3678">
        <v>0.21110609999999999</v>
      </c>
    </row>
    <row r="3679" spans="1:10" x14ac:dyDescent="0.4">
      <c r="A3679" t="s">
        <v>22402</v>
      </c>
      <c r="B3679">
        <v>463</v>
      </c>
      <c r="C3679" t="s">
        <v>22403</v>
      </c>
      <c r="E3679" t="s">
        <v>22404</v>
      </c>
      <c r="F3679" t="s">
        <v>150112</v>
      </c>
      <c r="G3679">
        <v>1</v>
      </c>
      <c r="H3679" t="s">
        <v>22403</v>
      </c>
      <c r="I3679">
        <v>2.58829E-2</v>
      </c>
      <c r="J3679">
        <v>2.58829E-2</v>
      </c>
    </row>
    <row r="3680" spans="1:10" x14ac:dyDescent="0.4">
      <c r="A3680" t="s">
        <v>20495</v>
      </c>
      <c r="B3680">
        <v>387</v>
      </c>
      <c r="C3680" t="s">
        <v>20496</v>
      </c>
      <c r="E3680" t="s">
        <v>20497</v>
      </c>
      <c r="F3680" t="s">
        <v>150113</v>
      </c>
      <c r="G3680">
        <v>2</v>
      </c>
      <c r="H3680" t="s">
        <v>20496</v>
      </c>
      <c r="I3680" t="s">
        <v>150114</v>
      </c>
      <c r="J3680">
        <v>7.3728450000000001E-2</v>
      </c>
    </row>
    <row r="3681" spans="1:10" x14ac:dyDescent="0.4">
      <c r="A3681" t="s">
        <v>841</v>
      </c>
      <c r="B3681">
        <v>447</v>
      </c>
      <c r="C3681" t="s">
        <v>842</v>
      </c>
      <c r="E3681" t="s">
        <v>843</v>
      </c>
      <c r="F3681" t="s">
        <v>150115</v>
      </c>
      <c r="G3681">
        <v>1</v>
      </c>
      <c r="H3681" t="s">
        <v>842</v>
      </c>
      <c r="I3681">
        <v>2.5915199999999999E-2</v>
      </c>
      <c r="J3681">
        <v>2.5915199999999999E-2</v>
      </c>
    </row>
    <row r="3682" spans="1:10" x14ac:dyDescent="0.4">
      <c r="A3682" t="s">
        <v>2145</v>
      </c>
      <c r="B3682">
        <v>306</v>
      </c>
      <c r="C3682" t="s">
        <v>2146</v>
      </c>
      <c r="E3682" t="s">
        <v>2147</v>
      </c>
      <c r="F3682" t="s">
        <v>150116</v>
      </c>
      <c r="G3682">
        <v>3</v>
      </c>
      <c r="H3682" t="s">
        <v>2146</v>
      </c>
      <c r="I3682" t="s">
        <v>150117</v>
      </c>
      <c r="J3682">
        <v>3.8156000000000002E-2</v>
      </c>
    </row>
    <row r="3683" spans="1:10" x14ac:dyDescent="0.4">
      <c r="A3683" t="s">
        <v>107203</v>
      </c>
      <c r="B3683">
        <v>122</v>
      </c>
      <c r="C3683" t="s">
        <v>107204</v>
      </c>
      <c r="E3683" t="s">
        <v>107205</v>
      </c>
      <c r="F3683" t="s">
        <v>150118</v>
      </c>
      <c r="G3683">
        <v>1</v>
      </c>
      <c r="H3683" t="s">
        <v>107204</v>
      </c>
      <c r="I3683">
        <v>2.5925500000000001E-2</v>
      </c>
      <c r="J3683">
        <v>2.5925500000000001E-2</v>
      </c>
    </row>
    <row r="3684" spans="1:10" x14ac:dyDescent="0.4">
      <c r="A3684" t="s">
        <v>23361</v>
      </c>
      <c r="B3684">
        <v>283</v>
      </c>
      <c r="C3684" t="s">
        <v>23362</v>
      </c>
      <c r="E3684" t="s">
        <v>23363</v>
      </c>
      <c r="F3684" t="s">
        <v>150119</v>
      </c>
      <c r="G3684">
        <v>1</v>
      </c>
      <c r="H3684" t="s">
        <v>23362</v>
      </c>
      <c r="I3684">
        <v>2.5930100000000001E-2</v>
      </c>
      <c r="J3684">
        <v>2.5930100000000001E-2</v>
      </c>
    </row>
    <row r="3685" spans="1:10" x14ac:dyDescent="0.4">
      <c r="A3685" t="s">
        <v>22468</v>
      </c>
      <c r="B3685">
        <v>135</v>
      </c>
      <c r="C3685" t="s">
        <v>22469</v>
      </c>
      <c r="E3685" t="s">
        <v>22470</v>
      </c>
      <c r="F3685" t="s">
        <v>150120</v>
      </c>
      <c r="G3685">
        <v>2</v>
      </c>
      <c r="H3685" t="s">
        <v>22469</v>
      </c>
      <c r="I3685" t="s">
        <v>150121</v>
      </c>
      <c r="J3685">
        <v>6.5994700000000003E-2</v>
      </c>
    </row>
    <row r="3686" spans="1:10" x14ac:dyDescent="0.4">
      <c r="A3686" t="s">
        <v>8024</v>
      </c>
      <c r="B3686">
        <v>282</v>
      </c>
      <c r="C3686" t="s">
        <v>8025</v>
      </c>
      <c r="E3686" t="s">
        <v>8026</v>
      </c>
      <c r="F3686" t="s">
        <v>150122</v>
      </c>
      <c r="G3686">
        <v>2</v>
      </c>
      <c r="H3686" t="s">
        <v>8025</v>
      </c>
      <c r="I3686" t="s">
        <v>150123</v>
      </c>
      <c r="J3686">
        <v>4.8780749999999998E-2</v>
      </c>
    </row>
    <row r="3687" spans="1:10" x14ac:dyDescent="0.4">
      <c r="A3687" t="s">
        <v>562</v>
      </c>
      <c r="B3687">
        <v>10</v>
      </c>
      <c r="C3687" t="s">
        <v>563</v>
      </c>
      <c r="E3687" t="s">
        <v>564</v>
      </c>
      <c r="F3687" t="s">
        <v>150124</v>
      </c>
      <c r="G3687">
        <v>1</v>
      </c>
      <c r="H3687" t="s">
        <v>563</v>
      </c>
      <c r="I3687">
        <v>2.6007200000000001E-2</v>
      </c>
      <c r="J3687">
        <v>2.6007200000000001E-2</v>
      </c>
    </row>
    <row r="3688" spans="1:10" x14ac:dyDescent="0.4">
      <c r="A3688" t="s">
        <v>41530</v>
      </c>
      <c r="B3688">
        <v>13</v>
      </c>
      <c r="C3688" t="s">
        <v>41531</v>
      </c>
      <c r="E3688" t="s">
        <v>41532</v>
      </c>
      <c r="F3688" t="s">
        <v>150125</v>
      </c>
      <c r="G3688">
        <v>1</v>
      </c>
      <c r="H3688" t="s">
        <v>41531</v>
      </c>
      <c r="I3688">
        <v>2.60103E-2</v>
      </c>
      <c r="J3688">
        <v>2.60103E-2</v>
      </c>
    </row>
    <row r="3689" spans="1:10" x14ac:dyDescent="0.4">
      <c r="A3689" t="s">
        <v>679</v>
      </c>
      <c r="B3689">
        <v>1399</v>
      </c>
      <c r="C3689" t="s">
        <v>680</v>
      </c>
      <c r="E3689" t="s">
        <v>681</v>
      </c>
      <c r="F3689" t="s">
        <v>150126</v>
      </c>
      <c r="G3689">
        <v>1</v>
      </c>
      <c r="H3689" t="s">
        <v>680</v>
      </c>
      <c r="I3689">
        <v>2.6045200000000001E-2</v>
      </c>
      <c r="J3689">
        <v>2.6045200000000001E-2</v>
      </c>
    </row>
    <row r="3690" spans="1:10" x14ac:dyDescent="0.4">
      <c r="A3690" t="s">
        <v>765</v>
      </c>
      <c r="B3690">
        <v>138</v>
      </c>
      <c r="C3690" t="s">
        <v>766</v>
      </c>
      <c r="E3690" t="s">
        <v>767</v>
      </c>
      <c r="F3690" t="s">
        <v>150127</v>
      </c>
      <c r="G3690">
        <v>1</v>
      </c>
      <c r="H3690" t="s">
        <v>766</v>
      </c>
      <c r="I3690">
        <v>2.6062700000000001E-2</v>
      </c>
      <c r="J3690">
        <v>2.6062700000000001E-2</v>
      </c>
    </row>
    <row r="3691" spans="1:10" x14ac:dyDescent="0.4">
      <c r="A3691" t="s">
        <v>3558</v>
      </c>
      <c r="B3691">
        <v>475</v>
      </c>
      <c r="C3691" t="s">
        <v>3559</v>
      </c>
      <c r="E3691" t="s">
        <v>3560</v>
      </c>
      <c r="F3691" t="s">
        <v>150128</v>
      </c>
      <c r="G3691">
        <v>1</v>
      </c>
      <c r="H3691" t="s">
        <v>3559</v>
      </c>
      <c r="I3691">
        <v>2.6074400000000001E-2</v>
      </c>
      <c r="J3691">
        <v>2.6074400000000001E-2</v>
      </c>
    </row>
    <row r="3692" spans="1:10" x14ac:dyDescent="0.4">
      <c r="A3692" t="s">
        <v>4933</v>
      </c>
      <c r="B3692">
        <v>294</v>
      </c>
      <c r="C3692" t="s">
        <v>4934</v>
      </c>
      <c r="E3692" t="s">
        <v>4935</v>
      </c>
      <c r="F3692" t="s">
        <v>150129</v>
      </c>
      <c r="G3692">
        <v>1</v>
      </c>
      <c r="H3692" t="s">
        <v>4934</v>
      </c>
      <c r="I3692">
        <v>2.6106399999999998E-2</v>
      </c>
      <c r="J3692">
        <v>2.6106399999999998E-2</v>
      </c>
    </row>
    <row r="3693" spans="1:10" x14ac:dyDescent="0.4">
      <c r="A3693" t="s">
        <v>360</v>
      </c>
      <c r="B3693">
        <v>135</v>
      </c>
      <c r="C3693" t="s">
        <v>361</v>
      </c>
      <c r="E3693" t="s">
        <v>362</v>
      </c>
      <c r="F3693" t="s">
        <v>150130</v>
      </c>
      <c r="G3693">
        <v>1</v>
      </c>
      <c r="H3693" t="s">
        <v>361</v>
      </c>
      <c r="I3693">
        <v>2.6115099999999999E-2</v>
      </c>
      <c r="J3693">
        <v>2.6115099999999999E-2</v>
      </c>
    </row>
    <row r="3694" spans="1:10" x14ac:dyDescent="0.4">
      <c r="A3694" t="s">
        <v>98636</v>
      </c>
      <c r="B3694">
        <v>39</v>
      </c>
      <c r="C3694" t="s">
        <v>98637</v>
      </c>
      <c r="E3694" t="s">
        <v>98638</v>
      </c>
      <c r="F3694" t="s">
        <v>150131</v>
      </c>
      <c r="G3694">
        <v>1</v>
      </c>
      <c r="H3694" t="s">
        <v>98637</v>
      </c>
      <c r="I3694">
        <v>2.6161899999999998E-2</v>
      </c>
      <c r="J3694">
        <v>2.6161899999999998E-2</v>
      </c>
    </row>
    <row r="3695" spans="1:10" x14ac:dyDescent="0.4">
      <c r="A3695" t="s">
        <v>50682</v>
      </c>
      <c r="B3695">
        <v>68</v>
      </c>
      <c r="C3695" t="s">
        <v>50683</v>
      </c>
      <c r="E3695" t="s">
        <v>50684</v>
      </c>
      <c r="F3695" t="s">
        <v>150132</v>
      </c>
      <c r="G3695">
        <v>1</v>
      </c>
      <c r="H3695" t="s">
        <v>50683</v>
      </c>
      <c r="I3695">
        <v>2.6191699999999998E-2</v>
      </c>
      <c r="J3695">
        <v>2.6191699999999998E-2</v>
      </c>
    </row>
    <row r="3696" spans="1:10" x14ac:dyDescent="0.4">
      <c r="A3696" t="s">
        <v>22283</v>
      </c>
      <c r="B3696">
        <v>727</v>
      </c>
      <c r="C3696" t="s">
        <v>22284</v>
      </c>
      <c r="E3696" t="s">
        <v>22285</v>
      </c>
      <c r="F3696" t="s">
        <v>150133</v>
      </c>
      <c r="G3696">
        <v>1</v>
      </c>
      <c r="H3696" t="s">
        <v>22284</v>
      </c>
      <c r="I3696">
        <v>2.61961E-2</v>
      </c>
      <c r="J3696">
        <v>2.61961E-2</v>
      </c>
    </row>
    <row r="3697" spans="1:10" x14ac:dyDescent="0.4">
      <c r="A3697" t="s">
        <v>14223</v>
      </c>
      <c r="B3697">
        <v>1477</v>
      </c>
      <c r="C3697" t="s">
        <v>14224</v>
      </c>
      <c r="E3697" t="s">
        <v>14225</v>
      </c>
      <c r="F3697" t="s">
        <v>150134</v>
      </c>
      <c r="G3697">
        <v>1</v>
      </c>
      <c r="H3697" t="s">
        <v>14224</v>
      </c>
      <c r="I3697">
        <v>2.6209400000000001E-2</v>
      </c>
      <c r="J3697">
        <v>2.6209400000000001E-2</v>
      </c>
    </row>
    <row r="3698" spans="1:10" x14ac:dyDescent="0.4">
      <c r="A3698" t="s">
        <v>2063</v>
      </c>
      <c r="B3698">
        <v>290</v>
      </c>
      <c r="C3698" t="s">
        <v>2064</v>
      </c>
      <c r="E3698" t="s">
        <v>2065</v>
      </c>
      <c r="F3698" t="s">
        <v>150135</v>
      </c>
      <c r="G3698">
        <v>3</v>
      </c>
      <c r="H3698" t="s">
        <v>2064</v>
      </c>
      <c r="I3698" t="s">
        <v>150136</v>
      </c>
      <c r="J3698">
        <v>4.1209299999999997E-2</v>
      </c>
    </row>
    <row r="3699" spans="1:10" x14ac:dyDescent="0.4">
      <c r="A3699" t="s">
        <v>2854</v>
      </c>
      <c r="B3699">
        <v>250</v>
      </c>
      <c r="C3699" t="s">
        <v>2855</v>
      </c>
      <c r="E3699" t="s">
        <v>2856</v>
      </c>
      <c r="F3699" t="s">
        <v>150137</v>
      </c>
      <c r="G3699">
        <v>1</v>
      </c>
      <c r="H3699" t="s">
        <v>2855</v>
      </c>
      <c r="I3699">
        <v>2.62311E-2</v>
      </c>
      <c r="J3699">
        <v>2.62311E-2</v>
      </c>
    </row>
    <row r="3700" spans="1:10" x14ac:dyDescent="0.4">
      <c r="A3700" t="s">
        <v>8453</v>
      </c>
      <c r="B3700">
        <v>133</v>
      </c>
      <c r="C3700" t="s">
        <v>8454</v>
      </c>
      <c r="E3700" t="s">
        <v>8455</v>
      </c>
      <c r="F3700" t="s">
        <v>150138</v>
      </c>
      <c r="G3700">
        <v>2</v>
      </c>
      <c r="H3700" t="s">
        <v>8454</v>
      </c>
      <c r="I3700" t="s">
        <v>150139</v>
      </c>
      <c r="J3700">
        <v>2.893215E-2</v>
      </c>
    </row>
    <row r="3701" spans="1:10" x14ac:dyDescent="0.4">
      <c r="A3701" t="s">
        <v>11804</v>
      </c>
      <c r="B3701">
        <v>523</v>
      </c>
      <c r="C3701" t="s">
        <v>11805</v>
      </c>
      <c r="E3701" t="s">
        <v>11806</v>
      </c>
      <c r="F3701" t="s">
        <v>150140</v>
      </c>
      <c r="G3701">
        <v>1</v>
      </c>
      <c r="H3701" t="s">
        <v>11805</v>
      </c>
      <c r="I3701">
        <v>2.63019E-2</v>
      </c>
      <c r="J3701">
        <v>2.63019E-2</v>
      </c>
    </row>
    <row r="3702" spans="1:10" x14ac:dyDescent="0.4">
      <c r="A3702" t="s">
        <v>7621</v>
      </c>
      <c r="B3702">
        <v>439</v>
      </c>
      <c r="C3702" t="s">
        <v>7622</v>
      </c>
      <c r="E3702" t="s">
        <v>7623</v>
      </c>
      <c r="F3702" t="s">
        <v>150141</v>
      </c>
      <c r="G3702">
        <v>1</v>
      </c>
      <c r="H3702" t="s">
        <v>7622</v>
      </c>
      <c r="I3702">
        <v>2.6310900000000002E-2</v>
      </c>
      <c r="J3702">
        <v>2.6310900000000002E-2</v>
      </c>
    </row>
    <row r="3703" spans="1:10" x14ac:dyDescent="0.4">
      <c r="A3703" t="s">
        <v>7574</v>
      </c>
      <c r="B3703">
        <v>200</v>
      </c>
      <c r="C3703" t="s">
        <v>7575</v>
      </c>
      <c r="E3703" t="s">
        <v>7576</v>
      </c>
      <c r="F3703" t="s">
        <v>150142</v>
      </c>
      <c r="G3703">
        <v>1</v>
      </c>
      <c r="H3703" t="s">
        <v>7575</v>
      </c>
      <c r="I3703">
        <v>2.6338E-2</v>
      </c>
      <c r="J3703">
        <v>2.6338E-2</v>
      </c>
    </row>
    <row r="3704" spans="1:10" x14ac:dyDescent="0.4">
      <c r="A3704" t="s">
        <v>454</v>
      </c>
      <c r="B3704">
        <v>268</v>
      </c>
      <c r="C3704" t="s">
        <v>455</v>
      </c>
      <c r="E3704" t="s">
        <v>456</v>
      </c>
      <c r="F3704" t="s">
        <v>150143</v>
      </c>
      <c r="G3704">
        <v>1</v>
      </c>
      <c r="H3704" t="s">
        <v>455</v>
      </c>
      <c r="I3704">
        <v>2.6353700000000001E-2</v>
      </c>
      <c r="J3704">
        <v>2.6353700000000001E-2</v>
      </c>
    </row>
    <row r="3705" spans="1:10" x14ac:dyDescent="0.4">
      <c r="A3705" t="s">
        <v>95</v>
      </c>
      <c r="B3705">
        <v>259</v>
      </c>
      <c r="C3705" t="s">
        <v>96</v>
      </c>
      <c r="E3705" t="s">
        <v>97</v>
      </c>
      <c r="F3705" t="s">
        <v>150144</v>
      </c>
      <c r="G3705">
        <v>1</v>
      </c>
      <c r="H3705" t="s">
        <v>96</v>
      </c>
      <c r="I3705">
        <v>2.6377299999999999E-2</v>
      </c>
      <c r="J3705">
        <v>2.6377299999999999E-2</v>
      </c>
    </row>
    <row r="3706" spans="1:10" x14ac:dyDescent="0.4">
      <c r="A3706" t="s">
        <v>1714</v>
      </c>
      <c r="B3706">
        <v>2104</v>
      </c>
      <c r="C3706" t="s">
        <v>1715</v>
      </c>
      <c r="E3706" t="s">
        <v>1716</v>
      </c>
      <c r="F3706" t="s">
        <v>150145</v>
      </c>
      <c r="G3706">
        <v>2</v>
      </c>
      <c r="H3706" t="s">
        <v>1715</v>
      </c>
      <c r="I3706" t="s">
        <v>150146</v>
      </c>
      <c r="J3706">
        <v>2.75810999999999E-2</v>
      </c>
    </row>
    <row r="3707" spans="1:10" x14ac:dyDescent="0.4">
      <c r="A3707" t="s">
        <v>410</v>
      </c>
      <c r="B3707">
        <v>576</v>
      </c>
      <c r="C3707" t="s">
        <v>411</v>
      </c>
      <c r="E3707" t="s">
        <v>412</v>
      </c>
      <c r="F3707" t="s">
        <v>150147</v>
      </c>
      <c r="G3707">
        <v>1</v>
      </c>
      <c r="H3707" t="s">
        <v>411</v>
      </c>
      <c r="I3707">
        <v>2.64367E-2</v>
      </c>
      <c r="J3707">
        <v>2.64367E-2</v>
      </c>
    </row>
    <row r="3708" spans="1:10" x14ac:dyDescent="0.4">
      <c r="A3708" t="s">
        <v>3084</v>
      </c>
      <c r="B3708">
        <v>1336</v>
      </c>
      <c r="C3708" t="s">
        <v>3085</v>
      </c>
      <c r="E3708" t="s">
        <v>3086</v>
      </c>
      <c r="F3708" t="s">
        <v>150148</v>
      </c>
      <c r="G3708">
        <v>1</v>
      </c>
      <c r="H3708" t="s">
        <v>3085</v>
      </c>
      <c r="I3708">
        <v>2.6442899999999998E-2</v>
      </c>
      <c r="J3708">
        <v>2.6442899999999998E-2</v>
      </c>
    </row>
    <row r="3709" spans="1:10" x14ac:dyDescent="0.4">
      <c r="A3709" t="s">
        <v>24643</v>
      </c>
      <c r="B3709">
        <v>565</v>
      </c>
      <c r="C3709" t="s">
        <v>24644</v>
      </c>
      <c r="E3709" t="s">
        <v>24645</v>
      </c>
      <c r="F3709" t="s">
        <v>150149</v>
      </c>
      <c r="G3709">
        <v>1</v>
      </c>
      <c r="H3709" t="s">
        <v>24644</v>
      </c>
      <c r="I3709">
        <v>2.6456E-2</v>
      </c>
      <c r="J3709">
        <v>2.6456E-2</v>
      </c>
    </row>
    <row r="3710" spans="1:10" x14ac:dyDescent="0.4">
      <c r="A3710" t="s">
        <v>7776</v>
      </c>
      <c r="B3710">
        <v>459</v>
      </c>
      <c r="C3710" t="s">
        <v>7777</v>
      </c>
      <c r="E3710" t="s">
        <v>7778</v>
      </c>
      <c r="F3710" t="s">
        <v>150150</v>
      </c>
      <c r="G3710">
        <v>1</v>
      </c>
      <c r="H3710" t="s">
        <v>7777</v>
      </c>
      <c r="I3710">
        <v>2.6465300000000001E-2</v>
      </c>
      <c r="J3710">
        <v>2.6465300000000001E-2</v>
      </c>
    </row>
    <row r="3711" spans="1:10" x14ac:dyDescent="0.4">
      <c r="A3711" t="s">
        <v>548</v>
      </c>
      <c r="B3711">
        <v>206</v>
      </c>
      <c r="C3711" t="s">
        <v>549</v>
      </c>
      <c r="E3711" t="s">
        <v>550</v>
      </c>
      <c r="F3711" t="s">
        <v>150151</v>
      </c>
      <c r="G3711">
        <v>2</v>
      </c>
      <c r="H3711" t="s">
        <v>549</v>
      </c>
      <c r="I3711" t="s">
        <v>150152</v>
      </c>
      <c r="J3711">
        <v>0.1143545</v>
      </c>
    </row>
    <row r="3712" spans="1:10" x14ac:dyDescent="0.4">
      <c r="A3712" t="s">
        <v>1086</v>
      </c>
      <c r="B3712">
        <v>971</v>
      </c>
      <c r="C3712" t="s">
        <v>1087</v>
      </c>
      <c r="E3712" t="s">
        <v>1088</v>
      </c>
      <c r="F3712" t="s">
        <v>150153</v>
      </c>
      <c r="G3712">
        <v>1</v>
      </c>
      <c r="H3712" t="s">
        <v>1087</v>
      </c>
      <c r="I3712">
        <v>2.6502399999999999E-2</v>
      </c>
      <c r="J3712">
        <v>2.6502399999999999E-2</v>
      </c>
    </row>
    <row r="3713" spans="1:10" x14ac:dyDescent="0.4">
      <c r="A3713" t="s">
        <v>316</v>
      </c>
      <c r="B3713">
        <v>497</v>
      </c>
      <c r="C3713" t="s">
        <v>317</v>
      </c>
      <c r="D3713" t="s">
        <v>100828</v>
      </c>
      <c r="E3713" t="s">
        <v>319</v>
      </c>
      <c r="F3713" t="s">
        <v>150154</v>
      </c>
      <c r="G3713">
        <v>2</v>
      </c>
      <c r="H3713" t="s">
        <v>317</v>
      </c>
      <c r="I3713" t="s">
        <v>150155</v>
      </c>
      <c r="J3713">
        <v>4.9886899999999998E-2</v>
      </c>
    </row>
    <row r="3714" spans="1:10" x14ac:dyDescent="0.4">
      <c r="A3714" t="s">
        <v>322</v>
      </c>
      <c r="B3714">
        <v>499</v>
      </c>
      <c r="C3714" t="s">
        <v>323</v>
      </c>
      <c r="E3714" t="s">
        <v>324</v>
      </c>
      <c r="F3714" t="s">
        <v>150154</v>
      </c>
      <c r="G3714">
        <v>2</v>
      </c>
      <c r="H3714" t="s">
        <v>323</v>
      </c>
      <c r="I3714" t="s">
        <v>150155</v>
      </c>
      <c r="J3714">
        <v>4.9886899999999998E-2</v>
      </c>
    </row>
    <row r="3715" spans="1:10" x14ac:dyDescent="0.4">
      <c r="A3715" t="s">
        <v>2542</v>
      </c>
      <c r="B3715">
        <v>270</v>
      </c>
      <c r="C3715" t="s">
        <v>2543</v>
      </c>
      <c r="E3715" t="s">
        <v>2544</v>
      </c>
      <c r="F3715" t="s">
        <v>150156</v>
      </c>
      <c r="G3715">
        <v>1</v>
      </c>
      <c r="H3715" t="s">
        <v>2543</v>
      </c>
      <c r="I3715">
        <v>2.6630399999999999E-2</v>
      </c>
      <c r="J3715">
        <v>2.6630399999999999E-2</v>
      </c>
    </row>
    <row r="3716" spans="1:10" x14ac:dyDescent="0.4">
      <c r="A3716" t="s">
        <v>7120</v>
      </c>
      <c r="B3716">
        <v>237</v>
      </c>
      <c r="C3716" t="s">
        <v>7121</v>
      </c>
      <c r="E3716" t="s">
        <v>7122</v>
      </c>
      <c r="F3716" t="s">
        <v>150157</v>
      </c>
      <c r="G3716">
        <v>2</v>
      </c>
      <c r="H3716" t="s">
        <v>7121</v>
      </c>
      <c r="I3716" t="s">
        <v>150158</v>
      </c>
      <c r="J3716">
        <v>2.6918950000000001E-2</v>
      </c>
    </row>
    <row r="3717" spans="1:10" x14ac:dyDescent="0.4">
      <c r="A3717" t="s">
        <v>2367</v>
      </c>
      <c r="B3717">
        <v>457</v>
      </c>
      <c r="C3717" t="s">
        <v>2368</v>
      </c>
      <c r="E3717" t="s">
        <v>2369</v>
      </c>
      <c r="F3717" t="s">
        <v>150159</v>
      </c>
      <c r="G3717">
        <v>2</v>
      </c>
      <c r="H3717" t="s">
        <v>2368</v>
      </c>
      <c r="I3717" t="s">
        <v>150160</v>
      </c>
      <c r="J3717">
        <v>9.0169649999999907E-2</v>
      </c>
    </row>
    <row r="3718" spans="1:10" x14ac:dyDescent="0.4">
      <c r="A3718" t="s">
        <v>488</v>
      </c>
      <c r="B3718">
        <v>18</v>
      </c>
      <c r="C3718" t="s">
        <v>489</v>
      </c>
      <c r="D3718" t="s">
        <v>150161</v>
      </c>
      <c r="E3718" t="s">
        <v>491</v>
      </c>
      <c r="F3718" t="s">
        <v>150162</v>
      </c>
      <c r="G3718">
        <v>1</v>
      </c>
      <c r="H3718" t="s">
        <v>489</v>
      </c>
      <c r="I3718">
        <v>2.67231E-2</v>
      </c>
      <c r="J3718">
        <v>2.67231E-2</v>
      </c>
    </row>
    <row r="3719" spans="1:10" x14ac:dyDescent="0.4">
      <c r="A3719" t="s">
        <v>127200</v>
      </c>
      <c r="B3719">
        <v>36</v>
      </c>
      <c r="C3719" t="s">
        <v>127201</v>
      </c>
      <c r="E3719" t="s">
        <v>127202</v>
      </c>
      <c r="F3719" t="s">
        <v>150163</v>
      </c>
      <c r="G3719">
        <v>2</v>
      </c>
      <c r="H3719" t="s">
        <v>127201</v>
      </c>
      <c r="I3719" t="s">
        <v>150164</v>
      </c>
      <c r="J3719">
        <v>4.31408E-2</v>
      </c>
    </row>
    <row r="3720" spans="1:10" x14ac:dyDescent="0.4">
      <c r="A3720" t="s">
        <v>2542</v>
      </c>
      <c r="B3720">
        <v>16</v>
      </c>
      <c r="C3720" t="s">
        <v>2543</v>
      </c>
      <c r="E3720" t="s">
        <v>2544</v>
      </c>
      <c r="F3720" t="s">
        <v>150165</v>
      </c>
      <c r="G3720">
        <v>1</v>
      </c>
      <c r="H3720" t="s">
        <v>2543</v>
      </c>
      <c r="I3720">
        <v>2.6731999999999999E-2</v>
      </c>
      <c r="J3720">
        <v>2.6731999999999999E-2</v>
      </c>
    </row>
    <row r="3721" spans="1:10" x14ac:dyDescent="0.4">
      <c r="A3721" t="s">
        <v>1494</v>
      </c>
      <c r="B3721">
        <v>154</v>
      </c>
      <c r="C3721" t="s">
        <v>1495</v>
      </c>
      <c r="E3721" t="s">
        <v>1496</v>
      </c>
      <c r="F3721" t="s">
        <v>150166</v>
      </c>
      <c r="G3721">
        <v>2</v>
      </c>
      <c r="H3721" t="s">
        <v>1495</v>
      </c>
      <c r="I3721" t="s">
        <v>150167</v>
      </c>
      <c r="J3721">
        <v>4.8399249999999998E-2</v>
      </c>
    </row>
    <row r="3722" spans="1:10" x14ac:dyDescent="0.4">
      <c r="A3722" t="s">
        <v>3918</v>
      </c>
      <c r="B3722">
        <v>169</v>
      </c>
      <c r="C3722" t="s">
        <v>3919</v>
      </c>
      <c r="E3722" t="s">
        <v>3920</v>
      </c>
      <c r="F3722" t="s">
        <v>150168</v>
      </c>
      <c r="G3722">
        <v>1</v>
      </c>
      <c r="H3722" t="s">
        <v>3919</v>
      </c>
      <c r="I3722">
        <v>2.6781200000000002E-2</v>
      </c>
      <c r="J3722">
        <v>2.6781200000000002E-2</v>
      </c>
    </row>
    <row r="3723" spans="1:10" x14ac:dyDescent="0.4">
      <c r="A3723" t="s">
        <v>6023</v>
      </c>
      <c r="B3723">
        <v>163</v>
      </c>
      <c r="C3723" t="s">
        <v>6024</v>
      </c>
      <c r="E3723" t="s">
        <v>6025</v>
      </c>
      <c r="F3723" t="s">
        <v>150169</v>
      </c>
      <c r="G3723">
        <v>1</v>
      </c>
      <c r="H3723" t="s">
        <v>6024</v>
      </c>
      <c r="I3723">
        <v>2.6815100000000001E-2</v>
      </c>
      <c r="J3723">
        <v>2.6815100000000001E-2</v>
      </c>
    </row>
    <row r="3724" spans="1:10" x14ac:dyDescent="0.4">
      <c r="A3724" t="s">
        <v>20390</v>
      </c>
      <c r="B3724">
        <v>112</v>
      </c>
      <c r="C3724" t="s">
        <v>20391</v>
      </c>
      <c r="E3724" t="s">
        <v>20392</v>
      </c>
      <c r="F3724" t="s">
        <v>150170</v>
      </c>
      <c r="G3724">
        <v>1</v>
      </c>
      <c r="H3724" t="s">
        <v>20391</v>
      </c>
      <c r="I3724">
        <v>2.6837E-2</v>
      </c>
      <c r="J3724">
        <v>2.6837E-2</v>
      </c>
    </row>
    <row r="3725" spans="1:10" x14ac:dyDescent="0.4">
      <c r="A3725" t="s">
        <v>7570</v>
      </c>
      <c r="B3725">
        <v>405</v>
      </c>
      <c r="C3725" t="s">
        <v>7571</v>
      </c>
      <c r="E3725" t="s">
        <v>7572</v>
      </c>
      <c r="F3725" t="s">
        <v>150171</v>
      </c>
      <c r="G3725">
        <v>1</v>
      </c>
      <c r="H3725" t="s">
        <v>7571</v>
      </c>
      <c r="I3725">
        <v>2.6844099999999999E-2</v>
      </c>
      <c r="J3725">
        <v>2.6844099999999999E-2</v>
      </c>
    </row>
    <row r="3726" spans="1:10" x14ac:dyDescent="0.4">
      <c r="A3726" t="s">
        <v>6613</v>
      </c>
      <c r="B3726">
        <v>1021</v>
      </c>
      <c r="C3726" t="s">
        <v>6614</v>
      </c>
      <c r="E3726" t="s">
        <v>6615</v>
      </c>
      <c r="F3726" t="s">
        <v>150172</v>
      </c>
      <c r="G3726">
        <v>1</v>
      </c>
      <c r="H3726" t="s">
        <v>6614</v>
      </c>
      <c r="I3726">
        <v>2.6844099999999999E-2</v>
      </c>
      <c r="J3726">
        <v>2.6844099999999999E-2</v>
      </c>
    </row>
    <row r="3727" spans="1:10" x14ac:dyDescent="0.4">
      <c r="A3727" t="s">
        <v>4570</v>
      </c>
      <c r="B3727">
        <v>379</v>
      </c>
      <c r="C3727" t="s">
        <v>4571</v>
      </c>
      <c r="E3727" t="s">
        <v>4572</v>
      </c>
      <c r="F3727" t="s">
        <v>150173</v>
      </c>
      <c r="G3727">
        <v>1</v>
      </c>
      <c r="H3727" t="s">
        <v>4571</v>
      </c>
      <c r="I3727">
        <v>2.6848E-2</v>
      </c>
      <c r="J3727">
        <v>2.6848E-2</v>
      </c>
    </row>
    <row r="3728" spans="1:10" x14ac:dyDescent="0.4">
      <c r="A3728" t="s">
        <v>28049</v>
      </c>
      <c r="B3728">
        <v>492</v>
      </c>
      <c r="C3728" t="s">
        <v>28050</v>
      </c>
      <c r="E3728" t="s">
        <v>28051</v>
      </c>
      <c r="F3728" t="s">
        <v>150174</v>
      </c>
      <c r="G3728">
        <v>1</v>
      </c>
      <c r="H3728" t="s">
        <v>28050</v>
      </c>
      <c r="I3728">
        <v>2.6858199999999999E-2</v>
      </c>
      <c r="J3728">
        <v>2.6858199999999999E-2</v>
      </c>
    </row>
    <row r="3729" spans="1:10" x14ac:dyDescent="0.4">
      <c r="A3729" t="s">
        <v>2116</v>
      </c>
      <c r="B3729">
        <v>36</v>
      </c>
      <c r="C3729" t="s">
        <v>2117</v>
      </c>
      <c r="E3729" t="s">
        <v>2118</v>
      </c>
      <c r="F3729" t="s">
        <v>150175</v>
      </c>
      <c r="G3729">
        <v>1</v>
      </c>
      <c r="H3729" t="s">
        <v>2117</v>
      </c>
      <c r="I3729">
        <v>2.6875699999999999E-2</v>
      </c>
      <c r="J3729">
        <v>2.6875699999999999E-2</v>
      </c>
    </row>
    <row r="3730" spans="1:10" x14ac:dyDescent="0.4">
      <c r="A3730" t="s">
        <v>3623</v>
      </c>
      <c r="B3730">
        <v>179</v>
      </c>
      <c r="C3730" t="s">
        <v>3624</v>
      </c>
      <c r="E3730" t="s">
        <v>3625</v>
      </c>
      <c r="F3730" t="s">
        <v>150176</v>
      </c>
      <c r="G3730">
        <v>2</v>
      </c>
      <c r="H3730" t="s">
        <v>3624</v>
      </c>
      <c r="I3730" t="s">
        <v>150177</v>
      </c>
      <c r="J3730">
        <v>0.18066545000000001</v>
      </c>
    </row>
    <row r="3731" spans="1:10" x14ac:dyDescent="0.4">
      <c r="A3731" t="s">
        <v>1128</v>
      </c>
      <c r="B3731">
        <v>390</v>
      </c>
      <c r="C3731" t="s">
        <v>1129</v>
      </c>
      <c r="E3731" t="s">
        <v>1130</v>
      </c>
      <c r="F3731" t="s">
        <v>150178</v>
      </c>
      <c r="G3731">
        <v>3</v>
      </c>
      <c r="H3731" t="s">
        <v>1129</v>
      </c>
      <c r="I3731" t="s">
        <v>150179</v>
      </c>
      <c r="J3731">
        <v>2.7555799999999998E-2</v>
      </c>
    </row>
    <row r="3732" spans="1:10" x14ac:dyDescent="0.4">
      <c r="A3732" t="s">
        <v>3084</v>
      </c>
      <c r="B3732">
        <v>1679</v>
      </c>
      <c r="C3732" t="s">
        <v>3085</v>
      </c>
      <c r="E3732" t="s">
        <v>3086</v>
      </c>
      <c r="F3732" t="s">
        <v>150180</v>
      </c>
      <c r="G3732">
        <v>1</v>
      </c>
      <c r="H3732" t="s">
        <v>3085</v>
      </c>
      <c r="I3732">
        <v>2.6907299999999999E-2</v>
      </c>
      <c r="J3732">
        <v>2.6907299999999999E-2</v>
      </c>
    </row>
    <row r="3733" spans="1:10" x14ac:dyDescent="0.4">
      <c r="A3733" t="s">
        <v>95</v>
      </c>
      <c r="B3733">
        <v>181</v>
      </c>
      <c r="C3733" t="s">
        <v>96</v>
      </c>
      <c r="E3733" t="s">
        <v>97</v>
      </c>
      <c r="F3733" t="s">
        <v>150181</v>
      </c>
      <c r="G3733">
        <v>2</v>
      </c>
      <c r="H3733" t="s">
        <v>96</v>
      </c>
      <c r="I3733" t="s">
        <v>150182</v>
      </c>
      <c r="J3733">
        <v>4.5756850000000002E-2</v>
      </c>
    </row>
    <row r="3734" spans="1:10" x14ac:dyDescent="0.4">
      <c r="A3734" t="s">
        <v>2924</v>
      </c>
      <c r="B3734">
        <v>835</v>
      </c>
      <c r="C3734" t="s">
        <v>2925</v>
      </c>
      <c r="E3734" t="s">
        <v>2926</v>
      </c>
      <c r="F3734" t="s">
        <v>150183</v>
      </c>
      <c r="G3734">
        <v>1</v>
      </c>
      <c r="H3734" t="s">
        <v>2925</v>
      </c>
      <c r="I3734">
        <v>2.70367E-2</v>
      </c>
      <c r="J3734">
        <v>2.70367E-2</v>
      </c>
    </row>
    <row r="3735" spans="1:10" x14ac:dyDescent="0.4">
      <c r="A3735" t="s">
        <v>6132</v>
      </c>
      <c r="B3735">
        <v>75</v>
      </c>
      <c r="C3735" t="s">
        <v>6133</v>
      </c>
      <c r="E3735" t="s">
        <v>6134</v>
      </c>
      <c r="F3735" t="s">
        <v>150184</v>
      </c>
      <c r="G3735">
        <v>4</v>
      </c>
      <c r="H3735" t="s">
        <v>6133</v>
      </c>
      <c r="I3735" t="s">
        <v>150185</v>
      </c>
      <c r="J3735">
        <v>3.57817E-2</v>
      </c>
    </row>
    <row r="3736" spans="1:10" x14ac:dyDescent="0.4">
      <c r="A3736" t="s">
        <v>2894</v>
      </c>
      <c r="B3736">
        <v>2518</v>
      </c>
      <c r="C3736" t="s">
        <v>2895</v>
      </c>
      <c r="E3736" t="s">
        <v>2896</v>
      </c>
      <c r="F3736" t="s">
        <v>150186</v>
      </c>
      <c r="G3736">
        <v>1</v>
      </c>
      <c r="H3736" t="s">
        <v>2895</v>
      </c>
      <c r="I3736">
        <v>2.7144000000000001E-2</v>
      </c>
      <c r="J3736">
        <v>2.7144000000000001E-2</v>
      </c>
    </row>
    <row r="3737" spans="1:10" x14ac:dyDescent="0.4">
      <c r="A3737" t="s">
        <v>2338</v>
      </c>
      <c r="B3737">
        <v>606</v>
      </c>
      <c r="C3737" t="s">
        <v>2339</v>
      </c>
      <c r="E3737" t="s">
        <v>2340</v>
      </c>
      <c r="F3737" t="s">
        <v>150187</v>
      </c>
      <c r="G3737">
        <v>1</v>
      </c>
      <c r="H3737" t="s">
        <v>2339</v>
      </c>
      <c r="I3737">
        <v>2.7187599999999999E-2</v>
      </c>
      <c r="J3737">
        <v>2.7187599999999999E-2</v>
      </c>
    </row>
    <row r="3738" spans="1:10" x14ac:dyDescent="0.4">
      <c r="A3738" t="s">
        <v>679</v>
      </c>
      <c r="B3738">
        <v>1219</v>
      </c>
      <c r="C3738" t="s">
        <v>680</v>
      </c>
      <c r="E3738" t="s">
        <v>681</v>
      </c>
      <c r="F3738" t="s">
        <v>150188</v>
      </c>
      <c r="G3738">
        <v>1</v>
      </c>
      <c r="H3738" t="s">
        <v>680</v>
      </c>
      <c r="I3738">
        <v>2.7195E-2</v>
      </c>
      <c r="J3738">
        <v>2.7195E-2</v>
      </c>
    </row>
    <row r="3739" spans="1:10" x14ac:dyDescent="0.4">
      <c r="A3739" t="s">
        <v>1641</v>
      </c>
      <c r="B3739">
        <v>257</v>
      </c>
      <c r="C3739" t="s">
        <v>1642</v>
      </c>
      <c r="E3739" t="s">
        <v>1643</v>
      </c>
      <c r="F3739" t="s">
        <v>150189</v>
      </c>
      <c r="G3739">
        <v>2</v>
      </c>
      <c r="H3739" t="s">
        <v>1642</v>
      </c>
      <c r="I3739" t="s">
        <v>150190</v>
      </c>
      <c r="J3739">
        <v>0.10449775</v>
      </c>
    </row>
    <row r="3740" spans="1:10" x14ac:dyDescent="0.4">
      <c r="A3740" t="s">
        <v>19649</v>
      </c>
      <c r="B3740">
        <v>1444</v>
      </c>
      <c r="C3740" t="s">
        <v>19650</v>
      </c>
      <c r="E3740" t="s">
        <v>19651</v>
      </c>
      <c r="F3740" t="s">
        <v>150191</v>
      </c>
      <c r="G3740">
        <v>1</v>
      </c>
      <c r="H3740" t="s">
        <v>19650</v>
      </c>
      <c r="I3740">
        <v>2.72302E-2</v>
      </c>
      <c r="J3740">
        <v>2.72302E-2</v>
      </c>
    </row>
    <row r="3741" spans="1:10" x14ac:dyDescent="0.4">
      <c r="A3741" t="s">
        <v>98311</v>
      </c>
      <c r="B3741">
        <v>191</v>
      </c>
      <c r="C3741" t="s">
        <v>98312</v>
      </c>
      <c r="E3741" t="s">
        <v>98313</v>
      </c>
      <c r="F3741" t="s">
        <v>150192</v>
      </c>
      <c r="G3741">
        <v>1</v>
      </c>
      <c r="H3741" t="s">
        <v>98312</v>
      </c>
      <c r="I3741">
        <v>2.72886E-2</v>
      </c>
      <c r="J3741">
        <v>2.72886E-2</v>
      </c>
    </row>
    <row r="3742" spans="1:10" x14ac:dyDescent="0.4">
      <c r="A3742" t="s">
        <v>2191</v>
      </c>
      <c r="B3742">
        <v>171</v>
      </c>
      <c r="C3742" t="s">
        <v>2192</v>
      </c>
      <c r="E3742" t="s">
        <v>2193</v>
      </c>
      <c r="F3742" t="s">
        <v>150193</v>
      </c>
      <c r="G3742">
        <v>1</v>
      </c>
      <c r="H3742" t="s">
        <v>2192</v>
      </c>
      <c r="I3742">
        <v>2.7334500000000001E-2</v>
      </c>
      <c r="J3742">
        <v>2.7334500000000001E-2</v>
      </c>
    </row>
    <row r="3743" spans="1:10" x14ac:dyDescent="0.4">
      <c r="A3743" t="s">
        <v>82726</v>
      </c>
      <c r="B3743">
        <v>775</v>
      </c>
      <c r="C3743" t="s">
        <v>82727</v>
      </c>
      <c r="E3743" t="s">
        <v>82728</v>
      </c>
      <c r="F3743" t="s">
        <v>150194</v>
      </c>
      <c r="G3743">
        <v>1</v>
      </c>
      <c r="H3743" t="s">
        <v>82727</v>
      </c>
      <c r="I3743">
        <v>2.7366399999999999E-2</v>
      </c>
      <c r="J3743">
        <v>2.7366399999999999E-2</v>
      </c>
    </row>
    <row r="3744" spans="1:10" x14ac:dyDescent="0.4">
      <c r="A3744" t="s">
        <v>860</v>
      </c>
      <c r="B3744">
        <v>118</v>
      </c>
      <c r="C3744" t="s">
        <v>861</v>
      </c>
      <c r="E3744" t="s">
        <v>862</v>
      </c>
      <c r="F3744" t="s">
        <v>150195</v>
      </c>
      <c r="G3744">
        <v>2</v>
      </c>
      <c r="H3744" t="s">
        <v>861</v>
      </c>
      <c r="I3744" t="s">
        <v>150196</v>
      </c>
      <c r="J3744">
        <v>3.2917799999999997E-2</v>
      </c>
    </row>
    <row r="3745" spans="1:10" x14ac:dyDescent="0.4">
      <c r="A3745" t="s">
        <v>3523</v>
      </c>
      <c r="B3745">
        <v>291</v>
      </c>
      <c r="C3745" t="s">
        <v>3524</v>
      </c>
      <c r="E3745" t="s">
        <v>3525</v>
      </c>
      <c r="F3745" t="s">
        <v>150197</v>
      </c>
      <c r="G3745">
        <v>2</v>
      </c>
      <c r="H3745" t="s">
        <v>3524</v>
      </c>
      <c r="I3745" t="s">
        <v>150198</v>
      </c>
      <c r="J3745">
        <v>6.9488649999999999E-2</v>
      </c>
    </row>
    <row r="3746" spans="1:10" x14ac:dyDescent="0.4">
      <c r="A3746" t="s">
        <v>123084</v>
      </c>
      <c r="B3746">
        <v>405</v>
      </c>
      <c r="C3746" t="s">
        <v>123085</v>
      </c>
      <c r="E3746" t="s">
        <v>123086</v>
      </c>
      <c r="F3746" t="s">
        <v>150199</v>
      </c>
      <c r="G3746">
        <v>1</v>
      </c>
      <c r="H3746" t="s">
        <v>123085</v>
      </c>
      <c r="I3746">
        <v>2.7415200000000001E-2</v>
      </c>
      <c r="J3746">
        <v>2.7415200000000001E-2</v>
      </c>
    </row>
    <row r="3747" spans="1:10" x14ac:dyDescent="0.4">
      <c r="A3747" t="s">
        <v>96430</v>
      </c>
      <c r="B3747">
        <v>193</v>
      </c>
      <c r="C3747" t="s">
        <v>96431</v>
      </c>
      <c r="E3747" t="s">
        <v>96432</v>
      </c>
      <c r="F3747" t="s">
        <v>150200</v>
      </c>
      <c r="G3747">
        <v>1</v>
      </c>
      <c r="H3747" t="s">
        <v>96431</v>
      </c>
      <c r="I3747">
        <v>2.7425600000000001E-2</v>
      </c>
      <c r="J3747">
        <v>2.7425600000000001E-2</v>
      </c>
    </row>
    <row r="3748" spans="1:10" x14ac:dyDescent="0.4">
      <c r="A3748" t="s">
        <v>20465</v>
      </c>
      <c r="B3748">
        <v>82</v>
      </c>
      <c r="C3748" t="s">
        <v>20466</v>
      </c>
      <c r="E3748" t="s">
        <v>20467</v>
      </c>
      <c r="F3748" t="s">
        <v>150201</v>
      </c>
      <c r="G3748">
        <v>1</v>
      </c>
      <c r="H3748" t="s">
        <v>20466</v>
      </c>
      <c r="I3748">
        <v>2.7517E-2</v>
      </c>
      <c r="J3748">
        <v>2.7517E-2</v>
      </c>
    </row>
    <row r="3749" spans="1:10" x14ac:dyDescent="0.4">
      <c r="A3749" t="s">
        <v>6271</v>
      </c>
      <c r="B3749">
        <v>186</v>
      </c>
      <c r="C3749" t="s">
        <v>6272</v>
      </c>
      <c r="E3749" t="s">
        <v>6273</v>
      </c>
      <c r="F3749" t="s">
        <v>150202</v>
      </c>
      <c r="G3749">
        <v>2</v>
      </c>
      <c r="H3749" t="s">
        <v>6272</v>
      </c>
      <c r="I3749" t="s">
        <v>150203</v>
      </c>
      <c r="J3749">
        <v>3.9559249999999997E-2</v>
      </c>
    </row>
    <row r="3750" spans="1:10" x14ac:dyDescent="0.4">
      <c r="A3750" t="s">
        <v>1406</v>
      </c>
      <c r="B3750">
        <v>276</v>
      </c>
      <c r="C3750" t="s">
        <v>1407</v>
      </c>
      <c r="E3750" t="s">
        <v>1408</v>
      </c>
      <c r="F3750" t="s">
        <v>150204</v>
      </c>
      <c r="G3750">
        <v>2</v>
      </c>
      <c r="H3750" t="s">
        <v>1407</v>
      </c>
      <c r="I3750" t="s">
        <v>150205</v>
      </c>
      <c r="J3750">
        <v>0.13445959999999901</v>
      </c>
    </row>
    <row r="3751" spans="1:10" x14ac:dyDescent="0.4">
      <c r="A3751" t="s">
        <v>99137</v>
      </c>
      <c r="B3751">
        <v>374</v>
      </c>
      <c r="C3751" t="s">
        <v>99138</v>
      </c>
      <c r="E3751" t="s">
        <v>99139</v>
      </c>
      <c r="F3751" t="s">
        <v>150206</v>
      </c>
      <c r="G3751">
        <v>1</v>
      </c>
      <c r="H3751" t="s">
        <v>99138</v>
      </c>
      <c r="I3751">
        <v>2.7587199999999999E-2</v>
      </c>
      <c r="J3751">
        <v>2.7587199999999999E-2</v>
      </c>
    </row>
    <row r="3752" spans="1:10" x14ac:dyDescent="0.4">
      <c r="A3752" t="s">
        <v>21377</v>
      </c>
      <c r="B3752">
        <v>152</v>
      </c>
      <c r="C3752" t="s">
        <v>21378</v>
      </c>
      <c r="E3752" t="s">
        <v>21379</v>
      </c>
      <c r="F3752" t="s">
        <v>150207</v>
      </c>
      <c r="G3752">
        <v>1</v>
      </c>
      <c r="H3752" t="s">
        <v>21378</v>
      </c>
      <c r="I3752">
        <v>2.76215E-2</v>
      </c>
      <c r="J3752">
        <v>2.76215E-2</v>
      </c>
    </row>
    <row r="3753" spans="1:10" x14ac:dyDescent="0.4">
      <c r="A3753" t="s">
        <v>1103</v>
      </c>
      <c r="B3753">
        <v>511</v>
      </c>
      <c r="C3753" t="s">
        <v>1104</v>
      </c>
      <c r="E3753" t="s">
        <v>1105</v>
      </c>
      <c r="F3753" t="s">
        <v>150208</v>
      </c>
      <c r="G3753">
        <v>4</v>
      </c>
      <c r="H3753" t="s">
        <v>1104</v>
      </c>
      <c r="I3753" t="s">
        <v>150209</v>
      </c>
      <c r="J3753">
        <v>0.14648749999999999</v>
      </c>
    </row>
    <row r="3754" spans="1:10" x14ac:dyDescent="0.4">
      <c r="A3754" t="s">
        <v>51495</v>
      </c>
      <c r="B3754">
        <v>52</v>
      </c>
      <c r="C3754" t="s">
        <v>51496</v>
      </c>
      <c r="D3754" t="s">
        <v>106591</v>
      </c>
      <c r="E3754" t="s">
        <v>51498</v>
      </c>
      <c r="F3754" t="s">
        <v>150210</v>
      </c>
      <c r="G3754">
        <v>1</v>
      </c>
      <c r="H3754" t="s">
        <v>51496</v>
      </c>
      <c r="I3754">
        <v>2.7642699999999999E-2</v>
      </c>
      <c r="J3754">
        <v>2.7642699999999999E-2</v>
      </c>
    </row>
    <row r="3755" spans="1:10" x14ac:dyDescent="0.4">
      <c r="A3755" t="s">
        <v>906</v>
      </c>
      <c r="B3755">
        <v>126</v>
      </c>
      <c r="C3755" t="s">
        <v>907</v>
      </c>
      <c r="E3755" t="s">
        <v>908</v>
      </c>
      <c r="F3755" t="s">
        <v>150211</v>
      </c>
      <c r="G3755">
        <v>1</v>
      </c>
      <c r="H3755" t="s">
        <v>907</v>
      </c>
      <c r="I3755">
        <v>2.76513E-2</v>
      </c>
      <c r="J3755">
        <v>2.76513E-2</v>
      </c>
    </row>
    <row r="3756" spans="1:10" x14ac:dyDescent="0.4">
      <c r="A3756" t="s">
        <v>22921</v>
      </c>
      <c r="B3756">
        <v>32</v>
      </c>
      <c r="C3756" t="s">
        <v>22922</v>
      </c>
      <c r="E3756" t="s">
        <v>22923</v>
      </c>
      <c r="F3756" t="s">
        <v>150212</v>
      </c>
      <c r="G3756">
        <v>2</v>
      </c>
      <c r="H3756" t="s">
        <v>22922</v>
      </c>
      <c r="I3756" t="s">
        <v>150213</v>
      </c>
      <c r="J3756">
        <v>0.17776059999999999</v>
      </c>
    </row>
    <row r="3757" spans="1:10" x14ac:dyDescent="0.4">
      <c r="A3757" t="s">
        <v>29098</v>
      </c>
      <c r="B3757">
        <v>1435</v>
      </c>
      <c r="C3757" t="s">
        <v>29099</v>
      </c>
      <c r="E3757" t="s">
        <v>29100</v>
      </c>
      <c r="F3757" t="s">
        <v>150214</v>
      </c>
      <c r="G3757">
        <v>2</v>
      </c>
      <c r="H3757" t="s">
        <v>29099</v>
      </c>
      <c r="I3757" t="s">
        <v>150215</v>
      </c>
      <c r="J3757">
        <v>4.3233399999999998E-2</v>
      </c>
    </row>
    <row r="3758" spans="1:10" x14ac:dyDescent="0.4">
      <c r="A3758" t="s">
        <v>1814</v>
      </c>
      <c r="B3758">
        <v>130</v>
      </c>
      <c r="C3758" t="s">
        <v>1815</v>
      </c>
      <c r="D3758" t="s">
        <v>144174</v>
      </c>
      <c r="E3758" t="s">
        <v>1816</v>
      </c>
      <c r="F3758" t="s">
        <v>150216</v>
      </c>
      <c r="G3758">
        <v>2</v>
      </c>
      <c r="H3758" t="s">
        <v>1815</v>
      </c>
      <c r="I3758" t="s">
        <v>150217</v>
      </c>
      <c r="J3758">
        <v>2.8709849999999999E-2</v>
      </c>
    </row>
    <row r="3759" spans="1:10" x14ac:dyDescent="0.4">
      <c r="A3759" t="s">
        <v>34250</v>
      </c>
      <c r="B3759">
        <v>289</v>
      </c>
      <c r="C3759" t="s">
        <v>34251</v>
      </c>
      <c r="E3759" t="s">
        <v>34252</v>
      </c>
      <c r="F3759" t="s">
        <v>150218</v>
      </c>
      <c r="G3759">
        <v>1</v>
      </c>
      <c r="H3759" t="s">
        <v>34251</v>
      </c>
      <c r="I3759">
        <v>2.7753400000000001E-2</v>
      </c>
      <c r="J3759">
        <v>2.7753400000000001E-2</v>
      </c>
    </row>
    <row r="3760" spans="1:10" x14ac:dyDescent="0.4">
      <c r="A3760" t="s">
        <v>1108</v>
      </c>
      <c r="B3760">
        <v>463</v>
      </c>
      <c r="C3760" t="s">
        <v>1109</v>
      </c>
      <c r="E3760" t="s">
        <v>1110</v>
      </c>
      <c r="F3760" t="s">
        <v>150219</v>
      </c>
      <c r="G3760">
        <v>3</v>
      </c>
      <c r="H3760" t="s">
        <v>1109</v>
      </c>
      <c r="I3760" t="s">
        <v>150220</v>
      </c>
      <c r="J3760">
        <v>3.5806900000000003E-2</v>
      </c>
    </row>
    <row r="3761" spans="1:10" x14ac:dyDescent="0.4">
      <c r="A3761" t="s">
        <v>7564</v>
      </c>
      <c r="B3761">
        <v>222</v>
      </c>
      <c r="C3761" t="s">
        <v>7565</v>
      </c>
      <c r="E3761" t="s">
        <v>7566</v>
      </c>
      <c r="F3761" t="s">
        <v>150221</v>
      </c>
      <c r="G3761">
        <v>1</v>
      </c>
      <c r="H3761" t="s">
        <v>7565</v>
      </c>
      <c r="I3761">
        <v>2.7761500000000001E-2</v>
      </c>
      <c r="J3761">
        <v>2.7761500000000001E-2</v>
      </c>
    </row>
    <row r="3762" spans="1:10" x14ac:dyDescent="0.4">
      <c r="A3762" t="s">
        <v>1925</v>
      </c>
      <c r="B3762">
        <v>135</v>
      </c>
      <c r="C3762" t="s">
        <v>1926</v>
      </c>
      <c r="E3762" t="s">
        <v>1927</v>
      </c>
      <c r="F3762" t="s">
        <v>150222</v>
      </c>
      <c r="G3762">
        <v>1</v>
      </c>
      <c r="H3762" t="s">
        <v>1926</v>
      </c>
      <c r="I3762">
        <v>2.7823899999999999E-2</v>
      </c>
      <c r="J3762">
        <v>2.7823899999999999E-2</v>
      </c>
    </row>
    <row r="3763" spans="1:10" x14ac:dyDescent="0.4">
      <c r="A3763" t="s">
        <v>1547</v>
      </c>
      <c r="B3763">
        <v>119</v>
      </c>
      <c r="C3763" t="s">
        <v>1548</v>
      </c>
      <c r="E3763" t="s">
        <v>1549</v>
      </c>
      <c r="F3763" t="s">
        <v>150223</v>
      </c>
      <c r="G3763">
        <v>1</v>
      </c>
      <c r="H3763" t="s">
        <v>1548</v>
      </c>
      <c r="I3763">
        <v>2.7830400000000002E-2</v>
      </c>
      <c r="J3763">
        <v>2.7830400000000002E-2</v>
      </c>
    </row>
    <row r="3764" spans="1:10" x14ac:dyDescent="0.4">
      <c r="A3764" t="s">
        <v>6493</v>
      </c>
      <c r="B3764">
        <v>387</v>
      </c>
      <c r="C3764" t="s">
        <v>6494</v>
      </c>
      <c r="E3764" t="s">
        <v>6495</v>
      </c>
      <c r="F3764" t="s">
        <v>150224</v>
      </c>
      <c r="G3764">
        <v>1</v>
      </c>
      <c r="H3764" t="s">
        <v>6494</v>
      </c>
      <c r="I3764">
        <v>2.7840199999999999E-2</v>
      </c>
      <c r="J3764">
        <v>2.7840199999999999E-2</v>
      </c>
    </row>
    <row r="3765" spans="1:10" x14ac:dyDescent="0.4">
      <c r="A3765" t="s">
        <v>96224</v>
      </c>
      <c r="B3765">
        <v>1945</v>
      </c>
      <c r="C3765" t="s">
        <v>96225</v>
      </c>
      <c r="D3765" t="s">
        <v>129395</v>
      </c>
      <c r="E3765" t="s">
        <v>96227</v>
      </c>
      <c r="F3765" t="s">
        <v>150225</v>
      </c>
      <c r="G3765">
        <v>2</v>
      </c>
      <c r="H3765" t="s">
        <v>96225</v>
      </c>
      <c r="I3765" t="s">
        <v>150226</v>
      </c>
      <c r="J3765">
        <v>4.544165E-2</v>
      </c>
    </row>
    <row r="3766" spans="1:10" x14ac:dyDescent="0.4">
      <c r="A3766" t="s">
        <v>2328</v>
      </c>
      <c r="B3766">
        <v>393</v>
      </c>
      <c r="C3766" t="s">
        <v>2329</v>
      </c>
      <c r="E3766" t="s">
        <v>2330</v>
      </c>
      <c r="F3766" t="s">
        <v>150227</v>
      </c>
      <c r="G3766">
        <v>1</v>
      </c>
      <c r="H3766" t="s">
        <v>2329</v>
      </c>
      <c r="I3766">
        <v>2.7907899999999999E-2</v>
      </c>
      <c r="J3766">
        <v>2.7907899999999999E-2</v>
      </c>
    </row>
    <row r="3767" spans="1:10" x14ac:dyDescent="0.4">
      <c r="A3767" t="s">
        <v>43799</v>
      </c>
      <c r="B3767">
        <v>9</v>
      </c>
      <c r="C3767" t="s">
        <v>43800</v>
      </c>
      <c r="E3767" t="s">
        <v>43801</v>
      </c>
      <c r="F3767" t="s">
        <v>150228</v>
      </c>
      <c r="G3767">
        <v>1</v>
      </c>
      <c r="H3767" t="s">
        <v>43800</v>
      </c>
      <c r="I3767">
        <v>2.7929099999999998E-2</v>
      </c>
      <c r="J3767">
        <v>2.7929099999999998E-2</v>
      </c>
    </row>
    <row r="3768" spans="1:10" x14ac:dyDescent="0.4">
      <c r="A3768" t="s">
        <v>38755</v>
      </c>
      <c r="B3768">
        <v>74</v>
      </c>
      <c r="C3768" t="s">
        <v>38756</v>
      </c>
      <c r="E3768" t="s">
        <v>38757</v>
      </c>
      <c r="F3768" t="s">
        <v>150229</v>
      </c>
      <c r="G3768">
        <v>1</v>
      </c>
      <c r="H3768" t="s">
        <v>38756</v>
      </c>
      <c r="I3768">
        <v>2.79416E-2</v>
      </c>
      <c r="J3768">
        <v>2.79416E-2</v>
      </c>
    </row>
    <row r="3769" spans="1:10" x14ac:dyDescent="0.4">
      <c r="A3769" t="s">
        <v>316</v>
      </c>
      <c r="B3769">
        <v>251</v>
      </c>
      <c r="C3769" t="s">
        <v>317</v>
      </c>
      <c r="D3769" t="s">
        <v>103885</v>
      </c>
      <c r="E3769" t="s">
        <v>319</v>
      </c>
      <c r="F3769" t="s">
        <v>150230</v>
      </c>
      <c r="G3769">
        <v>2</v>
      </c>
      <c r="H3769" t="s">
        <v>317</v>
      </c>
      <c r="I3769" t="s">
        <v>150231</v>
      </c>
      <c r="J3769">
        <v>3.9821450000000001E-2</v>
      </c>
    </row>
    <row r="3770" spans="1:10" x14ac:dyDescent="0.4">
      <c r="A3770" t="s">
        <v>325</v>
      </c>
      <c r="B3770">
        <v>253</v>
      </c>
      <c r="C3770" t="s">
        <v>326</v>
      </c>
      <c r="E3770" t="s">
        <v>327</v>
      </c>
      <c r="F3770" t="s">
        <v>150230</v>
      </c>
      <c r="G3770">
        <v>2</v>
      </c>
      <c r="H3770" t="s">
        <v>326</v>
      </c>
      <c r="I3770" t="s">
        <v>150231</v>
      </c>
      <c r="J3770">
        <v>3.9821450000000001E-2</v>
      </c>
    </row>
    <row r="3771" spans="1:10" x14ac:dyDescent="0.4">
      <c r="A3771" t="s">
        <v>22008</v>
      </c>
      <c r="B3771">
        <v>65</v>
      </c>
      <c r="C3771" t="s">
        <v>22009</v>
      </c>
      <c r="E3771" t="s">
        <v>22010</v>
      </c>
      <c r="F3771" t="s">
        <v>150232</v>
      </c>
      <c r="G3771">
        <v>1</v>
      </c>
      <c r="H3771" t="s">
        <v>22009</v>
      </c>
      <c r="I3771">
        <v>2.7978800000000002E-2</v>
      </c>
      <c r="J3771">
        <v>2.7978800000000002E-2</v>
      </c>
    </row>
    <row r="3772" spans="1:10" x14ac:dyDescent="0.4">
      <c r="A3772" t="s">
        <v>6613</v>
      </c>
      <c r="B3772">
        <v>1010</v>
      </c>
      <c r="C3772" t="s">
        <v>6614</v>
      </c>
      <c r="E3772" t="s">
        <v>6615</v>
      </c>
      <c r="F3772" t="s">
        <v>150233</v>
      </c>
      <c r="G3772">
        <v>1</v>
      </c>
      <c r="H3772" t="s">
        <v>6614</v>
      </c>
      <c r="I3772">
        <v>2.80393E-2</v>
      </c>
      <c r="J3772">
        <v>2.80393E-2</v>
      </c>
    </row>
    <row r="3773" spans="1:10" x14ac:dyDescent="0.4">
      <c r="A3773" t="s">
        <v>28833</v>
      </c>
      <c r="B3773">
        <v>6722</v>
      </c>
      <c r="C3773" t="s">
        <v>28834</v>
      </c>
      <c r="E3773" t="s">
        <v>28835</v>
      </c>
      <c r="F3773" t="s">
        <v>150234</v>
      </c>
      <c r="G3773">
        <v>1</v>
      </c>
      <c r="H3773" t="s">
        <v>28834</v>
      </c>
      <c r="I3773">
        <v>2.80532E-2</v>
      </c>
      <c r="J3773">
        <v>2.80532E-2</v>
      </c>
    </row>
    <row r="3774" spans="1:10" x14ac:dyDescent="0.4">
      <c r="A3774" t="s">
        <v>718</v>
      </c>
      <c r="B3774">
        <v>511</v>
      </c>
      <c r="C3774" t="s">
        <v>719</v>
      </c>
      <c r="E3774" t="s">
        <v>720</v>
      </c>
      <c r="F3774" t="s">
        <v>150235</v>
      </c>
      <c r="G3774">
        <v>2</v>
      </c>
      <c r="H3774" t="s">
        <v>719</v>
      </c>
      <c r="I3774" t="s">
        <v>150236</v>
      </c>
      <c r="J3774">
        <v>5.0489649999999997E-2</v>
      </c>
    </row>
    <row r="3775" spans="1:10" x14ac:dyDescent="0.4">
      <c r="A3775" t="s">
        <v>8453</v>
      </c>
      <c r="B3775">
        <v>222</v>
      </c>
      <c r="C3775" t="s">
        <v>8454</v>
      </c>
      <c r="E3775" t="s">
        <v>8455</v>
      </c>
      <c r="F3775" t="s">
        <v>150237</v>
      </c>
      <c r="G3775">
        <v>1</v>
      </c>
      <c r="H3775" t="s">
        <v>8454</v>
      </c>
      <c r="I3775">
        <v>2.81058E-2</v>
      </c>
      <c r="J3775">
        <v>2.81058E-2</v>
      </c>
    </row>
    <row r="3776" spans="1:10" x14ac:dyDescent="0.4">
      <c r="A3776" t="s">
        <v>121</v>
      </c>
      <c r="B3776">
        <v>450</v>
      </c>
      <c r="C3776" t="s">
        <v>122</v>
      </c>
      <c r="E3776" t="s">
        <v>123</v>
      </c>
      <c r="F3776" t="s">
        <v>150238</v>
      </c>
      <c r="G3776">
        <v>1</v>
      </c>
      <c r="H3776" t="s">
        <v>122</v>
      </c>
      <c r="I3776">
        <v>2.8149299999999999E-2</v>
      </c>
      <c r="J3776">
        <v>2.8149299999999999E-2</v>
      </c>
    </row>
    <row r="3777" spans="1:10" x14ac:dyDescent="0.4">
      <c r="A3777" t="s">
        <v>35063</v>
      </c>
      <c r="B3777">
        <v>515</v>
      </c>
      <c r="C3777" t="s">
        <v>35064</v>
      </c>
      <c r="E3777" t="s">
        <v>35065</v>
      </c>
      <c r="F3777" t="s">
        <v>150239</v>
      </c>
      <c r="G3777">
        <v>2</v>
      </c>
      <c r="H3777" t="s">
        <v>35064</v>
      </c>
      <c r="I3777" t="s">
        <v>150240</v>
      </c>
      <c r="J3777">
        <v>3.0144399999999998E-2</v>
      </c>
    </row>
    <row r="3778" spans="1:10" x14ac:dyDescent="0.4">
      <c r="A3778" t="s">
        <v>253</v>
      </c>
      <c r="B3778">
        <v>535</v>
      </c>
      <c r="C3778" t="s">
        <v>254</v>
      </c>
      <c r="E3778" t="s">
        <v>255</v>
      </c>
      <c r="F3778" t="s">
        <v>150241</v>
      </c>
      <c r="G3778">
        <v>1</v>
      </c>
      <c r="H3778" t="s">
        <v>254</v>
      </c>
      <c r="I3778">
        <v>2.81947E-2</v>
      </c>
      <c r="J3778">
        <v>2.81947E-2</v>
      </c>
    </row>
    <row r="3779" spans="1:10" x14ac:dyDescent="0.4">
      <c r="A3779" t="s">
        <v>31637</v>
      </c>
      <c r="B3779">
        <v>371</v>
      </c>
      <c r="C3779" t="s">
        <v>31638</v>
      </c>
      <c r="E3779" t="s">
        <v>31639</v>
      </c>
      <c r="F3779" t="s">
        <v>150242</v>
      </c>
      <c r="G3779">
        <v>2</v>
      </c>
      <c r="H3779" t="s">
        <v>31638</v>
      </c>
      <c r="I3779" t="s">
        <v>150243</v>
      </c>
      <c r="J3779">
        <v>2.99232E-2</v>
      </c>
    </row>
    <row r="3780" spans="1:10" x14ac:dyDescent="0.4">
      <c r="A3780" t="s">
        <v>15140</v>
      </c>
      <c r="B3780">
        <v>58</v>
      </c>
      <c r="C3780" t="s">
        <v>15141</v>
      </c>
      <c r="E3780" t="s">
        <v>15142</v>
      </c>
      <c r="F3780" t="s">
        <v>150244</v>
      </c>
      <c r="G3780">
        <v>1</v>
      </c>
      <c r="H3780" t="s">
        <v>15141</v>
      </c>
      <c r="I3780">
        <v>2.8229299999999999E-2</v>
      </c>
      <c r="J3780">
        <v>2.8229299999999999E-2</v>
      </c>
    </row>
    <row r="3781" spans="1:10" x14ac:dyDescent="0.4">
      <c r="A3781" t="s">
        <v>18848</v>
      </c>
      <c r="B3781">
        <v>1149</v>
      </c>
      <c r="C3781" t="s">
        <v>18849</v>
      </c>
      <c r="E3781" t="s">
        <v>18850</v>
      </c>
      <c r="F3781" t="s">
        <v>150245</v>
      </c>
      <c r="G3781">
        <v>1</v>
      </c>
      <c r="H3781" t="s">
        <v>18849</v>
      </c>
      <c r="I3781">
        <v>2.8251800000000001E-2</v>
      </c>
      <c r="J3781">
        <v>2.8251800000000001E-2</v>
      </c>
    </row>
    <row r="3782" spans="1:10" x14ac:dyDescent="0.4">
      <c r="A3782" t="s">
        <v>26795</v>
      </c>
      <c r="B3782">
        <v>104</v>
      </c>
      <c r="C3782" t="s">
        <v>26796</v>
      </c>
      <c r="E3782" t="s">
        <v>26797</v>
      </c>
      <c r="F3782" t="s">
        <v>150246</v>
      </c>
      <c r="G3782">
        <v>2</v>
      </c>
      <c r="H3782" t="s">
        <v>26796</v>
      </c>
      <c r="I3782" t="s">
        <v>150247</v>
      </c>
      <c r="J3782">
        <v>2.8371399999999901E-2</v>
      </c>
    </row>
    <row r="3783" spans="1:10" x14ac:dyDescent="0.4">
      <c r="A3783" t="s">
        <v>2128</v>
      </c>
      <c r="B3783">
        <v>541</v>
      </c>
      <c r="C3783" t="s">
        <v>2129</v>
      </c>
      <c r="E3783" t="s">
        <v>2130</v>
      </c>
      <c r="F3783" t="s">
        <v>150248</v>
      </c>
      <c r="G3783">
        <v>2</v>
      </c>
      <c r="H3783" t="s">
        <v>2129</v>
      </c>
      <c r="I3783" t="s">
        <v>150249</v>
      </c>
      <c r="J3783">
        <v>4.8478800000000002E-2</v>
      </c>
    </row>
    <row r="3784" spans="1:10" x14ac:dyDescent="0.4">
      <c r="A3784" t="s">
        <v>50368</v>
      </c>
      <c r="B3784">
        <v>232</v>
      </c>
      <c r="C3784" t="s">
        <v>50369</v>
      </c>
      <c r="E3784" t="s">
        <v>50370</v>
      </c>
      <c r="F3784" t="s">
        <v>150250</v>
      </c>
      <c r="G3784">
        <v>2</v>
      </c>
      <c r="H3784" t="s">
        <v>50369</v>
      </c>
      <c r="I3784" t="s">
        <v>150251</v>
      </c>
      <c r="J3784">
        <v>3.8106099999999997E-2</v>
      </c>
    </row>
    <row r="3785" spans="1:10" x14ac:dyDescent="0.4">
      <c r="A3785" t="s">
        <v>24080</v>
      </c>
      <c r="B3785">
        <v>1292</v>
      </c>
      <c r="C3785" t="s">
        <v>24081</v>
      </c>
      <c r="E3785" t="s">
        <v>24082</v>
      </c>
      <c r="F3785" t="s">
        <v>150252</v>
      </c>
      <c r="G3785">
        <v>1</v>
      </c>
      <c r="H3785" t="s">
        <v>24081</v>
      </c>
      <c r="I3785">
        <v>2.8371500000000001E-2</v>
      </c>
      <c r="J3785">
        <v>2.8371500000000001E-2</v>
      </c>
    </row>
    <row r="3786" spans="1:10" x14ac:dyDescent="0.4">
      <c r="A3786" t="s">
        <v>3672</v>
      </c>
      <c r="B3786">
        <v>164</v>
      </c>
      <c r="C3786" t="s">
        <v>3673</v>
      </c>
      <c r="E3786" t="s">
        <v>3674</v>
      </c>
      <c r="F3786" t="s">
        <v>150253</v>
      </c>
      <c r="G3786">
        <v>1</v>
      </c>
      <c r="H3786" t="s">
        <v>3673</v>
      </c>
      <c r="I3786">
        <v>2.83723E-2</v>
      </c>
      <c r="J3786">
        <v>2.83723E-2</v>
      </c>
    </row>
    <row r="3787" spans="1:10" x14ac:dyDescent="0.4">
      <c r="A3787" t="s">
        <v>38210</v>
      </c>
      <c r="B3787">
        <v>376</v>
      </c>
      <c r="C3787" t="s">
        <v>38211</v>
      </c>
      <c r="E3787" t="s">
        <v>38212</v>
      </c>
      <c r="F3787" t="s">
        <v>150254</v>
      </c>
      <c r="G3787">
        <v>1</v>
      </c>
      <c r="H3787" t="s">
        <v>38211</v>
      </c>
      <c r="I3787">
        <v>2.8378899999999999E-2</v>
      </c>
      <c r="J3787">
        <v>2.8378899999999999E-2</v>
      </c>
    </row>
    <row r="3788" spans="1:10" x14ac:dyDescent="0.4">
      <c r="A3788" t="s">
        <v>38210</v>
      </c>
      <c r="B3788">
        <v>375</v>
      </c>
      <c r="C3788" t="s">
        <v>38211</v>
      </c>
      <c r="E3788" t="s">
        <v>38212</v>
      </c>
      <c r="F3788" t="s">
        <v>150254</v>
      </c>
      <c r="G3788">
        <v>1</v>
      </c>
      <c r="H3788" t="s">
        <v>38211</v>
      </c>
      <c r="I3788">
        <v>2.8378899999999999E-2</v>
      </c>
      <c r="J3788">
        <v>2.8378899999999999E-2</v>
      </c>
    </row>
    <row r="3789" spans="1:10" x14ac:dyDescent="0.4">
      <c r="A3789" t="s">
        <v>6403</v>
      </c>
      <c r="B3789">
        <v>164</v>
      </c>
      <c r="C3789" t="s">
        <v>6404</v>
      </c>
      <c r="E3789" t="s">
        <v>6405</v>
      </c>
      <c r="F3789" t="s">
        <v>150255</v>
      </c>
      <c r="G3789">
        <v>2</v>
      </c>
      <c r="H3789" t="s">
        <v>6404</v>
      </c>
      <c r="I3789" t="s">
        <v>150256</v>
      </c>
      <c r="J3789">
        <v>4.1280949999999997E-2</v>
      </c>
    </row>
    <row r="3790" spans="1:10" x14ac:dyDescent="0.4">
      <c r="A3790" t="s">
        <v>24797</v>
      </c>
      <c r="B3790">
        <v>47</v>
      </c>
      <c r="C3790" t="s">
        <v>24798</v>
      </c>
      <c r="E3790" t="s">
        <v>24799</v>
      </c>
      <c r="F3790" t="s">
        <v>150257</v>
      </c>
      <c r="G3790">
        <v>2</v>
      </c>
      <c r="H3790" t="s">
        <v>24798</v>
      </c>
      <c r="I3790" t="s">
        <v>150258</v>
      </c>
      <c r="J3790">
        <v>3.4930000000000003E-2</v>
      </c>
    </row>
    <row r="3791" spans="1:10" x14ac:dyDescent="0.4">
      <c r="A3791" t="s">
        <v>1033</v>
      </c>
      <c r="B3791">
        <v>66</v>
      </c>
      <c r="C3791" t="s">
        <v>1034</v>
      </c>
      <c r="E3791" t="s">
        <v>1035</v>
      </c>
      <c r="F3791" t="s">
        <v>150259</v>
      </c>
      <c r="G3791">
        <v>5</v>
      </c>
      <c r="H3791" t="s">
        <v>1034</v>
      </c>
      <c r="I3791" t="s">
        <v>150260</v>
      </c>
      <c r="J3791">
        <v>5.1199399999999999E-2</v>
      </c>
    </row>
    <row r="3792" spans="1:10" x14ac:dyDescent="0.4">
      <c r="A3792" t="s">
        <v>32078</v>
      </c>
      <c r="B3792">
        <v>298</v>
      </c>
      <c r="C3792" t="s">
        <v>32079</v>
      </c>
      <c r="E3792" t="s">
        <v>32080</v>
      </c>
      <c r="F3792" t="s">
        <v>150261</v>
      </c>
      <c r="G3792">
        <v>1</v>
      </c>
      <c r="H3792" t="s">
        <v>32079</v>
      </c>
      <c r="I3792">
        <v>2.8423299999999999E-2</v>
      </c>
      <c r="J3792">
        <v>2.8423299999999999E-2</v>
      </c>
    </row>
    <row r="3793" spans="1:10" x14ac:dyDescent="0.4">
      <c r="A3793" t="s">
        <v>29071</v>
      </c>
      <c r="B3793">
        <v>319</v>
      </c>
      <c r="C3793" t="s">
        <v>29072</v>
      </c>
      <c r="E3793" t="s">
        <v>29073</v>
      </c>
      <c r="F3793" t="s">
        <v>150261</v>
      </c>
      <c r="G3793">
        <v>1</v>
      </c>
      <c r="H3793" t="s">
        <v>29072</v>
      </c>
      <c r="I3793">
        <v>2.8423299999999999E-2</v>
      </c>
      <c r="J3793">
        <v>2.8423299999999999E-2</v>
      </c>
    </row>
    <row r="3794" spans="1:10" x14ac:dyDescent="0.4">
      <c r="A3794" t="s">
        <v>6642</v>
      </c>
      <c r="B3794">
        <v>376</v>
      </c>
      <c r="C3794" t="s">
        <v>6643</v>
      </c>
      <c r="E3794" t="s">
        <v>6644</v>
      </c>
      <c r="F3794" t="s">
        <v>150262</v>
      </c>
      <c r="G3794">
        <v>3</v>
      </c>
      <c r="H3794" t="s">
        <v>6643</v>
      </c>
      <c r="I3794" t="s">
        <v>150263</v>
      </c>
      <c r="J3794">
        <v>3.1649200000000002E-2</v>
      </c>
    </row>
    <row r="3795" spans="1:10" x14ac:dyDescent="0.4">
      <c r="A3795" t="s">
        <v>18778</v>
      </c>
      <c r="B3795">
        <v>164</v>
      </c>
      <c r="C3795" t="s">
        <v>18779</v>
      </c>
      <c r="E3795" t="s">
        <v>18780</v>
      </c>
      <c r="F3795" t="s">
        <v>150264</v>
      </c>
      <c r="G3795">
        <v>1</v>
      </c>
      <c r="H3795" t="s">
        <v>18779</v>
      </c>
      <c r="I3795">
        <v>2.8447099999999999E-2</v>
      </c>
      <c r="J3795">
        <v>2.8447099999999999E-2</v>
      </c>
    </row>
    <row r="3796" spans="1:10" x14ac:dyDescent="0.4">
      <c r="A3796" t="s">
        <v>107</v>
      </c>
      <c r="B3796">
        <v>164</v>
      </c>
      <c r="C3796" t="s">
        <v>108</v>
      </c>
      <c r="D3796" t="s">
        <v>150265</v>
      </c>
      <c r="E3796" t="s">
        <v>110</v>
      </c>
      <c r="F3796" t="s">
        <v>150264</v>
      </c>
      <c r="G3796">
        <v>1</v>
      </c>
      <c r="H3796" t="s">
        <v>108</v>
      </c>
      <c r="I3796">
        <v>2.8447099999999999E-2</v>
      </c>
      <c r="J3796">
        <v>2.8447099999999999E-2</v>
      </c>
    </row>
    <row r="3797" spans="1:10" x14ac:dyDescent="0.4">
      <c r="A3797" t="s">
        <v>1641</v>
      </c>
      <c r="B3797">
        <v>239</v>
      </c>
      <c r="C3797" t="s">
        <v>1642</v>
      </c>
      <c r="E3797" t="s">
        <v>1643</v>
      </c>
      <c r="F3797" t="s">
        <v>150266</v>
      </c>
      <c r="G3797">
        <v>3</v>
      </c>
      <c r="H3797" t="s">
        <v>1642</v>
      </c>
      <c r="I3797" t="s">
        <v>150267</v>
      </c>
      <c r="J3797">
        <v>0.18587799999999999</v>
      </c>
    </row>
    <row r="3798" spans="1:10" x14ac:dyDescent="0.4">
      <c r="A3798" t="s">
        <v>2779</v>
      </c>
      <c r="B3798">
        <v>312</v>
      </c>
      <c r="C3798" t="s">
        <v>2780</v>
      </c>
      <c r="E3798" t="s">
        <v>2781</v>
      </c>
      <c r="F3798" t="s">
        <v>150268</v>
      </c>
      <c r="G3798">
        <v>1</v>
      </c>
      <c r="H3798" t="s">
        <v>2780</v>
      </c>
      <c r="I3798">
        <v>2.8494700000000001E-2</v>
      </c>
      <c r="J3798">
        <v>2.8494700000000001E-2</v>
      </c>
    </row>
    <row r="3799" spans="1:10" x14ac:dyDescent="0.4">
      <c r="A3799" t="s">
        <v>106427</v>
      </c>
      <c r="B3799">
        <v>93</v>
      </c>
      <c r="C3799" t="s">
        <v>106428</v>
      </c>
      <c r="E3799" t="s">
        <v>106429</v>
      </c>
      <c r="F3799" t="s">
        <v>150269</v>
      </c>
      <c r="G3799">
        <v>3</v>
      </c>
      <c r="H3799" t="s">
        <v>106428</v>
      </c>
      <c r="I3799" t="s">
        <v>150270</v>
      </c>
      <c r="J3799">
        <v>2.89109E-2</v>
      </c>
    </row>
    <row r="3800" spans="1:10" x14ac:dyDescent="0.4">
      <c r="A3800" t="s">
        <v>3822</v>
      </c>
      <c r="B3800">
        <v>83</v>
      </c>
      <c r="C3800" t="s">
        <v>3823</v>
      </c>
      <c r="E3800" t="s">
        <v>3824</v>
      </c>
      <c r="F3800" t="s">
        <v>150269</v>
      </c>
      <c r="G3800">
        <v>3</v>
      </c>
      <c r="H3800" t="s">
        <v>3823</v>
      </c>
      <c r="I3800" t="s">
        <v>150270</v>
      </c>
      <c r="J3800">
        <v>2.89109E-2</v>
      </c>
    </row>
    <row r="3801" spans="1:10" x14ac:dyDescent="0.4">
      <c r="A3801" t="s">
        <v>8509</v>
      </c>
      <c r="B3801">
        <v>197</v>
      </c>
      <c r="C3801" t="s">
        <v>8510</v>
      </c>
      <c r="E3801" t="s">
        <v>8511</v>
      </c>
      <c r="F3801" t="s">
        <v>150271</v>
      </c>
      <c r="G3801">
        <v>1</v>
      </c>
      <c r="H3801" t="s">
        <v>8510</v>
      </c>
      <c r="I3801">
        <v>2.85615E-2</v>
      </c>
      <c r="J3801">
        <v>2.85615E-2</v>
      </c>
    </row>
    <row r="3802" spans="1:10" x14ac:dyDescent="0.4">
      <c r="A3802" t="s">
        <v>3210</v>
      </c>
      <c r="B3802">
        <v>100</v>
      </c>
      <c r="C3802" t="s">
        <v>3211</v>
      </c>
      <c r="E3802" t="s">
        <v>3212</v>
      </c>
      <c r="F3802" t="s">
        <v>150272</v>
      </c>
      <c r="G3802">
        <v>1</v>
      </c>
      <c r="H3802" t="s">
        <v>3211</v>
      </c>
      <c r="I3802">
        <v>2.8588100000000002E-2</v>
      </c>
      <c r="J3802">
        <v>2.8588100000000002E-2</v>
      </c>
    </row>
    <row r="3803" spans="1:10" x14ac:dyDescent="0.4">
      <c r="A3803" t="s">
        <v>60116</v>
      </c>
      <c r="B3803">
        <v>735</v>
      </c>
      <c r="C3803" t="s">
        <v>60117</v>
      </c>
      <c r="E3803" t="s">
        <v>60118</v>
      </c>
      <c r="F3803" t="s">
        <v>150273</v>
      </c>
      <c r="G3803">
        <v>3</v>
      </c>
      <c r="H3803" t="s">
        <v>60117</v>
      </c>
      <c r="I3803" t="s">
        <v>150274</v>
      </c>
      <c r="J3803">
        <v>4.7231500000000003E-2</v>
      </c>
    </row>
    <row r="3804" spans="1:10" x14ac:dyDescent="0.4">
      <c r="A3804" t="s">
        <v>82600</v>
      </c>
      <c r="B3804">
        <v>211</v>
      </c>
      <c r="C3804" t="s">
        <v>82601</v>
      </c>
      <c r="E3804" t="s">
        <v>82602</v>
      </c>
      <c r="F3804" t="s">
        <v>150273</v>
      </c>
      <c r="G3804">
        <v>3</v>
      </c>
      <c r="H3804" t="s">
        <v>82601</v>
      </c>
      <c r="I3804" t="s">
        <v>150274</v>
      </c>
      <c r="J3804">
        <v>4.7231500000000003E-2</v>
      </c>
    </row>
    <row r="3805" spans="1:10" x14ac:dyDescent="0.4">
      <c r="A3805" t="s">
        <v>96836</v>
      </c>
      <c r="B3805">
        <v>55</v>
      </c>
      <c r="C3805" t="s">
        <v>96837</v>
      </c>
      <c r="E3805" t="s">
        <v>96838</v>
      </c>
      <c r="F3805" t="s">
        <v>150275</v>
      </c>
      <c r="G3805">
        <v>1</v>
      </c>
      <c r="H3805" t="s">
        <v>96837</v>
      </c>
      <c r="I3805">
        <v>2.86059E-2</v>
      </c>
      <c r="J3805">
        <v>2.86059E-2</v>
      </c>
    </row>
    <row r="3806" spans="1:10" x14ac:dyDescent="0.4">
      <c r="A3806" t="s">
        <v>1209</v>
      </c>
      <c r="B3806">
        <v>277</v>
      </c>
      <c r="C3806" t="s">
        <v>1210</v>
      </c>
      <c r="E3806" t="s">
        <v>1211</v>
      </c>
      <c r="F3806" t="s">
        <v>150276</v>
      </c>
      <c r="G3806">
        <v>2</v>
      </c>
      <c r="H3806" t="s">
        <v>1210</v>
      </c>
      <c r="I3806" t="s">
        <v>150277</v>
      </c>
      <c r="J3806">
        <v>6.7789000000000002E-2</v>
      </c>
    </row>
    <row r="3807" spans="1:10" x14ac:dyDescent="0.4">
      <c r="A3807" t="s">
        <v>7570</v>
      </c>
      <c r="B3807">
        <v>224</v>
      </c>
      <c r="C3807" t="s">
        <v>7571</v>
      </c>
      <c r="E3807" t="s">
        <v>7572</v>
      </c>
      <c r="F3807" t="s">
        <v>150278</v>
      </c>
      <c r="G3807">
        <v>1</v>
      </c>
      <c r="H3807" t="s">
        <v>7571</v>
      </c>
      <c r="I3807">
        <v>2.8632299999999999E-2</v>
      </c>
      <c r="J3807">
        <v>2.8632299999999999E-2</v>
      </c>
    </row>
    <row r="3808" spans="1:10" x14ac:dyDescent="0.4">
      <c r="A3808" t="s">
        <v>1714</v>
      </c>
      <c r="B3808">
        <v>1115</v>
      </c>
      <c r="C3808" t="s">
        <v>1715</v>
      </c>
      <c r="E3808" t="s">
        <v>1716</v>
      </c>
      <c r="F3808" t="s">
        <v>150279</v>
      </c>
      <c r="G3808">
        <v>1</v>
      </c>
      <c r="H3808" t="s">
        <v>1715</v>
      </c>
      <c r="I3808">
        <v>2.8696300000000001E-2</v>
      </c>
      <c r="J3808">
        <v>2.8696300000000001E-2</v>
      </c>
    </row>
    <row r="3809" spans="1:10" x14ac:dyDescent="0.4">
      <c r="A3809" t="s">
        <v>10599</v>
      </c>
      <c r="B3809">
        <v>343</v>
      </c>
      <c r="C3809" t="s">
        <v>10600</v>
      </c>
      <c r="E3809" t="s">
        <v>10601</v>
      </c>
      <c r="F3809" t="s">
        <v>150280</v>
      </c>
      <c r="G3809">
        <v>3</v>
      </c>
      <c r="H3809" t="s">
        <v>10600</v>
      </c>
      <c r="I3809" t="s">
        <v>150281</v>
      </c>
      <c r="J3809">
        <v>6.5537399999999996E-2</v>
      </c>
    </row>
    <row r="3810" spans="1:10" x14ac:dyDescent="0.4">
      <c r="A3810" t="s">
        <v>2410</v>
      </c>
      <c r="B3810">
        <v>396</v>
      </c>
      <c r="C3810" t="s">
        <v>2411</v>
      </c>
      <c r="E3810" t="s">
        <v>2412</v>
      </c>
      <c r="F3810" t="s">
        <v>150282</v>
      </c>
      <c r="G3810">
        <v>1</v>
      </c>
      <c r="H3810" t="s">
        <v>2411</v>
      </c>
      <c r="I3810">
        <v>2.8724199999999998E-2</v>
      </c>
      <c r="J3810">
        <v>2.8724199999999998E-2</v>
      </c>
    </row>
    <row r="3811" spans="1:10" x14ac:dyDescent="0.4">
      <c r="A3811" t="s">
        <v>12073</v>
      </c>
      <c r="B3811">
        <v>239</v>
      </c>
      <c r="C3811" t="s">
        <v>12074</v>
      </c>
      <c r="E3811" t="s">
        <v>12075</v>
      </c>
      <c r="F3811" t="s">
        <v>150283</v>
      </c>
      <c r="G3811">
        <v>1</v>
      </c>
      <c r="H3811" t="s">
        <v>12074</v>
      </c>
      <c r="I3811">
        <v>2.8735400000000001E-2</v>
      </c>
      <c r="J3811">
        <v>2.8735400000000001E-2</v>
      </c>
    </row>
    <row r="3812" spans="1:10" x14ac:dyDescent="0.4">
      <c r="A3812" t="s">
        <v>3528</v>
      </c>
      <c r="B3812">
        <v>553</v>
      </c>
      <c r="C3812" t="s">
        <v>3529</v>
      </c>
      <c r="E3812" t="s">
        <v>3530</v>
      </c>
      <c r="F3812" t="s">
        <v>150284</v>
      </c>
      <c r="G3812">
        <v>3</v>
      </c>
      <c r="H3812" t="s">
        <v>3529</v>
      </c>
      <c r="I3812" t="s">
        <v>150285</v>
      </c>
      <c r="J3812">
        <v>3.3700899999999999E-2</v>
      </c>
    </row>
    <row r="3813" spans="1:10" x14ac:dyDescent="0.4">
      <c r="A3813" t="s">
        <v>32475</v>
      </c>
      <c r="B3813">
        <v>123</v>
      </c>
      <c r="C3813" t="s">
        <v>32476</v>
      </c>
      <c r="E3813" t="s">
        <v>32477</v>
      </c>
      <c r="F3813" t="s">
        <v>150286</v>
      </c>
      <c r="G3813">
        <v>4</v>
      </c>
      <c r="H3813" t="s">
        <v>32476</v>
      </c>
      <c r="I3813" t="s">
        <v>150287</v>
      </c>
      <c r="J3813">
        <v>0.15715099999999901</v>
      </c>
    </row>
    <row r="3814" spans="1:10" x14ac:dyDescent="0.4">
      <c r="A3814" t="s">
        <v>1718</v>
      </c>
      <c r="B3814">
        <v>174</v>
      </c>
      <c r="C3814" t="s">
        <v>1719</v>
      </c>
      <c r="E3814" t="s">
        <v>1720</v>
      </c>
      <c r="F3814" t="s">
        <v>150288</v>
      </c>
      <c r="G3814">
        <v>3</v>
      </c>
      <c r="H3814" t="s">
        <v>1719</v>
      </c>
      <c r="I3814" t="s">
        <v>150289</v>
      </c>
      <c r="J3814">
        <v>4.0117399999999998E-2</v>
      </c>
    </row>
    <row r="3815" spans="1:10" x14ac:dyDescent="0.4">
      <c r="A3815" t="s">
        <v>4894</v>
      </c>
      <c r="B3815">
        <v>48</v>
      </c>
      <c r="C3815" t="s">
        <v>4895</v>
      </c>
      <c r="E3815" t="s">
        <v>4896</v>
      </c>
      <c r="F3815" t="s">
        <v>150290</v>
      </c>
      <c r="G3815">
        <v>2</v>
      </c>
      <c r="H3815" t="s">
        <v>4895</v>
      </c>
      <c r="I3815" t="s">
        <v>150291</v>
      </c>
      <c r="J3815">
        <v>9.3085249999999994E-2</v>
      </c>
    </row>
    <row r="3816" spans="1:10" x14ac:dyDescent="0.4">
      <c r="A3816" t="s">
        <v>42449</v>
      </c>
      <c r="B3816">
        <v>208</v>
      </c>
      <c r="C3816" t="s">
        <v>42450</v>
      </c>
      <c r="D3816" t="s">
        <v>150292</v>
      </c>
      <c r="E3816" t="s">
        <v>42451</v>
      </c>
      <c r="F3816" t="s">
        <v>150293</v>
      </c>
      <c r="G3816">
        <v>3</v>
      </c>
      <c r="H3816" t="s">
        <v>42450</v>
      </c>
      <c r="I3816" t="s">
        <v>150294</v>
      </c>
      <c r="J3816">
        <v>4.2465099999999999E-2</v>
      </c>
    </row>
    <row r="3817" spans="1:10" x14ac:dyDescent="0.4">
      <c r="A3817" t="s">
        <v>31658</v>
      </c>
      <c r="B3817">
        <v>1448</v>
      </c>
      <c r="C3817" t="s">
        <v>31659</v>
      </c>
      <c r="E3817" t="s">
        <v>31660</v>
      </c>
      <c r="F3817" t="s">
        <v>150295</v>
      </c>
      <c r="G3817">
        <v>1</v>
      </c>
      <c r="H3817" t="s">
        <v>31659</v>
      </c>
      <c r="I3817">
        <v>2.8866800000000001E-2</v>
      </c>
      <c r="J3817">
        <v>2.8866800000000001E-2</v>
      </c>
    </row>
    <row r="3818" spans="1:10" x14ac:dyDescent="0.4">
      <c r="A3818" t="s">
        <v>18002</v>
      </c>
      <c r="B3818">
        <v>380</v>
      </c>
      <c r="C3818" t="s">
        <v>18003</v>
      </c>
      <c r="E3818" t="s">
        <v>18004</v>
      </c>
      <c r="F3818" t="s">
        <v>150296</v>
      </c>
      <c r="G3818">
        <v>1</v>
      </c>
      <c r="H3818" t="s">
        <v>18003</v>
      </c>
      <c r="I3818">
        <v>2.8927999999999999E-2</v>
      </c>
      <c r="J3818">
        <v>2.8927999999999999E-2</v>
      </c>
    </row>
    <row r="3819" spans="1:10" x14ac:dyDescent="0.4">
      <c r="A3819" t="s">
        <v>265</v>
      </c>
      <c r="B3819">
        <v>65</v>
      </c>
      <c r="C3819" t="s">
        <v>266</v>
      </c>
      <c r="E3819" t="s">
        <v>267</v>
      </c>
      <c r="F3819" t="s">
        <v>150297</v>
      </c>
      <c r="G3819">
        <v>1</v>
      </c>
      <c r="H3819" t="s">
        <v>266</v>
      </c>
      <c r="I3819">
        <v>2.89809E-2</v>
      </c>
      <c r="J3819">
        <v>2.89809E-2</v>
      </c>
    </row>
    <row r="3820" spans="1:10" x14ac:dyDescent="0.4">
      <c r="A3820" t="s">
        <v>1863</v>
      </c>
      <c r="B3820">
        <v>450</v>
      </c>
      <c r="C3820" t="s">
        <v>1864</v>
      </c>
      <c r="E3820" t="s">
        <v>1865</v>
      </c>
      <c r="F3820" t="s">
        <v>150298</v>
      </c>
      <c r="G3820">
        <v>3</v>
      </c>
      <c r="H3820" t="s">
        <v>1864</v>
      </c>
      <c r="I3820" t="s">
        <v>150299</v>
      </c>
      <c r="J3820">
        <v>4.33978E-2</v>
      </c>
    </row>
    <row r="3821" spans="1:10" x14ac:dyDescent="0.4">
      <c r="A3821" t="s">
        <v>130697</v>
      </c>
      <c r="B3821">
        <v>397</v>
      </c>
      <c r="C3821" t="s">
        <v>130698</v>
      </c>
      <c r="E3821" t="s">
        <v>130699</v>
      </c>
      <c r="F3821" t="s">
        <v>150300</v>
      </c>
      <c r="G3821">
        <v>1</v>
      </c>
      <c r="H3821" t="s">
        <v>130698</v>
      </c>
      <c r="I3821">
        <v>2.8989000000000001E-2</v>
      </c>
      <c r="J3821">
        <v>2.8989000000000001E-2</v>
      </c>
    </row>
    <row r="3822" spans="1:10" x14ac:dyDescent="0.4">
      <c r="A3822" t="s">
        <v>5330</v>
      </c>
      <c r="B3822">
        <v>52</v>
      </c>
      <c r="C3822" t="s">
        <v>5331</v>
      </c>
      <c r="E3822" t="s">
        <v>5332</v>
      </c>
      <c r="F3822" t="s">
        <v>150301</v>
      </c>
      <c r="G3822">
        <v>3</v>
      </c>
      <c r="H3822" t="s">
        <v>5331</v>
      </c>
      <c r="I3822" t="s">
        <v>150302</v>
      </c>
      <c r="J3822">
        <v>4.2809199999999999E-2</v>
      </c>
    </row>
    <row r="3823" spans="1:10" x14ac:dyDescent="0.4">
      <c r="A3823" t="s">
        <v>956</v>
      </c>
      <c r="B3823">
        <v>606</v>
      </c>
      <c r="C3823" t="s">
        <v>957</v>
      </c>
      <c r="E3823" t="s">
        <v>958</v>
      </c>
      <c r="F3823" t="s">
        <v>150303</v>
      </c>
      <c r="G3823">
        <v>1</v>
      </c>
      <c r="H3823" t="s">
        <v>957</v>
      </c>
      <c r="I3823">
        <v>2.90668E-2</v>
      </c>
      <c r="J3823">
        <v>2.90668E-2</v>
      </c>
    </row>
    <row r="3824" spans="1:10" x14ac:dyDescent="0.4">
      <c r="A3824" t="s">
        <v>7482</v>
      </c>
      <c r="B3824">
        <v>480</v>
      </c>
      <c r="C3824" t="s">
        <v>7483</v>
      </c>
      <c r="E3824" t="s">
        <v>7484</v>
      </c>
      <c r="F3824" t="s">
        <v>150304</v>
      </c>
      <c r="G3824">
        <v>1</v>
      </c>
      <c r="H3824" t="s">
        <v>7483</v>
      </c>
      <c r="I3824">
        <v>2.9116300000000001E-2</v>
      </c>
      <c r="J3824">
        <v>2.9116300000000001E-2</v>
      </c>
    </row>
    <row r="3825" spans="1:10" x14ac:dyDescent="0.4">
      <c r="A3825" t="s">
        <v>3359</v>
      </c>
      <c r="B3825">
        <v>506</v>
      </c>
      <c r="C3825" t="s">
        <v>3360</v>
      </c>
      <c r="E3825" t="s">
        <v>3361</v>
      </c>
      <c r="F3825" t="s">
        <v>150305</v>
      </c>
      <c r="G3825">
        <v>1</v>
      </c>
      <c r="H3825" t="s">
        <v>3360</v>
      </c>
      <c r="I3825">
        <v>2.9120500000000001E-2</v>
      </c>
      <c r="J3825">
        <v>2.9120500000000001E-2</v>
      </c>
    </row>
    <row r="3826" spans="1:10" x14ac:dyDescent="0.4">
      <c r="A3826" t="s">
        <v>8148</v>
      </c>
      <c r="B3826">
        <v>93</v>
      </c>
      <c r="C3826" t="s">
        <v>8149</v>
      </c>
      <c r="E3826" t="s">
        <v>8150</v>
      </c>
      <c r="F3826" t="s">
        <v>150306</v>
      </c>
      <c r="G3826">
        <v>2</v>
      </c>
      <c r="H3826" t="s">
        <v>8149</v>
      </c>
      <c r="I3826" t="s">
        <v>150307</v>
      </c>
      <c r="J3826">
        <v>3.3415199999999999E-2</v>
      </c>
    </row>
    <row r="3827" spans="1:10" x14ac:dyDescent="0.4">
      <c r="A3827" t="s">
        <v>6208</v>
      </c>
      <c r="B3827">
        <v>41</v>
      </c>
      <c r="C3827" t="s">
        <v>6209</v>
      </c>
      <c r="E3827" t="s">
        <v>6210</v>
      </c>
      <c r="F3827" t="s">
        <v>150308</v>
      </c>
      <c r="G3827">
        <v>1</v>
      </c>
      <c r="H3827" t="s">
        <v>6209</v>
      </c>
      <c r="I3827">
        <v>2.9176799999999999E-2</v>
      </c>
      <c r="J3827">
        <v>2.9176799999999999E-2</v>
      </c>
    </row>
    <row r="3828" spans="1:10" x14ac:dyDescent="0.4">
      <c r="A3828" t="s">
        <v>1108</v>
      </c>
      <c r="B3828">
        <v>516</v>
      </c>
      <c r="C3828" t="s">
        <v>1109</v>
      </c>
      <c r="E3828" t="s">
        <v>1110</v>
      </c>
      <c r="F3828" t="s">
        <v>150309</v>
      </c>
      <c r="G3828">
        <v>1</v>
      </c>
      <c r="H3828" t="s">
        <v>1109</v>
      </c>
      <c r="I3828">
        <v>2.9197799999999999E-2</v>
      </c>
      <c r="J3828">
        <v>2.9197799999999999E-2</v>
      </c>
    </row>
    <row r="3829" spans="1:10" x14ac:dyDescent="0.4">
      <c r="A3829" t="s">
        <v>4000</v>
      </c>
      <c r="B3829">
        <v>1778</v>
      </c>
      <c r="C3829" t="s">
        <v>4001</v>
      </c>
      <c r="E3829" t="s">
        <v>4002</v>
      </c>
      <c r="F3829" t="s">
        <v>150310</v>
      </c>
      <c r="G3829">
        <v>3</v>
      </c>
      <c r="H3829" t="s">
        <v>4001</v>
      </c>
      <c r="I3829" t="s">
        <v>150311</v>
      </c>
      <c r="J3829">
        <v>3.6478900000000002E-2</v>
      </c>
    </row>
    <row r="3830" spans="1:10" x14ac:dyDescent="0.4">
      <c r="A3830" t="s">
        <v>718</v>
      </c>
      <c r="B3830">
        <v>92</v>
      </c>
      <c r="C3830" t="s">
        <v>719</v>
      </c>
      <c r="E3830" t="s">
        <v>720</v>
      </c>
      <c r="F3830" t="s">
        <v>150312</v>
      </c>
      <c r="G3830">
        <v>1</v>
      </c>
      <c r="H3830" t="s">
        <v>719</v>
      </c>
      <c r="I3830">
        <v>2.92193E-2</v>
      </c>
      <c r="J3830">
        <v>2.92193E-2</v>
      </c>
    </row>
    <row r="3831" spans="1:10" x14ac:dyDescent="0.4">
      <c r="A3831" t="s">
        <v>4252</v>
      </c>
      <c r="B3831">
        <v>896</v>
      </c>
      <c r="C3831" t="s">
        <v>4253</v>
      </c>
      <c r="E3831" t="s">
        <v>4254</v>
      </c>
      <c r="F3831" t="s">
        <v>150313</v>
      </c>
      <c r="G3831">
        <v>1</v>
      </c>
      <c r="H3831" t="s">
        <v>4253</v>
      </c>
      <c r="I3831">
        <v>2.9261100000000002E-2</v>
      </c>
      <c r="J3831">
        <v>2.9261100000000002E-2</v>
      </c>
    </row>
    <row r="3832" spans="1:10" x14ac:dyDescent="0.4">
      <c r="A3832" t="s">
        <v>25197</v>
      </c>
      <c r="B3832">
        <v>320</v>
      </c>
      <c r="C3832" t="s">
        <v>25198</v>
      </c>
      <c r="E3832" t="s">
        <v>25199</v>
      </c>
      <c r="F3832" t="s">
        <v>150314</v>
      </c>
      <c r="G3832">
        <v>2</v>
      </c>
      <c r="H3832" t="s">
        <v>25198</v>
      </c>
      <c r="I3832" t="s">
        <v>150315</v>
      </c>
      <c r="J3832">
        <v>3.7196449999999999E-2</v>
      </c>
    </row>
    <row r="3833" spans="1:10" x14ac:dyDescent="0.4">
      <c r="A3833" t="s">
        <v>78239</v>
      </c>
      <c r="B3833">
        <v>25</v>
      </c>
      <c r="C3833" t="s">
        <v>78240</v>
      </c>
      <c r="E3833" t="s">
        <v>78241</v>
      </c>
      <c r="F3833" t="s">
        <v>150316</v>
      </c>
      <c r="G3833">
        <v>1</v>
      </c>
      <c r="H3833" t="s">
        <v>78240</v>
      </c>
      <c r="I3833">
        <v>2.93128E-2</v>
      </c>
      <c r="J3833">
        <v>2.93128E-2</v>
      </c>
    </row>
    <row r="3834" spans="1:10" x14ac:dyDescent="0.4">
      <c r="A3834" t="s">
        <v>5372</v>
      </c>
      <c r="B3834">
        <v>1989</v>
      </c>
      <c r="C3834" t="s">
        <v>5373</v>
      </c>
      <c r="E3834" t="s">
        <v>5374</v>
      </c>
      <c r="F3834" t="s">
        <v>150317</v>
      </c>
      <c r="G3834">
        <v>1</v>
      </c>
      <c r="H3834" t="s">
        <v>5373</v>
      </c>
      <c r="I3834">
        <v>2.9423999999999999E-2</v>
      </c>
      <c r="J3834">
        <v>2.9423999999999999E-2</v>
      </c>
    </row>
    <row r="3835" spans="1:10" x14ac:dyDescent="0.4">
      <c r="A3835" t="s">
        <v>3576</v>
      </c>
      <c r="B3835">
        <v>1115</v>
      </c>
      <c r="C3835" t="s">
        <v>3577</v>
      </c>
      <c r="E3835" t="s">
        <v>3578</v>
      </c>
      <c r="F3835" t="s">
        <v>150318</v>
      </c>
      <c r="G3835">
        <v>1</v>
      </c>
      <c r="H3835" t="s">
        <v>3577</v>
      </c>
      <c r="I3835">
        <v>2.9482000000000001E-2</v>
      </c>
      <c r="J3835">
        <v>2.9482000000000001E-2</v>
      </c>
    </row>
    <row r="3836" spans="1:10" x14ac:dyDescent="0.4">
      <c r="A3836" t="s">
        <v>5464</v>
      </c>
      <c r="B3836">
        <v>134</v>
      </c>
      <c r="C3836" t="s">
        <v>5465</v>
      </c>
      <c r="E3836" t="s">
        <v>5466</v>
      </c>
      <c r="F3836" t="s">
        <v>150319</v>
      </c>
      <c r="G3836">
        <v>2</v>
      </c>
      <c r="H3836" t="s">
        <v>5465</v>
      </c>
      <c r="I3836" t="s">
        <v>150320</v>
      </c>
      <c r="J3836">
        <v>4.04418E-2</v>
      </c>
    </row>
    <row r="3837" spans="1:10" x14ac:dyDescent="0.4">
      <c r="A3837" t="s">
        <v>5550</v>
      </c>
      <c r="B3837">
        <v>541</v>
      </c>
      <c r="C3837" t="s">
        <v>5551</v>
      </c>
      <c r="E3837" t="s">
        <v>5552</v>
      </c>
      <c r="F3837" t="s">
        <v>150321</v>
      </c>
      <c r="G3837">
        <v>1</v>
      </c>
      <c r="H3837" t="s">
        <v>5551</v>
      </c>
      <c r="I3837">
        <v>2.9522099999999999E-2</v>
      </c>
      <c r="J3837">
        <v>2.9522099999999999E-2</v>
      </c>
    </row>
    <row r="3838" spans="1:10" x14ac:dyDescent="0.4">
      <c r="A3838" t="s">
        <v>7878</v>
      </c>
      <c r="B3838">
        <v>261</v>
      </c>
      <c r="C3838" t="s">
        <v>7879</v>
      </c>
      <c r="E3838" t="s">
        <v>7880</v>
      </c>
      <c r="F3838" t="s">
        <v>150322</v>
      </c>
      <c r="G3838">
        <v>1</v>
      </c>
      <c r="H3838" t="s">
        <v>7879</v>
      </c>
      <c r="I3838">
        <v>2.9556499999999999E-2</v>
      </c>
      <c r="J3838">
        <v>2.9556499999999999E-2</v>
      </c>
    </row>
    <row r="3839" spans="1:10" x14ac:dyDescent="0.4">
      <c r="A3839" t="s">
        <v>930</v>
      </c>
      <c r="B3839">
        <v>637</v>
      </c>
      <c r="C3839" t="s">
        <v>931</v>
      </c>
      <c r="E3839" t="s">
        <v>932</v>
      </c>
      <c r="F3839" t="s">
        <v>150323</v>
      </c>
      <c r="G3839">
        <v>1</v>
      </c>
      <c r="H3839" t="s">
        <v>931</v>
      </c>
      <c r="I3839">
        <v>2.9565399999999999E-2</v>
      </c>
      <c r="J3839">
        <v>2.9565399999999999E-2</v>
      </c>
    </row>
    <row r="3840" spans="1:10" x14ac:dyDescent="0.4">
      <c r="A3840" t="s">
        <v>106020</v>
      </c>
      <c r="B3840">
        <v>34</v>
      </c>
      <c r="C3840" t="s">
        <v>106021</v>
      </c>
      <c r="E3840" t="s">
        <v>106022</v>
      </c>
      <c r="F3840" t="s">
        <v>150324</v>
      </c>
      <c r="G3840">
        <v>3</v>
      </c>
      <c r="H3840" t="s">
        <v>106021</v>
      </c>
      <c r="I3840" t="s">
        <v>150325</v>
      </c>
      <c r="J3840">
        <v>2.9995600000000001E-2</v>
      </c>
    </row>
    <row r="3841" spans="1:10" x14ac:dyDescent="0.4">
      <c r="A3841" t="s">
        <v>113152</v>
      </c>
      <c r="B3841">
        <v>100</v>
      </c>
      <c r="C3841" t="s">
        <v>113153</v>
      </c>
      <c r="E3841" t="s">
        <v>113154</v>
      </c>
      <c r="F3841" t="s">
        <v>150326</v>
      </c>
      <c r="G3841">
        <v>1</v>
      </c>
      <c r="H3841" t="s">
        <v>113153</v>
      </c>
      <c r="I3841">
        <v>2.9594100000000002E-2</v>
      </c>
      <c r="J3841">
        <v>2.9594100000000002E-2</v>
      </c>
    </row>
    <row r="3842" spans="1:10" x14ac:dyDescent="0.4">
      <c r="A3842" t="s">
        <v>26862</v>
      </c>
      <c r="B3842">
        <v>142</v>
      </c>
      <c r="C3842" t="s">
        <v>26863</v>
      </c>
      <c r="E3842" t="s">
        <v>26864</v>
      </c>
      <c r="F3842" t="s">
        <v>150327</v>
      </c>
      <c r="G3842">
        <v>2</v>
      </c>
      <c r="H3842" t="s">
        <v>26863</v>
      </c>
      <c r="I3842" t="s">
        <v>150328</v>
      </c>
      <c r="J3842">
        <v>9.1070499999999999E-2</v>
      </c>
    </row>
    <row r="3843" spans="1:10" x14ac:dyDescent="0.4">
      <c r="A3843" t="s">
        <v>32319</v>
      </c>
      <c r="B3843">
        <v>193</v>
      </c>
      <c r="C3843" t="s">
        <v>32320</v>
      </c>
      <c r="E3843" t="s">
        <v>32321</v>
      </c>
      <c r="F3843" t="s">
        <v>150329</v>
      </c>
      <c r="G3843">
        <v>12</v>
      </c>
      <c r="H3843" t="s">
        <v>32320</v>
      </c>
      <c r="I3843" t="s">
        <v>150330</v>
      </c>
      <c r="J3843">
        <v>9.7733899999999999E-2</v>
      </c>
    </row>
    <row r="3844" spans="1:10" x14ac:dyDescent="0.4">
      <c r="A3844" t="s">
        <v>4833</v>
      </c>
      <c r="B3844">
        <v>543</v>
      </c>
      <c r="C3844" t="s">
        <v>4834</v>
      </c>
      <c r="E3844" t="s">
        <v>4835</v>
      </c>
      <c r="F3844" t="s">
        <v>150331</v>
      </c>
      <c r="G3844">
        <v>2</v>
      </c>
      <c r="H3844" t="s">
        <v>4834</v>
      </c>
      <c r="I3844" t="s">
        <v>150332</v>
      </c>
      <c r="J3844">
        <v>4.5042449999999998E-2</v>
      </c>
    </row>
    <row r="3845" spans="1:10" x14ac:dyDescent="0.4">
      <c r="A3845" t="s">
        <v>4478</v>
      </c>
      <c r="B3845">
        <v>251</v>
      </c>
      <c r="C3845" t="s">
        <v>4479</v>
      </c>
      <c r="E3845" t="s">
        <v>4480</v>
      </c>
      <c r="F3845" t="s">
        <v>150333</v>
      </c>
      <c r="G3845">
        <v>1</v>
      </c>
      <c r="H3845" t="s">
        <v>4479</v>
      </c>
      <c r="I3845">
        <v>2.9619699999999999E-2</v>
      </c>
      <c r="J3845">
        <v>2.9619699999999999E-2</v>
      </c>
    </row>
    <row r="3846" spans="1:10" x14ac:dyDescent="0.4">
      <c r="A3846" t="s">
        <v>7346</v>
      </c>
      <c r="B3846">
        <v>419</v>
      </c>
      <c r="C3846" t="s">
        <v>7347</v>
      </c>
      <c r="E3846" t="s">
        <v>7348</v>
      </c>
      <c r="F3846" t="s">
        <v>150334</v>
      </c>
      <c r="G3846">
        <v>4</v>
      </c>
      <c r="H3846" t="s">
        <v>7347</v>
      </c>
      <c r="I3846" t="s">
        <v>150335</v>
      </c>
      <c r="J3846">
        <v>0.120008</v>
      </c>
    </row>
    <row r="3847" spans="1:10" x14ac:dyDescent="0.4">
      <c r="A3847" t="s">
        <v>150336</v>
      </c>
      <c r="B3847">
        <v>258</v>
      </c>
      <c r="C3847" t="s">
        <v>150337</v>
      </c>
      <c r="E3847" t="s">
        <v>150338</v>
      </c>
      <c r="F3847" t="s">
        <v>150339</v>
      </c>
      <c r="G3847">
        <v>1</v>
      </c>
      <c r="H3847" t="s">
        <v>150337</v>
      </c>
      <c r="I3847">
        <v>2.9637199999999999E-2</v>
      </c>
      <c r="J3847">
        <v>2.9637199999999999E-2</v>
      </c>
    </row>
    <row r="3848" spans="1:10" x14ac:dyDescent="0.4">
      <c r="A3848" t="s">
        <v>1406</v>
      </c>
      <c r="B3848">
        <v>360</v>
      </c>
      <c r="C3848" t="s">
        <v>1407</v>
      </c>
      <c r="E3848" t="s">
        <v>1408</v>
      </c>
      <c r="F3848" t="s">
        <v>150340</v>
      </c>
      <c r="G3848">
        <v>1</v>
      </c>
      <c r="H3848" t="s">
        <v>1407</v>
      </c>
      <c r="I3848">
        <v>2.9757100000000002E-2</v>
      </c>
      <c r="J3848">
        <v>2.9757100000000002E-2</v>
      </c>
    </row>
    <row r="3849" spans="1:10" x14ac:dyDescent="0.4">
      <c r="A3849" t="s">
        <v>10</v>
      </c>
      <c r="B3849">
        <v>199</v>
      </c>
      <c r="C3849" t="s">
        <v>11</v>
      </c>
      <c r="E3849" t="s">
        <v>12</v>
      </c>
      <c r="F3849" t="s">
        <v>150341</v>
      </c>
      <c r="G3849">
        <v>1</v>
      </c>
      <c r="H3849" t="s">
        <v>11</v>
      </c>
      <c r="I3849">
        <v>2.97579E-2</v>
      </c>
      <c r="J3849">
        <v>2.97579E-2</v>
      </c>
    </row>
    <row r="3850" spans="1:10" x14ac:dyDescent="0.4">
      <c r="A3850" t="s">
        <v>5999</v>
      </c>
      <c r="B3850">
        <v>3451</v>
      </c>
      <c r="C3850" t="s">
        <v>6000</v>
      </c>
      <c r="E3850" t="s">
        <v>6001</v>
      </c>
      <c r="F3850" t="s">
        <v>150342</v>
      </c>
      <c r="G3850">
        <v>1</v>
      </c>
      <c r="H3850" t="s">
        <v>6000</v>
      </c>
      <c r="I3850">
        <v>2.9786799999999999E-2</v>
      </c>
      <c r="J3850">
        <v>2.9786799999999999E-2</v>
      </c>
    </row>
    <row r="3851" spans="1:10" x14ac:dyDescent="0.4">
      <c r="A3851" t="s">
        <v>54351</v>
      </c>
      <c r="B3851">
        <v>44</v>
      </c>
      <c r="C3851" t="s">
        <v>54352</v>
      </c>
      <c r="E3851" t="s">
        <v>54353</v>
      </c>
      <c r="F3851" t="s">
        <v>150343</v>
      </c>
      <c r="G3851">
        <v>1</v>
      </c>
      <c r="H3851" t="s">
        <v>54352</v>
      </c>
      <c r="I3851">
        <v>2.9793799999999999E-2</v>
      </c>
      <c r="J3851">
        <v>2.9793799999999999E-2</v>
      </c>
    </row>
    <row r="3852" spans="1:10" x14ac:dyDescent="0.4">
      <c r="A3852" t="s">
        <v>2196</v>
      </c>
      <c r="B3852">
        <v>50</v>
      </c>
      <c r="C3852" t="s">
        <v>2197</v>
      </c>
      <c r="E3852" t="s">
        <v>2198</v>
      </c>
      <c r="F3852" t="s">
        <v>150344</v>
      </c>
      <c r="G3852">
        <v>3</v>
      </c>
      <c r="H3852" t="s">
        <v>2197</v>
      </c>
      <c r="I3852" t="s">
        <v>150345</v>
      </c>
      <c r="J3852">
        <v>2.98765E-2</v>
      </c>
    </row>
    <row r="3853" spans="1:10" x14ac:dyDescent="0.4">
      <c r="A3853" t="s">
        <v>1504</v>
      </c>
      <c r="B3853">
        <v>148</v>
      </c>
      <c r="C3853" t="s">
        <v>1505</v>
      </c>
      <c r="E3853" t="s">
        <v>1506</v>
      </c>
      <c r="F3853" t="s">
        <v>150346</v>
      </c>
      <c r="G3853">
        <v>5</v>
      </c>
      <c r="H3853" t="s">
        <v>1505</v>
      </c>
      <c r="I3853" t="s">
        <v>150347</v>
      </c>
      <c r="J3853">
        <v>5.0189299999999999E-2</v>
      </c>
    </row>
    <row r="3854" spans="1:10" x14ac:dyDescent="0.4">
      <c r="A3854" t="s">
        <v>6140</v>
      </c>
      <c r="B3854">
        <v>541</v>
      </c>
      <c r="C3854" t="s">
        <v>6141</v>
      </c>
      <c r="E3854" t="s">
        <v>6142</v>
      </c>
      <c r="F3854" t="s">
        <v>150348</v>
      </c>
      <c r="G3854">
        <v>1</v>
      </c>
      <c r="H3854" t="s">
        <v>6141</v>
      </c>
      <c r="I3854">
        <v>2.9824099999999999E-2</v>
      </c>
      <c r="J3854">
        <v>2.9824099999999999E-2</v>
      </c>
    </row>
    <row r="3855" spans="1:10" x14ac:dyDescent="0.4">
      <c r="A3855" t="s">
        <v>99859</v>
      </c>
      <c r="B3855">
        <v>79</v>
      </c>
      <c r="C3855" t="s">
        <v>99860</v>
      </c>
      <c r="E3855" t="s">
        <v>99861</v>
      </c>
      <c r="F3855" t="s">
        <v>150349</v>
      </c>
      <c r="G3855">
        <v>4</v>
      </c>
      <c r="H3855" t="s">
        <v>99860</v>
      </c>
      <c r="I3855" t="s">
        <v>150350</v>
      </c>
      <c r="J3855">
        <v>0.14067550000000001</v>
      </c>
    </row>
    <row r="3856" spans="1:10" x14ac:dyDescent="0.4">
      <c r="A3856" t="s">
        <v>97189</v>
      </c>
      <c r="B3856">
        <v>79</v>
      </c>
      <c r="C3856" t="s">
        <v>97190</v>
      </c>
      <c r="E3856" t="s">
        <v>97191</v>
      </c>
      <c r="F3856" t="s">
        <v>150349</v>
      </c>
      <c r="G3856">
        <v>4</v>
      </c>
      <c r="H3856" t="s">
        <v>97190</v>
      </c>
      <c r="I3856" t="s">
        <v>150350</v>
      </c>
      <c r="J3856">
        <v>0.14067550000000001</v>
      </c>
    </row>
    <row r="3857" spans="1:10" x14ac:dyDescent="0.4">
      <c r="A3857" t="s">
        <v>34220</v>
      </c>
      <c r="B3857">
        <v>63</v>
      </c>
      <c r="C3857" t="s">
        <v>34221</v>
      </c>
      <c r="E3857" t="s">
        <v>34222</v>
      </c>
      <c r="F3857" t="s">
        <v>150351</v>
      </c>
      <c r="G3857">
        <v>1</v>
      </c>
      <c r="H3857" t="s">
        <v>34221</v>
      </c>
      <c r="I3857">
        <v>2.9890400000000001E-2</v>
      </c>
      <c r="J3857">
        <v>2.9890400000000001E-2</v>
      </c>
    </row>
    <row r="3858" spans="1:10" x14ac:dyDescent="0.4">
      <c r="A3858" t="s">
        <v>11579</v>
      </c>
      <c r="B3858">
        <v>24</v>
      </c>
      <c r="C3858" t="s">
        <v>11580</v>
      </c>
      <c r="E3858" t="s">
        <v>11581</v>
      </c>
      <c r="F3858" t="s">
        <v>150352</v>
      </c>
      <c r="G3858">
        <v>4</v>
      </c>
      <c r="H3858" t="s">
        <v>11580</v>
      </c>
      <c r="I3858" t="s">
        <v>150353</v>
      </c>
      <c r="J3858">
        <v>8.7703799999999998E-2</v>
      </c>
    </row>
    <row r="3859" spans="1:10" x14ac:dyDescent="0.4">
      <c r="A3859" t="s">
        <v>2854</v>
      </c>
      <c r="B3859">
        <v>39</v>
      </c>
      <c r="C3859" t="s">
        <v>2855</v>
      </c>
      <c r="E3859" t="s">
        <v>2856</v>
      </c>
      <c r="F3859" t="s">
        <v>150354</v>
      </c>
      <c r="G3859">
        <v>2</v>
      </c>
      <c r="H3859" t="s">
        <v>2855</v>
      </c>
      <c r="I3859" t="s">
        <v>150355</v>
      </c>
      <c r="J3859">
        <v>0.123896399999999</v>
      </c>
    </row>
    <row r="3860" spans="1:10" x14ac:dyDescent="0.4">
      <c r="A3860" t="s">
        <v>8148</v>
      </c>
      <c r="B3860">
        <v>144</v>
      </c>
      <c r="C3860" t="s">
        <v>8149</v>
      </c>
      <c r="E3860" t="s">
        <v>8150</v>
      </c>
      <c r="F3860" t="s">
        <v>150356</v>
      </c>
      <c r="G3860">
        <v>1</v>
      </c>
      <c r="H3860" t="s">
        <v>8149</v>
      </c>
      <c r="I3860">
        <v>2.99186E-2</v>
      </c>
      <c r="J3860">
        <v>2.99186E-2</v>
      </c>
    </row>
    <row r="3861" spans="1:10" x14ac:dyDescent="0.4">
      <c r="A3861" t="s">
        <v>11871</v>
      </c>
      <c r="B3861">
        <v>340</v>
      </c>
      <c r="C3861" t="s">
        <v>11872</v>
      </c>
      <c r="E3861" t="s">
        <v>11873</v>
      </c>
      <c r="F3861" t="s">
        <v>150357</v>
      </c>
      <c r="G3861">
        <v>3</v>
      </c>
      <c r="H3861" t="s">
        <v>11872</v>
      </c>
      <c r="I3861" t="s">
        <v>150358</v>
      </c>
      <c r="J3861">
        <v>7.55189E-2</v>
      </c>
    </row>
    <row r="3862" spans="1:10" x14ac:dyDescent="0.4">
      <c r="A3862" t="s">
        <v>2532</v>
      </c>
      <c r="B3862">
        <v>488</v>
      </c>
      <c r="C3862" t="s">
        <v>2533</v>
      </c>
      <c r="E3862" t="s">
        <v>2534</v>
      </c>
      <c r="F3862" t="s">
        <v>150359</v>
      </c>
      <c r="G3862">
        <v>1</v>
      </c>
      <c r="H3862" t="s">
        <v>2533</v>
      </c>
      <c r="I3862">
        <v>2.9943299999999999E-2</v>
      </c>
      <c r="J3862">
        <v>2.9943299999999999E-2</v>
      </c>
    </row>
    <row r="3863" spans="1:10" x14ac:dyDescent="0.4">
      <c r="A3863" t="s">
        <v>59664</v>
      </c>
      <c r="B3863">
        <v>131</v>
      </c>
      <c r="C3863" t="s">
        <v>59665</v>
      </c>
      <c r="E3863" t="s">
        <v>59666</v>
      </c>
      <c r="F3863" t="s">
        <v>150360</v>
      </c>
      <c r="G3863">
        <v>3</v>
      </c>
      <c r="H3863" t="s">
        <v>59665</v>
      </c>
      <c r="I3863" t="s">
        <v>150361</v>
      </c>
      <c r="J3863">
        <v>0.126329</v>
      </c>
    </row>
    <row r="3864" spans="1:10" x14ac:dyDescent="0.4">
      <c r="A3864" t="s">
        <v>23826</v>
      </c>
      <c r="B3864">
        <v>392</v>
      </c>
      <c r="C3864" t="s">
        <v>23827</v>
      </c>
      <c r="E3864" t="s">
        <v>23828</v>
      </c>
      <c r="F3864" t="s">
        <v>150362</v>
      </c>
      <c r="G3864">
        <v>3</v>
      </c>
      <c r="H3864" t="s">
        <v>23827</v>
      </c>
      <c r="I3864" t="s">
        <v>150363</v>
      </c>
      <c r="J3864">
        <v>3.7788099999999998E-2</v>
      </c>
    </row>
    <row r="3865" spans="1:10" x14ac:dyDescent="0.4">
      <c r="A3865" t="s">
        <v>944</v>
      </c>
      <c r="B3865">
        <v>112</v>
      </c>
      <c r="C3865" t="s">
        <v>945</v>
      </c>
      <c r="E3865" t="s">
        <v>946</v>
      </c>
      <c r="F3865" t="s">
        <v>150364</v>
      </c>
      <c r="G3865">
        <v>4</v>
      </c>
      <c r="H3865" t="s">
        <v>945</v>
      </c>
      <c r="I3865" t="s">
        <v>150365</v>
      </c>
      <c r="J3865">
        <v>8.3666850000000001E-2</v>
      </c>
    </row>
    <row r="3866" spans="1:10" x14ac:dyDescent="0.4">
      <c r="A3866" t="s">
        <v>7443</v>
      </c>
      <c r="B3866">
        <v>16</v>
      </c>
      <c r="C3866" t="s">
        <v>7444</v>
      </c>
      <c r="E3866" t="s">
        <v>7445</v>
      </c>
      <c r="F3866" t="s">
        <v>150366</v>
      </c>
      <c r="G3866">
        <v>2</v>
      </c>
      <c r="H3866" t="s">
        <v>7444</v>
      </c>
      <c r="I3866" t="s">
        <v>150367</v>
      </c>
      <c r="J3866">
        <v>3.0286299999999999E-2</v>
      </c>
    </row>
    <row r="3867" spans="1:10" x14ac:dyDescent="0.4">
      <c r="A3867" t="s">
        <v>20940</v>
      </c>
      <c r="B3867">
        <v>365</v>
      </c>
      <c r="C3867" t="s">
        <v>20941</v>
      </c>
      <c r="E3867" t="s">
        <v>20942</v>
      </c>
      <c r="F3867" t="s">
        <v>150368</v>
      </c>
      <c r="G3867">
        <v>3</v>
      </c>
      <c r="H3867" t="s">
        <v>20941</v>
      </c>
      <c r="I3867" t="s">
        <v>150369</v>
      </c>
      <c r="J3867">
        <v>4.2326599999999999E-2</v>
      </c>
    </row>
    <row r="3868" spans="1:10" x14ac:dyDescent="0.4">
      <c r="A3868" t="s">
        <v>150370</v>
      </c>
      <c r="B3868">
        <v>77</v>
      </c>
      <c r="C3868" t="s">
        <v>150371</v>
      </c>
      <c r="E3868" t="s">
        <v>150372</v>
      </c>
      <c r="F3868" t="s">
        <v>150373</v>
      </c>
      <c r="G3868">
        <v>1</v>
      </c>
      <c r="H3868" t="s">
        <v>150371</v>
      </c>
      <c r="I3868">
        <v>3.0048600000000002E-2</v>
      </c>
      <c r="J3868">
        <v>3.0048600000000002E-2</v>
      </c>
    </row>
    <row r="3869" spans="1:10" x14ac:dyDescent="0.4">
      <c r="A3869" t="s">
        <v>150370</v>
      </c>
      <c r="B3869">
        <v>72</v>
      </c>
      <c r="C3869" t="s">
        <v>150371</v>
      </c>
      <c r="E3869" t="s">
        <v>150372</v>
      </c>
      <c r="F3869" t="s">
        <v>150373</v>
      </c>
      <c r="G3869">
        <v>1</v>
      </c>
      <c r="H3869" t="s">
        <v>150371</v>
      </c>
      <c r="I3869">
        <v>3.0048600000000002E-2</v>
      </c>
      <c r="J3869">
        <v>3.0048600000000002E-2</v>
      </c>
    </row>
    <row r="3870" spans="1:10" x14ac:dyDescent="0.4">
      <c r="A3870" t="s">
        <v>2949</v>
      </c>
      <c r="B3870">
        <v>343</v>
      </c>
      <c r="C3870" t="s">
        <v>2950</v>
      </c>
      <c r="E3870" t="s">
        <v>2951</v>
      </c>
      <c r="F3870" t="s">
        <v>150374</v>
      </c>
      <c r="G3870">
        <v>2</v>
      </c>
      <c r="H3870" t="s">
        <v>2950</v>
      </c>
      <c r="I3870" t="s">
        <v>150375</v>
      </c>
      <c r="J3870">
        <v>4.6440949999999898E-2</v>
      </c>
    </row>
    <row r="3871" spans="1:10" x14ac:dyDescent="0.4">
      <c r="A3871" t="s">
        <v>4015</v>
      </c>
      <c r="B3871">
        <v>69</v>
      </c>
      <c r="C3871" t="s">
        <v>4016</v>
      </c>
      <c r="E3871" t="s">
        <v>4017</v>
      </c>
      <c r="F3871" t="s">
        <v>150376</v>
      </c>
      <c r="G3871">
        <v>1</v>
      </c>
      <c r="H3871" t="s">
        <v>4016</v>
      </c>
      <c r="I3871">
        <v>3.00629E-2</v>
      </c>
      <c r="J3871">
        <v>3.00629E-2</v>
      </c>
    </row>
    <row r="3872" spans="1:10" x14ac:dyDescent="0.4">
      <c r="A3872" t="s">
        <v>150377</v>
      </c>
      <c r="B3872">
        <v>292</v>
      </c>
      <c r="C3872" t="s">
        <v>150378</v>
      </c>
      <c r="E3872" t="s">
        <v>150379</v>
      </c>
      <c r="F3872" t="s">
        <v>150380</v>
      </c>
      <c r="G3872">
        <v>1</v>
      </c>
      <c r="H3872" t="s">
        <v>150378</v>
      </c>
      <c r="I3872">
        <v>3.0074E-2</v>
      </c>
      <c r="J3872">
        <v>3.0074E-2</v>
      </c>
    </row>
    <row r="3873" spans="1:10" x14ac:dyDescent="0.4">
      <c r="A3873" t="s">
        <v>18817</v>
      </c>
      <c r="B3873">
        <v>269</v>
      </c>
      <c r="C3873" t="s">
        <v>18818</v>
      </c>
      <c r="E3873" t="s">
        <v>18819</v>
      </c>
      <c r="F3873" t="s">
        <v>150381</v>
      </c>
      <c r="G3873">
        <v>2</v>
      </c>
      <c r="H3873" t="s">
        <v>18818</v>
      </c>
      <c r="I3873" t="s">
        <v>150382</v>
      </c>
      <c r="J3873">
        <v>0.12084499999999999</v>
      </c>
    </row>
    <row r="3874" spans="1:10" x14ac:dyDescent="0.4">
      <c r="A3874" t="s">
        <v>19616</v>
      </c>
      <c r="B3874">
        <v>534</v>
      </c>
      <c r="C3874" t="s">
        <v>19617</v>
      </c>
      <c r="E3874" t="s">
        <v>19618</v>
      </c>
      <c r="F3874" t="s">
        <v>150383</v>
      </c>
      <c r="G3874">
        <v>1</v>
      </c>
      <c r="H3874" t="s">
        <v>19617</v>
      </c>
      <c r="I3874">
        <v>3.0096700000000001E-2</v>
      </c>
      <c r="J3874">
        <v>3.0096700000000001E-2</v>
      </c>
    </row>
    <row r="3875" spans="1:10" x14ac:dyDescent="0.4">
      <c r="A3875" t="s">
        <v>6784</v>
      </c>
      <c r="B3875">
        <v>688</v>
      </c>
      <c r="C3875" t="s">
        <v>6785</v>
      </c>
      <c r="E3875" t="s">
        <v>6786</v>
      </c>
      <c r="F3875" t="s">
        <v>150384</v>
      </c>
      <c r="G3875">
        <v>1</v>
      </c>
      <c r="H3875" t="s">
        <v>6785</v>
      </c>
      <c r="I3875">
        <v>3.0111300000000001E-2</v>
      </c>
      <c r="J3875">
        <v>3.0111300000000001E-2</v>
      </c>
    </row>
    <row r="3876" spans="1:10" x14ac:dyDescent="0.4">
      <c r="A3876" t="s">
        <v>24258</v>
      </c>
      <c r="B3876">
        <v>142</v>
      </c>
      <c r="C3876" t="s">
        <v>24259</v>
      </c>
      <c r="E3876" t="s">
        <v>24260</v>
      </c>
      <c r="F3876" t="s">
        <v>150385</v>
      </c>
      <c r="G3876">
        <v>1</v>
      </c>
      <c r="H3876" t="s">
        <v>24259</v>
      </c>
      <c r="I3876">
        <v>3.0123299999999999E-2</v>
      </c>
      <c r="J3876">
        <v>3.0123299999999999E-2</v>
      </c>
    </row>
    <row r="3877" spans="1:10" x14ac:dyDescent="0.4">
      <c r="A3877" t="s">
        <v>1733</v>
      </c>
      <c r="B3877">
        <v>21</v>
      </c>
      <c r="C3877" t="s">
        <v>1734</v>
      </c>
      <c r="E3877" t="s">
        <v>1735</v>
      </c>
      <c r="F3877" t="s">
        <v>150386</v>
      </c>
      <c r="G3877">
        <v>1</v>
      </c>
      <c r="H3877" t="s">
        <v>1734</v>
      </c>
      <c r="I3877">
        <v>3.014E-2</v>
      </c>
      <c r="J3877">
        <v>3.014E-2</v>
      </c>
    </row>
    <row r="3878" spans="1:10" x14ac:dyDescent="0.4">
      <c r="A3878" t="s">
        <v>949</v>
      </c>
      <c r="B3878">
        <v>770</v>
      </c>
      <c r="C3878" t="s">
        <v>950</v>
      </c>
      <c r="E3878" t="s">
        <v>951</v>
      </c>
      <c r="F3878" t="s">
        <v>150387</v>
      </c>
      <c r="G3878">
        <v>2</v>
      </c>
      <c r="H3878" t="s">
        <v>950</v>
      </c>
      <c r="I3878" t="s">
        <v>150388</v>
      </c>
      <c r="J3878">
        <v>5.2360499999999997E-2</v>
      </c>
    </row>
    <row r="3879" spans="1:10" x14ac:dyDescent="0.4">
      <c r="A3879" t="s">
        <v>15307</v>
      </c>
      <c r="B3879">
        <v>54</v>
      </c>
      <c r="C3879" t="s">
        <v>15308</v>
      </c>
      <c r="D3879" t="s">
        <v>140525</v>
      </c>
      <c r="E3879" t="s">
        <v>15310</v>
      </c>
      <c r="F3879" t="s">
        <v>150389</v>
      </c>
      <c r="G3879">
        <v>1</v>
      </c>
      <c r="H3879" t="s">
        <v>15308</v>
      </c>
      <c r="I3879">
        <v>3.0195300000000001E-2</v>
      </c>
      <c r="J3879">
        <v>3.0195300000000001E-2</v>
      </c>
    </row>
    <row r="3880" spans="1:10" x14ac:dyDescent="0.4">
      <c r="A3880" t="s">
        <v>25700</v>
      </c>
      <c r="B3880">
        <v>615</v>
      </c>
      <c r="C3880" t="s">
        <v>25701</v>
      </c>
      <c r="D3880" t="s">
        <v>101165</v>
      </c>
      <c r="E3880" t="s">
        <v>25702</v>
      </c>
      <c r="F3880" t="s">
        <v>150390</v>
      </c>
      <c r="G3880">
        <v>2</v>
      </c>
      <c r="H3880" t="s">
        <v>25701</v>
      </c>
      <c r="I3880" t="s">
        <v>150391</v>
      </c>
      <c r="J3880">
        <v>5.8359649999999999E-2</v>
      </c>
    </row>
    <row r="3881" spans="1:10" x14ac:dyDescent="0.4">
      <c r="A3881" t="s">
        <v>150392</v>
      </c>
      <c r="B3881">
        <v>8</v>
      </c>
      <c r="C3881" t="s">
        <v>150393</v>
      </c>
      <c r="E3881" t="s">
        <v>150394</v>
      </c>
      <c r="F3881" t="s">
        <v>150395</v>
      </c>
      <c r="G3881">
        <v>1</v>
      </c>
      <c r="H3881" t="s">
        <v>150393</v>
      </c>
      <c r="I3881">
        <v>3.0231299999999999E-2</v>
      </c>
      <c r="J3881">
        <v>3.0231299999999999E-2</v>
      </c>
    </row>
    <row r="3882" spans="1:10" x14ac:dyDescent="0.4">
      <c r="A3882" t="s">
        <v>28624</v>
      </c>
      <c r="B3882">
        <v>818</v>
      </c>
      <c r="C3882" t="s">
        <v>28625</v>
      </c>
      <c r="E3882" t="s">
        <v>28626</v>
      </c>
      <c r="F3882" t="s">
        <v>150396</v>
      </c>
      <c r="G3882">
        <v>1</v>
      </c>
      <c r="H3882" t="s">
        <v>28625</v>
      </c>
      <c r="I3882">
        <v>3.0241799999999999E-2</v>
      </c>
      <c r="J3882">
        <v>3.0241799999999999E-2</v>
      </c>
    </row>
    <row r="3883" spans="1:10" x14ac:dyDescent="0.4">
      <c r="A3883" t="s">
        <v>3149</v>
      </c>
      <c r="B3883">
        <v>712</v>
      </c>
      <c r="C3883" t="s">
        <v>3150</v>
      </c>
      <c r="E3883" t="s">
        <v>3151</v>
      </c>
      <c r="F3883" t="s">
        <v>150397</v>
      </c>
      <c r="G3883">
        <v>2</v>
      </c>
      <c r="H3883" t="s">
        <v>3150</v>
      </c>
      <c r="I3883" t="s">
        <v>150398</v>
      </c>
      <c r="J3883">
        <v>0.20816345</v>
      </c>
    </row>
    <row r="3884" spans="1:10" x14ac:dyDescent="0.4">
      <c r="A3884" t="s">
        <v>7188</v>
      </c>
      <c r="B3884">
        <v>257</v>
      </c>
      <c r="C3884" t="s">
        <v>7189</v>
      </c>
      <c r="E3884" t="s">
        <v>7190</v>
      </c>
      <c r="F3884" t="s">
        <v>150399</v>
      </c>
      <c r="G3884">
        <v>1</v>
      </c>
      <c r="H3884" t="s">
        <v>7189</v>
      </c>
      <c r="I3884">
        <v>3.0297299999999999E-2</v>
      </c>
      <c r="J3884">
        <v>3.0297299999999999E-2</v>
      </c>
    </row>
    <row r="3885" spans="1:10" x14ac:dyDescent="0.4">
      <c r="A3885" t="s">
        <v>3745</v>
      </c>
      <c r="B3885">
        <v>53</v>
      </c>
      <c r="C3885" t="s">
        <v>3746</v>
      </c>
      <c r="E3885" t="s">
        <v>3747</v>
      </c>
      <c r="F3885" t="s">
        <v>150400</v>
      </c>
      <c r="G3885">
        <v>1</v>
      </c>
      <c r="H3885" t="s">
        <v>3746</v>
      </c>
      <c r="I3885">
        <v>3.0329999999999999E-2</v>
      </c>
      <c r="J3885">
        <v>3.0329999999999999E-2</v>
      </c>
    </row>
    <row r="3886" spans="1:10" x14ac:dyDescent="0.4">
      <c r="A3886" t="s">
        <v>15250</v>
      </c>
      <c r="B3886">
        <v>682</v>
      </c>
      <c r="C3886" t="s">
        <v>15251</v>
      </c>
      <c r="E3886" t="s">
        <v>15252</v>
      </c>
      <c r="F3886" t="s">
        <v>150401</v>
      </c>
      <c r="G3886">
        <v>4</v>
      </c>
      <c r="H3886" t="s">
        <v>15251</v>
      </c>
      <c r="I3886" t="s">
        <v>150402</v>
      </c>
      <c r="J3886">
        <v>5.3015199999999998E-2</v>
      </c>
    </row>
    <row r="3887" spans="1:10" x14ac:dyDescent="0.4">
      <c r="A3887" t="s">
        <v>47035</v>
      </c>
      <c r="B3887">
        <v>737</v>
      </c>
      <c r="C3887" t="s">
        <v>47036</v>
      </c>
      <c r="E3887" t="s">
        <v>47037</v>
      </c>
      <c r="F3887" t="s">
        <v>150403</v>
      </c>
      <c r="G3887">
        <v>1</v>
      </c>
      <c r="H3887" t="s">
        <v>47036</v>
      </c>
      <c r="I3887">
        <v>3.0332899999999999E-2</v>
      </c>
      <c r="J3887">
        <v>3.0332899999999999E-2</v>
      </c>
    </row>
    <row r="3888" spans="1:10" x14ac:dyDescent="0.4">
      <c r="A3888" t="s">
        <v>23212</v>
      </c>
      <c r="B3888">
        <v>35</v>
      </c>
      <c r="C3888" t="s">
        <v>23213</v>
      </c>
      <c r="E3888" t="s">
        <v>23214</v>
      </c>
      <c r="F3888" t="s">
        <v>150404</v>
      </c>
      <c r="G3888">
        <v>2</v>
      </c>
      <c r="H3888" t="s">
        <v>23213</v>
      </c>
      <c r="I3888" t="s">
        <v>150405</v>
      </c>
      <c r="J3888">
        <v>3.2064799999999997E-2</v>
      </c>
    </row>
    <row r="3889" spans="1:10" x14ac:dyDescent="0.4">
      <c r="A3889" t="s">
        <v>4368</v>
      </c>
      <c r="B3889">
        <v>693</v>
      </c>
      <c r="C3889" t="s">
        <v>4369</v>
      </c>
      <c r="E3889" t="s">
        <v>4370</v>
      </c>
      <c r="F3889" t="s">
        <v>150406</v>
      </c>
      <c r="G3889">
        <v>3</v>
      </c>
      <c r="H3889" t="s">
        <v>4369</v>
      </c>
      <c r="I3889" t="s">
        <v>150407</v>
      </c>
      <c r="J3889">
        <v>3.80442E-2</v>
      </c>
    </row>
    <row r="3890" spans="1:10" x14ac:dyDescent="0.4">
      <c r="A3890" t="s">
        <v>103380</v>
      </c>
      <c r="B3890">
        <v>35</v>
      </c>
      <c r="C3890" t="s">
        <v>103381</v>
      </c>
      <c r="E3890" t="s">
        <v>103382</v>
      </c>
      <c r="F3890" t="s">
        <v>150408</v>
      </c>
      <c r="G3890">
        <v>2</v>
      </c>
      <c r="H3890" t="s">
        <v>103381</v>
      </c>
      <c r="I3890" t="s">
        <v>150409</v>
      </c>
      <c r="J3890">
        <v>3.5191100000000003E-2</v>
      </c>
    </row>
    <row r="3891" spans="1:10" x14ac:dyDescent="0.4">
      <c r="A3891" t="s">
        <v>3590</v>
      </c>
      <c r="B3891">
        <v>217</v>
      </c>
      <c r="C3891" t="s">
        <v>3591</v>
      </c>
      <c r="E3891" t="s">
        <v>3592</v>
      </c>
      <c r="F3891" t="s">
        <v>150410</v>
      </c>
      <c r="G3891">
        <v>2</v>
      </c>
      <c r="H3891" t="s">
        <v>3591</v>
      </c>
      <c r="I3891" t="s">
        <v>150411</v>
      </c>
      <c r="J3891">
        <v>9.0464550000000005E-2</v>
      </c>
    </row>
    <row r="3892" spans="1:10" x14ac:dyDescent="0.4">
      <c r="A3892" t="s">
        <v>6571</v>
      </c>
      <c r="B3892">
        <v>273</v>
      </c>
      <c r="C3892" t="s">
        <v>6572</v>
      </c>
      <c r="E3892" t="s">
        <v>6573</v>
      </c>
      <c r="F3892" t="s">
        <v>150412</v>
      </c>
      <c r="G3892">
        <v>2</v>
      </c>
      <c r="H3892" t="s">
        <v>6572</v>
      </c>
      <c r="I3892" t="s">
        <v>150413</v>
      </c>
      <c r="J3892">
        <v>3.5502649999999997E-2</v>
      </c>
    </row>
    <row r="3893" spans="1:10" x14ac:dyDescent="0.4">
      <c r="A3893" t="s">
        <v>2648</v>
      </c>
      <c r="B3893">
        <v>1505</v>
      </c>
      <c r="C3893" t="s">
        <v>2649</v>
      </c>
      <c r="E3893" t="s">
        <v>2650</v>
      </c>
      <c r="F3893" t="s">
        <v>150414</v>
      </c>
      <c r="G3893">
        <v>1</v>
      </c>
      <c r="H3893" t="s">
        <v>2649</v>
      </c>
      <c r="I3893">
        <v>3.05356E-2</v>
      </c>
      <c r="J3893">
        <v>3.05356E-2</v>
      </c>
    </row>
    <row r="3894" spans="1:10" x14ac:dyDescent="0.4">
      <c r="A3894" t="s">
        <v>28985</v>
      </c>
      <c r="B3894">
        <v>364</v>
      </c>
      <c r="C3894" t="s">
        <v>28986</v>
      </c>
      <c r="E3894" t="s">
        <v>28987</v>
      </c>
      <c r="F3894" t="s">
        <v>150415</v>
      </c>
      <c r="G3894">
        <v>1</v>
      </c>
      <c r="H3894" t="s">
        <v>28986</v>
      </c>
      <c r="I3894">
        <v>3.0535900000000001E-2</v>
      </c>
      <c r="J3894">
        <v>3.0535900000000001E-2</v>
      </c>
    </row>
    <row r="3895" spans="1:10" x14ac:dyDescent="0.4">
      <c r="A3895" t="s">
        <v>31471</v>
      </c>
      <c r="B3895">
        <v>142</v>
      </c>
      <c r="C3895" t="s">
        <v>31472</v>
      </c>
      <c r="E3895" t="s">
        <v>31473</v>
      </c>
      <c r="F3895" t="s">
        <v>150416</v>
      </c>
      <c r="G3895">
        <v>1</v>
      </c>
      <c r="H3895" t="s">
        <v>31472</v>
      </c>
      <c r="I3895">
        <v>3.0537399999999999E-2</v>
      </c>
      <c r="J3895">
        <v>3.0537399999999999E-2</v>
      </c>
    </row>
    <row r="3896" spans="1:10" x14ac:dyDescent="0.4">
      <c r="A3896" t="s">
        <v>21354</v>
      </c>
      <c r="B3896">
        <v>130</v>
      </c>
      <c r="C3896" t="s">
        <v>21355</v>
      </c>
      <c r="E3896" t="s">
        <v>21356</v>
      </c>
      <c r="F3896" t="s">
        <v>150417</v>
      </c>
      <c r="G3896">
        <v>1</v>
      </c>
      <c r="H3896" t="s">
        <v>21355</v>
      </c>
      <c r="I3896">
        <v>3.0600499999999999E-2</v>
      </c>
      <c r="J3896">
        <v>3.0600499999999999E-2</v>
      </c>
    </row>
    <row r="3897" spans="1:10" x14ac:dyDescent="0.4">
      <c r="A3897" t="s">
        <v>41905</v>
      </c>
      <c r="B3897">
        <v>403</v>
      </c>
      <c r="C3897" t="s">
        <v>41906</v>
      </c>
      <c r="E3897" t="s">
        <v>41907</v>
      </c>
      <c r="F3897" t="s">
        <v>150418</v>
      </c>
      <c r="G3897">
        <v>3</v>
      </c>
      <c r="H3897" t="s">
        <v>41906</v>
      </c>
      <c r="I3897" t="s">
        <v>150419</v>
      </c>
      <c r="J3897">
        <v>4.5158400000000001E-2</v>
      </c>
    </row>
    <row r="3898" spans="1:10" x14ac:dyDescent="0.4">
      <c r="A3898" t="s">
        <v>150420</v>
      </c>
      <c r="B3898">
        <v>88</v>
      </c>
      <c r="C3898" t="s">
        <v>150421</v>
      </c>
      <c r="E3898" t="s">
        <v>150422</v>
      </c>
      <c r="F3898" t="s">
        <v>150423</v>
      </c>
      <c r="G3898">
        <v>3</v>
      </c>
      <c r="H3898" t="s">
        <v>150421</v>
      </c>
      <c r="I3898" t="s">
        <v>150424</v>
      </c>
      <c r="J3898">
        <v>3.48773E-2</v>
      </c>
    </row>
    <row r="3899" spans="1:10" x14ac:dyDescent="0.4">
      <c r="A3899" t="s">
        <v>4051</v>
      </c>
      <c r="B3899">
        <v>175</v>
      </c>
      <c r="C3899" t="s">
        <v>4052</v>
      </c>
      <c r="E3899" t="s">
        <v>4053</v>
      </c>
      <c r="F3899" t="s">
        <v>150425</v>
      </c>
      <c r="G3899">
        <v>3</v>
      </c>
      <c r="H3899" t="s">
        <v>4052</v>
      </c>
      <c r="I3899" t="s">
        <v>150426</v>
      </c>
      <c r="J3899">
        <v>0.18023400000000001</v>
      </c>
    </row>
    <row r="3900" spans="1:10" x14ac:dyDescent="0.4">
      <c r="A3900" t="s">
        <v>1377</v>
      </c>
      <c r="B3900">
        <v>945</v>
      </c>
      <c r="C3900" t="s">
        <v>1378</v>
      </c>
      <c r="E3900" t="s">
        <v>1379</v>
      </c>
      <c r="F3900" t="s">
        <v>150427</v>
      </c>
      <c r="G3900">
        <v>1</v>
      </c>
      <c r="H3900" t="s">
        <v>1378</v>
      </c>
      <c r="I3900">
        <v>3.07283E-2</v>
      </c>
      <c r="J3900">
        <v>3.07283E-2</v>
      </c>
    </row>
    <row r="3901" spans="1:10" x14ac:dyDescent="0.4">
      <c r="A3901" t="s">
        <v>655</v>
      </c>
      <c r="B3901">
        <v>59</v>
      </c>
      <c r="C3901" t="s">
        <v>656</v>
      </c>
      <c r="E3901" t="s">
        <v>657</v>
      </c>
      <c r="F3901" t="s">
        <v>150428</v>
      </c>
      <c r="G3901">
        <v>5</v>
      </c>
      <c r="H3901" t="s">
        <v>656</v>
      </c>
      <c r="I3901" t="s">
        <v>150429</v>
      </c>
      <c r="J3901">
        <v>4.5670299999999997E-2</v>
      </c>
    </row>
    <row r="3902" spans="1:10" x14ac:dyDescent="0.4">
      <c r="A3902" t="s">
        <v>101750</v>
      </c>
      <c r="B3902">
        <v>733</v>
      </c>
      <c r="C3902" t="s">
        <v>101751</v>
      </c>
      <c r="E3902" t="s">
        <v>101752</v>
      </c>
      <c r="F3902" t="s">
        <v>150428</v>
      </c>
      <c r="G3902">
        <v>5</v>
      </c>
      <c r="H3902" t="s">
        <v>101751</v>
      </c>
      <c r="I3902" t="s">
        <v>150429</v>
      </c>
      <c r="J3902">
        <v>4.5670299999999997E-2</v>
      </c>
    </row>
    <row r="3903" spans="1:10" x14ac:dyDescent="0.4">
      <c r="A3903" t="s">
        <v>34987</v>
      </c>
      <c r="B3903">
        <v>487</v>
      </c>
      <c r="C3903" t="s">
        <v>34988</v>
      </c>
      <c r="E3903" t="s">
        <v>34989</v>
      </c>
      <c r="F3903" t="s">
        <v>150430</v>
      </c>
      <c r="G3903">
        <v>2</v>
      </c>
      <c r="H3903" t="s">
        <v>34988</v>
      </c>
      <c r="I3903" t="s">
        <v>150431</v>
      </c>
      <c r="J3903">
        <v>9.01922E-2</v>
      </c>
    </row>
    <row r="3904" spans="1:10" x14ac:dyDescent="0.4">
      <c r="A3904" t="s">
        <v>21962</v>
      </c>
      <c r="B3904">
        <v>557</v>
      </c>
      <c r="C3904" t="s">
        <v>21963</v>
      </c>
      <c r="E3904" t="s">
        <v>21964</v>
      </c>
      <c r="F3904" t="s">
        <v>150432</v>
      </c>
      <c r="G3904">
        <v>3</v>
      </c>
      <c r="H3904" t="s">
        <v>21963</v>
      </c>
      <c r="I3904" t="s">
        <v>150433</v>
      </c>
      <c r="J3904">
        <v>5.2567900000000001E-2</v>
      </c>
    </row>
    <row r="3905" spans="1:10" x14ac:dyDescent="0.4">
      <c r="A3905" t="s">
        <v>29515</v>
      </c>
      <c r="B3905">
        <v>240</v>
      </c>
      <c r="C3905" t="s">
        <v>29516</v>
      </c>
      <c r="E3905" t="s">
        <v>29517</v>
      </c>
      <c r="F3905" t="s">
        <v>150434</v>
      </c>
      <c r="G3905">
        <v>2</v>
      </c>
      <c r="H3905" t="s">
        <v>29516</v>
      </c>
      <c r="I3905" t="s">
        <v>150435</v>
      </c>
      <c r="J3905">
        <v>0.10244905</v>
      </c>
    </row>
    <row r="3906" spans="1:10" x14ac:dyDescent="0.4">
      <c r="A3906" t="s">
        <v>6222</v>
      </c>
      <c r="B3906">
        <v>1560</v>
      </c>
      <c r="C3906" t="s">
        <v>6223</v>
      </c>
      <c r="E3906" t="s">
        <v>6224</v>
      </c>
      <c r="F3906" t="s">
        <v>150436</v>
      </c>
      <c r="G3906">
        <v>1</v>
      </c>
      <c r="H3906" t="s">
        <v>6223</v>
      </c>
      <c r="I3906">
        <v>3.0850099999999998E-2</v>
      </c>
      <c r="J3906">
        <v>3.0850099999999998E-2</v>
      </c>
    </row>
    <row r="3907" spans="1:10" x14ac:dyDescent="0.4">
      <c r="A3907" t="s">
        <v>4030</v>
      </c>
      <c r="B3907">
        <v>925</v>
      </c>
      <c r="C3907" t="s">
        <v>4031</v>
      </c>
      <c r="E3907" t="s">
        <v>4032</v>
      </c>
      <c r="F3907" t="s">
        <v>150437</v>
      </c>
      <c r="G3907">
        <v>3</v>
      </c>
      <c r="H3907" t="s">
        <v>4031</v>
      </c>
      <c r="I3907" t="s">
        <v>150438</v>
      </c>
      <c r="J3907">
        <v>8.3754800000000004E-2</v>
      </c>
    </row>
    <row r="3908" spans="1:10" x14ac:dyDescent="0.4">
      <c r="A3908" t="s">
        <v>2949</v>
      </c>
      <c r="B3908">
        <v>213</v>
      </c>
      <c r="C3908" t="s">
        <v>2950</v>
      </c>
      <c r="E3908" t="s">
        <v>2951</v>
      </c>
      <c r="F3908" t="s">
        <v>150439</v>
      </c>
      <c r="G3908">
        <v>1</v>
      </c>
      <c r="H3908" t="s">
        <v>2950</v>
      </c>
      <c r="I3908">
        <v>3.0865E-2</v>
      </c>
      <c r="J3908">
        <v>3.0865E-2</v>
      </c>
    </row>
    <row r="3909" spans="1:10" x14ac:dyDescent="0.4">
      <c r="A3909" t="s">
        <v>1377</v>
      </c>
      <c r="B3909">
        <v>192</v>
      </c>
      <c r="C3909" t="s">
        <v>1378</v>
      </c>
      <c r="E3909" t="s">
        <v>1379</v>
      </c>
      <c r="F3909" t="s">
        <v>150440</v>
      </c>
      <c r="G3909">
        <v>1</v>
      </c>
      <c r="H3909" t="s">
        <v>1378</v>
      </c>
      <c r="I3909">
        <v>3.0891399999999999E-2</v>
      </c>
      <c r="J3909">
        <v>3.0891399999999999E-2</v>
      </c>
    </row>
    <row r="3910" spans="1:10" x14ac:dyDescent="0.4">
      <c r="A3910" t="s">
        <v>10481</v>
      </c>
      <c r="B3910">
        <v>491</v>
      </c>
      <c r="C3910" t="s">
        <v>10482</v>
      </c>
      <c r="E3910" t="s">
        <v>10483</v>
      </c>
      <c r="F3910" t="s">
        <v>150441</v>
      </c>
      <c r="G3910">
        <v>1</v>
      </c>
      <c r="H3910" t="s">
        <v>10482</v>
      </c>
      <c r="I3910">
        <v>3.09456E-2</v>
      </c>
      <c r="J3910">
        <v>3.09456E-2</v>
      </c>
    </row>
    <row r="3911" spans="1:10" x14ac:dyDescent="0.4">
      <c r="A3911" t="s">
        <v>316</v>
      </c>
      <c r="B3911">
        <v>77</v>
      </c>
      <c r="C3911" t="s">
        <v>317</v>
      </c>
      <c r="D3911" t="s">
        <v>100576</v>
      </c>
      <c r="E3911" t="s">
        <v>319</v>
      </c>
      <c r="F3911" t="s">
        <v>150442</v>
      </c>
      <c r="G3911">
        <v>3</v>
      </c>
      <c r="H3911" t="s">
        <v>317</v>
      </c>
      <c r="I3911" t="s">
        <v>150443</v>
      </c>
      <c r="J3911">
        <v>0.10545400000000001</v>
      </c>
    </row>
    <row r="3912" spans="1:10" x14ac:dyDescent="0.4">
      <c r="A3912" t="s">
        <v>64896</v>
      </c>
      <c r="B3912">
        <v>125</v>
      </c>
      <c r="C3912" t="s">
        <v>64897</v>
      </c>
      <c r="E3912" t="s">
        <v>64898</v>
      </c>
      <c r="F3912" t="s">
        <v>150444</v>
      </c>
      <c r="G3912">
        <v>1</v>
      </c>
      <c r="H3912" t="s">
        <v>64897</v>
      </c>
      <c r="I3912">
        <v>3.0971700000000001E-2</v>
      </c>
      <c r="J3912">
        <v>3.0971700000000001E-2</v>
      </c>
    </row>
    <row r="3913" spans="1:10" x14ac:dyDescent="0.4">
      <c r="A3913" t="s">
        <v>19516</v>
      </c>
      <c r="B3913">
        <v>435</v>
      </c>
      <c r="C3913" t="s">
        <v>19517</v>
      </c>
      <c r="E3913" t="s">
        <v>19518</v>
      </c>
      <c r="F3913" t="s">
        <v>150445</v>
      </c>
      <c r="G3913">
        <v>1</v>
      </c>
      <c r="H3913" t="s">
        <v>19517</v>
      </c>
      <c r="I3913">
        <v>3.0989099999999999E-2</v>
      </c>
      <c r="J3913">
        <v>3.0989099999999999E-2</v>
      </c>
    </row>
    <row r="3914" spans="1:10" x14ac:dyDescent="0.4">
      <c r="A3914" t="s">
        <v>12752</v>
      </c>
      <c r="B3914">
        <v>328</v>
      </c>
      <c r="C3914" t="s">
        <v>12753</v>
      </c>
      <c r="E3914" t="s">
        <v>12754</v>
      </c>
      <c r="F3914" t="s">
        <v>150446</v>
      </c>
      <c r="G3914">
        <v>2</v>
      </c>
      <c r="H3914" t="s">
        <v>12753</v>
      </c>
      <c r="I3914" t="s">
        <v>150447</v>
      </c>
      <c r="J3914">
        <v>6.8816050000000004E-2</v>
      </c>
    </row>
    <row r="3915" spans="1:10" x14ac:dyDescent="0.4">
      <c r="A3915" t="s">
        <v>7176</v>
      </c>
      <c r="B3915">
        <v>710</v>
      </c>
      <c r="C3915" t="s">
        <v>7177</v>
      </c>
      <c r="E3915" t="s">
        <v>7178</v>
      </c>
      <c r="F3915" t="s">
        <v>150448</v>
      </c>
      <c r="G3915">
        <v>1</v>
      </c>
      <c r="H3915" t="s">
        <v>7177</v>
      </c>
      <c r="I3915">
        <v>3.10017E-2</v>
      </c>
      <c r="J3915">
        <v>3.10017E-2</v>
      </c>
    </row>
    <row r="3916" spans="1:10" x14ac:dyDescent="0.4">
      <c r="A3916" t="s">
        <v>1641</v>
      </c>
      <c r="B3916">
        <v>233</v>
      </c>
      <c r="C3916" t="s">
        <v>1642</v>
      </c>
      <c r="E3916" t="s">
        <v>1643</v>
      </c>
      <c r="F3916" t="s">
        <v>150449</v>
      </c>
      <c r="G3916">
        <v>3</v>
      </c>
      <c r="H3916" t="s">
        <v>1642</v>
      </c>
      <c r="I3916" t="s">
        <v>150450</v>
      </c>
      <c r="J3916">
        <v>5.2861499999999999E-2</v>
      </c>
    </row>
    <row r="3917" spans="1:10" x14ac:dyDescent="0.4">
      <c r="A3917" t="s">
        <v>2362</v>
      </c>
      <c r="B3917">
        <v>725</v>
      </c>
      <c r="C3917" t="s">
        <v>2363</v>
      </c>
      <c r="E3917" t="s">
        <v>2364</v>
      </c>
      <c r="F3917" t="s">
        <v>150449</v>
      </c>
      <c r="G3917">
        <v>3</v>
      </c>
      <c r="H3917" t="s">
        <v>2363</v>
      </c>
      <c r="I3917" t="s">
        <v>150450</v>
      </c>
      <c r="J3917">
        <v>5.2861499999999999E-2</v>
      </c>
    </row>
    <row r="3918" spans="1:10" x14ac:dyDescent="0.4">
      <c r="A3918" t="s">
        <v>2305</v>
      </c>
      <c r="B3918">
        <v>42</v>
      </c>
      <c r="C3918" t="s">
        <v>2306</v>
      </c>
      <c r="E3918" t="s">
        <v>2307</v>
      </c>
      <c r="F3918" t="s">
        <v>150451</v>
      </c>
      <c r="G3918">
        <v>3</v>
      </c>
      <c r="H3918" t="s">
        <v>2306</v>
      </c>
      <c r="I3918" t="s">
        <v>150452</v>
      </c>
      <c r="J3918">
        <v>0.22725100000000001</v>
      </c>
    </row>
    <row r="3919" spans="1:10" x14ac:dyDescent="0.4">
      <c r="A3919" t="s">
        <v>96060</v>
      </c>
      <c r="B3919">
        <v>130</v>
      </c>
      <c r="C3919" t="s">
        <v>96061</v>
      </c>
      <c r="E3919" t="s">
        <v>96062</v>
      </c>
      <c r="F3919" t="s">
        <v>150453</v>
      </c>
      <c r="G3919">
        <v>3</v>
      </c>
      <c r="H3919" t="s">
        <v>96061</v>
      </c>
      <c r="I3919" t="s">
        <v>150454</v>
      </c>
      <c r="J3919">
        <v>3.5043299999999999E-2</v>
      </c>
    </row>
    <row r="3920" spans="1:10" x14ac:dyDescent="0.4">
      <c r="A3920" t="s">
        <v>28467</v>
      </c>
      <c r="B3920">
        <v>344</v>
      </c>
      <c r="C3920" t="s">
        <v>28468</v>
      </c>
      <c r="E3920" t="s">
        <v>28469</v>
      </c>
      <c r="F3920" t="s">
        <v>150455</v>
      </c>
      <c r="G3920">
        <v>1</v>
      </c>
      <c r="H3920" t="s">
        <v>28468</v>
      </c>
      <c r="I3920">
        <v>3.1166800000000001E-2</v>
      </c>
      <c r="J3920">
        <v>3.1166800000000001E-2</v>
      </c>
    </row>
    <row r="3921" spans="1:10" x14ac:dyDescent="0.4">
      <c r="A3921" t="s">
        <v>29158</v>
      </c>
      <c r="B3921">
        <v>71</v>
      </c>
      <c r="C3921" t="s">
        <v>29159</v>
      </c>
      <c r="E3921" t="s">
        <v>29160</v>
      </c>
      <c r="F3921" t="s">
        <v>150456</v>
      </c>
      <c r="G3921">
        <v>1</v>
      </c>
      <c r="H3921" t="s">
        <v>29159</v>
      </c>
      <c r="I3921">
        <v>3.1167400000000001E-2</v>
      </c>
      <c r="J3921">
        <v>3.1167400000000001E-2</v>
      </c>
    </row>
    <row r="3922" spans="1:10" x14ac:dyDescent="0.4">
      <c r="A3922" t="s">
        <v>20481</v>
      </c>
      <c r="B3922">
        <v>1011</v>
      </c>
      <c r="C3922" t="s">
        <v>20482</v>
      </c>
      <c r="E3922" t="s">
        <v>20483</v>
      </c>
      <c r="F3922" t="s">
        <v>150457</v>
      </c>
      <c r="G3922">
        <v>2</v>
      </c>
      <c r="H3922" t="s">
        <v>20482</v>
      </c>
      <c r="I3922" t="s">
        <v>150458</v>
      </c>
      <c r="J3922">
        <v>0.2200858</v>
      </c>
    </row>
    <row r="3923" spans="1:10" x14ac:dyDescent="0.4">
      <c r="A3923" t="s">
        <v>150459</v>
      </c>
      <c r="B3923">
        <v>191</v>
      </c>
      <c r="C3923" t="s">
        <v>150460</v>
      </c>
      <c r="E3923" t="s">
        <v>150461</v>
      </c>
      <c r="F3923" t="s">
        <v>150462</v>
      </c>
      <c r="G3923">
        <v>2</v>
      </c>
      <c r="H3923" t="s">
        <v>150460</v>
      </c>
      <c r="I3923" t="s">
        <v>150463</v>
      </c>
      <c r="J3923">
        <v>5.6196599999999999E-2</v>
      </c>
    </row>
    <row r="3924" spans="1:10" x14ac:dyDescent="0.4">
      <c r="A3924" t="s">
        <v>104553</v>
      </c>
      <c r="B3924">
        <v>66</v>
      </c>
      <c r="C3924" t="s">
        <v>104554</v>
      </c>
      <c r="E3924" t="s">
        <v>104555</v>
      </c>
      <c r="F3924" t="s">
        <v>150464</v>
      </c>
      <c r="G3924">
        <v>3</v>
      </c>
      <c r="H3924" t="s">
        <v>104554</v>
      </c>
      <c r="I3924" t="s">
        <v>150465</v>
      </c>
      <c r="J3924">
        <v>0.18035100000000001</v>
      </c>
    </row>
    <row r="3925" spans="1:10" x14ac:dyDescent="0.4">
      <c r="A3925" t="s">
        <v>1396</v>
      </c>
      <c r="B3925">
        <v>57</v>
      </c>
      <c r="C3925" t="s">
        <v>1397</v>
      </c>
      <c r="E3925" t="s">
        <v>1398</v>
      </c>
      <c r="F3925" t="s">
        <v>150466</v>
      </c>
      <c r="G3925">
        <v>1</v>
      </c>
      <c r="H3925" t="s">
        <v>1397</v>
      </c>
      <c r="I3925">
        <v>3.1259599999999998E-2</v>
      </c>
      <c r="J3925">
        <v>3.1259599999999998E-2</v>
      </c>
    </row>
    <row r="3926" spans="1:10" x14ac:dyDescent="0.4">
      <c r="A3926" t="s">
        <v>6613</v>
      </c>
      <c r="B3926">
        <v>789</v>
      </c>
      <c r="C3926" t="s">
        <v>6614</v>
      </c>
      <c r="E3926" t="s">
        <v>6615</v>
      </c>
      <c r="F3926" t="s">
        <v>150467</v>
      </c>
      <c r="G3926">
        <v>1</v>
      </c>
      <c r="H3926" t="s">
        <v>6614</v>
      </c>
      <c r="I3926">
        <v>3.13026E-2</v>
      </c>
      <c r="J3926">
        <v>3.13026E-2</v>
      </c>
    </row>
    <row r="3927" spans="1:10" x14ac:dyDescent="0.4">
      <c r="A3927" t="s">
        <v>20279</v>
      </c>
      <c r="B3927">
        <v>349</v>
      </c>
      <c r="C3927" t="s">
        <v>20280</v>
      </c>
      <c r="E3927" t="s">
        <v>20281</v>
      </c>
      <c r="F3927" t="s">
        <v>150468</v>
      </c>
      <c r="G3927">
        <v>2</v>
      </c>
      <c r="H3927" t="s">
        <v>20280</v>
      </c>
      <c r="I3927" t="s">
        <v>150469</v>
      </c>
      <c r="J3927">
        <v>3.7373950000000003E-2</v>
      </c>
    </row>
    <row r="3928" spans="1:10" x14ac:dyDescent="0.4">
      <c r="A3928" t="s">
        <v>27104</v>
      </c>
      <c r="B3928">
        <v>49</v>
      </c>
      <c r="C3928" t="s">
        <v>27105</v>
      </c>
      <c r="E3928" t="s">
        <v>27106</v>
      </c>
      <c r="F3928" t="s">
        <v>150470</v>
      </c>
      <c r="G3928">
        <v>1</v>
      </c>
      <c r="H3928" t="s">
        <v>27105</v>
      </c>
      <c r="I3928">
        <v>3.1358200000000003E-2</v>
      </c>
      <c r="J3928">
        <v>3.1358200000000003E-2</v>
      </c>
    </row>
    <row r="3929" spans="1:10" x14ac:dyDescent="0.4">
      <c r="A3929" t="s">
        <v>37070</v>
      </c>
      <c r="B3929">
        <v>1429</v>
      </c>
      <c r="C3929" t="s">
        <v>37071</v>
      </c>
      <c r="E3929" t="s">
        <v>37072</v>
      </c>
      <c r="F3929" t="s">
        <v>150471</v>
      </c>
      <c r="G3929">
        <v>3</v>
      </c>
      <c r="H3929" t="s">
        <v>37071</v>
      </c>
      <c r="I3929" t="s">
        <v>150472</v>
      </c>
      <c r="J3929">
        <v>4.0821799999999998E-2</v>
      </c>
    </row>
    <row r="3930" spans="1:10" x14ac:dyDescent="0.4">
      <c r="A3930" t="s">
        <v>20481</v>
      </c>
      <c r="B3930">
        <v>206</v>
      </c>
      <c r="C3930" t="s">
        <v>20482</v>
      </c>
      <c r="E3930" t="s">
        <v>20483</v>
      </c>
      <c r="F3930" t="s">
        <v>150473</v>
      </c>
      <c r="G3930">
        <v>2</v>
      </c>
      <c r="H3930" t="s">
        <v>20482</v>
      </c>
      <c r="I3930" t="s">
        <v>150474</v>
      </c>
      <c r="J3930">
        <v>5.1110900000000001E-2</v>
      </c>
    </row>
    <row r="3931" spans="1:10" x14ac:dyDescent="0.4">
      <c r="A3931" t="s">
        <v>1580</v>
      </c>
      <c r="B3931">
        <v>187</v>
      </c>
      <c r="C3931" t="s">
        <v>1581</v>
      </c>
      <c r="E3931" t="s">
        <v>1582</v>
      </c>
      <c r="F3931" t="s">
        <v>150475</v>
      </c>
      <c r="G3931">
        <v>2</v>
      </c>
      <c r="H3931" t="s">
        <v>1581</v>
      </c>
      <c r="I3931" t="s">
        <v>150476</v>
      </c>
      <c r="J3931">
        <v>9.8515599999999995E-2</v>
      </c>
    </row>
    <row r="3932" spans="1:10" x14ac:dyDescent="0.4">
      <c r="A3932" t="s">
        <v>21377</v>
      </c>
      <c r="B3932">
        <v>655</v>
      </c>
      <c r="C3932" t="s">
        <v>21378</v>
      </c>
      <c r="E3932" t="s">
        <v>21379</v>
      </c>
      <c r="F3932" t="s">
        <v>150477</v>
      </c>
      <c r="G3932">
        <v>1</v>
      </c>
      <c r="H3932" t="s">
        <v>21378</v>
      </c>
      <c r="I3932">
        <v>3.1421699999999997E-2</v>
      </c>
      <c r="J3932">
        <v>3.1421699999999997E-2</v>
      </c>
    </row>
    <row r="3933" spans="1:10" x14ac:dyDescent="0.4">
      <c r="A3933" t="s">
        <v>2437</v>
      </c>
      <c r="B3933">
        <v>472</v>
      </c>
      <c r="C3933" t="s">
        <v>2438</v>
      </c>
      <c r="E3933" t="s">
        <v>2439</v>
      </c>
      <c r="F3933" t="s">
        <v>150478</v>
      </c>
      <c r="G3933">
        <v>4</v>
      </c>
      <c r="H3933" t="s">
        <v>2438</v>
      </c>
      <c r="I3933" t="s">
        <v>150479</v>
      </c>
      <c r="J3933">
        <v>0.12821815</v>
      </c>
    </row>
    <row r="3934" spans="1:10" x14ac:dyDescent="0.4">
      <c r="A3934" t="s">
        <v>22018</v>
      </c>
      <c r="B3934">
        <v>748</v>
      </c>
      <c r="C3934" t="s">
        <v>22019</v>
      </c>
      <c r="E3934" t="s">
        <v>22020</v>
      </c>
      <c r="F3934" t="s">
        <v>150480</v>
      </c>
      <c r="G3934">
        <v>2</v>
      </c>
      <c r="H3934" t="s">
        <v>22019</v>
      </c>
      <c r="I3934" t="s">
        <v>150481</v>
      </c>
      <c r="J3934">
        <v>0.12239055</v>
      </c>
    </row>
    <row r="3935" spans="1:10" x14ac:dyDescent="0.4">
      <c r="A3935" t="s">
        <v>24024</v>
      </c>
      <c r="B3935">
        <v>322</v>
      </c>
      <c r="C3935" t="s">
        <v>24025</v>
      </c>
      <c r="E3935" t="s">
        <v>24026</v>
      </c>
      <c r="F3935" t="s">
        <v>150482</v>
      </c>
      <c r="G3935">
        <v>1</v>
      </c>
      <c r="H3935" t="s">
        <v>24025</v>
      </c>
      <c r="I3935">
        <v>3.1446099999999998E-2</v>
      </c>
      <c r="J3935">
        <v>3.1446099999999998E-2</v>
      </c>
    </row>
    <row r="3936" spans="1:10" x14ac:dyDescent="0.4">
      <c r="A3936" t="s">
        <v>25716</v>
      </c>
      <c r="B3936">
        <v>393</v>
      </c>
      <c r="C3936" t="s">
        <v>25717</v>
      </c>
      <c r="E3936" t="s">
        <v>25718</v>
      </c>
      <c r="F3936" t="s">
        <v>150483</v>
      </c>
      <c r="G3936">
        <v>1</v>
      </c>
      <c r="H3936" t="s">
        <v>25717</v>
      </c>
      <c r="I3936">
        <v>3.1487500000000002E-2</v>
      </c>
      <c r="J3936">
        <v>3.1487500000000002E-2</v>
      </c>
    </row>
    <row r="3937" spans="1:10" x14ac:dyDescent="0.4">
      <c r="A3937" t="s">
        <v>3528</v>
      </c>
      <c r="B3937">
        <v>67</v>
      </c>
      <c r="C3937" t="s">
        <v>3529</v>
      </c>
      <c r="E3937" t="s">
        <v>3530</v>
      </c>
      <c r="F3937" t="s">
        <v>150484</v>
      </c>
      <c r="G3937">
        <v>1</v>
      </c>
      <c r="H3937" t="s">
        <v>3529</v>
      </c>
      <c r="I3937">
        <v>3.1489700000000002E-2</v>
      </c>
      <c r="J3937">
        <v>3.1489700000000002E-2</v>
      </c>
    </row>
    <row r="3938" spans="1:10" x14ac:dyDescent="0.4">
      <c r="A3938" t="s">
        <v>5140</v>
      </c>
      <c r="B3938">
        <v>73</v>
      </c>
      <c r="C3938" t="s">
        <v>5141</v>
      </c>
      <c r="E3938" t="s">
        <v>5142</v>
      </c>
      <c r="F3938" t="s">
        <v>150485</v>
      </c>
      <c r="G3938">
        <v>2</v>
      </c>
      <c r="H3938" t="s">
        <v>5141</v>
      </c>
      <c r="I3938" t="s">
        <v>150486</v>
      </c>
      <c r="J3938">
        <v>3.5780199999999998E-2</v>
      </c>
    </row>
    <row r="3939" spans="1:10" x14ac:dyDescent="0.4">
      <c r="A3939" t="s">
        <v>645</v>
      </c>
      <c r="B3939">
        <v>681</v>
      </c>
      <c r="C3939" t="s">
        <v>646</v>
      </c>
      <c r="E3939" t="s">
        <v>647</v>
      </c>
      <c r="F3939" t="s">
        <v>150487</v>
      </c>
      <c r="G3939">
        <v>3</v>
      </c>
      <c r="H3939" t="s">
        <v>646</v>
      </c>
      <c r="I3939" t="s">
        <v>150488</v>
      </c>
      <c r="J3939">
        <v>0.13456299999999999</v>
      </c>
    </row>
    <row r="3940" spans="1:10" x14ac:dyDescent="0.4">
      <c r="A3940" t="s">
        <v>1128</v>
      </c>
      <c r="B3940">
        <v>16</v>
      </c>
      <c r="C3940" t="s">
        <v>1129</v>
      </c>
      <c r="E3940" t="s">
        <v>1130</v>
      </c>
      <c r="F3940" t="s">
        <v>150489</v>
      </c>
      <c r="G3940">
        <v>2</v>
      </c>
      <c r="H3940" t="s">
        <v>1129</v>
      </c>
      <c r="I3940" t="s">
        <v>150490</v>
      </c>
      <c r="J3940">
        <v>4.3875449999999899E-2</v>
      </c>
    </row>
    <row r="3941" spans="1:10" x14ac:dyDescent="0.4">
      <c r="A3941" t="s">
        <v>1458</v>
      </c>
      <c r="B3941">
        <v>92</v>
      </c>
      <c r="C3941" t="s">
        <v>1459</v>
      </c>
      <c r="E3941" t="s">
        <v>1460</v>
      </c>
      <c r="F3941" t="s">
        <v>150491</v>
      </c>
      <c r="G3941">
        <v>6</v>
      </c>
      <c r="H3941" t="s">
        <v>1459</v>
      </c>
      <c r="I3941" t="s">
        <v>150492</v>
      </c>
      <c r="J3941">
        <v>9.6519199999999999E-2</v>
      </c>
    </row>
    <row r="3942" spans="1:10" x14ac:dyDescent="0.4">
      <c r="A3942" t="s">
        <v>2252</v>
      </c>
      <c r="B3942">
        <v>102</v>
      </c>
      <c r="C3942" t="s">
        <v>2253</v>
      </c>
      <c r="E3942" t="s">
        <v>2254</v>
      </c>
      <c r="F3942" t="s">
        <v>150493</v>
      </c>
      <c r="G3942">
        <v>1</v>
      </c>
      <c r="H3942" t="s">
        <v>2253</v>
      </c>
      <c r="I3942">
        <v>3.1648000000000003E-2</v>
      </c>
      <c r="J3942">
        <v>3.1648000000000003E-2</v>
      </c>
    </row>
    <row r="3943" spans="1:10" x14ac:dyDescent="0.4">
      <c r="A3943" t="s">
        <v>20290</v>
      </c>
      <c r="B3943">
        <v>19</v>
      </c>
      <c r="C3943" t="s">
        <v>20291</v>
      </c>
      <c r="E3943" t="s">
        <v>20292</v>
      </c>
      <c r="F3943" t="s">
        <v>150494</v>
      </c>
      <c r="G3943">
        <v>2</v>
      </c>
      <c r="H3943" t="s">
        <v>20291</v>
      </c>
      <c r="I3943" t="s">
        <v>150495</v>
      </c>
      <c r="J3943">
        <v>3.7759099999999997E-2</v>
      </c>
    </row>
    <row r="3944" spans="1:10" x14ac:dyDescent="0.4">
      <c r="A3944" t="s">
        <v>3913</v>
      </c>
      <c r="B3944">
        <v>75</v>
      </c>
      <c r="C3944" t="s">
        <v>3914</v>
      </c>
      <c r="E3944" t="s">
        <v>3915</v>
      </c>
      <c r="F3944" t="s">
        <v>150496</v>
      </c>
      <c r="G3944">
        <v>2</v>
      </c>
      <c r="H3944" t="s">
        <v>3914</v>
      </c>
      <c r="I3944" t="s">
        <v>150497</v>
      </c>
      <c r="J3944">
        <v>3.849495E-2</v>
      </c>
    </row>
    <row r="3945" spans="1:10" x14ac:dyDescent="0.4">
      <c r="A3945" t="s">
        <v>30666</v>
      </c>
      <c r="B3945">
        <v>172</v>
      </c>
      <c r="C3945" t="s">
        <v>30667</v>
      </c>
      <c r="E3945" t="s">
        <v>30668</v>
      </c>
      <c r="F3945" t="s">
        <v>150498</v>
      </c>
      <c r="G3945">
        <v>2</v>
      </c>
      <c r="H3945" t="s">
        <v>30667</v>
      </c>
      <c r="I3945" t="s">
        <v>150499</v>
      </c>
      <c r="J3945">
        <v>5.0135600000000002E-2</v>
      </c>
    </row>
    <row r="3946" spans="1:10" x14ac:dyDescent="0.4">
      <c r="A3946" t="s">
        <v>6983</v>
      </c>
      <c r="B3946">
        <v>691</v>
      </c>
      <c r="C3946" t="s">
        <v>6984</v>
      </c>
      <c r="E3946" t="s">
        <v>6985</v>
      </c>
      <c r="F3946" t="s">
        <v>150500</v>
      </c>
      <c r="G3946">
        <v>1</v>
      </c>
      <c r="H3946" t="s">
        <v>6984</v>
      </c>
      <c r="I3946">
        <v>3.1751500000000002E-2</v>
      </c>
      <c r="J3946">
        <v>3.1751500000000002E-2</v>
      </c>
    </row>
    <row r="3947" spans="1:10" x14ac:dyDescent="0.4">
      <c r="A3947" t="s">
        <v>1547</v>
      </c>
      <c r="B3947">
        <v>32</v>
      </c>
      <c r="C3947" t="s">
        <v>1548</v>
      </c>
      <c r="E3947" t="s">
        <v>1549</v>
      </c>
      <c r="F3947" t="s">
        <v>150501</v>
      </c>
      <c r="G3947">
        <v>1</v>
      </c>
      <c r="H3947" t="s">
        <v>1548</v>
      </c>
      <c r="I3947">
        <v>3.17536E-2</v>
      </c>
      <c r="J3947">
        <v>3.17536E-2</v>
      </c>
    </row>
    <row r="3948" spans="1:10" x14ac:dyDescent="0.4">
      <c r="A3948" t="s">
        <v>2230</v>
      </c>
      <c r="B3948">
        <v>406</v>
      </c>
      <c r="C3948" t="s">
        <v>2231</v>
      </c>
      <c r="E3948" t="s">
        <v>2232</v>
      </c>
      <c r="F3948" t="s">
        <v>150502</v>
      </c>
      <c r="G3948">
        <v>1</v>
      </c>
      <c r="H3948" t="s">
        <v>2231</v>
      </c>
      <c r="I3948">
        <v>3.1773599999999999E-2</v>
      </c>
      <c r="J3948">
        <v>3.1773599999999999E-2</v>
      </c>
    </row>
    <row r="3949" spans="1:10" x14ac:dyDescent="0.4">
      <c r="A3949" t="s">
        <v>24242</v>
      </c>
      <c r="B3949">
        <v>183</v>
      </c>
      <c r="C3949" t="s">
        <v>24243</v>
      </c>
      <c r="E3949" t="s">
        <v>24244</v>
      </c>
      <c r="F3949" t="s">
        <v>150503</v>
      </c>
      <c r="G3949">
        <v>1</v>
      </c>
      <c r="H3949" t="s">
        <v>24243</v>
      </c>
      <c r="I3949">
        <v>3.1797300000000001E-2</v>
      </c>
      <c r="J3949">
        <v>3.1797300000000001E-2</v>
      </c>
    </row>
    <row r="3950" spans="1:10" x14ac:dyDescent="0.4">
      <c r="A3950" t="s">
        <v>701</v>
      </c>
      <c r="B3950">
        <v>108</v>
      </c>
      <c r="C3950" t="s">
        <v>702</v>
      </c>
      <c r="E3950" t="s">
        <v>703</v>
      </c>
      <c r="F3950" t="s">
        <v>150504</v>
      </c>
      <c r="G3950">
        <v>2</v>
      </c>
      <c r="H3950" t="s">
        <v>702</v>
      </c>
      <c r="I3950" t="s">
        <v>150505</v>
      </c>
      <c r="J3950">
        <v>4.8051999999999997E-2</v>
      </c>
    </row>
    <row r="3951" spans="1:10" x14ac:dyDescent="0.4">
      <c r="A3951" t="s">
        <v>11980</v>
      </c>
      <c r="B3951">
        <v>73</v>
      </c>
      <c r="C3951" t="s">
        <v>11981</v>
      </c>
      <c r="E3951" t="s">
        <v>11982</v>
      </c>
      <c r="F3951" t="s">
        <v>150506</v>
      </c>
      <c r="G3951">
        <v>2</v>
      </c>
      <c r="H3951" t="s">
        <v>11981</v>
      </c>
      <c r="I3951" t="s">
        <v>150507</v>
      </c>
      <c r="J3951">
        <v>3.6859999999999997E-2</v>
      </c>
    </row>
    <row r="3952" spans="1:10" x14ac:dyDescent="0.4">
      <c r="A3952" t="s">
        <v>25664</v>
      </c>
      <c r="B3952">
        <v>29</v>
      </c>
      <c r="C3952" t="s">
        <v>25665</v>
      </c>
      <c r="E3952" t="s">
        <v>25666</v>
      </c>
      <c r="F3952" t="s">
        <v>150508</v>
      </c>
      <c r="G3952">
        <v>4</v>
      </c>
      <c r="H3952" t="s">
        <v>25665</v>
      </c>
      <c r="I3952" t="s">
        <v>150509</v>
      </c>
      <c r="J3952">
        <v>5.7881000000000002E-2</v>
      </c>
    </row>
    <row r="3953" spans="1:10" x14ac:dyDescent="0.4">
      <c r="A3953" t="s">
        <v>1339</v>
      </c>
      <c r="B3953">
        <v>221</v>
      </c>
      <c r="C3953" t="s">
        <v>1340</v>
      </c>
      <c r="E3953" t="s">
        <v>1341</v>
      </c>
      <c r="F3953" t="s">
        <v>150510</v>
      </c>
      <c r="G3953">
        <v>2</v>
      </c>
      <c r="H3953" t="s">
        <v>1340</v>
      </c>
      <c r="I3953" t="s">
        <v>150511</v>
      </c>
      <c r="J3953">
        <v>0.1029123</v>
      </c>
    </row>
    <row r="3954" spans="1:10" x14ac:dyDescent="0.4">
      <c r="A3954" t="s">
        <v>125044</v>
      </c>
      <c r="B3954">
        <v>63</v>
      </c>
      <c r="C3954" t="s">
        <v>125045</v>
      </c>
      <c r="E3954" t="s">
        <v>125046</v>
      </c>
      <c r="F3954" t="s">
        <v>150512</v>
      </c>
      <c r="G3954">
        <v>1</v>
      </c>
      <c r="H3954" t="s">
        <v>125045</v>
      </c>
      <c r="I3954">
        <v>3.19476E-2</v>
      </c>
      <c r="J3954">
        <v>3.19476E-2</v>
      </c>
    </row>
    <row r="3955" spans="1:10" x14ac:dyDescent="0.4">
      <c r="A3955" t="s">
        <v>500</v>
      </c>
      <c r="B3955">
        <v>115</v>
      </c>
      <c r="C3955" t="s">
        <v>501</v>
      </c>
      <c r="E3955" t="s">
        <v>502</v>
      </c>
      <c r="F3955" t="s">
        <v>150513</v>
      </c>
      <c r="G3955">
        <v>2</v>
      </c>
      <c r="H3955" t="s">
        <v>501</v>
      </c>
      <c r="I3955" t="s">
        <v>150514</v>
      </c>
      <c r="J3955">
        <v>5.8263750000000003E-2</v>
      </c>
    </row>
    <row r="3956" spans="1:10" x14ac:dyDescent="0.4">
      <c r="A3956" t="s">
        <v>18480</v>
      </c>
      <c r="B3956">
        <v>248</v>
      </c>
      <c r="C3956" t="s">
        <v>18481</v>
      </c>
      <c r="E3956" t="s">
        <v>18482</v>
      </c>
      <c r="F3956" t="s">
        <v>150515</v>
      </c>
      <c r="G3956">
        <v>1</v>
      </c>
      <c r="H3956" t="s">
        <v>18481</v>
      </c>
      <c r="I3956">
        <v>3.1963699999999998E-2</v>
      </c>
      <c r="J3956">
        <v>3.1963699999999998E-2</v>
      </c>
    </row>
    <row r="3957" spans="1:10" x14ac:dyDescent="0.4">
      <c r="A3957" t="s">
        <v>25605</v>
      </c>
      <c r="B3957">
        <v>67</v>
      </c>
      <c r="C3957" t="s">
        <v>25606</v>
      </c>
      <c r="E3957" t="s">
        <v>25607</v>
      </c>
      <c r="F3957" t="s">
        <v>150516</v>
      </c>
      <c r="G3957">
        <v>1</v>
      </c>
      <c r="H3957" t="s">
        <v>25606</v>
      </c>
      <c r="I3957">
        <v>3.1989999999999998E-2</v>
      </c>
      <c r="J3957">
        <v>3.1989999999999998E-2</v>
      </c>
    </row>
    <row r="3958" spans="1:10" x14ac:dyDescent="0.4">
      <c r="A3958" t="s">
        <v>39500</v>
      </c>
      <c r="B3958">
        <v>168</v>
      </c>
      <c r="C3958" t="s">
        <v>39501</v>
      </c>
      <c r="E3958" t="s">
        <v>39502</v>
      </c>
      <c r="F3958" t="s">
        <v>150517</v>
      </c>
      <c r="G3958">
        <v>1</v>
      </c>
      <c r="H3958" t="s">
        <v>39501</v>
      </c>
      <c r="I3958">
        <v>3.2011699999999997E-2</v>
      </c>
      <c r="J3958">
        <v>3.2011699999999997E-2</v>
      </c>
    </row>
    <row r="3959" spans="1:10" x14ac:dyDescent="0.4">
      <c r="A3959" t="s">
        <v>42198</v>
      </c>
      <c r="B3959">
        <v>12</v>
      </c>
      <c r="C3959" t="s">
        <v>42199</v>
      </c>
      <c r="E3959" t="s">
        <v>42200</v>
      </c>
      <c r="F3959" t="s">
        <v>150518</v>
      </c>
      <c r="G3959">
        <v>2</v>
      </c>
      <c r="H3959" t="s">
        <v>42199</v>
      </c>
      <c r="I3959" t="s">
        <v>150519</v>
      </c>
      <c r="J3959">
        <v>0.14536404999999999</v>
      </c>
    </row>
    <row r="3960" spans="1:10" x14ac:dyDescent="0.4">
      <c r="A3960" t="s">
        <v>107072</v>
      </c>
      <c r="B3960">
        <v>21</v>
      </c>
      <c r="C3960" t="s">
        <v>107073</v>
      </c>
      <c r="D3960" t="s">
        <v>107074</v>
      </c>
      <c r="E3960" t="s">
        <v>107075</v>
      </c>
      <c r="F3960" t="s">
        <v>150520</v>
      </c>
      <c r="G3960">
        <v>1</v>
      </c>
      <c r="H3960" t="s">
        <v>107073</v>
      </c>
      <c r="I3960">
        <v>3.2044799999999998E-2</v>
      </c>
      <c r="J3960">
        <v>3.2044799999999998E-2</v>
      </c>
    </row>
    <row r="3961" spans="1:10" x14ac:dyDescent="0.4">
      <c r="A3961" t="s">
        <v>3528</v>
      </c>
      <c r="B3961">
        <v>629</v>
      </c>
      <c r="C3961" t="s">
        <v>3529</v>
      </c>
      <c r="E3961" t="s">
        <v>3530</v>
      </c>
      <c r="F3961" t="s">
        <v>150521</v>
      </c>
      <c r="G3961">
        <v>3</v>
      </c>
      <c r="H3961" t="s">
        <v>3529</v>
      </c>
      <c r="I3961" t="s">
        <v>150522</v>
      </c>
      <c r="J3961">
        <v>5.7532600000000003E-2</v>
      </c>
    </row>
    <row r="3962" spans="1:10" x14ac:dyDescent="0.4">
      <c r="A3962" t="s">
        <v>66983</v>
      </c>
      <c r="B3962">
        <v>2571</v>
      </c>
      <c r="C3962" t="s">
        <v>66984</v>
      </c>
      <c r="E3962" t="s">
        <v>66986</v>
      </c>
      <c r="F3962" t="s">
        <v>150521</v>
      </c>
      <c r="G3962">
        <v>3</v>
      </c>
      <c r="H3962" t="s">
        <v>66984</v>
      </c>
      <c r="I3962" t="s">
        <v>150522</v>
      </c>
      <c r="J3962">
        <v>5.7532600000000003E-2</v>
      </c>
    </row>
    <row r="3963" spans="1:10" x14ac:dyDescent="0.4">
      <c r="A3963" t="s">
        <v>894</v>
      </c>
      <c r="B3963">
        <v>943</v>
      </c>
      <c r="C3963" t="s">
        <v>895</v>
      </c>
      <c r="E3963" t="s">
        <v>896</v>
      </c>
      <c r="F3963" t="s">
        <v>150523</v>
      </c>
      <c r="G3963">
        <v>1</v>
      </c>
      <c r="H3963" t="s">
        <v>895</v>
      </c>
      <c r="I3963">
        <v>3.2050099999999998E-2</v>
      </c>
      <c r="J3963">
        <v>3.2050099999999998E-2</v>
      </c>
    </row>
    <row r="3964" spans="1:10" x14ac:dyDescent="0.4">
      <c r="A3964" t="s">
        <v>28912</v>
      </c>
      <c r="B3964">
        <v>99</v>
      </c>
      <c r="C3964" t="s">
        <v>28913</v>
      </c>
      <c r="E3964" t="s">
        <v>28914</v>
      </c>
      <c r="F3964" t="s">
        <v>150523</v>
      </c>
      <c r="G3964">
        <v>1</v>
      </c>
      <c r="H3964" t="s">
        <v>28913</v>
      </c>
      <c r="I3964">
        <v>3.2050099999999998E-2</v>
      </c>
      <c r="J3964">
        <v>3.2050099999999998E-2</v>
      </c>
    </row>
    <row r="3965" spans="1:10" x14ac:dyDescent="0.4">
      <c r="A3965" t="s">
        <v>28019</v>
      </c>
      <c r="B3965">
        <v>626</v>
      </c>
      <c r="C3965" t="s">
        <v>28020</v>
      </c>
      <c r="E3965" t="s">
        <v>28021</v>
      </c>
      <c r="F3965" t="s">
        <v>150523</v>
      </c>
      <c r="G3965">
        <v>1</v>
      </c>
      <c r="H3965" t="s">
        <v>28020</v>
      </c>
      <c r="I3965">
        <v>3.2050099999999998E-2</v>
      </c>
      <c r="J3965">
        <v>3.2050099999999998E-2</v>
      </c>
    </row>
    <row r="3966" spans="1:10" x14ac:dyDescent="0.4">
      <c r="A3966" t="s">
        <v>3553</v>
      </c>
      <c r="B3966">
        <v>450</v>
      </c>
      <c r="C3966" t="s">
        <v>3554</v>
      </c>
      <c r="E3966" t="s">
        <v>3555</v>
      </c>
      <c r="F3966" t="s">
        <v>150524</v>
      </c>
      <c r="G3966">
        <v>1</v>
      </c>
      <c r="H3966" t="s">
        <v>3554</v>
      </c>
      <c r="I3966">
        <v>3.2069300000000002E-2</v>
      </c>
      <c r="J3966">
        <v>3.2069300000000002E-2</v>
      </c>
    </row>
    <row r="3967" spans="1:10" x14ac:dyDescent="0.4">
      <c r="A3967" t="s">
        <v>121</v>
      </c>
      <c r="B3967">
        <v>764</v>
      </c>
      <c r="C3967" t="s">
        <v>122</v>
      </c>
      <c r="E3967" t="s">
        <v>123</v>
      </c>
      <c r="F3967" t="s">
        <v>150525</v>
      </c>
      <c r="G3967">
        <v>3</v>
      </c>
      <c r="H3967" t="s">
        <v>122</v>
      </c>
      <c r="I3967" t="s">
        <v>150526</v>
      </c>
      <c r="J3967">
        <v>3.2951599999999998E-2</v>
      </c>
    </row>
    <row r="3968" spans="1:10" x14ac:dyDescent="0.4">
      <c r="A3968" t="s">
        <v>24474</v>
      </c>
      <c r="B3968">
        <v>154</v>
      </c>
      <c r="C3968" t="s">
        <v>24475</v>
      </c>
      <c r="E3968" t="s">
        <v>24476</v>
      </c>
      <c r="F3968" t="s">
        <v>150527</v>
      </c>
      <c r="G3968">
        <v>2</v>
      </c>
      <c r="H3968" t="s">
        <v>24475</v>
      </c>
      <c r="I3968" t="s">
        <v>150528</v>
      </c>
      <c r="J3968">
        <v>0.1511691</v>
      </c>
    </row>
    <row r="3969" spans="1:10" x14ac:dyDescent="0.4">
      <c r="A3969" t="s">
        <v>31516</v>
      </c>
      <c r="B3969">
        <v>79</v>
      </c>
      <c r="C3969" t="s">
        <v>31517</v>
      </c>
      <c r="E3969" t="s">
        <v>31518</v>
      </c>
      <c r="F3969" t="s">
        <v>150529</v>
      </c>
      <c r="G3969">
        <v>1</v>
      </c>
      <c r="H3969" t="s">
        <v>31517</v>
      </c>
      <c r="I3969">
        <v>3.2281999999999998E-2</v>
      </c>
      <c r="J3969">
        <v>3.2281999999999998E-2</v>
      </c>
    </row>
    <row r="3970" spans="1:10" x14ac:dyDescent="0.4">
      <c r="A3970" t="s">
        <v>99859</v>
      </c>
      <c r="B3970">
        <v>253</v>
      </c>
      <c r="C3970" t="s">
        <v>99860</v>
      </c>
      <c r="E3970" t="s">
        <v>99861</v>
      </c>
      <c r="F3970" t="s">
        <v>150530</v>
      </c>
      <c r="G3970">
        <v>2</v>
      </c>
      <c r="H3970" t="s">
        <v>99860</v>
      </c>
      <c r="I3970" t="s">
        <v>150531</v>
      </c>
      <c r="J3970">
        <v>0.21132275</v>
      </c>
    </row>
    <row r="3971" spans="1:10" x14ac:dyDescent="0.4">
      <c r="A3971" t="s">
        <v>96712</v>
      </c>
      <c r="B3971">
        <v>253</v>
      </c>
      <c r="C3971" t="s">
        <v>96713</v>
      </c>
      <c r="E3971" t="s">
        <v>96714</v>
      </c>
      <c r="F3971" t="s">
        <v>150530</v>
      </c>
      <c r="G3971">
        <v>2</v>
      </c>
      <c r="H3971" t="s">
        <v>96713</v>
      </c>
      <c r="I3971" t="s">
        <v>150531</v>
      </c>
      <c r="J3971">
        <v>0.21132275</v>
      </c>
    </row>
    <row r="3972" spans="1:10" x14ac:dyDescent="0.4">
      <c r="A3972" t="s">
        <v>97189</v>
      </c>
      <c r="B3972">
        <v>253</v>
      </c>
      <c r="C3972" t="s">
        <v>97190</v>
      </c>
      <c r="E3972" t="s">
        <v>97191</v>
      </c>
      <c r="F3972" t="s">
        <v>150530</v>
      </c>
      <c r="G3972">
        <v>2</v>
      </c>
      <c r="H3972" t="s">
        <v>97190</v>
      </c>
      <c r="I3972" t="s">
        <v>150531</v>
      </c>
      <c r="J3972">
        <v>0.21132275</v>
      </c>
    </row>
    <row r="3973" spans="1:10" x14ac:dyDescent="0.4">
      <c r="A3973" t="s">
        <v>925</v>
      </c>
      <c r="B3973">
        <v>220</v>
      </c>
      <c r="C3973" t="s">
        <v>926</v>
      </c>
      <c r="E3973" t="s">
        <v>927</v>
      </c>
      <c r="F3973" t="s">
        <v>150532</v>
      </c>
      <c r="G3973">
        <v>2</v>
      </c>
      <c r="H3973" t="s">
        <v>926</v>
      </c>
      <c r="I3973" t="s">
        <v>150533</v>
      </c>
      <c r="J3973">
        <v>0.19549415000000001</v>
      </c>
    </row>
    <row r="3974" spans="1:10" x14ac:dyDescent="0.4">
      <c r="A3974" t="s">
        <v>1585</v>
      </c>
      <c r="B3974">
        <v>188</v>
      </c>
      <c r="C3974" t="s">
        <v>1586</v>
      </c>
      <c r="E3974" t="s">
        <v>1587</v>
      </c>
      <c r="F3974" t="s">
        <v>150534</v>
      </c>
      <c r="G3974">
        <v>1</v>
      </c>
      <c r="H3974" t="s">
        <v>1586</v>
      </c>
      <c r="I3974">
        <v>3.23402E-2</v>
      </c>
      <c r="J3974">
        <v>3.23402E-2</v>
      </c>
    </row>
    <row r="3975" spans="1:10" x14ac:dyDescent="0.4">
      <c r="A3975" t="s">
        <v>2044</v>
      </c>
      <c r="B3975">
        <v>88</v>
      </c>
      <c r="C3975" t="s">
        <v>2045</v>
      </c>
      <c r="E3975" t="s">
        <v>2046</v>
      </c>
      <c r="F3975" t="s">
        <v>150535</v>
      </c>
      <c r="G3975">
        <v>3</v>
      </c>
      <c r="H3975" t="s">
        <v>2045</v>
      </c>
      <c r="I3975" t="s">
        <v>150536</v>
      </c>
      <c r="J3975">
        <v>7.8050099999999997E-2</v>
      </c>
    </row>
    <row r="3976" spans="1:10" x14ac:dyDescent="0.4">
      <c r="A3976" t="s">
        <v>3965</v>
      </c>
      <c r="B3976">
        <v>226</v>
      </c>
      <c r="C3976" t="s">
        <v>3966</v>
      </c>
      <c r="E3976" t="s">
        <v>3967</v>
      </c>
      <c r="F3976" t="s">
        <v>150537</v>
      </c>
      <c r="G3976">
        <v>1</v>
      </c>
      <c r="H3976" t="s">
        <v>3966</v>
      </c>
      <c r="I3976">
        <v>3.2419499999999997E-2</v>
      </c>
      <c r="J3976">
        <v>3.2419499999999997E-2</v>
      </c>
    </row>
    <row r="3977" spans="1:10" x14ac:dyDescent="0.4">
      <c r="A3977" t="s">
        <v>8770</v>
      </c>
      <c r="B3977">
        <v>172</v>
      </c>
      <c r="C3977" t="s">
        <v>8771</v>
      </c>
      <c r="E3977" t="s">
        <v>8772</v>
      </c>
      <c r="F3977" t="s">
        <v>150538</v>
      </c>
      <c r="G3977">
        <v>2</v>
      </c>
      <c r="H3977" t="s">
        <v>8771</v>
      </c>
      <c r="I3977" t="s">
        <v>150539</v>
      </c>
      <c r="J3977">
        <v>0.15103720000000001</v>
      </c>
    </row>
    <row r="3978" spans="1:10" x14ac:dyDescent="0.4">
      <c r="A3978" t="s">
        <v>3576</v>
      </c>
      <c r="B3978">
        <v>558</v>
      </c>
      <c r="C3978" t="s">
        <v>3577</v>
      </c>
      <c r="E3978" t="s">
        <v>3578</v>
      </c>
      <c r="F3978" t="s">
        <v>150540</v>
      </c>
      <c r="G3978">
        <v>2</v>
      </c>
      <c r="H3978" t="s">
        <v>3577</v>
      </c>
      <c r="I3978" t="s">
        <v>150541</v>
      </c>
      <c r="J3978">
        <v>4.8347950000000001E-2</v>
      </c>
    </row>
    <row r="3979" spans="1:10" x14ac:dyDescent="0.4">
      <c r="A3979" t="s">
        <v>97946</v>
      </c>
      <c r="B3979">
        <v>117</v>
      </c>
      <c r="C3979" t="s">
        <v>97947</v>
      </c>
      <c r="E3979" t="s">
        <v>97948</v>
      </c>
      <c r="F3979" t="s">
        <v>150542</v>
      </c>
      <c r="G3979">
        <v>1</v>
      </c>
      <c r="H3979" t="s">
        <v>97947</v>
      </c>
      <c r="I3979">
        <v>3.2508000000000002E-2</v>
      </c>
      <c r="J3979">
        <v>3.2508000000000002E-2</v>
      </c>
    </row>
    <row r="3980" spans="1:10" x14ac:dyDescent="0.4">
      <c r="A3980" t="s">
        <v>4593</v>
      </c>
      <c r="B3980">
        <v>642</v>
      </c>
      <c r="C3980" t="s">
        <v>4594</v>
      </c>
      <c r="E3980" t="s">
        <v>4595</v>
      </c>
      <c r="F3980" t="s">
        <v>150543</v>
      </c>
      <c r="G3980">
        <v>1</v>
      </c>
      <c r="H3980" t="s">
        <v>4594</v>
      </c>
      <c r="I3980">
        <v>3.2512699999999999E-2</v>
      </c>
      <c r="J3980">
        <v>3.2512699999999999E-2</v>
      </c>
    </row>
    <row r="3981" spans="1:10" x14ac:dyDescent="0.4">
      <c r="A3981" t="s">
        <v>11568</v>
      </c>
      <c r="B3981">
        <v>214</v>
      </c>
      <c r="C3981" t="s">
        <v>11569</v>
      </c>
      <c r="E3981" t="s">
        <v>11570</v>
      </c>
      <c r="F3981" t="s">
        <v>150544</v>
      </c>
      <c r="G3981">
        <v>4</v>
      </c>
      <c r="H3981" t="s">
        <v>11569</v>
      </c>
      <c r="I3981" t="s">
        <v>150545</v>
      </c>
      <c r="J3981">
        <v>6.6983550000000003E-2</v>
      </c>
    </row>
    <row r="3982" spans="1:10" x14ac:dyDescent="0.4">
      <c r="A3982" t="s">
        <v>2145</v>
      </c>
      <c r="B3982">
        <v>451</v>
      </c>
      <c r="C3982" t="s">
        <v>2146</v>
      </c>
      <c r="E3982" t="s">
        <v>2147</v>
      </c>
      <c r="F3982" t="s">
        <v>150546</v>
      </c>
      <c r="G3982">
        <v>1</v>
      </c>
      <c r="H3982" t="s">
        <v>2146</v>
      </c>
      <c r="I3982">
        <v>3.2549300000000003E-2</v>
      </c>
      <c r="J3982">
        <v>3.2549300000000003E-2</v>
      </c>
    </row>
    <row r="3983" spans="1:10" x14ac:dyDescent="0.4">
      <c r="A3983" t="s">
        <v>22114</v>
      </c>
      <c r="B3983">
        <v>218</v>
      </c>
      <c r="C3983" t="s">
        <v>22115</v>
      </c>
      <c r="E3983" t="s">
        <v>22116</v>
      </c>
      <c r="F3983" t="s">
        <v>150547</v>
      </c>
      <c r="G3983">
        <v>2</v>
      </c>
      <c r="H3983" t="s">
        <v>22115</v>
      </c>
      <c r="I3983" t="s">
        <v>150548</v>
      </c>
      <c r="J3983">
        <v>3.4944700000000002E-2</v>
      </c>
    </row>
    <row r="3984" spans="1:10" x14ac:dyDescent="0.4">
      <c r="A3984" t="s">
        <v>679</v>
      </c>
      <c r="B3984">
        <v>1596</v>
      </c>
      <c r="C3984" t="s">
        <v>680</v>
      </c>
      <c r="E3984" t="s">
        <v>681</v>
      </c>
      <c r="F3984" t="s">
        <v>150549</v>
      </c>
      <c r="G3984">
        <v>2</v>
      </c>
      <c r="H3984" t="s">
        <v>680</v>
      </c>
      <c r="I3984" t="s">
        <v>150550</v>
      </c>
      <c r="J3984">
        <v>0.117167849999999</v>
      </c>
    </row>
    <row r="3985" spans="1:10" x14ac:dyDescent="0.4">
      <c r="A3985" t="s">
        <v>101332</v>
      </c>
      <c r="B3985">
        <v>66</v>
      </c>
      <c r="C3985" t="s">
        <v>101333</v>
      </c>
      <c r="E3985" t="s">
        <v>101334</v>
      </c>
      <c r="F3985" t="s">
        <v>150551</v>
      </c>
      <c r="G3985">
        <v>3</v>
      </c>
      <c r="H3985" t="s">
        <v>101333</v>
      </c>
      <c r="I3985" t="s">
        <v>150552</v>
      </c>
      <c r="J3985">
        <v>0.152258</v>
      </c>
    </row>
    <row r="3986" spans="1:10" x14ac:dyDescent="0.4">
      <c r="A3986" t="s">
        <v>28494</v>
      </c>
      <c r="B3986">
        <v>681</v>
      </c>
      <c r="C3986" t="s">
        <v>28495</v>
      </c>
      <c r="E3986" t="s">
        <v>28496</v>
      </c>
      <c r="F3986" t="s">
        <v>150553</v>
      </c>
      <c r="G3986">
        <v>1</v>
      </c>
      <c r="H3986" t="s">
        <v>28495</v>
      </c>
      <c r="I3986">
        <v>3.2628400000000002E-2</v>
      </c>
      <c r="J3986">
        <v>3.2628400000000002E-2</v>
      </c>
    </row>
    <row r="3987" spans="1:10" x14ac:dyDescent="0.4">
      <c r="A3987" t="s">
        <v>11376</v>
      </c>
      <c r="B3987">
        <v>680</v>
      </c>
      <c r="C3987" t="s">
        <v>11377</v>
      </c>
      <c r="E3987" t="s">
        <v>11378</v>
      </c>
      <c r="F3987" t="s">
        <v>150554</v>
      </c>
      <c r="G3987">
        <v>2</v>
      </c>
      <c r="H3987" t="s">
        <v>11377</v>
      </c>
      <c r="I3987" t="s">
        <v>150555</v>
      </c>
      <c r="J3987">
        <v>4.8702099999999998E-2</v>
      </c>
    </row>
    <row r="3988" spans="1:10" x14ac:dyDescent="0.4">
      <c r="A3988" t="s">
        <v>2717</v>
      </c>
      <c r="B3988">
        <v>20</v>
      </c>
      <c r="C3988" t="s">
        <v>2718</v>
      </c>
      <c r="E3988" t="s">
        <v>2719</v>
      </c>
      <c r="F3988" t="s">
        <v>150556</v>
      </c>
      <c r="G3988">
        <v>1</v>
      </c>
      <c r="H3988" t="s">
        <v>2718</v>
      </c>
      <c r="I3988">
        <v>3.2679899999999998E-2</v>
      </c>
      <c r="J3988">
        <v>3.2679899999999998E-2</v>
      </c>
    </row>
    <row r="3989" spans="1:10" x14ac:dyDescent="0.4">
      <c r="A3989" t="s">
        <v>338</v>
      </c>
      <c r="B3989">
        <v>662</v>
      </c>
      <c r="C3989" t="s">
        <v>339</v>
      </c>
      <c r="E3989" t="s">
        <v>340</v>
      </c>
      <c r="F3989" t="s">
        <v>150557</v>
      </c>
      <c r="G3989">
        <v>2</v>
      </c>
      <c r="H3989" t="s">
        <v>339</v>
      </c>
      <c r="I3989" t="s">
        <v>150558</v>
      </c>
      <c r="J3989">
        <v>5.5210099999999998E-2</v>
      </c>
    </row>
    <row r="3990" spans="1:10" x14ac:dyDescent="0.4">
      <c r="A3990" t="s">
        <v>1845</v>
      </c>
      <c r="B3990">
        <v>196</v>
      </c>
      <c r="C3990" t="s">
        <v>1846</v>
      </c>
      <c r="E3990" t="s">
        <v>1847</v>
      </c>
      <c r="F3990" t="s">
        <v>150559</v>
      </c>
      <c r="G3990">
        <v>1</v>
      </c>
      <c r="H3990" t="s">
        <v>1846</v>
      </c>
      <c r="I3990">
        <v>3.2839899999999998E-2</v>
      </c>
      <c r="J3990">
        <v>3.2839899999999998E-2</v>
      </c>
    </row>
    <row r="3991" spans="1:10" x14ac:dyDescent="0.4">
      <c r="A3991" t="s">
        <v>4522</v>
      </c>
      <c r="B3991">
        <v>806</v>
      </c>
      <c r="C3991" t="s">
        <v>4523</v>
      </c>
      <c r="E3991" t="s">
        <v>4524</v>
      </c>
      <c r="F3991" t="s">
        <v>150560</v>
      </c>
      <c r="G3991">
        <v>1</v>
      </c>
      <c r="H3991" t="s">
        <v>4523</v>
      </c>
      <c r="I3991">
        <v>3.2843400000000002E-2</v>
      </c>
      <c r="J3991">
        <v>3.2843400000000002E-2</v>
      </c>
    </row>
    <row r="3992" spans="1:10" x14ac:dyDescent="0.4">
      <c r="A3992" t="s">
        <v>930</v>
      </c>
      <c r="B3992">
        <v>435</v>
      </c>
      <c r="C3992" t="s">
        <v>931</v>
      </c>
      <c r="E3992" t="s">
        <v>932</v>
      </c>
      <c r="F3992" t="s">
        <v>150561</v>
      </c>
      <c r="G3992">
        <v>1</v>
      </c>
      <c r="H3992" t="s">
        <v>931</v>
      </c>
      <c r="I3992">
        <v>3.2883099999999998E-2</v>
      </c>
      <c r="J3992">
        <v>3.2883099999999998E-2</v>
      </c>
    </row>
    <row r="3993" spans="1:10" x14ac:dyDescent="0.4">
      <c r="A3993" t="s">
        <v>12644</v>
      </c>
      <c r="B3993">
        <v>19</v>
      </c>
      <c r="C3993" t="s">
        <v>12645</v>
      </c>
      <c r="E3993" t="s">
        <v>12646</v>
      </c>
      <c r="F3993" t="s">
        <v>150562</v>
      </c>
      <c r="G3993">
        <v>1</v>
      </c>
      <c r="H3993" t="s">
        <v>12645</v>
      </c>
      <c r="I3993">
        <v>3.29114E-2</v>
      </c>
      <c r="J3993">
        <v>3.29114E-2</v>
      </c>
    </row>
    <row r="3994" spans="1:10" x14ac:dyDescent="0.4">
      <c r="A3994" t="s">
        <v>16471</v>
      </c>
      <c r="B3994">
        <v>86</v>
      </c>
      <c r="C3994" t="s">
        <v>16472</v>
      </c>
      <c r="E3994" t="s">
        <v>16473</v>
      </c>
      <c r="F3994" t="s">
        <v>150563</v>
      </c>
      <c r="G3994">
        <v>3</v>
      </c>
      <c r="H3994" t="s">
        <v>16472</v>
      </c>
      <c r="I3994" t="s">
        <v>150564</v>
      </c>
      <c r="J3994">
        <v>7.1396000000000001E-2</v>
      </c>
    </row>
    <row r="3995" spans="1:10" x14ac:dyDescent="0.4">
      <c r="A3995" t="s">
        <v>16475</v>
      </c>
      <c r="B3995">
        <v>86</v>
      </c>
      <c r="C3995" t="s">
        <v>16476</v>
      </c>
      <c r="E3995" t="s">
        <v>16477</v>
      </c>
      <c r="F3995" t="s">
        <v>150563</v>
      </c>
      <c r="G3995">
        <v>3</v>
      </c>
      <c r="H3995" t="s">
        <v>16476</v>
      </c>
      <c r="I3995" t="s">
        <v>150564</v>
      </c>
      <c r="J3995">
        <v>7.1396000000000001E-2</v>
      </c>
    </row>
    <row r="3996" spans="1:10" x14ac:dyDescent="0.4">
      <c r="A3996" t="s">
        <v>104956</v>
      </c>
      <c r="B3996">
        <v>86</v>
      </c>
      <c r="C3996" t="s">
        <v>104957</v>
      </c>
      <c r="E3996" t="s">
        <v>104958</v>
      </c>
      <c r="F3996" t="s">
        <v>150563</v>
      </c>
      <c r="G3996">
        <v>3</v>
      </c>
      <c r="H3996" t="s">
        <v>104957</v>
      </c>
      <c r="I3996" t="s">
        <v>150564</v>
      </c>
      <c r="J3996">
        <v>7.1396000000000001E-2</v>
      </c>
    </row>
    <row r="3997" spans="1:10" x14ac:dyDescent="0.4">
      <c r="A3997" t="s">
        <v>96182</v>
      </c>
      <c r="B3997">
        <v>86</v>
      </c>
      <c r="C3997" t="s">
        <v>96183</v>
      </c>
      <c r="E3997" t="s">
        <v>96184</v>
      </c>
      <c r="F3997" t="s">
        <v>150563</v>
      </c>
      <c r="G3997">
        <v>3</v>
      </c>
      <c r="H3997" t="s">
        <v>96183</v>
      </c>
      <c r="I3997" t="s">
        <v>150564</v>
      </c>
      <c r="J3997">
        <v>7.1396000000000001E-2</v>
      </c>
    </row>
    <row r="3998" spans="1:10" x14ac:dyDescent="0.4">
      <c r="A3998" t="s">
        <v>96247</v>
      </c>
      <c r="B3998">
        <v>86</v>
      </c>
      <c r="C3998" t="s">
        <v>96248</v>
      </c>
      <c r="E3998" t="s">
        <v>96249</v>
      </c>
      <c r="F3998" t="s">
        <v>150563</v>
      </c>
      <c r="G3998">
        <v>3</v>
      </c>
      <c r="H3998" t="s">
        <v>96248</v>
      </c>
      <c r="I3998" t="s">
        <v>150564</v>
      </c>
      <c r="J3998">
        <v>7.1396000000000001E-2</v>
      </c>
    </row>
    <row r="3999" spans="1:10" x14ac:dyDescent="0.4">
      <c r="A3999" t="s">
        <v>2070</v>
      </c>
      <c r="B3999">
        <v>86</v>
      </c>
      <c r="C3999" t="s">
        <v>2071</v>
      </c>
      <c r="E3999" t="s">
        <v>2073</v>
      </c>
      <c r="F3999" t="s">
        <v>150563</v>
      </c>
      <c r="G3999">
        <v>3</v>
      </c>
      <c r="H3999" t="s">
        <v>2071</v>
      </c>
      <c r="I3999" t="s">
        <v>150564</v>
      </c>
      <c r="J3999">
        <v>7.1396000000000001E-2</v>
      </c>
    </row>
    <row r="4000" spans="1:10" x14ac:dyDescent="0.4">
      <c r="A4000" t="s">
        <v>96307</v>
      </c>
      <c r="B4000">
        <v>86</v>
      </c>
      <c r="C4000" t="s">
        <v>96308</v>
      </c>
      <c r="E4000" t="s">
        <v>96309</v>
      </c>
      <c r="F4000" t="s">
        <v>150563</v>
      </c>
      <c r="G4000">
        <v>3</v>
      </c>
      <c r="H4000" t="s">
        <v>96308</v>
      </c>
      <c r="I4000" t="s">
        <v>150564</v>
      </c>
      <c r="J4000">
        <v>7.1396000000000001E-2</v>
      </c>
    </row>
    <row r="4001" spans="1:10" x14ac:dyDescent="0.4">
      <c r="A4001" t="s">
        <v>96310</v>
      </c>
      <c r="B4001">
        <v>86</v>
      </c>
      <c r="C4001" t="s">
        <v>96311</v>
      </c>
      <c r="E4001" t="s">
        <v>96312</v>
      </c>
      <c r="F4001" t="s">
        <v>150563</v>
      </c>
      <c r="G4001">
        <v>3</v>
      </c>
      <c r="H4001" t="s">
        <v>96311</v>
      </c>
      <c r="I4001" t="s">
        <v>150564</v>
      </c>
      <c r="J4001">
        <v>7.1396000000000001E-2</v>
      </c>
    </row>
    <row r="4002" spans="1:10" x14ac:dyDescent="0.4">
      <c r="A4002" t="s">
        <v>1569</v>
      </c>
      <c r="B4002">
        <v>84</v>
      </c>
      <c r="C4002" t="s">
        <v>1570</v>
      </c>
      <c r="E4002" t="s">
        <v>1571</v>
      </c>
      <c r="F4002" t="s">
        <v>150565</v>
      </c>
      <c r="G4002">
        <v>1</v>
      </c>
      <c r="H4002" t="s">
        <v>1570</v>
      </c>
      <c r="I4002">
        <v>3.2977100000000002E-2</v>
      </c>
      <c r="J4002">
        <v>3.2977100000000002E-2</v>
      </c>
    </row>
    <row r="4003" spans="1:10" x14ac:dyDescent="0.4">
      <c r="A4003" t="s">
        <v>33985</v>
      </c>
      <c r="B4003">
        <v>63</v>
      </c>
      <c r="C4003" t="s">
        <v>33986</v>
      </c>
      <c r="E4003" t="s">
        <v>33987</v>
      </c>
      <c r="F4003" t="s">
        <v>150566</v>
      </c>
      <c r="G4003">
        <v>1</v>
      </c>
      <c r="H4003" t="s">
        <v>33986</v>
      </c>
      <c r="I4003">
        <v>3.2995200000000002E-2</v>
      </c>
      <c r="J4003">
        <v>3.2995200000000002E-2</v>
      </c>
    </row>
    <row r="4004" spans="1:10" x14ac:dyDescent="0.4">
      <c r="A4004" t="s">
        <v>7598</v>
      </c>
      <c r="B4004">
        <v>34</v>
      </c>
      <c r="C4004" t="s">
        <v>7599</v>
      </c>
      <c r="E4004" t="s">
        <v>7600</v>
      </c>
      <c r="F4004" t="s">
        <v>150567</v>
      </c>
      <c r="G4004">
        <v>3</v>
      </c>
      <c r="H4004" t="s">
        <v>7599</v>
      </c>
      <c r="I4004" t="s">
        <v>150568</v>
      </c>
      <c r="J4004">
        <v>3.4772699999999997E-2</v>
      </c>
    </row>
    <row r="4005" spans="1:10" x14ac:dyDescent="0.4">
      <c r="A4005" t="s">
        <v>8313</v>
      </c>
      <c r="B4005">
        <v>631</v>
      </c>
      <c r="C4005" t="s">
        <v>8314</v>
      </c>
      <c r="E4005" t="s">
        <v>8315</v>
      </c>
      <c r="F4005" t="s">
        <v>150569</v>
      </c>
      <c r="G4005">
        <v>1</v>
      </c>
      <c r="H4005" t="s">
        <v>8314</v>
      </c>
      <c r="I4005">
        <v>3.3103899999999999E-2</v>
      </c>
      <c r="J4005">
        <v>3.3103899999999999E-2</v>
      </c>
    </row>
    <row r="4006" spans="1:10" x14ac:dyDescent="0.4">
      <c r="A4006" t="s">
        <v>15209</v>
      </c>
      <c r="B4006">
        <v>21</v>
      </c>
      <c r="C4006" t="s">
        <v>15210</v>
      </c>
      <c r="E4006" t="s">
        <v>15211</v>
      </c>
      <c r="F4006" t="s">
        <v>150570</v>
      </c>
      <c r="G4006">
        <v>1</v>
      </c>
      <c r="H4006" t="s">
        <v>15210</v>
      </c>
      <c r="I4006">
        <v>3.3153200000000001E-2</v>
      </c>
      <c r="J4006">
        <v>3.3153200000000001E-2</v>
      </c>
    </row>
    <row r="4007" spans="1:10" x14ac:dyDescent="0.4">
      <c r="A4007" t="s">
        <v>2924</v>
      </c>
      <c r="B4007">
        <v>1121</v>
      </c>
      <c r="C4007" t="s">
        <v>2925</v>
      </c>
      <c r="E4007" t="s">
        <v>2926</v>
      </c>
      <c r="F4007" t="s">
        <v>150571</v>
      </c>
      <c r="G4007">
        <v>1</v>
      </c>
      <c r="H4007" t="s">
        <v>2925</v>
      </c>
      <c r="I4007">
        <v>3.3174099999999998E-2</v>
      </c>
      <c r="J4007">
        <v>3.3174099999999998E-2</v>
      </c>
    </row>
    <row r="4008" spans="1:10" x14ac:dyDescent="0.4">
      <c r="A4008" t="s">
        <v>4069</v>
      </c>
      <c r="B4008">
        <v>83</v>
      </c>
      <c r="C4008" t="s">
        <v>4070</v>
      </c>
      <c r="E4008" t="s">
        <v>4071</v>
      </c>
      <c r="F4008" t="s">
        <v>150572</v>
      </c>
      <c r="G4008">
        <v>1</v>
      </c>
      <c r="H4008" t="s">
        <v>4070</v>
      </c>
      <c r="I4008">
        <v>3.3183400000000002E-2</v>
      </c>
      <c r="J4008">
        <v>3.3183400000000002E-2</v>
      </c>
    </row>
    <row r="4009" spans="1:10" x14ac:dyDescent="0.4">
      <c r="A4009" t="s">
        <v>7934</v>
      </c>
      <c r="B4009">
        <v>148</v>
      </c>
      <c r="C4009" t="s">
        <v>7935</v>
      </c>
      <c r="E4009" t="s">
        <v>7936</v>
      </c>
      <c r="F4009" t="s">
        <v>150573</v>
      </c>
      <c r="G4009">
        <v>2</v>
      </c>
      <c r="H4009" t="s">
        <v>7935</v>
      </c>
      <c r="I4009" t="s">
        <v>150574</v>
      </c>
      <c r="J4009">
        <v>3.7403649999999997E-2</v>
      </c>
    </row>
    <row r="4010" spans="1:10" x14ac:dyDescent="0.4">
      <c r="A4010" t="s">
        <v>22067</v>
      </c>
      <c r="B4010">
        <v>118</v>
      </c>
      <c r="C4010" t="s">
        <v>22068</v>
      </c>
      <c r="E4010" t="s">
        <v>22069</v>
      </c>
      <c r="F4010" t="s">
        <v>150575</v>
      </c>
      <c r="G4010">
        <v>2</v>
      </c>
      <c r="H4010" t="s">
        <v>22068</v>
      </c>
      <c r="I4010" t="s">
        <v>150576</v>
      </c>
      <c r="J4010">
        <v>4.0698199999999997E-2</v>
      </c>
    </row>
    <row r="4011" spans="1:10" x14ac:dyDescent="0.4">
      <c r="A4011" t="s">
        <v>111220</v>
      </c>
      <c r="B4011">
        <v>43</v>
      </c>
      <c r="C4011" t="s">
        <v>111221</v>
      </c>
      <c r="E4011" t="s">
        <v>111222</v>
      </c>
      <c r="F4011" t="s">
        <v>150577</v>
      </c>
      <c r="G4011">
        <v>3</v>
      </c>
      <c r="H4011" t="s">
        <v>111221</v>
      </c>
      <c r="I4011" t="s">
        <v>150578</v>
      </c>
      <c r="J4011">
        <v>3.6963900000000001E-2</v>
      </c>
    </row>
    <row r="4012" spans="1:10" x14ac:dyDescent="0.4">
      <c r="A4012" t="s">
        <v>31753</v>
      </c>
      <c r="B4012">
        <v>68</v>
      </c>
      <c r="C4012" t="s">
        <v>31754</v>
      </c>
      <c r="E4012" t="s">
        <v>31755</v>
      </c>
      <c r="F4012" t="s">
        <v>150579</v>
      </c>
      <c r="G4012">
        <v>2</v>
      </c>
      <c r="H4012" t="s">
        <v>31754</v>
      </c>
      <c r="I4012" t="s">
        <v>150580</v>
      </c>
      <c r="J4012">
        <v>6.2439349999999998E-2</v>
      </c>
    </row>
    <row r="4013" spans="1:10" x14ac:dyDescent="0.4">
      <c r="A4013" t="s">
        <v>109707</v>
      </c>
      <c r="B4013">
        <v>41</v>
      </c>
      <c r="C4013" t="s">
        <v>109708</v>
      </c>
      <c r="E4013" t="s">
        <v>109709</v>
      </c>
      <c r="F4013" t="s">
        <v>150581</v>
      </c>
      <c r="G4013">
        <v>3</v>
      </c>
      <c r="H4013" t="s">
        <v>109708</v>
      </c>
      <c r="I4013" t="s">
        <v>150582</v>
      </c>
      <c r="J4013">
        <v>4.3398199999999998E-2</v>
      </c>
    </row>
    <row r="4014" spans="1:10" x14ac:dyDescent="0.4">
      <c r="A4014" t="s">
        <v>10148</v>
      </c>
      <c r="B4014">
        <v>291</v>
      </c>
      <c r="C4014" t="s">
        <v>10149</v>
      </c>
      <c r="E4014" t="s">
        <v>10150</v>
      </c>
      <c r="F4014" t="s">
        <v>150583</v>
      </c>
      <c r="G4014">
        <v>1</v>
      </c>
      <c r="H4014" t="s">
        <v>10149</v>
      </c>
      <c r="I4014">
        <v>3.3449699999999999E-2</v>
      </c>
      <c r="J4014">
        <v>3.3449699999999999E-2</v>
      </c>
    </row>
    <row r="4015" spans="1:10" x14ac:dyDescent="0.4">
      <c r="A4015" t="s">
        <v>595</v>
      </c>
      <c r="B4015">
        <v>108</v>
      </c>
      <c r="C4015" t="s">
        <v>596</v>
      </c>
      <c r="E4015" t="s">
        <v>597</v>
      </c>
      <c r="F4015" t="s">
        <v>150584</v>
      </c>
      <c r="G4015">
        <v>1</v>
      </c>
      <c r="H4015" t="s">
        <v>596</v>
      </c>
      <c r="I4015">
        <v>3.3458099999999998E-2</v>
      </c>
      <c r="J4015">
        <v>3.3458099999999998E-2</v>
      </c>
    </row>
    <row r="4016" spans="1:10" x14ac:dyDescent="0.4">
      <c r="A4016" t="s">
        <v>150585</v>
      </c>
      <c r="B4016">
        <v>400</v>
      </c>
      <c r="C4016" t="s">
        <v>150586</v>
      </c>
      <c r="E4016" t="s">
        <v>150587</v>
      </c>
      <c r="F4016" t="s">
        <v>150588</v>
      </c>
      <c r="G4016">
        <v>1</v>
      </c>
      <c r="H4016" t="s">
        <v>150586</v>
      </c>
      <c r="I4016">
        <v>3.3515700000000002E-2</v>
      </c>
      <c r="J4016">
        <v>3.3515700000000002E-2</v>
      </c>
    </row>
    <row r="4017" spans="1:10" x14ac:dyDescent="0.4">
      <c r="A4017" t="s">
        <v>4700</v>
      </c>
      <c r="B4017">
        <v>38</v>
      </c>
      <c r="C4017" t="s">
        <v>4701</v>
      </c>
      <c r="E4017" t="s">
        <v>4702</v>
      </c>
      <c r="F4017" t="s">
        <v>150589</v>
      </c>
      <c r="G4017">
        <v>3</v>
      </c>
      <c r="H4017" t="s">
        <v>4701</v>
      </c>
      <c r="I4017" t="s">
        <v>150590</v>
      </c>
      <c r="J4017">
        <v>0.218275</v>
      </c>
    </row>
    <row r="4018" spans="1:10" x14ac:dyDescent="0.4">
      <c r="A4018" t="s">
        <v>6267</v>
      </c>
      <c r="B4018">
        <v>73</v>
      </c>
      <c r="C4018" t="s">
        <v>6268</v>
      </c>
      <c r="E4018" t="s">
        <v>6269</v>
      </c>
      <c r="F4018" t="s">
        <v>150589</v>
      </c>
      <c r="G4018">
        <v>3</v>
      </c>
      <c r="H4018" t="s">
        <v>6268</v>
      </c>
      <c r="I4018" t="s">
        <v>150590</v>
      </c>
      <c r="J4018">
        <v>0.218275</v>
      </c>
    </row>
    <row r="4019" spans="1:10" x14ac:dyDescent="0.4">
      <c r="A4019" t="s">
        <v>2338</v>
      </c>
      <c r="B4019">
        <v>1042</v>
      </c>
      <c r="C4019" t="s">
        <v>2339</v>
      </c>
      <c r="E4019" t="s">
        <v>2340</v>
      </c>
      <c r="F4019" t="s">
        <v>150591</v>
      </c>
      <c r="G4019">
        <v>1</v>
      </c>
      <c r="H4019" t="s">
        <v>2339</v>
      </c>
      <c r="I4019">
        <v>3.3611099999999998E-2</v>
      </c>
      <c r="J4019">
        <v>3.3611099999999998E-2</v>
      </c>
    </row>
    <row r="4020" spans="1:10" x14ac:dyDescent="0.4">
      <c r="A4020" t="s">
        <v>38385</v>
      </c>
      <c r="B4020">
        <v>458</v>
      </c>
      <c r="C4020" t="s">
        <v>38386</v>
      </c>
      <c r="E4020" t="s">
        <v>38387</v>
      </c>
      <c r="F4020" t="s">
        <v>150592</v>
      </c>
      <c r="G4020">
        <v>1</v>
      </c>
      <c r="H4020" t="s">
        <v>38386</v>
      </c>
      <c r="I4020">
        <v>3.3616300000000002E-2</v>
      </c>
      <c r="J4020">
        <v>3.3616300000000002E-2</v>
      </c>
    </row>
    <row r="4021" spans="1:10" x14ac:dyDescent="0.4">
      <c r="A4021" t="s">
        <v>11435</v>
      </c>
      <c r="B4021">
        <v>382</v>
      </c>
      <c r="C4021" t="s">
        <v>11436</v>
      </c>
      <c r="E4021" t="s">
        <v>11437</v>
      </c>
      <c r="F4021" t="s">
        <v>150593</v>
      </c>
      <c r="G4021">
        <v>2</v>
      </c>
      <c r="H4021" t="s">
        <v>11436</v>
      </c>
      <c r="I4021" t="s">
        <v>150594</v>
      </c>
      <c r="J4021">
        <v>7.8543100000000005E-2</v>
      </c>
    </row>
    <row r="4022" spans="1:10" x14ac:dyDescent="0.4">
      <c r="A4022" t="s">
        <v>101308</v>
      </c>
      <c r="B4022">
        <v>728</v>
      </c>
      <c r="C4022" t="s">
        <v>101309</v>
      </c>
      <c r="E4022" t="s">
        <v>101310</v>
      </c>
      <c r="F4022" t="s">
        <v>150595</v>
      </c>
      <c r="G4022">
        <v>1</v>
      </c>
      <c r="H4022" t="s">
        <v>101309</v>
      </c>
      <c r="I4022">
        <v>3.3652399999999999E-2</v>
      </c>
      <c r="J4022">
        <v>3.3652399999999999E-2</v>
      </c>
    </row>
    <row r="4023" spans="1:10" x14ac:dyDescent="0.4">
      <c r="A4023" t="s">
        <v>4358</v>
      </c>
      <c r="B4023">
        <v>125</v>
      </c>
      <c r="C4023" t="s">
        <v>4359</v>
      </c>
      <c r="E4023" t="s">
        <v>4360</v>
      </c>
      <c r="F4023" t="s">
        <v>150596</v>
      </c>
      <c r="G4023">
        <v>2</v>
      </c>
      <c r="H4023" t="s">
        <v>4359</v>
      </c>
      <c r="I4023" t="s">
        <v>150597</v>
      </c>
      <c r="J4023">
        <v>0.10707514999999999</v>
      </c>
    </row>
    <row r="4024" spans="1:10" x14ac:dyDescent="0.4">
      <c r="A4024" t="s">
        <v>4109</v>
      </c>
      <c r="B4024">
        <v>282</v>
      </c>
      <c r="C4024" t="s">
        <v>4110</v>
      </c>
      <c r="E4024" t="s">
        <v>4111</v>
      </c>
      <c r="F4024" t="s">
        <v>150598</v>
      </c>
      <c r="G4024">
        <v>1</v>
      </c>
      <c r="H4024" t="s">
        <v>4110</v>
      </c>
      <c r="I4024">
        <v>3.3883400000000001E-2</v>
      </c>
      <c r="J4024">
        <v>3.3883400000000001E-2</v>
      </c>
    </row>
    <row r="4025" spans="1:10" x14ac:dyDescent="0.4">
      <c r="A4025" t="s">
        <v>1875</v>
      </c>
      <c r="B4025">
        <v>1063</v>
      </c>
      <c r="C4025" t="s">
        <v>1876</v>
      </c>
      <c r="E4025" t="s">
        <v>1877</v>
      </c>
      <c r="F4025" t="s">
        <v>150599</v>
      </c>
      <c r="G4025">
        <v>2</v>
      </c>
      <c r="H4025" t="s">
        <v>1876</v>
      </c>
      <c r="I4025" t="s">
        <v>150600</v>
      </c>
      <c r="J4025">
        <v>4.9822999999999999E-2</v>
      </c>
    </row>
    <row r="4026" spans="1:10" x14ac:dyDescent="0.4">
      <c r="A4026" t="s">
        <v>1377</v>
      </c>
      <c r="B4026">
        <v>203</v>
      </c>
      <c r="C4026" t="s">
        <v>1378</v>
      </c>
      <c r="E4026" t="s">
        <v>1379</v>
      </c>
      <c r="F4026" t="s">
        <v>150601</v>
      </c>
      <c r="G4026">
        <v>2</v>
      </c>
      <c r="H4026" t="s">
        <v>1378</v>
      </c>
      <c r="I4026" t="s">
        <v>150602</v>
      </c>
      <c r="J4026">
        <v>3.6044899999999998E-2</v>
      </c>
    </row>
    <row r="4027" spans="1:10" x14ac:dyDescent="0.4">
      <c r="A4027" t="s">
        <v>5153</v>
      </c>
      <c r="B4027">
        <v>11</v>
      </c>
      <c r="C4027" t="s">
        <v>5154</v>
      </c>
      <c r="E4027" t="s">
        <v>5155</v>
      </c>
      <c r="F4027" t="s">
        <v>150603</v>
      </c>
      <c r="G4027">
        <v>6</v>
      </c>
      <c r="H4027" t="s">
        <v>5154</v>
      </c>
      <c r="I4027" t="s">
        <v>150604</v>
      </c>
      <c r="J4027">
        <v>0.15352850000000001</v>
      </c>
    </row>
    <row r="4028" spans="1:10" x14ac:dyDescent="0.4">
      <c r="A4028" t="s">
        <v>3519</v>
      </c>
      <c r="B4028">
        <v>440</v>
      </c>
      <c r="C4028" t="s">
        <v>3520</v>
      </c>
      <c r="F4028" t="s">
        <v>150605</v>
      </c>
      <c r="G4028">
        <v>6</v>
      </c>
      <c r="H4028" t="s">
        <v>3520</v>
      </c>
      <c r="I4028" t="s">
        <v>150606</v>
      </c>
      <c r="J4028">
        <v>4.86597E-2</v>
      </c>
    </row>
    <row r="4029" spans="1:10" x14ac:dyDescent="0.4">
      <c r="A4029" t="s">
        <v>34083</v>
      </c>
      <c r="B4029">
        <v>646</v>
      </c>
      <c r="C4029" t="s">
        <v>34084</v>
      </c>
      <c r="E4029" t="s">
        <v>34085</v>
      </c>
      <c r="F4029" t="s">
        <v>150607</v>
      </c>
      <c r="G4029">
        <v>1</v>
      </c>
      <c r="H4029" t="s">
        <v>34084</v>
      </c>
      <c r="I4029">
        <v>3.4085600000000001E-2</v>
      </c>
      <c r="J4029">
        <v>3.4085600000000001E-2</v>
      </c>
    </row>
    <row r="4030" spans="1:10" x14ac:dyDescent="0.4">
      <c r="A4030" t="s">
        <v>150608</v>
      </c>
      <c r="B4030">
        <v>39</v>
      </c>
      <c r="C4030" t="s">
        <v>150609</v>
      </c>
      <c r="E4030" t="s">
        <v>150610</v>
      </c>
      <c r="F4030" t="s">
        <v>150611</v>
      </c>
      <c r="G4030">
        <v>1</v>
      </c>
      <c r="H4030" t="s">
        <v>150609</v>
      </c>
      <c r="I4030">
        <v>3.40863E-2</v>
      </c>
      <c r="J4030">
        <v>3.40863E-2</v>
      </c>
    </row>
    <row r="4031" spans="1:10" x14ac:dyDescent="0.4">
      <c r="A4031" t="s">
        <v>24965</v>
      </c>
      <c r="B4031">
        <v>439</v>
      </c>
      <c r="C4031" t="s">
        <v>24966</v>
      </c>
      <c r="E4031" t="s">
        <v>24967</v>
      </c>
      <c r="F4031" t="s">
        <v>150612</v>
      </c>
      <c r="G4031">
        <v>1</v>
      </c>
      <c r="H4031" t="s">
        <v>24966</v>
      </c>
      <c r="I4031">
        <v>3.4164100000000003E-2</v>
      </c>
      <c r="J4031">
        <v>3.4164100000000003E-2</v>
      </c>
    </row>
    <row r="4032" spans="1:10" x14ac:dyDescent="0.4">
      <c r="A4032" t="s">
        <v>20465</v>
      </c>
      <c r="B4032">
        <v>72</v>
      </c>
      <c r="C4032" t="s">
        <v>20466</v>
      </c>
      <c r="E4032" t="s">
        <v>20467</v>
      </c>
      <c r="F4032" t="s">
        <v>150613</v>
      </c>
      <c r="G4032">
        <v>1</v>
      </c>
      <c r="H4032" t="s">
        <v>20466</v>
      </c>
      <c r="I4032">
        <v>3.4166000000000002E-2</v>
      </c>
      <c r="J4032">
        <v>3.4166000000000002E-2</v>
      </c>
    </row>
    <row r="4033" spans="1:10" x14ac:dyDescent="0.4">
      <c r="A4033" t="s">
        <v>150614</v>
      </c>
      <c r="B4033">
        <v>449</v>
      </c>
      <c r="C4033" t="s">
        <v>150615</v>
      </c>
      <c r="E4033" t="s">
        <v>150616</v>
      </c>
      <c r="F4033" t="s">
        <v>150617</v>
      </c>
      <c r="G4033">
        <v>1</v>
      </c>
      <c r="H4033" t="s">
        <v>150615</v>
      </c>
      <c r="I4033">
        <v>3.4178899999999998E-2</v>
      </c>
      <c r="J4033">
        <v>3.4178899999999998E-2</v>
      </c>
    </row>
    <row r="4034" spans="1:10" x14ac:dyDescent="0.4">
      <c r="A4034" t="s">
        <v>1631</v>
      </c>
      <c r="B4034">
        <v>1402</v>
      </c>
      <c r="C4034" t="s">
        <v>1632</v>
      </c>
      <c r="E4034" t="s">
        <v>1633</v>
      </c>
      <c r="F4034" t="s">
        <v>150617</v>
      </c>
      <c r="G4034">
        <v>1</v>
      </c>
      <c r="H4034" t="s">
        <v>1632</v>
      </c>
      <c r="I4034">
        <v>3.4178899999999998E-2</v>
      </c>
      <c r="J4034">
        <v>3.4178899999999998E-2</v>
      </c>
    </row>
    <row r="4035" spans="1:10" x14ac:dyDescent="0.4">
      <c r="A4035" t="s">
        <v>56319</v>
      </c>
      <c r="B4035">
        <v>626</v>
      </c>
      <c r="C4035" t="s">
        <v>56320</v>
      </c>
      <c r="E4035" t="s">
        <v>56321</v>
      </c>
      <c r="F4035" t="s">
        <v>150618</v>
      </c>
      <c r="G4035">
        <v>1</v>
      </c>
      <c r="H4035" t="s">
        <v>56320</v>
      </c>
      <c r="I4035">
        <v>3.4228099999999997E-2</v>
      </c>
      <c r="J4035">
        <v>3.4228099999999997E-2</v>
      </c>
    </row>
    <row r="4036" spans="1:10" x14ac:dyDescent="0.4">
      <c r="A4036" t="s">
        <v>3769</v>
      </c>
      <c r="B4036">
        <v>38</v>
      </c>
      <c r="C4036" t="s">
        <v>3770</v>
      </c>
      <c r="E4036" t="s">
        <v>3771</v>
      </c>
      <c r="F4036" t="s">
        <v>150619</v>
      </c>
      <c r="G4036">
        <v>1</v>
      </c>
      <c r="H4036" t="s">
        <v>3770</v>
      </c>
      <c r="I4036">
        <v>3.4245299999999999E-2</v>
      </c>
      <c r="J4036">
        <v>3.4245299999999999E-2</v>
      </c>
    </row>
    <row r="4037" spans="1:10" x14ac:dyDescent="0.4">
      <c r="A4037" t="s">
        <v>4708</v>
      </c>
      <c r="B4037">
        <v>76</v>
      </c>
      <c r="C4037" t="s">
        <v>4709</v>
      </c>
      <c r="E4037" t="s">
        <v>4710</v>
      </c>
      <c r="F4037" t="s">
        <v>150620</v>
      </c>
      <c r="G4037">
        <v>4</v>
      </c>
      <c r="H4037" t="s">
        <v>4709</v>
      </c>
      <c r="I4037" t="s">
        <v>150621</v>
      </c>
      <c r="J4037">
        <v>6.6605700000000004E-2</v>
      </c>
    </row>
    <row r="4038" spans="1:10" x14ac:dyDescent="0.4">
      <c r="A4038" t="s">
        <v>1482</v>
      </c>
      <c r="B4038">
        <v>645</v>
      </c>
      <c r="C4038" t="s">
        <v>1483</v>
      </c>
      <c r="E4038" t="s">
        <v>1484</v>
      </c>
      <c r="F4038" t="s">
        <v>150622</v>
      </c>
      <c r="G4038">
        <v>1</v>
      </c>
      <c r="H4038" t="s">
        <v>1483</v>
      </c>
      <c r="I4038">
        <v>3.4376900000000002E-2</v>
      </c>
      <c r="J4038">
        <v>3.4376900000000002E-2</v>
      </c>
    </row>
    <row r="4039" spans="1:10" x14ac:dyDescent="0.4">
      <c r="A4039" t="s">
        <v>3093</v>
      </c>
      <c r="B4039">
        <v>340</v>
      </c>
      <c r="C4039" t="s">
        <v>3094</v>
      </c>
      <c r="E4039" t="s">
        <v>3095</v>
      </c>
      <c r="F4039" t="s">
        <v>150623</v>
      </c>
      <c r="G4039">
        <v>2</v>
      </c>
      <c r="H4039" t="s">
        <v>3094</v>
      </c>
      <c r="I4039" t="s">
        <v>150624</v>
      </c>
      <c r="J4039">
        <v>3.8091899999999998E-2</v>
      </c>
    </row>
    <row r="4040" spans="1:10" x14ac:dyDescent="0.4">
      <c r="A4040" t="s">
        <v>3189</v>
      </c>
      <c r="B4040">
        <v>56</v>
      </c>
      <c r="C4040" t="s">
        <v>3190</v>
      </c>
      <c r="E4040" t="s">
        <v>3191</v>
      </c>
      <c r="F4040" t="s">
        <v>150625</v>
      </c>
      <c r="G4040">
        <v>3</v>
      </c>
      <c r="H4040" t="s">
        <v>3190</v>
      </c>
      <c r="I4040" t="s">
        <v>150626</v>
      </c>
      <c r="J4040">
        <v>3.6662100000000003E-2</v>
      </c>
    </row>
    <row r="4041" spans="1:10" x14ac:dyDescent="0.4">
      <c r="A4041" t="s">
        <v>23526</v>
      </c>
      <c r="B4041">
        <v>1109</v>
      </c>
      <c r="C4041" t="s">
        <v>23527</v>
      </c>
      <c r="E4041" t="s">
        <v>23528</v>
      </c>
      <c r="F4041" t="s">
        <v>150627</v>
      </c>
      <c r="G4041">
        <v>1</v>
      </c>
      <c r="H4041" t="s">
        <v>23527</v>
      </c>
      <c r="I4041">
        <v>3.4430700000000002E-2</v>
      </c>
      <c r="J4041">
        <v>3.4430700000000002E-2</v>
      </c>
    </row>
    <row r="4042" spans="1:10" x14ac:dyDescent="0.4">
      <c r="A4042" t="s">
        <v>19558</v>
      </c>
      <c r="B4042">
        <v>34</v>
      </c>
      <c r="C4042" t="s">
        <v>19559</v>
      </c>
      <c r="E4042" t="s">
        <v>19560</v>
      </c>
      <c r="F4042" t="s">
        <v>150628</v>
      </c>
      <c r="G4042">
        <v>2</v>
      </c>
      <c r="H4042" t="s">
        <v>19559</v>
      </c>
      <c r="I4042" t="s">
        <v>150629</v>
      </c>
      <c r="J4042">
        <v>4.3758649999999899E-2</v>
      </c>
    </row>
    <row r="4043" spans="1:10" x14ac:dyDescent="0.4">
      <c r="A4043" t="s">
        <v>2854</v>
      </c>
      <c r="B4043">
        <v>613</v>
      </c>
      <c r="C4043" t="s">
        <v>2855</v>
      </c>
      <c r="E4043" t="s">
        <v>2856</v>
      </c>
      <c r="F4043" t="s">
        <v>150630</v>
      </c>
      <c r="G4043">
        <v>1</v>
      </c>
      <c r="H4043" t="s">
        <v>2855</v>
      </c>
      <c r="I4043">
        <v>3.4446299999999999E-2</v>
      </c>
      <c r="J4043">
        <v>3.4446299999999999E-2</v>
      </c>
    </row>
    <row r="4044" spans="1:10" x14ac:dyDescent="0.4">
      <c r="A4044" t="s">
        <v>22690</v>
      </c>
      <c r="B4044">
        <v>1358</v>
      </c>
      <c r="C4044" t="s">
        <v>22691</v>
      </c>
      <c r="E4044" t="s">
        <v>22692</v>
      </c>
      <c r="F4044" t="s">
        <v>150631</v>
      </c>
      <c r="G4044">
        <v>1</v>
      </c>
      <c r="H4044" t="s">
        <v>22691</v>
      </c>
      <c r="I4044">
        <v>3.4453600000000001E-2</v>
      </c>
      <c r="J4044">
        <v>3.4453600000000001E-2</v>
      </c>
    </row>
    <row r="4045" spans="1:10" x14ac:dyDescent="0.4">
      <c r="A4045" t="s">
        <v>1477</v>
      </c>
      <c r="B4045">
        <v>202</v>
      </c>
      <c r="C4045" t="s">
        <v>1478</v>
      </c>
      <c r="E4045" t="s">
        <v>1479</v>
      </c>
      <c r="F4045" t="s">
        <v>150632</v>
      </c>
      <c r="G4045">
        <v>2</v>
      </c>
      <c r="H4045" t="s">
        <v>1478</v>
      </c>
      <c r="I4045" t="s">
        <v>150633</v>
      </c>
      <c r="J4045">
        <v>0.1055123</v>
      </c>
    </row>
    <row r="4046" spans="1:10" x14ac:dyDescent="0.4">
      <c r="A4046" t="s">
        <v>2598</v>
      </c>
      <c r="B4046">
        <v>308</v>
      </c>
      <c r="C4046" t="s">
        <v>2599</v>
      </c>
      <c r="E4046" t="s">
        <v>2600</v>
      </c>
      <c r="F4046" t="s">
        <v>150634</v>
      </c>
      <c r="G4046">
        <v>3</v>
      </c>
      <c r="H4046" t="s">
        <v>2599</v>
      </c>
      <c r="I4046" t="s">
        <v>150635</v>
      </c>
      <c r="J4046">
        <v>4.21652E-2</v>
      </c>
    </row>
    <row r="4047" spans="1:10" x14ac:dyDescent="0.4">
      <c r="A4047" t="s">
        <v>125122</v>
      </c>
      <c r="B4047">
        <v>200</v>
      </c>
      <c r="C4047" t="s">
        <v>125123</v>
      </c>
      <c r="E4047" t="s">
        <v>125124</v>
      </c>
      <c r="F4047" t="s">
        <v>150636</v>
      </c>
      <c r="G4047">
        <v>2</v>
      </c>
      <c r="H4047" t="s">
        <v>125123</v>
      </c>
      <c r="I4047" t="s">
        <v>150637</v>
      </c>
      <c r="J4047">
        <v>8.70253E-2</v>
      </c>
    </row>
    <row r="4048" spans="1:10" x14ac:dyDescent="0.4">
      <c r="A4048" t="s">
        <v>18541</v>
      </c>
      <c r="B4048">
        <v>1053</v>
      </c>
      <c r="C4048" t="s">
        <v>18542</v>
      </c>
      <c r="E4048" t="s">
        <v>18543</v>
      </c>
      <c r="F4048" t="s">
        <v>150638</v>
      </c>
      <c r="G4048">
        <v>1</v>
      </c>
      <c r="H4048" t="s">
        <v>18542</v>
      </c>
      <c r="I4048">
        <v>3.4527200000000001E-2</v>
      </c>
      <c r="J4048">
        <v>3.4527200000000001E-2</v>
      </c>
    </row>
    <row r="4049" spans="1:10" x14ac:dyDescent="0.4">
      <c r="A4049" t="s">
        <v>37454</v>
      </c>
      <c r="B4049">
        <v>35</v>
      </c>
      <c r="C4049" t="s">
        <v>37455</v>
      </c>
      <c r="E4049" t="s">
        <v>37456</v>
      </c>
      <c r="F4049" t="s">
        <v>150639</v>
      </c>
      <c r="G4049">
        <v>1</v>
      </c>
      <c r="H4049" t="s">
        <v>37455</v>
      </c>
      <c r="I4049">
        <v>3.4538600000000003E-2</v>
      </c>
      <c r="J4049">
        <v>3.4538600000000003E-2</v>
      </c>
    </row>
    <row r="4050" spans="1:10" x14ac:dyDescent="0.4">
      <c r="A4050" t="s">
        <v>3004</v>
      </c>
      <c r="B4050">
        <v>604</v>
      </c>
      <c r="C4050" t="s">
        <v>3005</v>
      </c>
      <c r="E4050" t="s">
        <v>3006</v>
      </c>
      <c r="F4050" t="s">
        <v>150640</v>
      </c>
      <c r="G4050">
        <v>1</v>
      </c>
      <c r="H4050" t="s">
        <v>3005</v>
      </c>
      <c r="I4050">
        <v>3.45549E-2</v>
      </c>
      <c r="J4050">
        <v>3.45549E-2</v>
      </c>
    </row>
    <row r="4051" spans="1:10" x14ac:dyDescent="0.4">
      <c r="A4051" t="s">
        <v>100957</v>
      </c>
      <c r="B4051">
        <v>67</v>
      </c>
      <c r="C4051" t="s">
        <v>100958</v>
      </c>
      <c r="E4051" t="s">
        <v>100959</v>
      </c>
      <c r="F4051" t="s">
        <v>150641</v>
      </c>
      <c r="G4051">
        <v>3</v>
      </c>
      <c r="H4051" t="s">
        <v>100958</v>
      </c>
      <c r="I4051" t="s">
        <v>150642</v>
      </c>
      <c r="J4051">
        <v>6.4805100000000004E-2</v>
      </c>
    </row>
    <row r="4052" spans="1:10" x14ac:dyDescent="0.4">
      <c r="A4052" t="s">
        <v>2559</v>
      </c>
      <c r="B4052">
        <v>171</v>
      </c>
      <c r="C4052" t="s">
        <v>2560</v>
      </c>
      <c r="E4052" t="s">
        <v>2561</v>
      </c>
      <c r="F4052" t="s">
        <v>150643</v>
      </c>
      <c r="G4052">
        <v>1</v>
      </c>
      <c r="H4052" t="s">
        <v>2560</v>
      </c>
      <c r="I4052">
        <v>3.4586899999999997E-2</v>
      </c>
      <c r="J4052">
        <v>3.4586899999999997E-2</v>
      </c>
    </row>
    <row r="4053" spans="1:10" x14ac:dyDescent="0.4">
      <c r="A4053" t="s">
        <v>260</v>
      </c>
      <c r="B4053">
        <v>131</v>
      </c>
      <c r="C4053" t="s">
        <v>261</v>
      </c>
      <c r="E4053" t="s">
        <v>262</v>
      </c>
      <c r="F4053" t="s">
        <v>150644</v>
      </c>
      <c r="G4053">
        <v>3</v>
      </c>
      <c r="H4053" t="s">
        <v>261</v>
      </c>
      <c r="I4053" t="s">
        <v>150645</v>
      </c>
      <c r="J4053">
        <v>3.8344000000000003E-2</v>
      </c>
    </row>
    <row r="4054" spans="1:10" x14ac:dyDescent="0.4">
      <c r="A4054" t="s">
        <v>1038</v>
      </c>
      <c r="B4054">
        <v>520</v>
      </c>
      <c r="C4054" t="s">
        <v>1039</v>
      </c>
      <c r="E4054" t="s">
        <v>1040</v>
      </c>
      <c r="F4054" t="s">
        <v>150646</v>
      </c>
      <c r="G4054">
        <v>2</v>
      </c>
      <c r="H4054" t="s">
        <v>1039</v>
      </c>
      <c r="I4054" t="s">
        <v>150647</v>
      </c>
      <c r="J4054">
        <v>4.0116800000000001E-2</v>
      </c>
    </row>
    <row r="4055" spans="1:10" x14ac:dyDescent="0.4">
      <c r="A4055" t="s">
        <v>33402</v>
      </c>
      <c r="B4055">
        <v>19</v>
      </c>
      <c r="C4055" t="s">
        <v>33403</v>
      </c>
      <c r="E4055" t="s">
        <v>33404</v>
      </c>
      <c r="F4055" t="s">
        <v>150648</v>
      </c>
      <c r="G4055">
        <v>1</v>
      </c>
      <c r="H4055" t="s">
        <v>33403</v>
      </c>
      <c r="I4055">
        <v>3.4701299999999997E-2</v>
      </c>
      <c r="J4055">
        <v>3.4701299999999997E-2</v>
      </c>
    </row>
    <row r="4056" spans="1:10" x14ac:dyDescent="0.4">
      <c r="A4056" t="s">
        <v>37965</v>
      </c>
      <c r="B4056">
        <v>424</v>
      </c>
      <c r="C4056" t="s">
        <v>37966</v>
      </c>
      <c r="E4056" t="s">
        <v>37967</v>
      </c>
      <c r="F4056" t="s">
        <v>150649</v>
      </c>
      <c r="G4056">
        <v>2</v>
      </c>
      <c r="H4056" t="s">
        <v>37966</v>
      </c>
      <c r="I4056" t="s">
        <v>150650</v>
      </c>
      <c r="J4056">
        <v>3.5424499999999998E-2</v>
      </c>
    </row>
    <row r="4057" spans="1:10" x14ac:dyDescent="0.4">
      <c r="A4057" t="s">
        <v>18226</v>
      </c>
      <c r="B4057">
        <v>90</v>
      </c>
      <c r="C4057" t="s">
        <v>18227</v>
      </c>
      <c r="E4057" t="s">
        <v>18228</v>
      </c>
      <c r="F4057" t="s">
        <v>150651</v>
      </c>
      <c r="G4057">
        <v>1</v>
      </c>
      <c r="H4057" t="s">
        <v>18227</v>
      </c>
      <c r="I4057">
        <v>3.4776099999999997E-2</v>
      </c>
      <c r="J4057">
        <v>3.4776099999999997E-2</v>
      </c>
    </row>
    <row r="4058" spans="1:10" x14ac:dyDescent="0.4">
      <c r="A4058" t="s">
        <v>379</v>
      </c>
      <c r="B4058">
        <v>179</v>
      </c>
      <c r="C4058" t="s">
        <v>380</v>
      </c>
      <c r="E4058" t="s">
        <v>381</v>
      </c>
      <c r="F4058" t="s">
        <v>150652</v>
      </c>
      <c r="G4058">
        <v>2</v>
      </c>
      <c r="H4058" t="s">
        <v>380</v>
      </c>
      <c r="I4058" t="s">
        <v>150653</v>
      </c>
      <c r="J4058">
        <v>3.9658699999999998E-2</v>
      </c>
    </row>
    <row r="4059" spans="1:10" x14ac:dyDescent="0.4">
      <c r="A4059" t="s">
        <v>2707</v>
      </c>
      <c r="B4059">
        <v>366</v>
      </c>
      <c r="C4059" t="s">
        <v>2708</v>
      </c>
      <c r="E4059" t="s">
        <v>2709</v>
      </c>
      <c r="F4059" t="s">
        <v>150654</v>
      </c>
      <c r="G4059">
        <v>1</v>
      </c>
      <c r="H4059" t="s">
        <v>2708</v>
      </c>
      <c r="I4059">
        <v>3.4829199999999998E-2</v>
      </c>
      <c r="J4059">
        <v>3.4829199999999998E-2</v>
      </c>
    </row>
    <row r="4060" spans="1:10" x14ac:dyDescent="0.4">
      <c r="A4060" t="s">
        <v>3307</v>
      </c>
      <c r="B4060">
        <v>356</v>
      </c>
      <c r="C4060" t="s">
        <v>3308</v>
      </c>
      <c r="E4060" t="s">
        <v>3309</v>
      </c>
      <c r="F4060" t="s">
        <v>150654</v>
      </c>
      <c r="G4060">
        <v>1</v>
      </c>
      <c r="H4060" t="s">
        <v>3308</v>
      </c>
      <c r="I4060">
        <v>3.4829199999999998E-2</v>
      </c>
      <c r="J4060">
        <v>3.4829199999999998E-2</v>
      </c>
    </row>
    <row r="4061" spans="1:10" x14ac:dyDescent="0.4">
      <c r="A4061" t="s">
        <v>26233</v>
      </c>
      <c r="B4061">
        <v>344</v>
      </c>
      <c r="C4061" t="s">
        <v>26234</v>
      </c>
      <c r="E4061" t="s">
        <v>26235</v>
      </c>
      <c r="F4061" t="s">
        <v>150655</v>
      </c>
      <c r="G4061">
        <v>1</v>
      </c>
      <c r="H4061" t="s">
        <v>26234</v>
      </c>
      <c r="I4061">
        <v>3.4842999999999999E-2</v>
      </c>
      <c r="J4061">
        <v>3.4842999999999999E-2</v>
      </c>
    </row>
    <row r="4062" spans="1:10" x14ac:dyDescent="0.4">
      <c r="A4062" t="s">
        <v>21145</v>
      </c>
      <c r="B4062">
        <v>4885</v>
      </c>
      <c r="C4062" t="s">
        <v>21146</v>
      </c>
      <c r="E4062" t="s">
        <v>21147</v>
      </c>
      <c r="F4062" t="s">
        <v>150656</v>
      </c>
      <c r="G4062">
        <v>1</v>
      </c>
      <c r="H4062" t="s">
        <v>21146</v>
      </c>
      <c r="I4062">
        <v>3.4856100000000001E-2</v>
      </c>
      <c r="J4062">
        <v>3.4856100000000001E-2</v>
      </c>
    </row>
    <row r="4063" spans="1:10" x14ac:dyDescent="0.4">
      <c r="A4063" t="s">
        <v>7131</v>
      </c>
      <c r="B4063">
        <v>563</v>
      </c>
      <c r="C4063" t="s">
        <v>7132</v>
      </c>
      <c r="E4063" t="s">
        <v>7133</v>
      </c>
      <c r="F4063" t="s">
        <v>150657</v>
      </c>
      <c r="G4063">
        <v>1</v>
      </c>
      <c r="H4063" t="s">
        <v>7132</v>
      </c>
      <c r="I4063">
        <v>3.4916700000000002E-2</v>
      </c>
      <c r="J4063">
        <v>3.4916700000000002E-2</v>
      </c>
    </row>
    <row r="4064" spans="1:10" x14ac:dyDescent="0.4">
      <c r="A4064" t="s">
        <v>16733</v>
      </c>
      <c r="B4064">
        <v>287</v>
      </c>
      <c r="C4064" t="s">
        <v>16734</v>
      </c>
      <c r="E4064" t="s">
        <v>16735</v>
      </c>
      <c r="F4064" t="s">
        <v>150658</v>
      </c>
      <c r="G4064">
        <v>1</v>
      </c>
      <c r="H4064" t="s">
        <v>16734</v>
      </c>
      <c r="I4064">
        <v>3.49393E-2</v>
      </c>
      <c r="J4064">
        <v>3.49393E-2</v>
      </c>
    </row>
    <row r="4065" spans="1:10" x14ac:dyDescent="0.4">
      <c r="A4065" t="s">
        <v>20465</v>
      </c>
      <c r="B4065">
        <v>485</v>
      </c>
      <c r="C4065" t="s">
        <v>20466</v>
      </c>
      <c r="E4065" t="s">
        <v>20467</v>
      </c>
      <c r="F4065" t="s">
        <v>150659</v>
      </c>
      <c r="G4065">
        <v>3</v>
      </c>
      <c r="H4065" t="s">
        <v>20466</v>
      </c>
      <c r="I4065" t="s">
        <v>150660</v>
      </c>
      <c r="J4065">
        <v>4.4998700000000003E-2</v>
      </c>
    </row>
    <row r="4066" spans="1:10" x14ac:dyDescent="0.4">
      <c r="A4066" t="s">
        <v>353</v>
      </c>
      <c r="B4066">
        <v>489</v>
      </c>
      <c r="C4066" t="s">
        <v>354</v>
      </c>
      <c r="E4066" t="s">
        <v>355</v>
      </c>
      <c r="F4066" t="s">
        <v>150661</v>
      </c>
      <c r="G4066">
        <v>2</v>
      </c>
      <c r="H4066" t="s">
        <v>354</v>
      </c>
      <c r="I4066" t="s">
        <v>150662</v>
      </c>
      <c r="J4066">
        <v>5.6956449999999999E-2</v>
      </c>
    </row>
    <row r="4067" spans="1:10" x14ac:dyDescent="0.4">
      <c r="A4067" t="s">
        <v>5200</v>
      </c>
      <c r="B4067">
        <v>177</v>
      </c>
      <c r="C4067" t="s">
        <v>5201</v>
      </c>
      <c r="E4067" t="s">
        <v>5202</v>
      </c>
      <c r="F4067" t="s">
        <v>150663</v>
      </c>
      <c r="G4067">
        <v>1</v>
      </c>
      <c r="H4067" t="s">
        <v>5201</v>
      </c>
      <c r="I4067">
        <v>3.51215E-2</v>
      </c>
      <c r="J4067">
        <v>3.51215E-2</v>
      </c>
    </row>
    <row r="4068" spans="1:10" x14ac:dyDescent="0.4">
      <c r="A4068" t="s">
        <v>3224</v>
      </c>
      <c r="B4068">
        <v>150</v>
      </c>
      <c r="C4068" t="s">
        <v>3225</v>
      </c>
      <c r="E4068" t="s">
        <v>3226</v>
      </c>
      <c r="F4068" t="s">
        <v>150664</v>
      </c>
      <c r="G4068">
        <v>3</v>
      </c>
      <c r="H4068" t="s">
        <v>3225</v>
      </c>
      <c r="I4068" t="s">
        <v>150665</v>
      </c>
      <c r="J4068">
        <v>3.69098E-2</v>
      </c>
    </row>
    <row r="4069" spans="1:10" x14ac:dyDescent="0.4">
      <c r="A4069" t="s">
        <v>22424</v>
      </c>
      <c r="B4069">
        <v>389</v>
      </c>
      <c r="C4069" t="s">
        <v>22425</v>
      </c>
      <c r="D4069" t="s">
        <v>119521</v>
      </c>
      <c r="E4069" t="s">
        <v>22427</v>
      </c>
      <c r="F4069" t="s">
        <v>150666</v>
      </c>
      <c r="G4069">
        <v>2</v>
      </c>
      <c r="H4069" t="s">
        <v>22425</v>
      </c>
      <c r="I4069" t="s">
        <v>150667</v>
      </c>
      <c r="J4069">
        <v>4.1572049999999999E-2</v>
      </c>
    </row>
    <row r="4070" spans="1:10" x14ac:dyDescent="0.4">
      <c r="A4070" t="s">
        <v>71161</v>
      </c>
      <c r="B4070">
        <v>169</v>
      </c>
      <c r="C4070" t="s">
        <v>71162</v>
      </c>
      <c r="E4070" t="s">
        <v>71163</v>
      </c>
      <c r="F4070" t="s">
        <v>150668</v>
      </c>
      <c r="G4070">
        <v>1</v>
      </c>
      <c r="H4070" t="s">
        <v>71162</v>
      </c>
      <c r="I4070">
        <v>3.5332500000000003E-2</v>
      </c>
      <c r="J4070">
        <v>3.5332500000000003E-2</v>
      </c>
    </row>
    <row r="4071" spans="1:10" x14ac:dyDescent="0.4">
      <c r="A4071" t="s">
        <v>1300</v>
      </c>
      <c r="B4071">
        <v>1313</v>
      </c>
      <c r="C4071" t="s">
        <v>1301</v>
      </c>
      <c r="E4071" t="s">
        <v>1302</v>
      </c>
      <c r="F4071" t="s">
        <v>150669</v>
      </c>
      <c r="G4071">
        <v>1</v>
      </c>
      <c r="H4071" t="s">
        <v>1301</v>
      </c>
      <c r="I4071">
        <v>3.5528999999999998E-2</v>
      </c>
      <c r="J4071">
        <v>3.5528999999999998E-2</v>
      </c>
    </row>
    <row r="4072" spans="1:10" x14ac:dyDescent="0.4">
      <c r="A4072" t="s">
        <v>6023</v>
      </c>
      <c r="B4072">
        <v>1838</v>
      </c>
      <c r="C4072" t="s">
        <v>6024</v>
      </c>
      <c r="E4072" t="s">
        <v>6025</v>
      </c>
      <c r="F4072" t="s">
        <v>150670</v>
      </c>
      <c r="G4072">
        <v>1</v>
      </c>
      <c r="H4072" t="s">
        <v>6024</v>
      </c>
      <c r="I4072">
        <v>3.5548200000000002E-2</v>
      </c>
      <c r="J4072">
        <v>3.5548200000000002E-2</v>
      </c>
    </row>
    <row r="4073" spans="1:10" x14ac:dyDescent="0.4">
      <c r="A4073" t="s">
        <v>4550</v>
      </c>
      <c r="B4073">
        <v>153</v>
      </c>
      <c r="C4073" t="s">
        <v>4551</v>
      </c>
      <c r="E4073" t="s">
        <v>4552</v>
      </c>
      <c r="F4073" t="s">
        <v>150671</v>
      </c>
      <c r="G4073">
        <v>1</v>
      </c>
      <c r="H4073" t="s">
        <v>4551</v>
      </c>
      <c r="I4073">
        <v>3.5625799999999999E-2</v>
      </c>
      <c r="J4073">
        <v>3.5625799999999999E-2</v>
      </c>
    </row>
    <row r="4074" spans="1:10" x14ac:dyDescent="0.4">
      <c r="A4074" t="s">
        <v>18690</v>
      </c>
      <c r="B4074">
        <v>907</v>
      </c>
      <c r="C4074" t="s">
        <v>18691</v>
      </c>
      <c r="E4074" t="s">
        <v>18692</v>
      </c>
      <c r="F4074" t="s">
        <v>150672</v>
      </c>
      <c r="G4074">
        <v>1</v>
      </c>
      <c r="H4074" t="s">
        <v>18691</v>
      </c>
      <c r="I4074">
        <v>3.5631999999999997E-2</v>
      </c>
      <c r="J4074">
        <v>3.5631999999999997E-2</v>
      </c>
    </row>
    <row r="4075" spans="1:10" x14ac:dyDescent="0.4">
      <c r="A4075" t="s">
        <v>3173</v>
      </c>
      <c r="B4075">
        <v>950</v>
      </c>
      <c r="C4075" t="s">
        <v>3174</v>
      </c>
      <c r="E4075" t="s">
        <v>3175</v>
      </c>
      <c r="F4075" t="s">
        <v>150673</v>
      </c>
      <c r="G4075">
        <v>1</v>
      </c>
      <c r="H4075" t="s">
        <v>3174</v>
      </c>
      <c r="I4075">
        <v>3.5644299999999997E-2</v>
      </c>
      <c r="J4075">
        <v>3.5644299999999997E-2</v>
      </c>
    </row>
    <row r="4076" spans="1:10" x14ac:dyDescent="0.4">
      <c r="A4076" t="s">
        <v>23240</v>
      </c>
      <c r="B4076">
        <v>184</v>
      </c>
      <c r="C4076" t="s">
        <v>23241</v>
      </c>
      <c r="E4076" t="s">
        <v>23242</v>
      </c>
      <c r="F4076" t="s">
        <v>150674</v>
      </c>
      <c r="G4076">
        <v>4</v>
      </c>
      <c r="H4076" t="s">
        <v>23241</v>
      </c>
      <c r="I4076" t="s">
        <v>150675</v>
      </c>
      <c r="J4076">
        <v>0.1131312</v>
      </c>
    </row>
    <row r="4077" spans="1:10" x14ac:dyDescent="0.4">
      <c r="A4077" t="s">
        <v>3359</v>
      </c>
      <c r="B4077">
        <v>437</v>
      </c>
      <c r="C4077" t="s">
        <v>3360</v>
      </c>
      <c r="E4077" t="s">
        <v>3361</v>
      </c>
      <c r="F4077" t="s">
        <v>150676</v>
      </c>
      <c r="G4077">
        <v>3</v>
      </c>
      <c r="H4077" t="s">
        <v>3360</v>
      </c>
      <c r="I4077" t="s">
        <v>150677</v>
      </c>
      <c r="J4077">
        <v>4.2107499999999999E-2</v>
      </c>
    </row>
    <row r="4078" spans="1:10" x14ac:dyDescent="0.4">
      <c r="A4078" t="s">
        <v>22114</v>
      </c>
      <c r="B4078">
        <v>206</v>
      </c>
      <c r="C4078" t="s">
        <v>22115</v>
      </c>
      <c r="E4078" t="s">
        <v>22116</v>
      </c>
      <c r="F4078" t="s">
        <v>150678</v>
      </c>
      <c r="G4078">
        <v>2</v>
      </c>
      <c r="H4078" t="s">
        <v>22115</v>
      </c>
      <c r="I4078" t="s">
        <v>150679</v>
      </c>
      <c r="J4078">
        <v>3.623415E-2</v>
      </c>
    </row>
    <row r="4079" spans="1:10" x14ac:dyDescent="0.4">
      <c r="A4079" t="s">
        <v>2949</v>
      </c>
      <c r="B4079">
        <v>626</v>
      </c>
      <c r="C4079" t="s">
        <v>2950</v>
      </c>
      <c r="E4079" t="s">
        <v>2951</v>
      </c>
      <c r="F4079" t="s">
        <v>150680</v>
      </c>
      <c r="G4079">
        <v>2</v>
      </c>
      <c r="H4079" t="s">
        <v>2950</v>
      </c>
      <c r="I4079" t="s">
        <v>150681</v>
      </c>
      <c r="J4079">
        <v>0.18892334999999999</v>
      </c>
    </row>
    <row r="4080" spans="1:10" x14ac:dyDescent="0.4">
      <c r="A4080" t="s">
        <v>3093</v>
      </c>
      <c r="B4080">
        <v>523</v>
      </c>
      <c r="C4080" t="s">
        <v>3094</v>
      </c>
      <c r="E4080" t="s">
        <v>3095</v>
      </c>
      <c r="F4080" t="s">
        <v>150682</v>
      </c>
      <c r="G4080">
        <v>1</v>
      </c>
      <c r="H4080" t="s">
        <v>3094</v>
      </c>
      <c r="I4080">
        <v>3.5832099999999999E-2</v>
      </c>
      <c r="J4080">
        <v>3.5832099999999999E-2</v>
      </c>
    </row>
    <row r="4081" spans="1:10" x14ac:dyDescent="0.4">
      <c r="A4081" t="s">
        <v>4188</v>
      </c>
      <c r="B4081">
        <v>176</v>
      </c>
      <c r="C4081" t="s">
        <v>4189</v>
      </c>
      <c r="E4081" t="s">
        <v>4190</v>
      </c>
      <c r="F4081" t="s">
        <v>150683</v>
      </c>
      <c r="G4081">
        <v>1</v>
      </c>
      <c r="H4081" t="s">
        <v>4189</v>
      </c>
      <c r="I4081">
        <v>3.5847700000000003E-2</v>
      </c>
      <c r="J4081">
        <v>3.5847700000000003E-2</v>
      </c>
    </row>
    <row r="4082" spans="1:10" x14ac:dyDescent="0.4">
      <c r="A4082" t="s">
        <v>975</v>
      </c>
      <c r="B4082">
        <v>242</v>
      </c>
      <c r="C4082" t="s">
        <v>976</v>
      </c>
      <c r="E4082" t="s">
        <v>977</v>
      </c>
      <c r="F4082" t="s">
        <v>150684</v>
      </c>
      <c r="G4082">
        <v>2</v>
      </c>
      <c r="H4082" t="s">
        <v>976</v>
      </c>
      <c r="I4082" t="s">
        <v>150685</v>
      </c>
      <c r="J4082">
        <v>6.4779299999999998E-2</v>
      </c>
    </row>
    <row r="4083" spans="1:10" x14ac:dyDescent="0.4">
      <c r="A4083" t="s">
        <v>99504</v>
      </c>
      <c r="B4083">
        <v>121</v>
      </c>
      <c r="C4083" t="s">
        <v>99505</v>
      </c>
      <c r="E4083" t="s">
        <v>99506</v>
      </c>
      <c r="F4083" t="s">
        <v>150686</v>
      </c>
      <c r="G4083">
        <v>1</v>
      </c>
      <c r="H4083" t="s">
        <v>99505</v>
      </c>
      <c r="I4083">
        <v>3.5946699999999998E-2</v>
      </c>
      <c r="J4083">
        <v>3.5946699999999998E-2</v>
      </c>
    </row>
    <row r="4084" spans="1:10" x14ac:dyDescent="0.4">
      <c r="A4084" t="s">
        <v>3399</v>
      </c>
      <c r="B4084">
        <v>1386</v>
      </c>
      <c r="C4084" t="s">
        <v>3400</v>
      </c>
      <c r="E4084" t="s">
        <v>3401</v>
      </c>
      <c r="F4084" t="s">
        <v>150687</v>
      </c>
      <c r="G4084">
        <v>2</v>
      </c>
      <c r="H4084" t="s">
        <v>3400</v>
      </c>
      <c r="I4084" t="s">
        <v>150688</v>
      </c>
      <c r="J4084">
        <v>7.5246099999999996E-2</v>
      </c>
    </row>
    <row r="4085" spans="1:10" x14ac:dyDescent="0.4">
      <c r="A4085" t="s">
        <v>3424</v>
      </c>
      <c r="B4085">
        <v>381</v>
      </c>
      <c r="C4085" t="s">
        <v>3425</v>
      </c>
      <c r="E4085" t="s">
        <v>3426</v>
      </c>
      <c r="F4085" t="s">
        <v>150689</v>
      </c>
      <c r="G4085">
        <v>1</v>
      </c>
      <c r="H4085" t="s">
        <v>3425</v>
      </c>
      <c r="I4085">
        <v>3.6002899999999997E-2</v>
      </c>
      <c r="J4085">
        <v>3.6002899999999997E-2</v>
      </c>
    </row>
    <row r="4086" spans="1:10" x14ac:dyDescent="0.4">
      <c r="A4086" t="s">
        <v>25977</v>
      </c>
      <c r="B4086">
        <v>1066</v>
      </c>
      <c r="C4086" t="s">
        <v>25978</v>
      </c>
      <c r="E4086" t="s">
        <v>25979</v>
      </c>
      <c r="F4086" t="s">
        <v>150690</v>
      </c>
      <c r="G4086">
        <v>2</v>
      </c>
      <c r="H4086" t="s">
        <v>25978</v>
      </c>
      <c r="I4086" t="s">
        <v>150691</v>
      </c>
      <c r="J4086">
        <v>7.7441999999999997E-2</v>
      </c>
    </row>
    <row r="4087" spans="1:10" x14ac:dyDescent="0.4">
      <c r="A4087" t="s">
        <v>2818</v>
      </c>
      <c r="B4087">
        <v>1430</v>
      </c>
      <c r="C4087" t="s">
        <v>2819</v>
      </c>
      <c r="E4087" t="s">
        <v>2820</v>
      </c>
      <c r="F4087" t="s">
        <v>150692</v>
      </c>
      <c r="G4087">
        <v>1</v>
      </c>
      <c r="H4087" t="s">
        <v>2819</v>
      </c>
      <c r="I4087">
        <v>3.6021299999999999E-2</v>
      </c>
      <c r="J4087">
        <v>3.6021299999999999E-2</v>
      </c>
    </row>
    <row r="4088" spans="1:10" x14ac:dyDescent="0.4">
      <c r="A4088" t="s">
        <v>22329</v>
      </c>
      <c r="B4088">
        <v>30</v>
      </c>
      <c r="C4088" t="s">
        <v>22330</v>
      </c>
      <c r="E4088" t="s">
        <v>22331</v>
      </c>
      <c r="F4088" t="s">
        <v>150693</v>
      </c>
      <c r="G4088">
        <v>1</v>
      </c>
      <c r="H4088" t="s">
        <v>22330</v>
      </c>
      <c r="I4088">
        <v>3.60609E-2</v>
      </c>
      <c r="J4088">
        <v>3.60609E-2</v>
      </c>
    </row>
    <row r="4089" spans="1:10" x14ac:dyDescent="0.4">
      <c r="A4089" t="s">
        <v>18308</v>
      </c>
      <c r="B4089">
        <v>209</v>
      </c>
      <c r="C4089" t="s">
        <v>18309</v>
      </c>
      <c r="E4089" t="s">
        <v>18310</v>
      </c>
      <c r="F4089" t="s">
        <v>150694</v>
      </c>
      <c r="G4089">
        <v>2</v>
      </c>
      <c r="H4089" t="s">
        <v>18309</v>
      </c>
      <c r="I4089" t="s">
        <v>150695</v>
      </c>
      <c r="J4089">
        <v>0.19014195</v>
      </c>
    </row>
    <row r="4090" spans="1:10" x14ac:dyDescent="0.4">
      <c r="A4090" t="s">
        <v>3433</v>
      </c>
      <c r="B4090">
        <v>237</v>
      </c>
      <c r="C4090" t="s">
        <v>3434</v>
      </c>
      <c r="E4090" t="s">
        <v>3435</v>
      </c>
      <c r="F4090" t="s">
        <v>150696</v>
      </c>
      <c r="G4090">
        <v>2</v>
      </c>
      <c r="H4090" t="s">
        <v>3434</v>
      </c>
      <c r="I4090" t="s">
        <v>150697</v>
      </c>
      <c r="J4090">
        <v>4.9047599999999997E-2</v>
      </c>
    </row>
    <row r="4091" spans="1:10" x14ac:dyDescent="0.4">
      <c r="A4091" t="s">
        <v>3653</v>
      </c>
      <c r="B4091">
        <v>918</v>
      </c>
      <c r="C4091" t="s">
        <v>3654</v>
      </c>
      <c r="E4091" t="s">
        <v>3655</v>
      </c>
      <c r="F4091" t="s">
        <v>150698</v>
      </c>
      <c r="G4091">
        <v>1</v>
      </c>
      <c r="H4091" t="s">
        <v>3654</v>
      </c>
      <c r="I4091">
        <v>3.6177099999999997E-2</v>
      </c>
      <c r="J4091">
        <v>3.6177099999999997E-2</v>
      </c>
    </row>
    <row r="4092" spans="1:10" x14ac:dyDescent="0.4">
      <c r="A4092" t="s">
        <v>1038</v>
      </c>
      <c r="B4092">
        <v>1538</v>
      </c>
      <c r="C4092" t="s">
        <v>1039</v>
      </c>
      <c r="E4092" t="s">
        <v>1040</v>
      </c>
      <c r="F4092" t="s">
        <v>150699</v>
      </c>
      <c r="G4092">
        <v>1</v>
      </c>
      <c r="H4092" t="s">
        <v>1039</v>
      </c>
      <c r="I4092">
        <v>3.6225599999999997E-2</v>
      </c>
      <c r="J4092">
        <v>3.6225599999999997E-2</v>
      </c>
    </row>
    <row r="4093" spans="1:10" x14ac:dyDescent="0.4">
      <c r="A4093" t="s">
        <v>2707</v>
      </c>
      <c r="B4093">
        <v>84</v>
      </c>
      <c r="C4093" t="s">
        <v>2708</v>
      </c>
      <c r="E4093" t="s">
        <v>2709</v>
      </c>
      <c r="F4093" t="s">
        <v>150700</v>
      </c>
      <c r="G4093">
        <v>3</v>
      </c>
      <c r="H4093" t="s">
        <v>2708</v>
      </c>
      <c r="I4093" t="s">
        <v>150701</v>
      </c>
      <c r="J4093">
        <v>6.09904E-2</v>
      </c>
    </row>
    <row r="4094" spans="1:10" x14ac:dyDescent="0.4">
      <c r="A4094" t="s">
        <v>7621</v>
      </c>
      <c r="B4094">
        <v>1032</v>
      </c>
      <c r="C4094" t="s">
        <v>7622</v>
      </c>
      <c r="E4094" t="s">
        <v>7623</v>
      </c>
      <c r="F4094" t="s">
        <v>150702</v>
      </c>
      <c r="G4094">
        <v>1</v>
      </c>
      <c r="H4094" t="s">
        <v>7622</v>
      </c>
      <c r="I4094">
        <v>3.6246199999999999E-2</v>
      </c>
      <c r="J4094">
        <v>3.6246199999999999E-2</v>
      </c>
    </row>
    <row r="4095" spans="1:10" x14ac:dyDescent="0.4">
      <c r="A4095" t="s">
        <v>27184</v>
      </c>
      <c r="B4095">
        <v>55</v>
      </c>
      <c r="C4095" t="s">
        <v>27185</v>
      </c>
      <c r="E4095" t="s">
        <v>27186</v>
      </c>
      <c r="F4095" t="s">
        <v>150703</v>
      </c>
      <c r="G4095">
        <v>1</v>
      </c>
      <c r="H4095" t="s">
        <v>27185</v>
      </c>
      <c r="I4095">
        <v>3.6267899999999999E-2</v>
      </c>
      <c r="J4095">
        <v>3.6267899999999999E-2</v>
      </c>
    </row>
    <row r="4096" spans="1:10" x14ac:dyDescent="0.4">
      <c r="A4096" t="s">
        <v>130124</v>
      </c>
      <c r="B4096">
        <v>100</v>
      </c>
      <c r="C4096" t="s">
        <v>130125</v>
      </c>
      <c r="E4096" t="s">
        <v>130126</v>
      </c>
      <c r="F4096" t="s">
        <v>150704</v>
      </c>
      <c r="G4096">
        <v>1</v>
      </c>
      <c r="H4096" t="s">
        <v>130125</v>
      </c>
      <c r="I4096">
        <v>3.62899E-2</v>
      </c>
      <c r="J4096">
        <v>3.62899E-2</v>
      </c>
    </row>
    <row r="4097" spans="1:10" x14ac:dyDescent="0.4">
      <c r="A4097" t="s">
        <v>645</v>
      </c>
      <c r="B4097">
        <v>3884</v>
      </c>
      <c r="C4097" t="s">
        <v>646</v>
      </c>
      <c r="E4097" t="s">
        <v>647</v>
      </c>
      <c r="F4097" t="s">
        <v>150705</v>
      </c>
      <c r="G4097">
        <v>4</v>
      </c>
      <c r="H4097" t="s">
        <v>646</v>
      </c>
      <c r="I4097" t="s">
        <v>150706</v>
      </c>
      <c r="J4097">
        <v>3.7471650000000002E-2</v>
      </c>
    </row>
    <row r="4098" spans="1:10" x14ac:dyDescent="0.4">
      <c r="A4098" t="s">
        <v>3872</v>
      </c>
      <c r="B4098">
        <v>374</v>
      </c>
      <c r="C4098" t="s">
        <v>3873</v>
      </c>
      <c r="E4098" t="s">
        <v>3874</v>
      </c>
      <c r="F4098" t="s">
        <v>150707</v>
      </c>
      <c r="G4098">
        <v>3</v>
      </c>
      <c r="H4098" t="s">
        <v>3873</v>
      </c>
      <c r="I4098" t="s">
        <v>150708</v>
      </c>
      <c r="J4098">
        <v>7.3830199999999999E-2</v>
      </c>
    </row>
    <row r="4099" spans="1:10" x14ac:dyDescent="0.4">
      <c r="A4099" t="s">
        <v>3618</v>
      </c>
      <c r="B4099">
        <v>248</v>
      </c>
      <c r="C4099" t="s">
        <v>3619</v>
      </c>
      <c r="E4099" t="s">
        <v>3620</v>
      </c>
      <c r="F4099" t="s">
        <v>150709</v>
      </c>
      <c r="G4099">
        <v>1</v>
      </c>
      <c r="H4099" t="s">
        <v>3619</v>
      </c>
      <c r="I4099">
        <v>3.6331200000000001E-2</v>
      </c>
      <c r="J4099">
        <v>3.6331200000000001E-2</v>
      </c>
    </row>
    <row r="4100" spans="1:10" x14ac:dyDescent="0.4">
      <c r="A4100" t="s">
        <v>6746</v>
      </c>
      <c r="B4100">
        <v>88</v>
      </c>
      <c r="C4100" t="s">
        <v>6747</v>
      </c>
      <c r="E4100" t="s">
        <v>6748</v>
      </c>
      <c r="F4100" t="s">
        <v>150710</v>
      </c>
      <c r="G4100">
        <v>1</v>
      </c>
      <c r="H4100" t="s">
        <v>6747</v>
      </c>
      <c r="I4100">
        <v>3.6336800000000002E-2</v>
      </c>
      <c r="J4100">
        <v>3.6336800000000002E-2</v>
      </c>
    </row>
    <row r="4101" spans="1:10" x14ac:dyDescent="0.4">
      <c r="A4101" t="s">
        <v>136</v>
      </c>
      <c r="B4101">
        <v>80</v>
      </c>
      <c r="C4101" t="s">
        <v>137</v>
      </c>
      <c r="E4101" t="s">
        <v>138</v>
      </c>
      <c r="F4101" t="s">
        <v>150711</v>
      </c>
      <c r="G4101">
        <v>1</v>
      </c>
      <c r="H4101" t="s">
        <v>137</v>
      </c>
      <c r="I4101">
        <v>3.6361699999999997E-2</v>
      </c>
      <c r="J4101">
        <v>3.6361699999999997E-2</v>
      </c>
    </row>
    <row r="4102" spans="1:10" x14ac:dyDescent="0.4">
      <c r="A4102" t="s">
        <v>96323</v>
      </c>
      <c r="B4102">
        <v>31</v>
      </c>
      <c r="C4102" t="s">
        <v>96324</v>
      </c>
      <c r="E4102" t="s">
        <v>96325</v>
      </c>
      <c r="F4102" t="s">
        <v>150712</v>
      </c>
      <c r="G4102">
        <v>4</v>
      </c>
      <c r="H4102" t="s">
        <v>96324</v>
      </c>
      <c r="I4102" t="s">
        <v>150713</v>
      </c>
      <c r="J4102">
        <v>0.13601954999999999</v>
      </c>
    </row>
    <row r="4103" spans="1:10" x14ac:dyDescent="0.4">
      <c r="A4103" t="s">
        <v>99315</v>
      </c>
      <c r="B4103">
        <v>33</v>
      </c>
      <c r="C4103" t="s">
        <v>99316</v>
      </c>
      <c r="E4103" t="s">
        <v>99317</v>
      </c>
      <c r="F4103" t="s">
        <v>150712</v>
      </c>
      <c r="G4103">
        <v>4</v>
      </c>
      <c r="H4103" t="s">
        <v>99316</v>
      </c>
      <c r="I4103" t="s">
        <v>150713</v>
      </c>
      <c r="J4103">
        <v>0.13601954999999999</v>
      </c>
    </row>
    <row r="4104" spans="1:10" x14ac:dyDescent="0.4">
      <c r="A4104" t="s">
        <v>150714</v>
      </c>
      <c r="B4104">
        <v>90</v>
      </c>
      <c r="C4104" t="s">
        <v>150715</v>
      </c>
      <c r="E4104" t="s">
        <v>150716</v>
      </c>
      <c r="F4104" t="s">
        <v>150717</v>
      </c>
      <c r="G4104">
        <v>1</v>
      </c>
      <c r="H4104" t="s">
        <v>150715</v>
      </c>
      <c r="I4104">
        <v>3.63729E-2</v>
      </c>
      <c r="J4104">
        <v>3.63729E-2</v>
      </c>
    </row>
    <row r="4105" spans="1:10" x14ac:dyDescent="0.4">
      <c r="A4105" t="s">
        <v>150714</v>
      </c>
      <c r="B4105">
        <v>88</v>
      </c>
      <c r="C4105" t="s">
        <v>150715</v>
      </c>
      <c r="E4105" t="s">
        <v>150716</v>
      </c>
      <c r="F4105" t="s">
        <v>150717</v>
      </c>
      <c r="G4105">
        <v>1</v>
      </c>
      <c r="H4105" t="s">
        <v>150715</v>
      </c>
      <c r="I4105">
        <v>3.63729E-2</v>
      </c>
      <c r="J4105">
        <v>3.63729E-2</v>
      </c>
    </row>
    <row r="4106" spans="1:10" x14ac:dyDescent="0.4">
      <c r="A4106" t="s">
        <v>5530</v>
      </c>
      <c r="B4106">
        <v>252</v>
      </c>
      <c r="C4106" t="s">
        <v>5531</v>
      </c>
      <c r="E4106" t="s">
        <v>5532</v>
      </c>
      <c r="F4106" t="s">
        <v>150718</v>
      </c>
      <c r="G4106">
        <v>2</v>
      </c>
      <c r="H4106" t="s">
        <v>5531</v>
      </c>
      <c r="I4106" t="s">
        <v>150719</v>
      </c>
      <c r="J4106">
        <v>0.1748093</v>
      </c>
    </row>
    <row r="4107" spans="1:10" x14ac:dyDescent="0.4">
      <c r="A4107" t="s">
        <v>10551</v>
      </c>
      <c r="B4107">
        <v>2971</v>
      </c>
      <c r="C4107" t="s">
        <v>10552</v>
      </c>
      <c r="E4107" t="s">
        <v>10553</v>
      </c>
      <c r="F4107" t="s">
        <v>150720</v>
      </c>
      <c r="G4107">
        <v>1</v>
      </c>
      <c r="H4107" t="s">
        <v>10552</v>
      </c>
      <c r="I4107">
        <v>3.6488100000000002E-2</v>
      </c>
      <c r="J4107">
        <v>3.6488100000000002E-2</v>
      </c>
    </row>
    <row r="4108" spans="1:10" x14ac:dyDescent="0.4">
      <c r="A4108" t="s">
        <v>6120</v>
      </c>
      <c r="B4108">
        <v>48</v>
      </c>
      <c r="C4108" t="s">
        <v>6121</v>
      </c>
      <c r="E4108" t="s">
        <v>6122</v>
      </c>
      <c r="F4108" t="s">
        <v>150721</v>
      </c>
      <c r="G4108">
        <v>2</v>
      </c>
      <c r="H4108" t="s">
        <v>6121</v>
      </c>
      <c r="I4108" t="s">
        <v>150722</v>
      </c>
      <c r="J4108">
        <v>0.1420775</v>
      </c>
    </row>
    <row r="4109" spans="1:10" x14ac:dyDescent="0.4">
      <c r="A4109" t="s">
        <v>2598</v>
      </c>
      <c r="B4109">
        <v>480</v>
      </c>
      <c r="C4109" t="s">
        <v>2599</v>
      </c>
      <c r="E4109" t="s">
        <v>2600</v>
      </c>
      <c r="F4109" t="s">
        <v>150723</v>
      </c>
      <c r="G4109">
        <v>1</v>
      </c>
      <c r="H4109" t="s">
        <v>2599</v>
      </c>
      <c r="I4109">
        <v>3.6560500000000003E-2</v>
      </c>
      <c r="J4109">
        <v>3.6560500000000003E-2</v>
      </c>
    </row>
    <row r="4110" spans="1:10" x14ac:dyDescent="0.4">
      <c r="A4110" t="s">
        <v>32652</v>
      </c>
      <c r="B4110">
        <v>1121</v>
      </c>
      <c r="C4110" t="s">
        <v>32653</v>
      </c>
      <c r="E4110" t="s">
        <v>32654</v>
      </c>
      <c r="F4110" t="s">
        <v>150724</v>
      </c>
      <c r="G4110">
        <v>1</v>
      </c>
      <c r="H4110" t="s">
        <v>32653</v>
      </c>
      <c r="I4110">
        <v>3.6582400000000001E-2</v>
      </c>
      <c r="J4110">
        <v>3.6582400000000001E-2</v>
      </c>
    </row>
    <row r="4111" spans="1:10" x14ac:dyDescent="0.4">
      <c r="A4111" t="s">
        <v>3872</v>
      </c>
      <c r="B4111">
        <v>19</v>
      </c>
      <c r="C4111" t="s">
        <v>3873</v>
      </c>
      <c r="E4111" t="s">
        <v>3874</v>
      </c>
      <c r="F4111" t="s">
        <v>150725</v>
      </c>
      <c r="G4111">
        <v>1</v>
      </c>
      <c r="H4111" t="s">
        <v>3873</v>
      </c>
      <c r="I4111">
        <v>3.65838E-2</v>
      </c>
      <c r="J4111">
        <v>3.65838E-2</v>
      </c>
    </row>
    <row r="4112" spans="1:10" x14ac:dyDescent="0.4">
      <c r="A4112" t="s">
        <v>41875</v>
      </c>
      <c r="B4112">
        <v>13</v>
      </c>
      <c r="C4112" t="s">
        <v>41876</v>
      </c>
      <c r="E4112" t="s">
        <v>41877</v>
      </c>
      <c r="F4112" t="s">
        <v>150726</v>
      </c>
      <c r="G4112">
        <v>1</v>
      </c>
      <c r="H4112" t="s">
        <v>41876</v>
      </c>
      <c r="I4112">
        <v>3.66678E-2</v>
      </c>
      <c r="J4112">
        <v>3.66678E-2</v>
      </c>
    </row>
    <row r="4113" spans="1:10" x14ac:dyDescent="0.4">
      <c r="A4113" t="s">
        <v>7672</v>
      </c>
      <c r="B4113">
        <v>44</v>
      </c>
      <c r="C4113" t="s">
        <v>7673</v>
      </c>
      <c r="E4113" t="s">
        <v>7674</v>
      </c>
      <c r="F4113" t="s">
        <v>150727</v>
      </c>
      <c r="G4113">
        <v>1</v>
      </c>
      <c r="H4113" t="s">
        <v>7673</v>
      </c>
      <c r="I4113">
        <v>3.6668800000000001E-2</v>
      </c>
      <c r="J4113">
        <v>3.6668800000000001E-2</v>
      </c>
    </row>
    <row r="4114" spans="1:10" x14ac:dyDescent="0.4">
      <c r="A4114" t="s">
        <v>2818</v>
      </c>
      <c r="B4114">
        <v>449</v>
      </c>
      <c r="C4114" t="s">
        <v>2819</v>
      </c>
      <c r="E4114" t="s">
        <v>2820</v>
      </c>
      <c r="F4114" t="s">
        <v>150728</v>
      </c>
      <c r="G4114">
        <v>1</v>
      </c>
      <c r="H4114" t="s">
        <v>2819</v>
      </c>
      <c r="I4114">
        <v>3.6674100000000001E-2</v>
      </c>
      <c r="J4114">
        <v>3.6674100000000001E-2</v>
      </c>
    </row>
    <row r="4115" spans="1:10" x14ac:dyDescent="0.4">
      <c r="A4115" t="s">
        <v>113152</v>
      </c>
      <c r="B4115">
        <v>8</v>
      </c>
      <c r="C4115" t="s">
        <v>113153</v>
      </c>
      <c r="E4115" t="s">
        <v>113154</v>
      </c>
      <c r="F4115" t="s">
        <v>150729</v>
      </c>
      <c r="G4115">
        <v>3</v>
      </c>
      <c r="H4115" t="s">
        <v>113153</v>
      </c>
      <c r="I4115" t="s">
        <v>150730</v>
      </c>
      <c r="J4115">
        <v>4.2631299999999997E-2</v>
      </c>
    </row>
    <row r="4116" spans="1:10" x14ac:dyDescent="0.4">
      <c r="A4116" t="s">
        <v>1925</v>
      </c>
      <c r="B4116">
        <v>229</v>
      </c>
      <c r="C4116" t="s">
        <v>1926</v>
      </c>
      <c r="E4116" t="s">
        <v>1927</v>
      </c>
      <c r="F4116" t="s">
        <v>150731</v>
      </c>
      <c r="G4116">
        <v>1</v>
      </c>
      <c r="H4116" t="s">
        <v>1926</v>
      </c>
      <c r="I4116">
        <v>3.6690399999999998E-2</v>
      </c>
      <c r="J4116">
        <v>3.6690399999999998E-2</v>
      </c>
    </row>
    <row r="4117" spans="1:10" x14ac:dyDescent="0.4">
      <c r="A4117" t="s">
        <v>348</v>
      </c>
      <c r="B4117">
        <v>156</v>
      </c>
      <c r="C4117" t="s">
        <v>349</v>
      </c>
      <c r="E4117" t="s">
        <v>350</v>
      </c>
      <c r="F4117" t="s">
        <v>150732</v>
      </c>
      <c r="G4117">
        <v>1</v>
      </c>
      <c r="H4117" t="s">
        <v>349</v>
      </c>
      <c r="I4117">
        <v>3.6801500000000001E-2</v>
      </c>
      <c r="J4117">
        <v>3.6801500000000001E-2</v>
      </c>
    </row>
    <row r="4118" spans="1:10" x14ac:dyDescent="0.4">
      <c r="A4118" t="s">
        <v>78239</v>
      </c>
      <c r="B4118">
        <v>97</v>
      </c>
      <c r="C4118" t="s">
        <v>78240</v>
      </c>
      <c r="E4118" t="s">
        <v>78241</v>
      </c>
      <c r="F4118" t="s">
        <v>150733</v>
      </c>
      <c r="G4118">
        <v>4</v>
      </c>
      <c r="H4118" t="s">
        <v>78240</v>
      </c>
      <c r="I4118" t="s">
        <v>150734</v>
      </c>
      <c r="J4118">
        <v>8.3764050000000007E-2</v>
      </c>
    </row>
    <row r="4119" spans="1:10" x14ac:dyDescent="0.4">
      <c r="A4119" t="s">
        <v>1804</v>
      </c>
      <c r="B4119">
        <v>192</v>
      </c>
      <c r="C4119" t="s">
        <v>1805</v>
      </c>
      <c r="E4119" t="s">
        <v>1806</v>
      </c>
      <c r="F4119" t="s">
        <v>150735</v>
      </c>
      <c r="G4119">
        <v>1</v>
      </c>
      <c r="H4119" t="s">
        <v>1805</v>
      </c>
      <c r="I4119">
        <v>3.6809000000000001E-2</v>
      </c>
      <c r="J4119">
        <v>3.6809000000000001E-2</v>
      </c>
    </row>
    <row r="4120" spans="1:10" x14ac:dyDescent="0.4">
      <c r="A4120" t="s">
        <v>7997</v>
      </c>
      <c r="B4120">
        <v>547</v>
      </c>
      <c r="C4120" t="s">
        <v>7998</v>
      </c>
      <c r="E4120" t="s">
        <v>7999</v>
      </c>
      <c r="F4120" t="s">
        <v>150736</v>
      </c>
      <c r="G4120">
        <v>2</v>
      </c>
      <c r="H4120" t="s">
        <v>7998</v>
      </c>
      <c r="I4120" t="s">
        <v>150737</v>
      </c>
      <c r="J4120">
        <v>4.0120549999999998E-2</v>
      </c>
    </row>
    <row r="4121" spans="1:10" x14ac:dyDescent="0.4">
      <c r="A4121" t="s">
        <v>123444</v>
      </c>
      <c r="B4121">
        <v>154</v>
      </c>
      <c r="C4121" t="s">
        <v>123445</v>
      </c>
      <c r="E4121" t="s">
        <v>123446</v>
      </c>
      <c r="F4121" t="s">
        <v>150738</v>
      </c>
      <c r="G4121">
        <v>1</v>
      </c>
      <c r="H4121" t="s">
        <v>123445</v>
      </c>
      <c r="I4121">
        <v>3.6873599999999999E-2</v>
      </c>
      <c r="J4121">
        <v>3.6873599999999999E-2</v>
      </c>
    </row>
    <row r="4122" spans="1:10" x14ac:dyDescent="0.4">
      <c r="A4122" t="s">
        <v>2924</v>
      </c>
      <c r="B4122">
        <v>1053</v>
      </c>
      <c r="C4122" t="s">
        <v>2925</v>
      </c>
      <c r="E4122" t="s">
        <v>2926</v>
      </c>
      <c r="F4122" t="s">
        <v>150739</v>
      </c>
      <c r="G4122">
        <v>2</v>
      </c>
      <c r="H4122" t="s">
        <v>2925</v>
      </c>
      <c r="I4122" t="s">
        <v>150740</v>
      </c>
      <c r="J4122">
        <v>0.19213354999999999</v>
      </c>
    </row>
    <row r="4123" spans="1:10" x14ac:dyDescent="0.4">
      <c r="A4123" t="s">
        <v>7785</v>
      </c>
      <c r="B4123">
        <v>68</v>
      </c>
      <c r="C4123" t="s">
        <v>7786</v>
      </c>
      <c r="E4123" t="s">
        <v>7787</v>
      </c>
      <c r="F4123" t="s">
        <v>150741</v>
      </c>
      <c r="G4123">
        <v>2</v>
      </c>
      <c r="H4123" t="s">
        <v>7786</v>
      </c>
      <c r="I4123" t="s">
        <v>150742</v>
      </c>
      <c r="J4123">
        <v>3.7629449999999898E-2</v>
      </c>
    </row>
    <row r="4124" spans="1:10" x14ac:dyDescent="0.4">
      <c r="A4124" t="s">
        <v>19681</v>
      </c>
      <c r="B4124">
        <v>96</v>
      </c>
      <c r="C4124" t="s">
        <v>19682</v>
      </c>
      <c r="E4124" t="s">
        <v>19683</v>
      </c>
      <c r="F4124" t="s">
        <v>150743</v>
      </c>
      <c r="G4124">
        <v>2</v>
      </c>
      <c r="H4124" t="s">
        <v>19682</v>
      </c>
      <c r="I4124" t="s">
        <v>150744</v>
      </c>
      <c r="J4124">
        <v>5.9260849999999997E-2</v>
      </c>
    </row>
    <row r="4125" spans="1:10" x14ac:dyDescent="0.4">
      <c r="A4125" t="s">
        <v>388</v>
      </c>
      <c r="B4125">
        <v>631</v>
      </c>
      <c r="C4125" t="s">
        <v>389</v>
      </c>
      <c r="E4125" t="s">
        <v>390</v>
      </c>
      <c r="F4125" t="s">
        <v>150745</v>
      </c>
      <c r="G4125">
        <v>4</v>
      </c>
      <c r="H4125" t="s">
        <v>389</v>
      </c>
      <c r="I4125" t="s">
        <v>150746</v>
      </c>
      <c r="J4125">
        <v>0.11203635000000001</v>
      </c>
    </row>
    <row r="4126" spans="1:10" x14ac:dyDescent="0.4">
      <c r="A4126" t="s">
        <v>26467</v>
      </c>
      <c r="B4126">
        <v>89</v>
      </c>
      <c r="C4126" t="s">
        <v>26468</v>
      </c>
      <c r="E4126" t="s">
        <v>26469</v>
      </c>
      <c r="F4126" t="s">
        <v>150747</v>
      </c>
      <c r="G4126">
        <v>3</v>
      </c>
      <c r="H4126" t="s">
        <v>26468</v>
      </c>
      <c r="I4126" t="s">
        <v>150748</v>
      </c>
      <c r="J4126">
        <v>5.6816699999999998E-2</v>
      </c>
    </row>
    <row r="4127" spans="1:10" x14ac:dyDescent="0.4">
      <c r="A4127" t="s">
        <v>26352</v>
      </c>
      <c r="B4127">
        <v>597</v>
      </c>
      <c r="C4127" t="s">
        <v>26353</v>
      </c>
      <c r="E4127" t="s">
        <v>26354</v>
      </c>
      <c r="F4127" t="s">
        <v>150749</v>
      </c>
      <c r="G4127">
        <v>2</v>
      </c>
      <c r="H4127" t="s">
        <v>26353</v>
      </c>
      <c r="I4127" t="s">
        <v>150750</v>
      </c>
      <c r="J4127">
        <v>0.11512219999999999</v>
      </c>
    </row>
    <row r="4128" spans="1:10" x14ac:dyDescent="0.4">
      <c r="A4128" t="s">
        <v>2121</v>
      </c>
      <c r="B4128">
        <v>41</v>
      </c>
      <c r="C4128" t="s">
        <v>2122</v>
      </c>
      <c r="E4128" t="s">
        <v>2123</v>
      </c>
      <c r="F4128" t="s">
        <v>150751</v>
      </c>
      <c r="G4128">
        <v>1</v>
      </c>
      <c r="H4128" t="s">
        <v>2122</v>
      </c>
      <c r="I4128">
        <v>3.71849E-2</v>
      </c>
      <c r="J4128">
        <v>3.71849E-2</v>
      </c>
    </row>
    <row r="4129" spans="1:10" x14ac:dyDescent="0.4">
      <c r="A4129" t="s">
        <v>99819</v>
      </c>
      <c r="B4129">
        <v>185</v>
      </c>
      <c r="C4129" t="s">
        <v>99820</v>
      </c>
      <c r="E4129" t="s">
        <v>99821</v>
      </c>
      <c r="F4129" t="s">
        <v>150752</v>
      </c>
      <c r="G4129">
        <v>1</v>
      </c>
      <c r="H4129" t="s">
        <v>99820</v>
      </c>
      <c r="I4129">
        <v>3.7242200000000003E-2</v>
      </c>
      <c r="J4129">
        <v>3.7242200000000003E-2</v>
      </c>
    </row>
    <row r="4130" spans="1:10" x14ac:dyDescent="0.4">
      <c r="A4130" t="s">
        <v>112646</v>
      </c>
      <c r="B4130">
        <v>554</v>
      </c>
      <c r="C4130" t="s">
        <v>112647</v>
      </c>
      <c r="E4130" t="s">
        <v>112648</v>
      </c>
      <c r="F4130" t="s">
        <v>150753</v>
      </c>
      <c r="G4130">
        <v>1</v>
      </c>
      <c r="H4130" t="s">
        <v>112647</v>
      </c>
      <c r="I4130">
        <v>3.72544E-2</v>
      </c>
      <c r="J4130">
        <v>3.72544E-2</v>
      </c>
    </row>
    <row r="4131" spans="1:10" x14ac:dyDescent="0.4">
      <c r="A4131" t="s">
        <v>38905</v>
      </c>
      <c r="B4131">
        <v>197</v>
      </c>
      <c r="C4131" t="s">
        <v>38906</v>
      </c>
      <c r="E4131" t="s">
        <v>38907</v>
      </c>
      <c r="F4131" t="s">
        <v>150754</v>
      </c>
      <c r="G4131">
        <v>3</v>
      </c>
      <c r="H4131" t="s">
        <v>38906</v>
      </c>
      <c r="I4131" t="s">
        <v>150755</v>
      </c>
      <c r="J4131">
        <v>8.5070999999999994E-2</v>
      </c>
    </row>
    <row r="4132" spans="1:10" x14ac:dyDescent="0.4">
      <c r="A4132" t="s">
        <v>1532</v>
      </c>
      <c r="B4132">
        <v>164</v>
      </c>
      <c r="C4132" t="s">
        <v>1533</v>
      </c>
      <c r="E4132" t="s">
        <v>1534</v>
      </c>
      <c r="F4132" t="s">
        <v>150756</v>
      </c>
      <c r="G4132">
        <v>1</v>
      </c>
      <c r="H4132" t="s">
        <v>1533</v>
      </c>
      <c r="I4132">
        <v>3.7338400000000001E-2</v>
      </c>
      <c r="J4132">
        <v>3.7338400000000001E-2</v>
      </c>
    </row>
    <row r="4133" spans="1:10" x14ac:dyDescent="0.4">
      <c r="A4133" t="s">
        <v>1252</v>
      </c>
      <c r="B4133">
        <v>348</v>
      </c>
      <c r="C4133" t="s">
        <v>1253</v>
      </c>
      <c r="D4133" t="s">
        <v>150757</v>
      </c>
      <c r="E4133" t="s">
        <v>1255</v>
      </c>
      <c r="F4133" t="s">
        <v>150758</v>
      </c>
      <c r="G4133">
        <v>1</v>
      </c>
      <c r="H4133" t="s">
        <v>1253</v>
      </c>
      <c r="I4133">
        <v>3.7345200000000002E-2</v>
      </c>
      <c r="J4133">
        <v>3.7345200000000002E-2</v>
      </c>
    </row>
    <row r="4134" spans="1:10" x14ac:dyDescent="0.4">
      <c r="A4134" t="s">
        <v>21860</v>
      </c>
      <c r="B4134">
        <v>994</v>
      </c>
      <c r="C4134" t="s">
        <v>21861</v>
      </c>
      <c r="E4134" t="s">
        <v>21862</v>
      </c>
      <c r="F4134" t="s">
        <v>150759</v>
      </c>
      <c r="G4134">
        <v>1</v>
      </c>
      <c r="H4134" t="s">
        <v>21861</v>
      </c>
      <c r="I4134">
        <v>3.7365000000000002E-2</v>
      </c>
      <c r="J4134">
        <v>3.7365000000000002E-2</v>
      </c>
    </row>
    <row r="4135" spans="1:10" x14ac:dyDescent="0.4">
      <c r="A4135" t="s">
        <v>3813</v>
      </c>
      <c r="B4135">
        <v>684</v>
      </c>
      <c r="C4135" t="s">
        <v>3814</v>
      </c>
      <c r="E4135" t="s">
        <v>3815</v>
      </c>
      <c r="F4135" t="s">
        <v>150760</v>
      </c>
      <c r="G4135">
        <v>2</v>
      </c>
      <c r="H4135" t="s">
        <v>3814</v>
      </c>
      <c r="I4135" t="s">
        <v>150761</v>
      </c>
      <c r="J4135">
        <v>0.1969496</v>
      </c>
    </row>
    <row r="4136" spans="1:10" x14ac:dyDescent="0.4">
      <c r="A4136" t="s">
        <v>645</v>
      </c>
      <c r="B4136">
        <v>574</v>
      </c>
      <c r="C4136" t="s">
        <v>646</v>
      </c>
      <c r="E4136" t="s">
        <v>647</v>
      </c>
      <c r="F4136" t="s">
        <v>150762</v>
      </c>
      <c r="G4136">
        <v>1</v>
      </c>
      <c r="H4136" t="s">
        <v>646</v>
      </c>
      <c r="I4136">
        <v>3.7413200000000001E-2</v>
      </c>
      <c r="J4136">
        <v>3.7413200000000001E-2</v>
      </c>
    </row>
    <row r="4137" spans="1:10" x14ac:dyDescent="0.4">
      <c r="A4137" t="s">
        <v>7430</v>
      </c>
      <c r="B4137">
        <v>216</v>
      </c>
      <c r="C4137" t="s">
        <v>7431</v>
      </c>
      <c r="E4137" t="s">
        <v>7432</v>
      </c>
      <c r="F4137" t="s">
        <v>150763</v>
      </c>
      <c r="G4137">
        <v>2</v>
      </c>
      <c r="H4137" t="s">
        <v>7431</v>
      </c>
      <c r="I4137" t="s">
        <v>150764</v>
      </c>
      <c r="J4137">
        <v>7.2899499999999895E-2</v>
      </c>
    </row>
    <row r="4138" spans="1:10" x14ac:dyDescent="0.4">
      <c r="A4138" t="s">
        <v>19105</v>
      </c>
      <c r="B4138">
        <v>6</v>
      </c>
      <c r="C4138" t="s">
        <v>19106</v>
      </c>
      <c r="E4138" t="s">
        <v>19107</v>
      </c>
      <c r="F4138" t="s">
        <v>150765</v>
      </c>
      <c r="G4138">
        <v>1</v>
      </c>
      <c r="H4138" t="s">
        <v>19106</v>
      </c>
      <c r="I4138">
        <v>3.7491499999999997E-2</v>
      </c>
      <c r="J4138">
        <v>3.7491499999999997E-2</v>
      </c>
    </row>
    <row r="4139" spans="1:10" x14ac:dyDescent="0.4">
      <c r="A4139" t="s">
        <v>37965</v>
      </c>
      <c r="B4139">
        <v>70</v>
      </c>
      <c r="C4139" t="s">
        <v>37966</v>
      </c>
      <c r="E4139" t="s">
        <v>37967</v>
      </c>
      <c r="F4139" t="s">
        <v>150766</v>
      </c>
      <c r="G4139">
        <v>1</v>
      </c>
      <c r="H4139" t="s">
        <v>37966</v>
      </c>
      <c r="I4139">
        <v>3.7500499999999999E-2</v>
      </c>
      <c r="J4139">
        <v>3.7500499999999999E-2</v>
      </c>
    </row>
    <row r="4140" spans="1:10" x14ac:dyDescent="0.4">
      <c r="A4140" t="s">
        <v>888</v>
      </c>
      <c r="B4140">
        <v>60</v>
      </c>
      <c r="C4140" t="s">
        <v>889</v>
      </c>
      <c r="E4140" t="s">
        <v>890</v>
      </c>
      <c r="F4140" t="s">
        <v>150767</v>
      </c>
      <c r="G4140">
        <v>1</v>
      </c>
      <c r="H4140" t="s">
        <v>889</v>
      </c>
      <c r="I4140">
        <v>3.7524299999999997E-2</v>
      </c>
      <c r="J4140">
        <v>3.7524299999999997E-2</v>
      </c>
    </row>
    <row r="4141" spans="1:10" x14ac:dyDescent="0.4">
      <c r="A4141" t="s">
        <v>15140</v>
      </c>
      <c r="B4141">
        <v>10</v>
      </c>
      <c r="C4141" t="s">
        <v>15141</v>
      </c>
      <c r="E4141" t="s">
        <v>15142</v>
      </c>
      <c r="F4141" t="s">
        <v>150768</v>
      </c>
      <c r="G4141">
        <v>1</v>
      </c>
      <c r="H4141" t="s">
        <v>15141</v>
      </c>
      <c r="I4141">
        <v>3.7532200000000002E-2</v>
      </c>
      <c r="J4141">
        <v>3.7532200000000002E-2</v>
      </c>
    </row>
    <row r="4142" spans="1:10" x14ac:dyDescent="0.4">
      <c r="A4142" t="s">
        <v>90</v>
      </c>
      <c r="B4142">
        <v>415</v>
      </c>
      <c r="C4142" t="s">
        <v>91</v>
      </c>
      <c r="E4142" t="s">
        <v>92</v>
      </c>
      <c r="F4142" t="s">
        <v>150769</v>
      </c>
      <c r="G4142">
        <v>2</v>
      </c>
      <c r="H4142" t="s">
        <v>91</v>
      </c>
      <c r="I4142" t="s">
        <v>150770</v>
      </c>
      <c r="J4142">
        <v>5.5775699999999998E-2</v>
      </c>
    </row>
    <row r="4143" spans="1:10" x14ac:dyDescent="0.4">
      <c r="A4143" t="s">
        <v>22533</v>
      </c>
      <c r="B4143">
        <v>179</v>
      </c>
      <c r="C4143" t="s">
        <v>22534</v>
      </c>
      <c r="D4143" t="s">
        <v>150771</v>
      </c>
      <c r="E4143" t="s">
        <v>22535</v>
      </c>
      <c r="F4143" t="s">
        <v>150772</v>
      </c>
      <c r="G4143">
        <v>1</v>
      </c>
      <c r="H4143" t="s">
        <v>22534</v>
      </c>
      <c r="I4143">
        <v>3.75857E-2</v>
      </c>
      <c r="J4143">
        <v>3.75857E-2</v>
      </c>
    </row>
    <row r="4144" spans="1:10" x14ac:dyDescent="0.4">
      <c r="A4144" t="s">
        <v>11827</v>
      </c>
      <c r="B4144">
        <v>185</v>
      </c>
      <c r="C4144" t="s">
        <v>11828</v>
      </c>
      <c r="E4144" t="s">
        <v>11829</v>
      </c>
      <c r="F4144" t="s">
        <v>150773</v>
      </c>
      <c r="G4144">
        <v>1</v>
      </c>
      <c r="H4144" t="s">
        <v>11828</v>
      </c>
      <c r="I4144">
        <v>3.7629500000000003E-2</v>
      </c>
      <c r="J4144">
        <v>3.7629500000000003E-2</v>
      </c>
    </row>
    <row r="4145" spans="1:10" x14ac:dyDescent="0.4">
      <c r="A4145" t="s">
        <v>718</v>
      </c>
      <c r="B4145">
        <v>137</v>
      </c>
      <c r="C4145" t="s">
        <v>719</v>
      </c>
      <c r="E4145" t="s">
        <v>720</v>
      </c>
      <c r="F4145" t="s">
        <v>150774</v>
      </c>
      <c r="G4145">
        <v>1</v>
      </c>
      <c r="H4145" t="s">
        <v>719</v>
      </c>
      <c r="I4145">
        <v>3.7639300000000001E-2</v>
      </c>
      <c r="J4145">
        <v>3.7639300000000001E-2</v>
      </c>
    </row>
    <row r="4146" spans="1:10" x14ac:dyDescent="0.4">
      <c r="A4146" t="s">
        <v>32699</v>
      </c>
      <c r="B4146">
        <v>956</v>
      </c>
      <c r="C4146" t="s">
        <v>32700</v>
      </c>
      <c r="E4146" t="s">
        <v>32701</v>
      </c>
      <c r="F4146" t="s">
        <v>150775</v>
      </c>
      <c r="G4146">
        <v>1</v>
      </c>
      <c r="H4146" t="s">
        <v>32700</v>
      </c>
      <c r="I4146">
        <v>3.76861E-2</v>
      </c>
      <c r="J4146">
        <v>3.76861E-2</v>
      </c>
    </row>
    <row r="4147" spans="1:10" x14ac:dyDescent="0.4">
      <c r="A4147" t="s">
        <v>28019</v>
      </c>
      <c r="B4147">
        <v>507</v>
      </c>
      <c r="C4147" t="s">
        <v>28020</v>
      </c>
      <c r="E4147" t="s">
        <v>28021</v>
      </c>
      <c r="F4147" t="s">
        <v>150776</v>
      </c>
      <c r="G4147">
        <v>3</v>
      </c>
      <c r="H4147" t="s">
        <v>28020</v>
      </c>
      <c r="I4147" t="s">
        <v>150777</v>
      </c>
      <c r="J4147">
        <v>4.1230999999999997E-2</v>
      </c>
    </row>
    <row r="4148" spans="1:10" x14ac:dyDescent="0.4">
      <c r="A4148" t="s">
        <v>306</v>
      </c>
      <c r="B4148">
        <v>1951</v>
      </c>
      <c r="C4148" t="s">
        <v>307</v>
      </c>
      <c r="E4148" t="s">
        <v>308</v>
      </c>
      <c r="F4148" t="s">
        <v>150778</v>
      </c>
      <c r="G4148">
        <v>3</v>
      </c>
      <c r="H4148" t="s">
        <v>307</v>
      </c>
      <c r="I4148" t="s">
        <v>150779</v>
      </c>
      <c r="J4148">
        <v>0.206761</v>
      </c>
    </row>
    <row r="4149" spans="1:10" x14ac:dyDescent="0.4">
      <c r="A4149" t="s">
        <v>6841</v>
      </c>
      <c r="B4149">
        <v>420</v>
      </c>
      <c r="C4149" t="s">
        <v>6842</v>
      </c>
      <c r="E4149" t="s">
        <v>6843</v>
      </c>
      <c r="F4149" t="s">
        <v>150780</v>
      </c>
      <c r="G4149">
        <v>1</v>
      </c>
      <c r="H4149" t="s">
        <v>6842</v>
      </c>
      <c r="I4149">
        <v>3.7827E-2</v>
      </c>
      <c r="J4149">
        <v>3.7827E-2</v>
      </c>
    </row>
    <row r="4150" spans="1:10" x14ac:dyDescent="0.4">
      <c r="A4150" t="s">
        <v>73705</v>
      </c>
      <c r="B4150">
        <v>275</v>
      </c>
      <c r="C4150" t="s">
        <v>73706</v>
      </c>
      <c r="E4150" t="s">
        <v>73707</v>
      </c>
      <c r="F4150" t="s">
        <v>150781</v>
      </c>
      <c r="G4150">
        <v>1</v>
      </c>
      <c r="H4150" t="s">
        <v>73706</v>
      </c>
      <c r="I4150">
        <v>3.7889300000000001E-2</v>
      </c>
      <c r="J4150">
        <v>3.7889300000000001E-2</v>
      </c>
    </row>
    <row r="4151" spans="1:10" x14ac:dyDescent="0.4">
      <c r="A4151" t="s">
        <v>7810</v>
      </c>
      <c r="B4151">
        <v>541</v>
      </c>
      <c r="C4151" t="s">
        <v>7811</v>
      </c>
      <c r="E4151" t="s">
        <v>7812</v>
      </c>
      <c r="F4151" t="s">
        <v>150782</v>
      </c>
      <c r="G4151">
        <v>1</v>
      </c>
      <c r="H4151" t="s">
        <v>7811</v>
      </c>
      <c r="I4151">
        <v>3.79262E-2</v>
      </c>
      <c r="J4151">
        <v>3.79262E-2</v>
      </c>
    </row>
    <row r="4152" spans="1:10" x14ac:dyDescent="0.4">
      <c r="A4152" t="s">
        <v>1406</v>
      </c>
      <c r="B4152">
        <v>280</v>
      </c>
      <c r="C4152" t="s">
        <v>1407</v>
      </c>
      <c r="E4152" t="s">
        <v>1408</v>
      </c>
      <c r="F4152" t="s">
        <v>150783</v>
      </c>
      <c r="G4152">
        <v>2</v>
      </c>
      <c r="H4152" t="s">
        <v>1407</v>
      </c>
      <c r="I4152" t="s">
        <v>150784</v>
      </c>
      <c r="J4152">
        <v>0.1369697</v>
      </c>
    </row>
    <row r="4153" spans="1:10" x14ac:dyDescent="0.4">
      <c r="A4153" t="s">
        <v>70525</v>
      </c>
      <c r="B4153">
        <v>71</v>
      </c>
      <c r="C4153" t="s">
        <v>70526</v>
      </c>
      <c r="E4153" t="s">
        <v>70527</v>
      </c>
      <c r="F4153" t="s">
        <v>150785</v>
      </c>
      <c r="G4153">
        <v>1</v>
      </c>
      <c r="H4153" t="s">
        <v>70526</v>
      </c>
      <c r="I4153">
        <v>3.8059900000000001E-2</v>
      </c>
      <c r="J4153">
        <v>3.8059900000000001E-2</v>
      </c>
    </row>
    <row r="4154" spans="1:10" x14ac:dyDescent="0.4">
      <c r="A4154" t="s">
        <v>11854</v>
      </c>
      <c r="B4154">
        <v>356</v>
      </c>
      <c r="C4154" t="s">
        <v>11855</v>
      </c>
      <c r="E4154" t="s">
        <v>11856</v>
      </c>
      <c r="F4154" t="s">
        <v>150786</v>
      </c>
      <c r="G4154">
        <v>1</v>
      </c>
      <c r="H4154" t="s">
        <v>11855</v>
      </c>
      <c r="I4154">
        <v>3.8062899999999997E-2</v>
      </c>
      <c r="J4154">
        <v>3.8062899999999997E-2</v>
      </c>
    </row>
    <row r="4155" spans="1:10" x14ac:dyDescent="0.4">
      <c r="A4155" t="s">
        <v>10998</v>
      </c>
      <c r="B4155">
        <v>542</v>
      </c>
      <c r="C4155" t="s">
        <v>10999</v>
      </c>
      <c r="E4155" t="s">
        <v>11000</v>
      </c>
      <c r="F4155" t="s">
        <v>150787</v>
      </c>
      <c r="G4155">
        <v>2</v>
      </c>
      <c r="H4155" t="s">
        <v>10999</v>
      </c>
      <c r="I4155" t="s">
        <v>150788</v>
      </c>
      <c r="J4155">
        <v>7.7721150000000003E-2</v>
      </c>
    </row>
    <row r="4156" spans="1:10" x14ac:dyDescent="0.4">
      <c r="A4156" t="s">
        <v>10914</v>
      </c>
      <c r="B4156">
        <v>188</v>
      </c>
      <c r="C4156" t="s">
        <v>10915</v>
      </c>
      <c r="E4156" t="s">
        <v>10916</v>
      </c>
      <c r="F4156" t="s">
        <v>150789</v>
      </c>
      <c r="G4156">
        <v>2</v>
      </c>
      <c r="H4156" t="s">
        <v>10915</v>
      </c>
      <c r="I4156" t="s">
        <v>150790</v>
      </c>
      <c r="J4156">
        <v>3.8662000000000002E-2</v>
      </c>
    </row>
    <row r="4157" spans="1:10" x14ac:dyDescent="0.4">
      <c r="A4157" t="s">
        <v>24339</v>
      </c>
      <c r="B4157">
        <v>1423</v>
      </c>
      <c r="C4157" t="s">
        <v>24340</v>
      </c>
      <c r="E4157" t="s">
        <v>24341</v>
      </c>
      <c r="F4157" t="s">
        <v>150791</v>
      </c>
      <c r="G4157">
        <v>2</v>
      </c>
      <c r="H4157" t="s">
        <v>24340</v>
      </c>
      <c r="I4157" t="s">
        <v>150792</v>
      </c>
      <c r="J4157">
        <v>0.20916925</v>
      </c>
    </row>
    <row r="4158" spans="1:10" x14ac:dyDescent="0.4">
      <c r="A4158" t="s">
        <v>22261</v>
      </c>
      <c r="B4158">
        <v>1420</v>
      </c>
      <c r="C4158" t="s">
        <v>22262</v>
      </c>
      <c r="E4158" t="s">
        <v>22263</v>
      </c>
      <c r="F4158" t="s">
        <v>150791</v>
      </c>
      <c r="G4158">
        <v>2</v>
      </c>
      <c r="H4158" t="s">
        <v>22262</v>
      </c>
      <c r="I4158" t="s">
        <v>150792</v>
      </c>
      <c r="J4158">
        <v>0.20916925</v>
      </c>
    </row>
    <row r="4159" spans="1:10" x14ac:dyDescent="0.4">
      <c r="A4159" t="s">
        <v>5590</v>
      </c>
      <c r="B4159">
        <v>362</v>
      </c>
      <c r="C4159" t="s">
        <v>5591</v>
      </c>
      <c r="E4159" t="s">
        <v>5592</v>
      </c>
      <c r="F4159" t="s">
        <v>150793</v>
      </c>
      <c r="G4159">
        <v>3</v>
      </c>
      <c r="H4159" t="s">
        <v>5591</v>
      </c>
      <c r="I4159" t="s">
        <v>150794</v>
      </c>
      <c r="J4159">
        <v>4.7351400000000002E-2</v>
      </c>
    </row>
    <row r="4160" spans="1:10" x14ac:dyDescent="0.4">
      <c r="A4160" t="s">
        <v>11822</v>
      </c>
      <c r="B4160">
        <v>23</v>
      </c>
      <c r="C4160" t="s">
        <v>11823</v>
      </c>
      <c r="E4160" t="s">
        <v>11824</v>
      </c>
      <c r="F4160" t="s">
        <v>150795</v>
      </c>
      <c r="G4160">
        <v>1</v>
      </c>
      <c r="H4160" t="s">
        <v>11823</v>
      </c>
      <c r="I4160">
        <v>3.82983E-2</v>
      </c>
      <c r="J4160">
        <v>3.82983E-2</v>
      </c>
    </row>
    <row r="4161" spans="1:10" x14ac:dyDescent="0.4">
      <c r="A4161" t="s">
        <v>11827</v>
      </c>
      <c r="B4161">
        <v>23</v>
      </c>
      <c r="C4161" t="s">
        <v>11828</v>
      </c>
      <c r="E4161" t="s">
        <v>11829</v>
      </c>
      <c r="F4161" t="s">
        <v>150795</v>
      </c>
      <c r="G4161">
        <v>1</v>
      </c>
      <c r="H4161" t="s">
        <v>11828</v>
      </c>
      <c r="I4161">
        <v>3.82983E-2</v>
      </c>
      <c r="J4161">
        <v>3.82983E-2</v>
      </c>
    </row>
    <row r="4162" spans="1:10" x14ac:dyDescent="0.4">
      <c r="A4162" t="s">
        <v>1423</v>
      </c>
      <c r="B4162">
        <v>69</v>
      </c>
      <c r="C4162" t="s">
        <v>1424</v>
      </c>
      <c r="E4162" t="s">
        <v>1425</v>
      </c>
      <c r="F4162" t="s">
        <v>150796</v>
      </c>
      <c r="G4162">
        <v>2</v>
      </c>
      <c r="H4162" t="s">
        <v>1424</v>
      </c>
      <c r="I4162" t="s">
        <v>150797</v>
      </c>
      <c r="J4162">
        <v>5.0538949999999999E-2</v>
      </c>
    </row>
    <row r="4163" spans="1:10" x14ac:dyDescent="0.4">
      <c r="A4163" t="s">
        <v>19105</v>
      </c>
      <c r="B4163">
        <v>753</v>
      </c>
      <c r="C4163" t="s">
        <v>19106</v>
      </c>
      <c r="E4163" t="s">
        <v>19107</v>
      </c>
      <c r="F4163" t="s">
        <v>150798</v>
      </c>
      <c r="G4163">
        <v>1</v>
      </c>
      <c r="H4163" t="s">
        <v>19106</v>
      </c>
      <c r="I4163">
        <v>3.8413700000000002E-2</v>
      </c>
      <c r="J4163">
        <v>3.8413700000000002E-2</v>
      </c>
    </row>
    <row r="4164" spans="1:10" x14ac:dyDescent="0.4">
      <c r="A4164" t="s">
        <v>3429</v>
      </c>
      <c r="B4164">
        <v>107</v>
      </c>
      <c r="C4164" t="s">
        <v>3430</v>
      </c>
      <c r="E4164" t="s">
        <v>3431</v>
      </c>
      <c r="F4164" t="s">
        <v>150799</v>
      </c>
      <c r="G4164">
        <v>1</v>
      </c>
      <c r="H4164" t="s">
        <v>3430</v>
      </c>
      <c r="I4164">
        <v>3.8445100000000003E-2</v>
      </c>
      <c r="J4164">
        <v>3.8445100000000003E-2</v>
      </c>
    </row>
    <row r="4165" spans="1:10" x14ac:dyDescent="0.4">
      <c r="A4165" t="s">
        <v>22067</v>
      </c>
      <c r="B4165">
        <v>185</v>
      </c>
      <c r="C4165" t="s">
        <v>22068</v>
      </c>
      <c r="E4165" t="s">
        <v>22069</v>
      </c>
      <c r="F4165" t="s">
        <v>150800</v>
      </c>
      <c r="G4165">
        <v>1</v>
      </c>
      <c r="H4165" t="s">
        <v>22068</v>
      </c>
      <c r="I4165">
        <v>3.8502099999999997E-2</v>
      </c>
      <c r="J4165">
        <v>3.8502099999999997E-2</v>
      </c>
    </row>
    <row r="4166" spans="1:10" x14ac:dyDescent="0.4">
      <c r="A4166" t="s">
        <v>3119</v>
      </c>
      <c r="B4166">
        <v>110</v>
      </c>
      <c r="C4166" t="s">
        <v>3120</v>
      </c>
      <c r="E4166" t="s">
        <v>3121</v>
      </c>
      <c r="F4166" t="s">
        <v>150801</v>
      </c>
      <c r="G4166">
        <v>2</v>
      </c>
      <c r="H4166" t="s">
        <v>3120</v>
      </c>
      <c r="I4166" t="s">
        <v>150802</v>
      </c>
      <c r="J4166">
        <v>0.1804016</v>
      </c>
    </row>
    <row r="4167" spans="1:10" x14ac:dyDescent="0.4">
      <c r="A4167" t="s">
        <v>6188</v>
      </c>
      <c r="B4167">
        <v>1002</v>
      </c>
      <c r="C4167" t="s">
        <v>6189</v>
      </c>
      <c r="E4167" t="s">
        <v>6190</v>
      </c>
      <c r="F4167" t="s">
        <v>150803</v>
      </c>
      <c r="G4167">
        <v>2</v>
      </c>
      <c r="H4167" t="s">
        <v>6189</v>
      </c>
      <c r="I4167" t="s">
        <v>150804</v>
      </c>
      <c r="J4167">
        <v>0.13183639999999999</v>
      </c>
    </row>
    <row r="4168" spans="1:10" x14ac:dyDescent="0.4">
      <c r="A4168" t="s">
        <v>9968</v>
      </c>
      <c r="B4168">
        <v>6</v>
      </c>
      <c r="C4168" t="s">
        <v>9969</v>
      </c>
      <c r="E4168" t="s">
        <v>9970</v>
      </c>
      <c r="F4168" t="s">
        <v>150805</v>
      </c>
      <c r="G4168">
        <v>3</v>
      </c>
      <c r="H4168" t="s">
        <v>9969</v>
      </c>
      <c r="I4168" t="s">
        <v>150806</v>
      </c>
      <c r="J4168">
        <v>3.9270899999999997E-2</v>
      </c>
    </row>
    <row r="4169" spans="1:10" x14ac:dyDescent="0.4">
      <c r="A4169" t="s">
        <v>103732</v>
      </c>
      <c r="B4169">
        <v>118</v>
      </c>
      <c r="C4169" t="s">
        <v>103733</v>
      </c>
      <c r="E4169" t="s">
        <v>103734</v>
      </c>
      <c r="F4169" t="s">
        <v>150807</v>
      </c>
      <c r="G4169">
        <v>1</v>
      </c>
      <c r="H4169" t="s">
        <v>103733</v>
      </c>
      <c r="I4169">
        <v>3.86962E-2</v>
      </c>
      <c r="J4169">
        <v>3.86962E-2</v>
      </c>
    </row>
    <row r="4170" spans="1:10" x14ac:dyDescent="0.4">
      <c r="A4170" t="s">
        <v>11179</v>
      </c>
      <c r="B4170">
        <v>448</v>
      </c>
      <c r="C4170" t="s">
        <v>11180</v>
      </c>
      <c r="E4170" t="s">
        <v>11181</v>
      </c>
      <c r="F4170" t="s">
        <v>150808</v>
      </c>
      <c r="G4170">
        <v>2</v>
      </c>
      <c r="H4170" t="s">
        <v>11180</v>
      </c>
      <c r="I4170" t="s">
        <v>150809</v>
      </c>
      <c r="J4170">
        <v>4.2518649999999998E-2</v>
      </c>
    </row>
    <row r="4171" spans="1:10" x14ac:dyDescent="0.4">
      <c r="A4171" t="s">
        <v>40347</v>
      </c>
      <c r="B4171">
        <v>407</v>
      </c>
      <c r="C4171" t="s">
        <v>40348</v>
      </c>
      <c r="E4171" t="s">
        <v>40350</v>
      </c>
      <c r="F4171" t="s">
        <v>150810</v>
      </c>
      <c r="G4171">
        <v>1</v>
      </c>
      <c r="H4171" t="s">
        <v>40348</v>
      </c>
      <c r="I4171">
        <v>3.8901999999999999E-2</v>
      </c>
      <c r="J4171">
        <v>3.8901999999999999E-2</v>
      </c>
    </row>
    <row r="4172" spans="1:10" x14ac:dyDescent="0.4">
      <c r="A4172" t="s">
        <v>9625</v>
      </c>
      <c r="B4172">
        <v>100</v>
      </c>
      <c r="C4172" t="s">
        <v>9626</v>
      </c>
      <c r="E4172" t="s">
        <v>9627</v>
      </c>
      <c r="F4172" t="s">
        <v>150811</v>
      </c>
      <c r="G4172">
        <v>1</v>
      </c>
      <c r="H4172" t="s">
        <v>9626</v>
      </c>
      <c r="I4172">
        <v>3.8933099999999998E-2</v>
      </c>
      <c r="J4172">
        <v>3.8933099999999998E-2</v>
      </c>
    </row>
    <row r="4173" spans="1:10" x14ac:dyDescent="0.4">
      <c r="A4173" t="s">
        <v>6841</v>
      </c>
      <c r="B4173">
        <v>212</v>
      </c>
      <c r="C4173" t="s">
        <v>6842</v>
      </c>
      <c r="E4173" t="s">
        <v>6843</v>
      </c>
      <c r="F4173" t="s">
        <v>150812</v>
      </c>
      <c r="G4173">
        <v>1</v>
      </c>
      <c r="H4173" t="s">
        <v>6842</v>
      </c>
      <c r="I4173">
        <v>3.9026699999999998E-2</v>
      </c>
      <c r="J4173">
        <v>3.9026699999999998E-2</v>
      </c>
    </row>
    <row r="4174" spans="1:10" x14ac:dyDescent="0.4">
      <c r="A4174" t="s">
        <v>50368</v>
      </c>
      <c r="B4174">
        <v>109</v>
      </c>
      <c r="C4174" t="s">
        <v>50369</v>
      </c>
      <c r="E4174" t="s">
        <v>50370</v>
      </c>
      <c r="F4174" t="s">
        <v>150813</v>
      </c>
      <c r="G4174">
        <v>2</v>
      </c>
      <c r="H4174" t="s">
        <v>50369</v>
      </c>
      <c r="I4174" t="s">
        <v>150814</v>
      </c>
      <c r="J4174">
        <v>4.5483250000000003E-2</v>
      </c>
    </row>
    <row r="4175" spans="1:10" x14ac:dyDescent="0.4">
      <c r="A4175" t="s">
        <v>5913</v>
      </c>
      <c r="B4175">
        <v>409</v>
      </c>
      <c r="C4175" t="s">
        <v>5914</v>
      </c>
      <c r="E4175" t="s">
        <v>5915</v>
      </c>
      <c r="F4175" t="s">
        <v>150815</v>
      </c>
      <c r="G4175">
        <v>3</v>
      </c>
      <c r="H4175" t="s">
        <v>5914</v>
      </c>
      <c r="I4175" t="s">
        <v>150816</v>
      </c>
      <c r="J4175">
        <v>5.1735000000000003E-2</v>
      </c>
    </row>
    <row r="4176" spans="1:10" x14ac:dyDescent="0.4">
      <c r="A4176" t="s">
        <v>6841</v>
      </c>
      <c r="B4176">
        <v>466</v>
      </c>
      <c r="C4176" t="s">
        <v>6842</v>
      </c>
      <c r="E4176" t="s">
        <v>6843</v>
      </c>
      <c r="F4176" t="s">
        <v>150817</v>
      </c>
      <c r="G4176">
        <v>2</v>
      </c>
      <c r="H4176" t="s">
        <v>6842</v>
      </c>
      <c r="I4176" t="s">
        <v>150818</v>
      </c>
      <c r="J4176">
        <v>0.1084391</v>
      </c>
    </row>
    <row r="4177" spans="1:10" x14ac:dyDescent="0.4">
      <c r="A4177" t="s">
        <v>18824</v>
      </c>
      <c r="B4177">
        <v>498</v>
      </c>
      <c r="C4177" t="s">
        <v>18825</v>
      </c>
      <c r="E4177" t="s">
        <v>18826</v>
      </c>
      <c r="F4177" t="s">
        <v>150819</v>
      </c>
      <c r="G4177">
        <v>1</v>
      </c>
      <c r="H4177" t="s">
        <v>18825</v>
      </c>
      <c r="I4177">
        <v>3.91296E-2</v>
      </c>
      <c r="J4177">
        <v>3.91296E-2</v>
      </c>
    </row>
    <row r="4178" spans="1:10" x14ac:dyDescent="0.4">
      <c r="A4178" t="s">
        <v>10522</v>
      </c>
      <c r="B4178">
        <v>1180</v>
      </c>
      <c r="C4178" t="s">
        <v>10523</v>
      </c>
      <c r="E4178" t="s">
        <v>10524</v>
      </c>
      <c r="F4178" t="s">
        <v>150820</v>
      </c>
      <c r="G4178">
        <v>3</v>
      </c>
      <c r="H4178" t="s">
        <v>10523</v>
      </c>
      <c r="I4178" t="s">
        <v>150821</v>
      </c>
      <c r="J4178">
        <v>4.2182999999999998E-2</v>
      </c>
    </row>
    <row r="4179" spans="1:10" x14ac:dyDescent="0.4">
      <c r="A4179" t="s">
        <v>20500</v>
      </c>
      <c r="B4179">
        <v>345</v>
      </c>
      <c r="C4179" t="s">
        <v>20501</v>
      </c>
      <c r="E4179" t="s">
        <v>20502</v>
      </c>
      <c r="F4179" t="s">
        <v>150822</v>
      </c>
      <c r="G4179">
        <v>1</v>
      </c>
      <c r="H4179" t="s">
        <v>20501</v>
      </c>
      <c r="I4179">
        <v>3.9254299999999999E-2</v>
      </c>
      <c r="J4179">
        <v>3.9254299999999999E-2</v>
      </c>
    </row>
    <row r="4180" spans="1:10" x14ac:dyDescent="0.4">
      <c r="A4180" t="s">
        <v>5729</v>
      </c>
      <c r="B4180">
        <v>3</v>
      </c>
      <c r="C4180" t="s">
        <v>5730</v>
      </c>
      <c r="E4180" t="s">
        <v>5731</v>
      </c>
      <c r="F4180" t="s">
        <v>150823</v>
      </c>
      <c r="G4180">
        <v>2</v>
      </c>
      <c r="H4180" t="s">
        <v>5730</v>
      </c>
      <c r="I4180" t="s">
        <v>150824</v>
      </c>
      <c r="J4180">
        <v>4.2662199999999997E-2</v>
      </c>
    </row>
    <row r="4181" spans="1:10" x14ac:dyDescent="0.4">
      <c r="A4181" t="s">
        <v>11362</v>
      </c>
      <c r="B4181">
        <v>306</v>
      </c>
      <c r="C4181" t="s">
        <v>11363</v>
      </c>
      <c r="E4181" t="s">
        <v>11364</v>
      </c>
      <c r="F4181" t="s">
        <v>150825</v>
      </c>
      <c r="G4181">
        <v>2</v>
      </c>
      <c r="H4181" t="s">
        <v>11363</v>
      </c>
      <c r="I4181" t="s">
        <v>150826</v>
      </c>
      <c r="J4181">
        <v>4.697225E-2</v>
      </c>
    </row>
    <row r="4182" spans="1:10" x14ac:dyDescent="0.4">
      <c r="A4182" t="s">
        <v>108960</v>
      </c>
      <c r="B4182">
        <v>164</v>
      </c>
      <c r="C4182" t="s">
        <v>108961</v>
      </c>
      <c r="E4182" t="s">
        <v>108962</v>
      </c>
      <c r="F4182" t="s">
        <v>150827</v>
      </c>
      <c r="G4182">
        <v>2</v>
      </c>
      <c r="H4182" t="s">
        <v>108961</v>
      </c>
      <c r="I4182" t="s">
        <v>150828</v>
      </c>
      <c r="J4182">
        <v>0.1133214</v>
      </c>
    </row>
    <row r="4183" spans="1:10" x14ac:dyDescent="0.4">
      <c r="A4183" t="s">
        <v>4134</v>
      </c>
      <c r="B4183">
        <v>96</v>
      </c>
      <c r="C4183" t="s">
        <v>4135</v>
      </c>
      <c r="E4183" t="s">
        <v>4136</v>
      </c>
      <c r="F4183" t="s">
        <v>150829</v>
      </c>
      <c r="G4183">
        <v>4</v>
      </c>
      <c r="H4183" t="s">
        <v>4135</v>
      </c>
      <c r="I4183" t="s">
        <v>150830</v>
      </c>
      <c r="J4183">
        <v>4.4967149999999997E-2</v>
      </c>
    </row>
    <row r="4184" spans="1:10" x14ac:dyDescent="0.4">
      <c r="A4184" t="s">
        <v>29054</v>
      </c>
      <c r="B4184">
        <v>167</v>
      </c>
      <c r="C4184" t="s">
        <v>29055</v>
      </c>
      <c r="E4184" t="s">
        <v>29056</v>
      </c>
      <c r="F4184" t="s">
        <v>150831</v>
      </c>
      <c r="G4184">
        <v>1</v>
      </c>
      <c r="H4184" t="s">
        <v>29055</v>
      </c>
      <c r="I4184">
        <v>3.9593200000000002E-2</v>
      </c>
      <c r="J4184">
        <v>3.9593200000000002E-2</v>
      </c>
    </row>
    <row r="4185" spans="1:10" x14ac:dyDescent="0.4">
      <c r="A4185" t="s">
        <v>22261</v>
      </c>
      <c r="B4185">
        <v>997</v>
      </c>
      <c r="C4185" t="s">
        <v>22262</v>
      </c>
      <c r="E4185" t="s">
        <v>22263</v>
      </c>
      <c r="F4185" t="s">
        <v>150832</v>
      </c>
      <c r="G4185">
        <v>1</v>
      </c>
      <c r="H4185" t="s">
        <v>22262</v>
      </c>
      <c r="I4185">
        <v>3.96583E-2</v>
      </c>
      <c r="J4185">
        <v>3.96583E-2</v>
      </c>
    </row>
    <row r="4186" spans="1:10" x14ac:dyDescent="0.4">
      <c r="A4186" t="s">
        <v>6239</v>
      </c>
      <c r="B4186">
        <v>1025</v>
      </c>
      <c r="C4186" t="s">
        <v>6240</v>
      </c>
      <c r="E4186" t="s">
        <v>6241</v>
      </c>
      <c r="F4186" t="s">
        <v>150833</v>
      </c>
      <c r="G4186">
        <v>1</v>
      </c>
      <c r="H4186" t="s">
        <v>6240</v>
      </c>
      <c r="I4186">
        <v>3.9680399999999998E-2</v>
      </c>
      <c r="J4186">
        <v>3.9680399999999998E-2</v>
      </c>
    </row>
    <row r="4187" spans="1:10" x14ac:dyDescent="0.4">
      <c r="A4187" t="s">
        <v>10481</v>
      </c>
      <c r="B4187">
        <v>223</v>
      </c>
      <c r="C4187" t="s">
        <v>10482</v>
      </c>
      <c r="E4187" t="s">
        <v>10483</v>
      </c>
      <c r="F4187" t="s">
        <v>150834</v>
      </c>
      <c r="G4187">
        <v>1</v>
      </c>
      <c r="H4187" t="s">
        <v>10482</v>
      </c>
      <c r="I4187">
        <v>3.9687199999999999E-2</v>
      </c>
      <c r="J4187">
        <v>3.9687199999999999E-2</v>
      </c>
    </row>
    <row r="4188" spans="1:10" x14ac:dyDescent="0.4">
      <c r="A4188" t="s">
        <v>28532</v>
      </c>
      <c r="B4188">
        <v>173</v>
      </c>
      <c r="C4188" t="s">
        <v>28533</v>
      </c>
      <c r="E4188" t="s">
        <v>28534</v>
      </c>
      <c r="F4188" t="s">
        <v>150835</v>
      </c>
      <c r="G4188">
        <v>1</v>
      </c>
      <c r="H4188" t="s">
        <v>28533</v>
      </c>
      <c r="I4188">
        <v>3.9725000000000003E-2</v>
      </c>
      <c r="J4188">
        <v>3.9725000000000003E-2</v>
      </c>
    </row>
    <row r="4189" spans="1:10" x14ac:dyDescent="0.4">
      <c r="A4189" t="s">
        <v>1658</v>
      </c>
      <c r="B4189">
        <v>1058</v>
      </c>
      <c r="C4189" t="s">
        <v>1659</v>
      </c>
      <c r="E4189" t="s">
        <v>1660</v>
      </c>
      <c r="F4189" t="s">
        <v>150836</v>
      </c>
      <c r="G4189">
        <v>1</v>
      </c>
      <c r="H4189" t="s">
        <v>1659</v>
      </c>
      <c r="I4189">
        <v>3.9730700000000001E-2</v>
      </c>
      <c r="J4189">
        <v>3.9730700000000001E-2</v>
      </c>
    </row>
    <row r="4190" spans="1:10" x14ac:dyDescent="0.4">
      <c r="A4190" t="s">
        <v>398</v>
      </c>
      <c r="B4190">
        <v>40</v>
      </c>
      <c r="C4190" t="s">
        <v>399</v>
      </c>
      <c r="E4190" t="s">
        <v>400</v>
      </c>
      <c r="F4190" t="s">
        <v>150837</v>
      </c>
      <c r="G4190">
        <v>3</v>
      </c>
      <c r="H4190" t="s">
        <v>399</v>
      </c>
      <c r="I4190" t="s">
        <v>150838</v>
      </c>
      <c r="J4190">
        <v>0.162193</v>
      </c>
    </row>
    <row r="4191" spans="1:10" x14ac:dyDescent="0.4">
      <c r="A4191" t="s">
        <v>365</v>
      </c>
      <c r="B4191">
        <v>105</v>
      </c>
      <c r="C4191" t="s">
        <v>366</v>
      </c>
      <c r="E4191" t="s">
        <v>367</v>
      </c>
      <c r="F4191" t="s">
        <v>150839</v>
      </c>
      <c r="G4191">
        <v>2</v>
      </c>
      <c r="H4191" t="s">
        <v>366</v>
      </c>
      <c r="I4191" t="s">
        <v>150840</v>
      </c>
      <c r="J4191">
        <v>4.3685950000000001E-2</v>
      </c>
    </row>
    <row r="4192" spans="1:10" x14ac:dyDescent="0.4">
      <c r="A4192" t="s">
        <v>3417</v>
      </c>
      <c r="B4192">
        <v>1344</v>
      </c>
      <c r="C4192" t="s">
        <v>3418</v>
      </c>
      <c r="E4192" t="s">
        <v>3419</v>
      </c>
      <c r="F4192" t="s">
        <v>150841</v>
      </c>
      <c r="G4192">
        <v>1</v>
      </c>
      <c r="H4192" t="s">
        <v>3418</v>
      </c>
      <c r="I4192">
        <v>3.9846800000000002E-2</v>
      </c>
      <c r="J4192">
        <v>3.9846800000000002E-2</v>
      </c>
    </row>
    <row r="4193" spans="1:10" x14ac:dyDescent="0.4">
      <c r="A4193" t="s">
        <v>98017</v>
      </c>
      <c r="B4193">
        <v>220</v>
      </c>
      <c r="C4193" t="s">
        <v>98018</v>
      </c>
      <c r="E4193" t="s">
        <v>98019</v>
      </c>
      <c r="F4193" t="s">
        <v>150842</v>
      </c>
      <c r="G4193">
        <v>3</v>
      </c>
      <c r="H4193" t="s">
        <v>98018</v>
      </c>
      <c r="I4193" t="s">
        <v>150843</v>
      </c>
      <c r="J4193">
        <v>0.18643199999999999</v>
      </c>
    </row>
    <row r="4194" spans="1:10" x14ac:dyDescent="0.4">
      <c r="A4194" t="s">
        <v>5685</v>
      </c>
      <c r="B4194">
        <v>861</v>
      </c>
      <c r="C4194" t="s">
        <v>5686</v>
      </c>
      <c r="E4194" t="s">
        <v>5687</v>
      </c>
      <c r="F4194" t="s">
        <v>150844</v>
      </c>
      <c r="G4194">
        <v>1</v>
      </c>
      <c r="H4194" t="s">
        <v>5686</v>
      </c>
      <c r="I4194">
        <v>3.9875899999999999E-2</v>
      </c>
      <c r="J4194">
        <v>3.9875899999999999E-2</v>
      </c>
    </row>
    <row r="4195" spans="1:10" x14ac:dyDescent="0.4">
      <c r="A4195" t="s">
        <v>4973</v>
      </c>
      <c r="B4195">
        <v>240</v>
      </c>
      <c r="C4195" t="s">
        <v>4974</v>
      </c>
      <c r="E4195" t="s">
        <v>4975</v>
      </c>
      <c r="F4195" t="s">
        <v>150845</v>
      </c>
      <c r="G4195">
        <v>1</v>
      </c>
      <c r="H4195" t="s">
        <v>4974</v>
      </c>
      <c r="I4195">
        <v>3.9931099999999997E-2</v>
      </c>
      <c r="J4195">
        <v>3.9931099999999997E-2</v>
      </c>
    </row>
    <row r="4196" spans="1:10" x14ac:dyDescent="0.4">
      <c r="A4196" t="s">
        <v>7249</v>
      </c>
      <c r="B4196">
        <v>165</v>
      </c>
      <c r="C4196" t="s">
        <v>7250</v>
      </c>
      <c r="E4196" t="s">
        <v>7251</v>
      </c>
      <c r="F4196" t="s">
        <v>150846</v>
      </c>
      <c r="G4196">
        <v>3</v>
      </c>
      <c r="H4196" t="s">
        <v>7250</v>
      </c>
      <c r="I4196" t="s">
        <v>150847</v>
      </c>
      <c r="J4196">
        <v>4.3846200000000002E-2</v>
      </c>
    </row>
    <row r="4197" spans="1:10" x14ac:dyDescent="0.4">
      <c r="A4197" t="s">
        <v>3813</v>
      </c>
      <c r="B4197">
        <v>68</v>
      </c>
      <c r="C4197" t="s">
        <v>3814</v>
      </c>
      <c r="E4197" t="s">
        <v>3815</v>
      </c>
      <c r="F4197" t="s">
        <v>150848</v>
      </c>
      <c r="G4197">
        <v>1</v>
      </c>
      <c r="H4197" t="s">
        <v>3814</v>
      </c>
      <c r="I4197">
        <v>3.9942199999999997E-2</v>
      </c>
      <c r="J4197">
        <v>3.9942199999999997E-2</v>
      </c>
    </row>
    <row r="4198" spans="1:10" x14ac:dyDescent="0.4">
      <c r="A4198" t="s">
        <v>1386</v>
      </c>
      <c r="B4198">
        <v>94</v>
      </c>
      <c r="C4198" t="s">
        <v>1387</v>
      </c>
      <c r="E4198" t="s">
        <v>1388</v>
      </c>
      <c r="F4198" t="s">
        <v>150849</v>
      </c>
      <c r="G4198">
        <v>3</v>
      </c>
      <c r="H4198" t="s">
        <v>1387</v>
      </c>
      <c r="I4198" t="s">
        <v>150850</v>
      </c>
      <c r="J4198">
        <v>8.6099400000000006E-2</v>
      </c>
    </row>
    <row r="4199" spans="1:10" x14ac:dyDescent="0.4">
      <c r="A4199" t="s">
        <v>2707</v>
      </c>
      <c r="B4199">
        <v>544</v>
      </c>
      <c r="C4199" t="s">
        <v>2708</v>
      </c>
      <c r="E4199" t="s">
        <v>2709</v>
      </c>
      <c r="F4199" t="s">
        <v>150851</v>
      </c>
      <c r="G4199">
        <v>1</v>
      </c>
      <c r="H4199" t="s">
        <v>2708</v>
      </c>
      <c r="I4199">
        <v>3.9975200000000002E-2</v>
      </c>
      <c r="J4199">
        <v>3.9975200000000002E-2</v>
      </c>
    </row>
    <row r="4200" spans="1:10" x14ac:dyDescent="0.4">
      <c r="A4200" t="s">
        <v>10389</v>
      </c>
      <c r="B4200">
        <v>430</v>
      </c>
      <c r="C4200" t="s">
        <v>10390</v>
      </c>
      <c r="E4200" t="s">
        <v>10391</v>
      </c>
      <c r="F4200" t="s">
        <v>150852</v>
      </c>
      <c r="G4200">
        <v>1</v>
      </c>
      <c r="H4200" t="s">
        <v>10390</v>
      </c>
      <c r="I4200">
        <v>3.9996299999999999E-2</v>
      </c>
      <c r="J4200">
        <v>3.9996299999999999E-2</v>
      </c>
    </row>
    <row r="4201" spans="1:10" x14ac:dyDescent="0.4">
      <c r="A4201" t="s">
        <v>27948</v>
      </c>
      <c r="B4201">
        <v>229</v>
      </c>
      <c r="C4201" t="s">
        <v>27949</v>
      </c>
      <c r="E4201" t="s">
        <v>27950</v>
      </c>
      <c r="F4201" t="s">
        <v>150853</v>
      </c>
      <c r="G4201">
        <v>1</v>
      </c>
      <c r="H4201" t="s">
        <v>27949</v>
      </c>
      <c r="I4201">
        <v>4.0029299999999997E-2</v>
      </c>
      <c r="J4201">
        <v>4.0029299999999997E-2</v>
      </c>
    </row>
    <row r="4202" spans="1:10" x14ac:dyDescent="0.4">
      <c r="A4202" t="s">
        <v>265</v>
      </c>
      <c r="B4202">
        <v>103</v>
      </c>
      <c r="C4202" t="s">
        <v>266</v>
      </c>
      <c r="E4202" t="s">
        <v>267</v>
      </c>
      <c r="F4202" t="s">
        <v>150854</v>
      </c>
      <c r="G4202">
        <v>2</v>
      </c>
      <c r="H4202" t="s">
        <v>266</v>
      </c>
      <c r="I4202" t="s">
        <v>150855</v>
      </c>
      <c r="J4202">
        <v>9.7478449999999994E-2</v>
      </c>
    </row>
    <row r="4203" spans="1:10" x14ac:dyDescent="0.4">
      <c r="A4203" t="s">
        <v>56270</v>
      </c>
      <c r="B4203">
        <v>3308</v>
      </c>
      <c r="C4203" t="s">
        <v>56271</v>
      </c>
      <c r="E4203" t="s">
        <v>56272</v>
      </c>
      <c r="F4203" t="s">
        <v>150856</v>
      </c>
      <c r="G4203">
        <v>1</v>
      </c>
      <c r="H4203" t="s">
        <v>56271</v>
      </c>
      <c r="I4203">
        <v>4.0075100000000002E-2</v>
      </c>
      <c r="J4203">
        <v>4.0075100000000002E-2</v>
      </c>
    </row>
    <row r="4204" spans="1:10" x14ac:dyDescent="0.4">
      <c r="A4204" t="s">
        <v>10551</v>
      </c>
      <c r="B4204">
        <v>3065</v>
      </c>
      <c r="C4204" t="s">
        <v>10552</v>
      </c>
      <c r="E4204" t="s">
        <v>10553</v>
      </c>
      <c r="F4204" t="s">
        <v>150856</v>
      </c>
      <c r="G4204">
        <v>1</v>
      </c>
      <c r="H4204" t="s">
        <v>10552</v>
      </c>
      <c r="I4204">
        <v>4.0075100000000002E-2</v>
      </c>
      <c r="J4204">
        <v>4.0075100000000002E-2</v>
      </c>
    </row>
    <row r="4205" spans="1:10" x14ac:dyDescent="0.4">
      <c r="A4205" t="s">
        <v>2574</v>
      </c>
      <c r="B4205">
        <v>301</v>
      </c>
      <c r="C4205" t="s">
        <v>2575</v>
      </c>
      <c r="E4205" t="s">
        <v>2576</v>
      </c>
      <c r="F4205" t="s">
        <v>150857</v>
      </c>
      <c r="G4205">
        <v>1</v>
      </c>
      <c r="H4205" t="s">
        <v>2575</v>
      </c>
      <c r="I4205">
        <v>4.01614E-2</v>
      </c>
      <c r="J4205">
        <v>4.01614E-2</v>
      </c>
    </row>
    <row r="4206" spans="1:10" x14ac:dyDescent="0.4">
      <c r="A4206" t="s">
        <v>2731</v>
      </c>
      <c r="B4206">
        <v>128</v>
      </c>
      <c r="C4206" t="s">
        <v>2732</v>
      </c>
      <c r="E4206" t="s">
        <v>2733</v>
      </c>
      <c r="F4206" t="s">
        <v>150858</v>
      </c>
      <c r="G4206">
        <v>4</v>
      </c>
      <c r="H4206" t="s">
        <v>2732</v>
      </c>
      <c r="I4206" t="s">
        <v>150859</v>
      </c>
      <c r="J4206">
        <v>5.2373400000000001E-2</v>
      </c>
    </row>
    <row r="4207" spans="1:10" x14ac:dyDescent="0.4">
      <c r="A4207" t="s">
        <v>410</v>
      </c>
      <c r="B4207">
        <v>74</v>
      </c>
      <c r="C4207" t="s">
        <v>411</v>
      </c>
      <c r="E4207" t="s">
        <v>412</v>
      </c>
      <c r="F4207" t="s">
        <v>150860</v>
      </c>
      <c r="G4207">
        <v>1</v>
      </c>
      <c r="H4207" t="s">
        <v>411</v>
      </c>
      <c r="I4207">
        <v>4.0227699999999998E-2</v>
      </c>
      <c r="J4207">
        <v>4.0227699999999998E-2</v>
      </c>
    </row>
    <row r="4208" spans="1:10" x14ac:dyDescent="0.4">
      <c r="A4208" t="s">
        <v>96558</v>
      </c>
      <c r="B4208">
        <v>15</v>
      </c>
      <c r="C4208" t="s">
        <v>96559</v>
      </c>
      <c r="E4208" t="s">
        <v>96560</v>
      </c>
      <c r="F4208" t="s">
        <v>150861</v>
      </c>
      <c r="G4208">
        <v>1</v>
      </c>
      <c r="H4208" t="s">
        <v>96559</v>
      </c>
      <c r="I4208">
        <v>4.0242800000000002E-2</v>
      </c>
      <c r="J4208">
        <v>4.0242800000000002E-2</v>
      </c>
    </row>
    <row r="4209" spans="1:10" x14ac:dyDescent="0.4">
      <c r="A4209" t="s">
        <v>90</v>
      </c>
      <c r="B4209">
        <v>417</v>
      </c>
      <c r="C4209" t="s">
        <v>91</v>
      </c>
      <c r="E4209" t="s">
        <v>92</v>
      </c>
      <c r="F4209" t="s">
        <v>150862</v>
      </c>
      <c r="G4209">
        <v>1</v>
      </c>
      <c r="H4209" t="s">
        <v>91</v>
      </c>
      <c r="I4209">
        <v>4.0250899999999999E-2</v>
      </c>
      <c r="J4209">
        <v>4.0250899999999999E-2</v>
      </c>
    </row>
    <row r="4210" spans="1:10" x14ac:dyDescent="0.4">
      <c r="A4210" t="s">
        <v>4020</v>
      </c>
      <c r="B4210">
        <v>618</v>
      </c>
      <c r="C4210" t="s">
        <v>4021</v>
      </c>
      <c r="E4210" t="s">
        <v>4022</v>
      </c>
      <c r="F4210" t="s">
        <v>150863</v>
      </c>
      <c r="G4210">
        <v>2</v>
      </c>
      <c r="H4210" t="s">
        <v>4021</v>
      </c>
      <c r="I4210" t="s">
        <v>150864</v>
      </c>
      <c r="J4210">
        <v>7.5187100000000007E-2</v>
      </c>
    </row>
    <row r="4211" spans="1:10" x14ac:dyDescent="0.4">
      <c r="A4211" t="s">
        <v>10205</v>
      </c>
      <c r="B4211">
        <v>64</v>
      </c>
      <c r="C4211" t="s">
        <v>10206</v>
      </c>
      <c r="E4211" t="s">
        <v>10207</v>
      </c>
      <c r="F4211" t="s">
        <v>150865</v>
      </c>
      <c r="G4211">
        <v>1</v>
      </c>
      <c r="H4211" t="s">
        <v>10206</v>
      </c>
      <c r="I4211">
        <v>4.0271399999999999E-2</v>
      </c>
      <c r="J4211">
        <v>4.0271399999999999E-2</v>
      </c>
    </row>
    <row r="4212" spans="1:10" x14ac:dyDescent="0.4">
      <c r="A4212" t="s">
        <v>3774</v>
      </c>
      <c r="B4212">
        <v>29</v>
      </c>
      <c r="C4212" t="s">
        <v>3775</v>
      </c>
      <c r="E4212" t="s">
        <v>3776</v>
      </c>
      <c r="F4212" t="s">
        <v>150866</v>
      </c>
      <c r="G4212">
        <v>2</v>
      </c>
      <c r="H4212" t="s">
        <v>3775</v>
      </c>
      <c r="I4212" t="s">
        <v>150867</v>
      </c>
      <c r="J4212">
        <v>0.10446925</v>
      </c>
    </row>
    <row r="4213" spans="1:10" x14ac:dyDescent="0.4">
      <c r="A4213" t="s">
        <v>24424</v>
      </c>
      <c r="B4213">
        <v>69</v>
      </c>
      <c r="C4213" t="s">
        <v>24425</v>
      </c>
      <c r="E4213" t="s">
        <v>24426</v>
      </c>
      <c r="F4213" t="s">
        <v>150868</v>
      </c>
      <c r="G4213">
        <v>1</v>
      </c>
      <c r="H4213" t="s">
        <v>24425</v>
      </c>
      <c r="I4213">
        <v>4.0391299999999998E-2</v>
      </c>
      <c r="J4213">
        <v>4.0391299999999998E-2</v>
      </c>
    </row>
    <row r="4214" spans="1:10" x14ac:dyDescent="0.4">
      <c r="A4214" t="s">
        <v>3528</v>
      </c>
      <c r="B4214">
        <v>663</v>
      </c>
      <c r="C4214" t="s">
        <v>3529</v>
      </c>
      <c r="E4214" t="s">
        <v>3530</v>
      </c>
      <c r="F4214" t="s">
        <v>150869</v>
      </c>
      <c r="G4214">
        <v>1</v>
      </c>
      <c r="H4214" t="s">
        <v>3529</v>
      </c>
      <c r="I4214">
        <v>4.0407600000000002E-2</v>
      </c>
      <c r="J4214">
        <v>4.0407600000000002E-2</v>
      </c>
    </row>
    <row r="4215" spans="1:10" x14ac:dyDescent="0.4">
      <c r="A4215" t="s">
        <v>8425</v>
      </c>
      <c r="B4215">
        <v>21</v>
      </c>
      <c r="C4215" t="s">
        <v>8426</v>
      </c>
      <c r="E4215" t="s">
        <v>8427</v>
      </c>
      <c r="F4215" t="s">
        <v>150870</v>
      </c>
      <c r="G4215">
        <v>1</v>
      </c>
      <c r="H4215" t="s">
        <v>8426</v>
      </c>
      <c r="I4215">
        <v>4.0444099999999997E-2</v>
      </c>
      <c r="J4215">
        <v>4.0444099999999997E-2</v>
      </c>
    </row>
    <row r="4216" spans="1:10" x14ac:dyDescent="0.4">
      <c r="A4216" t="s">
        <v>6234</v>
      </c>
      <c r="B4216">
        <v>58</v>
      </c>
      <c r="C4216" t="s">
        <v>6235</v>
      </c>
      <c r="E4216" t="s">
        <v>6236</v>
      </c>
      <c r="F4216" t="s">
        <v>150871</v>
      </c>
      <c r="G4216">
        <v>2</v>
      </c>
      <c r="H4216" t="s">
        <v>6235</v>
      </c>
      <c r="I4216" t="s">
        <v>150872</v>
      </c>
      <c r="J4216">
        <v>0.2195742</v>
      </c>
    </row>
    <row r="4217" spans="1:10" x14ac:dyDescent="0.4">
      <c r="A4217" t="s">
        <v>1162</v>
      </c>
      <c r="B4217">
        <v>73</v>
      </c>
      <c r="C4217" t="s">
        <v>1163</v>
      </c>
      <c r="E4217" t="s">
        <v>1164</v>
      </c>
      <c r="F4217" t="s">
        <v>150873</v>
      </c>
      <c r="G4217">
        <v>4</v>
      </c>
      <c r="H4217" t="s">
        <v>1163</v>
      </c>
      <c r="I4217" t="s">
        <v>150874</v>
      </c>
      <c r="J4217">
        <v>0.20185885000000001</v>
      </c>
    </row>
    <row r="4218" spans="1:10" x14ac:dyDescent="0.4">
      <c r="A4218" t="s">
        <v>3200</v>
      </c>
      <c r="B4218">
        <v>190</v>
      </c>
      <c r="C4218" t="s">
        <v>3201</v>
      </c>
      <c r="E4218" t="s">
        <v>3202</v>
      </c>
      <c r="F4218" t="s">
        <v>150875</v>
      </c>
      <c r="G4218">
        <v>1</v>
      </c>
      <c r="H4218" t="s">
        <v>3201</v>
      </c>
      <c r="I4218">
        <v>4.0561100000000003E-2</v>
      </c>
      <c r="J4218">
        <v>4.0561100000000003E-2</v>
      </c>
    </row>
    <row r="4219" spans="1:10" x14ac:dyDescent="0.4">
      <c r="A4219" t="s">
        <v>129133</v>
      </c>
      <c r="B4219">
        <v>354</v>
      </c>
      <c r="C4219" t="s">
        <v>129134</v>
      </c>
      <c r="E4219" t="s">
        <v>129135</v>
      </c>
      <c r="F4219" t="s">
        <v>150876</v>
      </c>
      <c r="G4219">
        <v>1</v>
      </c>
      <c r="H4219" t="s">
        <v>129134</v>
      </c>
      <c r="I4219">
        <v>4.0564599999999999E-2</v>
      </c>
      <c r="J4219">
        <v>4.0564599999999999E-2</v>
      </c>
    </row>
    <row r="4220" spans="1:10" x14ac:dyDescent="0.4">
      <c r="A4220" t="s">
        <v>134435</v>
      </c>
      <c r="B4220">
        <v>154</v>
      </c>
      <c r="C4220" t="s">
        <v>134436</v>
      </c>
      <c r="E4220" t="s">
        <v>134438</v>
      </c>
      <c r="F4220" t="s">
        <v>150877</v>
      </c>
      <c r="G4220">
        <v>2</v>
      </c>
      <c r="H4220" t="s">
        <v>134436</v>
      </c>
      <c r="I4220" t="s">
        <v>150878</v>
      </c>
      <c r="J4220">
        <v>0.15735650000000001</v>
      </c>
    </row>
    <row r="4221" spans="1:10" x14ac:dyDescent="0.4">
      <c r="A4221" t="s">
        <v>23305</v>
      </c>
      <c r="B4221">
        <v>152</v>
      </c>
      <c r="C4221" t="s">
        <v>23306</v>
      </c>
      <c r="E4221" t="s">
        <v>23307</v>
      </c>
      <c r="F4221" t="s">
        <v>150879</v>
      </c>
      <c r="G4221">
        <v>2</v>
      </c>
      <c r="H4221" t="s">
        <v>23306</v>
      </c>
      <c r="I4221" t="s">
        <v>150880</v>
      </c>
      <c r="J4221">
        <v>6.2867850000000003E-2</v>
      </c>
    </row>
    <row r="4222" spans="1:10" x14ac:dyDescent="0.4">
      <c r="A4222" t="s">
        <v>3965</v>
      </c>
      <c r="B4222">
        <v>325</v>
      </c>
      <c r="C4222" t="s">
        <v>3966</v>
      </c>
      <c r="E4222" t="s">
        <v>3967</v>
      </c>
      <c r="F4222" t="s">
        <v>150881</v>
      </c>
      <c r="G4222">
        <v>2</v>
      </c>
      <c r="H4222" t="s">
        <v>3966</v>
      </c>
      <c r="I4222" t="s">
        <v>150882</v>
      </c>
      <c r="J4222">
        <v>0.12814265</v>
      </c>
    </row>
    <row r="4223" spans="1:10" x14ac:dyDescent="0.4">
      <c r="A4223" t="s">
        <v>50479</v>
      </c>
      <c r="B4223">
        <v>964</v>
      </c>
      <c r="C4223" t="s">
        <v>50480</v>
      </c>
      <c r="E4223" t="s">
        <v>50481</v>
      </c>
      <c r="F4223" t="s">
        <v>150883</v>
      </c>
      <c r="G4223">
        <v>1</v>
      </c>
      <c r="H4223" t="s">
        <v>50480</v>
      </c>
      <c r="I4223">
        <v>4.06725E-2</v>
      </c>
      <c r="J4223">
        <v>4.06725E-2</v>
      </c>
    </row>
    <row r="4224" spans="1:10" x14ac:dyDescent="0.4">
      <c r="A4224" t="s">
        <v>33122</v>
      </c>
      <c r="B4224">
        <v>62</v>
      </c>
      <c r="C4224" t="s">
        <v>33123</v>
      </c>
      <c r="E4224" t="s">
        <v>33124</v>
      </c>
      <c r="F4224" t="s">
        <v>150884</v>
      </c>
      <c r="G4224">
        <v>1</v>
      </c>
      <c r="H4224" t="s">
        <v>33123</v>
      </c>
      <c r="I4224">
        <v>4.0772099999999999E-2</v>
      </c>
      <c r="J4224">
        <v>4.0772099999999999E-2</v>
      </c>
    </row>
    <row r="4225" spans="1:10" x14ac:dyDescent="0.4">
      <c r="A4225" t="s">
        <v>6731</v>
      </c>
      <c r="B4225">
        <v>447</v>
      </c>
      <c r="C4225" t="s">
        <v>6732</v>
      </c>
      <c r="E4225" t="s">
        <v>6733</v>
      </c>
      <c r="F4225" t="s">
        <v>150885</v>
      </c>
      <c r="G4225">
        <v>3</v>
      </c>
      <c r="H4225" t="s">
        <v>6732</v>
      </c>
      <c r="I4225" t="s">
        <v>150886</v>
      </c>
      <c r="J4225">
        <v>4.14017E-2</v>
      </c>
    </row>
    <row r="4226" spans="1:10" x14ac:dyDescent="0.4">
      <c r="A4226" t="s">
        <v>8367</v>
      </c>
      <c r="B4226">
        <v>136</v>
      </c>
      <c r="C4226" t="s">
        <v>8368</v>
      </c>
      <c r="D4226" t="s">
        <v>150887</v>
      </c>
      <c r="E4226" t="s">
        <v>8370</v>
      </c>
      <c r="F4226" t="s">
        <v>150888</v>
      </c>
      <c r="G4226">
        <v>1</v>
      </c>
      <c r="H4226" t="s">
        <v>8368</v>
      </c>
      <c r="I4226">
        <v>4.0787400000000001E-2</v>
      </c>
      <c r="J4226">
        <v>4.0787400000000001E-2</v>
      </c>
    </row>
    <row r="4227" spans="1:10" x14ac:dyDescent="0.4">
      <c r="A4227" t="s">
        <v>64870</v>
      </c>
      <c r="B4227">
        <v>354</v>
      </c>
      <c r="C4227" t="s">
        <v>64871</v>
      </c>
      <c r="E4227" t="s">
        <v>64872</v>
      </c>
      <c r="F4227" t="s">
        <v>150889</v>
      </c>
      <c r="G4227">
        <v>1</v>
      </c>
      <c r="H4227" t="s">
        <v>64871</v>
      </c>
      <c r="I4227">
        <v>4.0809699999999997E-2</v>
      </c>
      <c r="J4227">
        <v>4.0809699999999997E-2</v>
      </c>
    </row>
    <row r="4228" spans="1:10" x14ac:dyDescent="0.4">
      <c r="A4228" t="s">
        <v>2362</v>
      </c>
      <c r="B4228">
        <v>421</v>
      </c>
      <c r="C4228" t="s">
        <v>2363</v>
      </c>
      <c r="E4228" t="s">
        <v>2364</v>
      </c>
      <c r="F4228" t="s">
        <v>150890</v>
      </c>
      <c r="G4228">
        <v>2</v>
      </c>
      <c r="H4228" t="s">
        <v>2363</v>
      </c>
      <c r="I4228" t="s">
        <v>150891</v>
      </c>
      <c r="J4228">
        <v>7.856805E-2</v>
      </c>
    </row>
    <row r="4229" spans="1:10" x14ac:dyDescent="0.4">
      <c r="A4229" t="s">
        <v>2818</v>
      </c>
      <c r="B4229">
        <v>1121</v>
      </c>
      <c r="C4229" t="s">
        <v>2819</v>
      </c>
      <c r="E4229" t="s">
        <v>2820</v>
      </c>
      <c r="F4229" t="s">
        <v>150892</v>
      </c>
      <c r="G4229">
        <v>1</v>
      </c>
      <c r="H4229" t="s">
        <v>2819</v>
      </c>
      <c r="I4229">
        <v>4.0849200000000002E-2</v>
      </c>
      <c r="J4229">
        <v>4.0849200000000002E-2</v>
      </c>
    </row>
    <row r="4230" spans="1:10" x14ac:dyDescent="0.4">
      <c r="A4230" t="s">
        <v>7635</v>
      </c>
      <c r="B4230">
        <v>19</v>
      </c>
      <c r="C4230" t="s">
        <v>7636</v>
      </c>
      <c r="E4230" t="s">
        <v>7637</v>
      </c>
      <c r="F4230" t="s">
        <v>150893</v>
      </c>
      <c r="G4230">
        <v>1</v>
      </c>
      <c r="H4230" t="s">
        <v>7636</v>
      </c>
      <c r="I4230">
        <v>4.0851999999999999E-2</v>
      </c>
      <c r="J4230">
        <v>4.0851999999999999E-2</v>
      </c>
    </row>
    <row r="4231" spans="1:10" x14ac:dyDescent="0.4">
      <c r="A4231" t="s">
        <v>8292</v>
      </c>
      <c r="B4231">
        <v>882</v>
      </c>
      <c r="C4231" t="s">
        <v>8293</v>
      </c>
      <c r="E4231" t="s">
        <v>8294</v>
      </c>
      <c r="F4231" t="s">
        <v>150894</v>
      </c>
      <c r="G4231">
        <v>1</v>
      </c>
      <c r="H4231" t="s">
        <v>8293</v>
      </c>
      <c r="I4231">
        <v>4.0869599999999999E-2</v>
      </c>
      <c r="J4231">
        <v>4.0869599999999999E-2</v>
      </c>
    </row>
    <row r="4232" spans="1:10" x14ac:dyDescent="0.4">
      <c r="A4232" t="s">
        <v>7487</v>
      </c>
      <c r="B4232">
        <v>228</v>
      </c>
      <c r="C4232" t="s">
        <v>7488</v>
      </c>
      <c r="E4232" t="s">
        <v>7489</v>
      </c>
      <c r="F4232" t="s">
        <v>150895</v>
      </c>
      <c r="G4232">
        <v>1</v>
      </c>
      <c r="H4232" t="s">
        <v>7488</v>
      </c>
      <c r="I4232">
        <v>4.0871200000000003E-2</v>
      </c>
      <c r="J4232">
        <v>4.0871200000000003E-2</v>
      </c>
    </row>
    <row r="4233" spans="1:10" x14ac:dyDescent="0.4">
      <c r="A4233" t="s">
        <v>8453</v>
      </c>
      <c r="B4233">
        <v>241</v>
      </c>
      <c r="C4233" t="s">
        <v>8454</v>
      </c>
      <c r="E4233" t="s">
        <v>8455</v>
      </c>
      <c r="F4233" t="s">
        <v>150896</v>
      </c>
      <c r="G4233">
        <v>1</v>
      </c>
      <c r="H4233" t="s">
        <v>8454</v>
      </c>
      <c r="I4233">
        <v>4.0899400000000002E-2</v>
      </c>
      <c r="J4233">
        <v>4.0899400000000002E-2</v>
      </c>
    </row>
    <row r="4234" spans="1:10" x14ac:dyDescent="0.4">
      <c r="A4234" t="s">
        <v>2399</v>
      </c>
      <c r="B4234">
        <v>908</v>
      </c>
      <c r="C4234" t="s">
        <v>2400</v>
      </c>
      <c r="E4234" t="s">
        <v>2401</v>
      </c>
      <c r="F4234" t="s">
        <v>150897</v>
      </c>
      <c r="G4234">
        <v>2</v>
      </c>
      <c r="H4234" t="s">
        <v>2400</v>
      </c>
      <c r="I4234" t="s">
        <v>150898</v>
      </c>
      <c r="J4234">
        <v>7.0377499999999996E-2</v>
      </c>
    </row>
    <row r="4235" spans="1:10" x14ac:dyDescent="0.4">
      <c r="A4235" t="s">
        <v>3995</v>
      </c>
      <c r="B4235">
        <v>418</v>
      </c>
      <c r="C4235" t="s">
        <v>3996</v>
      </c>
      <c r="E4235" t="s">
        <v>3997</v>
      </c>
      <c r="F4235" t="s">
        <v>150899</v>
      </c>
      <c r="G4235">
        <v>1</v>
      </c>
      <c r="H4235" t="s">
        <v>3996</v>
      </c>
      <c r="I4235">
        <v>4.0945299999999997E-2</v>
      </c>
      <c r="J4235">
        <v>4.0945299999999997E-2</v>
      </c>
    </row>
    <row r="4236" spans="1:10" x14ac:dyDescent="0.4">
      <c r="A4236" t="s">
        <v>930</v>
      </c>
      <c r="B4236">
        <v>1410</v>
      </c>
      <c r="C4236" t="s">
        <v>931</v>
      </c>
      <c r="E4236" t="s">
        <v>932</v>
      </c>
      <c r="F4236" t="s">
        <v>150900</v>
      </c>
      <c r="G4236">
        <v>1</v>
      </c>
      <c r="H4236" t="s">
        <v>931</v>
      </c>
      <c r="I4236">
        <v>4.0976800000000001E-2</v>
      </c>
      <c r="J4236">
        <v>4.0976800000000001E-2</v>
      </c>
    </row>
    <row r="4237" spans="1:10" x14ac:dyDescent="0.4">
      <c r="A4237" t="s">
        <v>73869</v>
      </c>
      <c r="B4237">
        <v>186</v>
      </c>
      <c r="C4237" t="s">
        <v>73870</v>
      </c>
      <c r="E4237" t="s">
        <v>73871</v>
      </c>
      <c r="F4237" t="s">
        <v>150901</v>
      </c>
      <c r="G4237">
        <v>4</v>
      </c>
      <c r="H4237" t="s">
        <v>73870</v>
      </c>
      <c r="I4237" t="s">
        <v>150902</v>
      </c>
      <c r="J4237">
        <v>7.1396049999999905E-2</v>
      </c>
    </row>
    <row r="4238" spans="1:10" x14ac:dyDescent="0.4">
      <c r="A4238" t="s">
        <v>4000</v>
      </c>
      <c r="B4238">
        <v>1723</v>
      </c>
      <c r="C4238" t="s">
        <v>4001</v>
      </c>
      <c r="E4238" t="s">
        <v>4002</v>
      </c>
      <c r="F4238" t="s">
        <v>150903</v>
      </c>
      <c r="G4238">
        <v>4</v>
      </c>
      <c r="H4238" t="s">
        <v>4001</v>
      </c>
      <c r="I4238" t="s">
        <v>150904</v>
      </c>
      <c r="J4238">
        <v>0.19514714999999999</v>
      </c>
    </row>
    <row r="4239" spans="1:10" x14ac:dyDescent="0.4">
      <c r="A4239" t="s">
        <v>12684</v>
      </c>
      <c r="B4239">
        <v>835</v>
      </c>
      <c r="C4239" t="s">
        <v>12685</v>
      </c>
      <c r="E4239" t="s">
        <v>12687</v>
      </c>
      <c r="F4239" t="s">
        <v>150905</v>
      </c>
      <c r="G4239">
        <v>2</v>
      </c>
      <c r="H4239" t="s">
        <v>12685</v>
      </c>
      <c r="I4239" t="s">
        <v>150906</v>
      </c>
      <c r="J4239">
        <v>4.4589299999999998E-2</v>
      </c>
    </row>
    <row r="4240" spans="1:10" x14ac:dyDescent="0.4">
      <c r="A4240" t="s">
        <v>40726</v>
      </c>
      <c r="B4240">
        <v>414</v>
      </c>
      <c r="C4240" t="s">
        <v>40727</v>
      </c>
      <c r="E4240" t="s">
        <v>40728</v>
      </c>
      <c r="F4240" t="s">
        <v>150907</v>
      </c>
      <c r="G4240">
        <v>2</v>
      </c>
      <c r="H4240" t="s">
        <v>40727</v>
      </c>
      <c r="I4240" t="s">
        <v>150908</v>
      </c>
      <c r="J4240">
        <v>0.11350515</v>
      </c>
    </row>
    <row r="4241" spans="1:10" x14ac:dyDescent="0.4">
      <c r="A4241" t="s">
        <v>6253</v>
      </c>
      <c r="B4241">
        <v>430</v>
      </c>
      <c r="C4241" t="s">
        <v>6254</v>
      </c>
      <c r="E4241" t="s">
        <v>6255</v>
      </c>
      <c r="F4241" t="s">
        <v>150909</v>
      </c>
      <c r="G4241">
        <v>1</v>
      </c>
      <c r="H4241" t="s">
        <v>6254</v>
      </c>
      <c r="I4241">
        <v>4.1286799999999999E-2</v>
      </c>
      <c r="J4241">
        <v>4.1286799999999999E-2</v>
      </c>
    </row>
    <row r="4242" spans="1:10" x14ac:dyDescent="0.4">
      <c r="A4242" t="s">
        <v>26241</v>
      </c>
      <c r="B4242">
        <v>3849</v>
      </c>
      <c r="C4242" t="s">
        <v>26242</v>
      </c>
      <c r="E4242" t="s">
        <v>26243</v>
      </c>
      <c r="F4242" t="s">
        <v>150910</v>
      </c>
      <c r="G4242">
        <v>1</v>
      </c>
      <c r="H4242" t="s">
        <v>26242</v>
      </c>
      <c r="I4242">
        <v>4.1326000000000002E-2</v>
      </c>
      <c r="J4242">
        <v>4.1326000000000002E-2</v>
      </c>
    </row>
    <row r="4243" spans="1:10" x14ac:dyDescent="0.4">
      <c r="A4243" t="s">
        <v>53857</v>
      </c>
      <c r="B4243">
        <v>309</v>
      </c>
      <c r="C4243" t="s">
        <v>53858</v>
      </c>
      <c r="E4243" t="s">
        <v>53859</v>
      </c>
      <c r="F4243" t="s">
        <v>150911</v>
      </c>
      <c r="G4243">
        <v>1</v>
      </c>
      <c r="H4243" t="s">
        <v>53858</v>
      </c>
      <c r="I4243">
        <v>4.1355299999999998E-2</v>
      </c>
      <c r="J4243">
        <v>4.1355299999999998E-2</v>
      </c>
    </row>
    <row r="4244" spans="1:10" x14ac:dyDescent="0.4">
      <c r="A4244" t="s">
        <v>7316</v>
      </c>
      <c r="B4244">
        <v>294</v>
      </c>
      <c r="C4244" t="s">
        <v>7317</v>
      </c>
      <c r="E4244" t="s">
        <v>7318</v>
      </c>
      <c r="F4244" t="s">
        <v>150911</v>
      </c>
      <c r="G4244">
        <v>1</v>
      </c>
      <c r="H4244" t="s">
        <v>7317</v>
      </c>
      <c r="I4244">
        <v>4.1355299999999998E-2</v>
      </c>
      <c r="J4244">
        <v>4.1355299999999998E-2</v>
      </c>
    </row>
    <row r="4245" spans="1:10" x14ac:dyDescent="0.4">
      <c r="A4245" t="s">
        <v>19990</v>
      </c>
      <c r="B4245">
        <v>244</v>
      </c>
      <c r="C4245" t="s">
        <v>19991</v>
      </c>
      <c r="E4245" t="s">
        <v>19992</v>
      </c>
      <c r="F4245" t="s">
        <v>150912</v>
      </c>
      <c r="G4245">
        <v>2</v>
      </c>
      <c r="H4245" t="s">
        <v>19991</v>
      </c>
      <c r="I4245" t="s">
        <v>150913</v>
      </c>
      <c r="J4245">
        <v>5.5841299999999899E-2</v>
      </c>
    </row>
    <row r="4246" spans="1:10" x14ac:dyDescent="0.4">
      <c r="A4246" t="s">
        <v>10245</v>
      </c>
      <c r="B4246">
        <v>13</v>
      </c>
      <c r="C4246" t="s">
        <v>10246</v>
      </c>
      <c r="E4246" t="s">
        <v>10247</v>
      </c>
      <c r="F4246" t="s">
        <v>150914</v>
      </c>
      <c r="G4246">
        <v>1</v>
      </c>
      <c r="H4246" t="s">
        <v>10246</v>
      </c>
      <c r="I4246">
        <v>4.1382700000000001E-2</v>
      </c>
      <c r="J4246">
        <v>4.1382700000000001E-2</v>
      </c>
    </row>
    <row r="4247" spans="1:10" x14ac:dyDescent="0.4">
      <c r="A4247" t="s">
        <v>410</v>
      </c>
      <c r="B4247">
        <v>294</v>
      </c>
      <c r="C4247" t="s">
        <v>411</v>
      </c>
      <c r="E4247" t="s">
        <v>412</v>
      </c>
      <c r="F4247" t="s">
        <v>150915</v>
      </c>
      <c r="G4247">
        <v>2</v>
      </c>
      <c r="H4247" t="s">
        <v>411</v>
      </c>
      <c r="I4247" t="s">
        <v>150916</v>
      </c>
      <c r="J4247">
        <v>5.5043449999999897E-2</v>
      </c>
    </row>
    <row r="4248" spans="1:10" x14ac:dyDescent="0.4">
      <c r="A4248" t="s">
        <v>374</v>
      </c>
      <c r="B4248">
        <v>286</v>
      </c>
      <c r="C4248" t="s">
        <v>375</v>
      </c>
      <c r="E4248" t="s">
        <v>376</v>
      </c>
      <c r="F4248" t="s">
        <v>150915</v>
      </c>
      <c r="G4248">
        <v>2</v>
      </c>
      <c r="H4248" t="s">
        <v>375</v>
      </c>
      <c r="I4248" t="s">
        <v>150916</v>
      </c>
      <c r="J4248">
        <v>5.5043449999999897E-2</v>
      </c>
    </row>
    <row r="4249" spans="1:10" x14ac:dyDescent="0.4">
      <c r="A4249" t="s">
        <v>114504</v>
      </c>
      <c r="B4249">
        <v>208</v>
      </c>
      <c r="C4249" t="s">
        <v>114505</v>
      </c>
      <c r="E4249" t="s">
        <v>114506</v>
      </c>
      <c r="F4249" t="s">
        <v>150915</v>
      </c>
      <c r="G4249">
        <v>2</v>
      </c>
      <c r="H4249" t="s">
        <v>114505</v>
      </c>
      <c r="I4249" t="s">
        <v>150916</v>
      </c>
      <c r="J4249">
        <v>5.5043449999999897E-2</v>
      </c>
    </row>
    <row r="4250" spans="1:10" x14ac:dyDescent="0.4">
      <c r="A4250" t="s">
        <v>96096</v>
      </c>
      <c r="B4250">
        <v>51</v>
      </c>
      <c r="C4250" t="s">
        <v>96097</v>
      </c>
      <c r="E4250" t="s">
        <v>96098</v>
      </c>
      <c r="F4250" t="s">
        <v>150917</v>
      </c>
      <c r="G4250">
        <v>1</v>
      </c>
      <c r="H4250" t="s">
        <v>96097</v>
      </c>
      <c r="I4250">
        <v>4.14454E-2</v>
      </c>
      <c r="J4250">
        <v>4.14454E-2</v>
      </c>
    </row>
    <row r="4251" spans="1:10" x14ac:dyDescent="0.4">
      <c r="A4251" t="s">
        <v>96096</v>
      </c>
      <c r="B4251">
        <v>50</v>
      </c>
      <c r="C4251" t="s">
        <v>96097</v>
      </c>
      <c r="E4251" t="s">
        <v>96098</v>
      </c>
      <c r="F4251" t="s">
        <v>150917</v>
      </c>
      <c r="G4251">
        <v>1</v>
      </c>
      <c r="H4251" t="s">
        <v>96097</v>
      </c>
      <c r="I4251">
        <v>4.14454E-2</v>
      </c>
      <c r="J4251">
        <v>4.14454E-2</v>
      </c>
    </row>
    <row r="4252" spans="1:10" x14ac:dyDescent="0.4">
      <c r="A4252" t="s">
        <v>4000</v>
      </c>
      <c r="B4252">
        <v>884</v>
      </c>
      <c r="C4252" t="s">
        <v>4001</v>
      </c>
      <c r="E4252" t="s">
        <v>4002</v>
      </c>
      <c r="F4252" t="s">
        <v>150918</v>
      </c>
      <c r="G4252">
        <v>2</v>
      </c>
      <c r="H4252" t="s">
        <v>4001</v>
      </c>
      <c r="I4252" t="s">
        <v>150919</v>
      </c>
      <c r="J4252">
        <v>5.2938649999999997E-2</v>
      </c>
    </row>
    <row r="4253" spans="1:10" x14ac:dyDescent="0.4">
      <c r="A4253" t="s">
        <v>144550</v>
      </c>
      <c r="B4253">
        <v>858</v>
      </c>
      <c r="C4253" t="s">
        <v>144551</v>
      </c>
      <c r="E4253" t="s">
        <v>144553</v>
      </c>
      <c r="F4253" t="s">
        <v>150918</v>
      </c>
      <c r="G4253">
        <v>2</v>
      </c>
      <c r="H4253" t="s">
        <v>144551</v>
      </c>
      <c r="I4253" t="s">
        <v>150919</v>
      </c>
      <c r="J4253">
        <v>5.2938649999999997E-2</v>
      </c>
    </row>
    <row r="4254" spans="1:10" x14ac:dyDescent="0.4">
      <c r="A4254" t="s">
        <v>7648</v>
      </c>
      <c r="B4254">
        <v>665</v>
      </c>
      <c r="C4254" t="s">
        <v>7649</v>
      </c>
      <c r="E4254" t="s">
        <v>7650</v>
      </c>
      <c r="F4254" t="s">
        <v>150920</v>
      </c>
      <c r="G4254">
        <v>1</v>
      </c>
      <c r="H4254" t="s">
        <v>7649</v>
      </c>
      <c r="I4254">
        <v>4.1720399999999998E-2</v>
      </c>
      <c r="J4254">
        <v>4.1720399999999998E-2</v>
      </c>
    </row>
    <row r="4255" spans="1:10" x14ac:dyDescent="0.4">
      <c r="A4255" t="s">
        <v>537</v>
      </c>
      <c r="B4255">
        <v>571</v>
      </c>
      <c r="C4255" t="s">
        <v>538</v>
      </c>
      <c r="E4255" t="s">
        <v>539</v>
      </c>
      <c r="F4255" t="s">
        <v>150921</v>
      </c>
      <c r="G4255">
        <v>1</v>
      </c>
      <c r="H4255" t="s">
        <v>538</v>
      </c>
      <c r="I4255">
        <v>4.1785200000000002E-2</v>
      </c>
      <c r="J4255">
        <v>4.1785200000000002E-2</v>
      </c>
    </row>
    <row r="4256" spans="1:10" x14ac:dyDescent="0.4">
      <c r="A4256" t="s">
        <v>388</v>
      </c>
      <c r="B4256">
        <v>259</v>
      </c>
      <c r="C4256" t="s">
        <v>389</v>
      </c>
      <c r="E4256" t="s">
        <v>390</v>
      </c>
      <c r="F4256" t="s">
        <v>150922</v>
      </c>
      <c r="G4256">
        <v>2</v>
      </c>
      <c r="H4256" t="s">
        <v>389</v>
      </c>
      <c r="I4256" t="s">
        <v>150923</v>
      </c>
      <c r="J4256">
        <v>5.03679E-2</v>
      </c>
    </row>
    <row r="4257" spans="1:10" x14ac:dyDescent="0.4">
      <c r="A4257" t="s">
        <v>28467</v>
      </c>
      <c r="B4257">
        <v>305</v>
      </c>
      <c r="C4257" t="s">
        <v>28468</v>
      </c>
      <c r="E4257" t="s">
        <v>28469</v>
      </c>
      <c r="F4257" t="s">
        <v>150924</v>
      </c>
      <c r="G4257">
        <v>1</v>
      </c>
      <c r="H4257" t="s">
        <v>28468</v>
      </c>
      <c r="I4257">
        <v>4.1859300000000002E-2</v>
      </c>
      <c r="J4257">
        <v>4.1859300000000002E-2</v>
      </c>
    </row>
    <row r="4258" spans="1:10" x14ac:dyDescent="0.4">
      <c r="A4258" t="s">
        <v>66599</v>
      </c>
      <c r="B4258">
        <v>398</v>
      </c>
      <c r="C4258" t="s">
        <v>66600</v>
      </c>
      <c r="E4258" t="s">
        <v>66601</v>
      </c>
      <c r="F4258" t="s">
        <v>150925</v>
      </c>
      <c r="G4258">
        <v>1</v>
      </c>
      <c r="H4258" t="s">
        <v>66600</v>
      </c>
      <c r="I4258">
        <v>4.1985799999999997E-2</v>
      </c>
      <c r="J4258">
        <v>4.1985799999999997E-2</v>
      </c>
    </row>
    <row r="4259" spans="1:10" x14ac:dyDescent="0.4">
      <c r="A4259" t="s">
        <v>6836</v>
      </c>
      <c r="B4259">
        <v>1162</v>
      </c>
      <c r="C4259" t="s">
        <v>6837</v>
      </c>
      <c r="E4259" t="s">
        <v>6838</v>
      </c>
      <c r="F4259" t="s">
        <v>150926</v>
      </c>
      <c r="G4259">
        <v>2</v>
      </c>
      <c r="H4259" t="s">
        <v>6837</v>
      </c>
      <c r="I4259" t="s">
        <v>150927</v>
      </c>
      <c r="J4259">
        <v>0.11904685</v>
      </c>
    </row>
    <row r="4260" spans="1:10" x14ac:dyDescent="0.4">
      <c r="A4260" t="s">
        <v>11362</v>
      </c>
      <c r="B4260">
        <v>375</v>
      </c>
      <c r="C4260" t="s">
        <v>11363</v>
      </c>
      <c r="E4260" t="s">
        <v>11364</v>
      </c>
      <c r="F4260" t="s">
        <v>150928</v>
      </c>
      <c r="G4260">
        <v>1</v>
      </c>
      <c r="H4260" t="s">
        <v>11363</v>
      </c>
      <c r="I4260">
        <v>4.2039399999999998E-2</v>
      </c>
      <c r="J4260">
        <v>4.2039399999999998E-2</v>
      </c>
    </row>
    <row r="4261" spans="1:10" x14ac:dyDescent="0.4">
      <c r="A4261" t="s">
        <v>10481</v>
      </c>
      <c r="B4261">
        <v>172</v>
      </c>
      <c r="C4261" t="s">
        <v>10482</v>
      </c>
      <c r="E4261" t="s">
        <v>10483</v>
      </c>
      <c r="F4261" t="s">
        <v>150929</v>
      </c>
      <c r="G4261">
        <v>3</v>
      </c>
      <c r="H4261" t="s">
        <v>10482</v>
      </c>
      <c r="I4261" t="s">
        <v>150930</v>
      </c>
      <c r="J4261">
        <v>4.94683E-2</v>
      </c>
    </row>
    <row r="4262" spans="1:10" x14ac:dyDescent="0.4">
      <c r="A4262" t="s">
        <v>9632</v>
      </c>
      <c r="B4262">
        <v>146</v>
      </c>
      <c r="C4262" t="s">
        <v>9633</v>
      </c>
      <c r="E4262" t="s">
        <v>9634</v>
      </c>
      <c r="F4262" t="s">
        <v>150929</v>
      </c>
      <c r="G4262">
        <v>3</v>
      </c>
      <c r="H4262" t="s">
        <v>9633</v>
      </c>
      <c r="I4262" t="s">
        <v>150930</v>
      </c>
      <c r="J4262">
        <v>4.94683E-2</v>
      </c>
    </row>
    <row r="4263" spans="1:10" x14ac:dyDescent="0.4">
      <c r="A4263" t="s">
        <v>31387</v>
      </c>
      <c r="B4263">
        <v>231</v>
      </c>
      <c r="C4263" t="s">
        <v>31388</v>
      </c>
      <c r="E4263" t="s">
        <v>31389</v>
      </c>
      <c r="F4263" t="s">
        <v>150931</v>
      </c>
      <c r="G4263">
        <v>1</v>
      </c>
      <c r="H4263" t="s">
        <v>31388</v>
      </c>
      <c r="I4263">
        <v>4.20571E-2</v>
      </c>
      <c r="J4263">
        <v>4.20571E-2</v>
      </c>
    </row>
    <row r="4264" spans="1:10" x14ac:dyDescent="0.4">
      <c r="A4264" t="s">
        <v>1377</v>
      </c>
      <c r="B4264">
        <v>331</v>
      </c>
      <c r="C4264" t="s">
        <v>1378</v>
      </c>
      <c r="E4264" t="s">
        <v>1379</v>
      </c>
      <c r="F4264" t="s">
        <v>150932</v>
      </c>
      <c r="G4264">
        <v>2</v>
      </c>
      <c r="H4264" t="s">
        <v>1378</v>
      </c>
      <c r="I4264" t="s">
        <v>150933</v>
      </c>
      <c r="J4264">
        <v>0.18836505000000001</v>
      </c>
    </row>
    <row r="4265" spans="1:10" x14ac:dyDescent="0.4">
      <c r="A4265" t="s">
        <v>14223</v>
      </c>
      <c r="B4265">
        <v>977</v>
      </c>
      <c r="C4265" t="s">
        <v>14224</v>
      </c>
      <c r="E4265" t="s">
        <v>14225</v>
      </c>
      <c r="F4265" t="s">
        <v>150934</v>
      </c>
      <c r="G4265">
        <v>1</v>
      </c>
      <c r="H4265" t="s">
        <v>14224</v>
      </c>
      <c r="I4265">
        <v>4.2116800000000003E-2</v>
      </c>
      <c r="J4265">
        <v>4.2116800000000003E-2</v>
      </c>
    </row>
    <row r="4266" spans="1:10" x14ac:dyDescent="0.4">
      <c r="A4266" t="s">
        <v>901</v>
      </c>
      <c r="B4266">
        <v>670</v>
      </c>
      <c r="C4266" t="s">
        <v>902</v>
      </c>
      <c r="E4266" t="s">
        <v>903</v>
      </c>
      <c r="F4266" t="s">
        <v>150935</v>
      </c>
      <c r="G4266">
        <v>2</v>
      </c>
      <c r="H4266" t="s">
        <v>902</v>
      </c>
      <c r="I4266" t="s">
        <v>150936</v>
      </c>
      <c r="J4266">
        <v>6.4320550000000004E-2</v>
      </c>
    </row>
    <row r="4267" spans="1:10" x14ac:dyDescent="0.4">
      <c r="A4267" t="s">
        <v>11107</v>
      </c>
      <c r="B4267">
        <v>319</v>
      </c>
      <c r="C4267" t="s">
        <v>11108</v>
      </c>
      <c r="E4267" t="s">
        <v>11109</v>
      </c>
      <c r="F4267" t="s">
        <v>150937</v>
      </c>
      <c r="G4267">
        <v>1</v>
      </c>
      <c r="H4267" t="s">
        <v>11108</v>
      </c>
      <c r="I4267">
        <v>4.2205600000000003E-2</v>
      </c>
      <c r="J4267">
        <v>4.2205600000000003E-2</v>
      </c>
    </row>
    <row r="4268" spans="1:10" x14ac:dyDescent="0.4">
      <c r="A4268" t="s">
        <v>3446</v>
      </c>
      <c r="B4268">
        <v>97</v>
      </c>
      <c r="C4268" t="s">
        <v>3447</v>
      </c>
      <c r="E4268" t="s">
        <v>3448</v>
      </c>
      <c r="F4268" t="s">
        <v>150938</v>
      </c>
      <c r="G4268">
        <v>1</v>
      </c>
      <c r="H4268" t="s">
        <v>3447</v>
      </c>
      <c r="I4268">
        <v>4.22347E-2</v>
      </c>
      <c r="J4268">
        <v>4.22347E-2</v>
      </c>
    </row>
    <row r="4269" spans="1:10" x14ac:dyDescent="0.4">
      <c r="A4269" t="s">
        <v>170</v>
      </c>
      <c r="B4269">
        <v>228</v>
      </c>
      <c r="C4269" t="s">
        <v>171</v>
      </c>
      <c r="E4269" t="s">
        <v>172</v>
      </c>
      <c r="F4269" t="s">
        <v>150939</v>
      </c>
      <c r="G4269">
        <v>1</v>
      </c>
      <c r="H4269" t="s">
        <v>171</v>
      </c>
      <c r="I4269">
        <v>4.2250900000000001E-2</v>
      </c>
      <c r="J4269">
        <v>4.2250900000000001E-2</v>
      </c>
    </row>
    <row r="4270" spans="1:10" x14ac:dyDescent="0.4">
      <c r="A4270" t="s">
        <v>5136</v>
      </c>
      <c r="B4270">
        <v>109</v>
      </c>
      <c r="C4270" t="s">
        <v>5137</v>
      </c>
      <c r="E4270" t="s">
        <v>5138</v>
      </c>
      <c r="F4270" t="s">
        <v>150940</v>
      </c>
      <c r="G4270">
        <v>1</v>
      </c>
      <c r="H4270" t="s">
        <v>5137</v>
      </c>
      <c r="I4270">
        <v>4.2260600000000002E-2</v>
      </c>
      <c r="J4270">
        <v>4.2260600000000002E-2</v>
      </c>
    </row>
    <row r="4271" spans="1:10" x14ac:dyDescent="0.4">
      <c r="A4271" t="s">
        <v>10864</v>
      </c>
      <c r="B4271">
        <v>162</v>
      </c>
      <c r="C4271" t="s">
        <v>10865</v>
      </c>
      <c r="E4271" t="s">
        <v>10866</v>
      </c>
      <c r="F4271" t="s">
        <v>150941</v>
      </c>
      <c r="G4271">
        <v>2</v>
      </c>
      <c r="H4271" t="s">
        <v>10865</v>
      </c>
      <c r="I4271" t="s">
        <v>150942</v>
      </c>
      <c r="J4271">
        <v>0.10387565</v>
      </c>
    </row>
    <row r="4272" spans="1:10" x14ac:dyDescent="0.4">
      <c r="A4272" t="s">
        <v>10864</v>
      </c>
      <c r="B4272">
        <v>160</v>
      </c>
      <c r="C4272" t="s">
        <v>10865</v>
      </c>
      <c r="E4272" t="s">
        <v>10866</v>
      </c>
      <c r="F4272" t="s">
        <v>150941</v>
      </c>
      <c r="G4272">
        <v>2</v>
      </c>
      <c r="H4272" t="s">
        <v>10865</v>
      </c>
      <c r="I4272" t="s">
        <v>150942</v>
      </c>
      <c r="J4272">
        <v>0.10387565</v>
      </c>
    </row>
    <row r="4273" spans="1:10" x14ac:dyDescent="0.4">
      <c r="A4273" t="s">
        <v>5502</v>
      </c>
      <c r="B4273">
        <v>116</v>
      </c>
      <c r="C4273" t="s">
        <v>5503</v>
      </c>
      <c r="E4273" t="s">
        <v>5504</v>
      </c>
      <c r="F4273" t="s">
        <v>150943</v>
      </c>
      <c r="G4273">
        <v>1</v>
      </c>
      <c r="H4273" t="s">
        <v>5503</v>
      </c>
      <c r="I4273">
        <v>4.2298700000000002E-2</v>
      </c>
      <c r="J4273">
        <v>4.2298700000000002E-2</v>
      </c>
    </row>
    <row r="4274" spans="1:10" x14ac:dyDescent="0.4">
      <c r="A4274" t="s">
        <v>1344</v>
      </c>
      <c r="B4274">
        <v>1050</v>
      </c>
      <c r="C4274" t="s">
        <v>1345</v>
      </c>
      <c r="E4274" t="s">
        <v>1346</v>
      </c>
      <c r="F4274" t="s">
        <v>150944</v>
      </c>
      <c r="G4274">
        <v>1</v>
      </c>
      <c r="H4274" t="s">
        <v>1345</v>
      </c>
      <c r="I4274">
        <v>4.2305200000000001E-2</v>
      </c>
      <c r="J4274">
        <v>4.2305200000000001E-2</v>
      </c>
    </row>
    <row r="4275" spans="1:10" x14ac:dyDescent="0.4">
      <c r="A4275" t="s">
        <v>23590</v>
      </c>
      <c r="B4275">
        <v>316</v>
      </c>
      <c r="C4275" t="s">
        <v>23591</v>
      </c>
      <c r="E4275" t="s">
        <v>23592</v>
      </c>
      <c r="F4275" t="s">
        <v>150945</v>
      </c>
      <c r="G4275">
        <v>2</v>
      </c>
      <c r="H4275" t="s">
        <v>23591</v>
      </c>
      <c r="I4275" t="s">
        <v>150946</v>
      </c>
      <c r="J4275">
        <v>0.14762919999999999</v>
      </c>
    </row>
    <row r="4276" spans="1:10" x14ac:dyDescent="0.4">
      <c r="A4276" t="s">
        <v>4705</v>
      </c>
      <c r="B4276">
        <v>186</v>
      </c>
      <c r="C4276" t="s">
        <v>4706</v>
      </c>
      <c r="E4276" t="s">
        <v>4707</v>
      </c>
      <c r="F4276" t="s">
        <v>150947</v>
      </c>
      <c r="G4276">
        <v>2</v>
      </c>
      <c r="H4276" t="s">
        <v>4706</v>
      </c>
      <c r="I4276" t="s">
        <v>150948</v>
      </c>
      <c r="J4276">
        <v>0.10817690000000001</v>
      </c>
    </row>
    <row r="4277" spans="1:10" x14ac:dyDescent="0.4">
      <c r="A4277" t="s">
        <v>73662</v>
      </c>
      <c r="B4277">
        <v>747</v>
      </c>
      <c r="C4277" t="s">
        <v>73663</v>
      </c>
      <c r="E4277" t="s">
        <v>73664</v>
      </c>
      <c r="F4277" t="s">
        <v>150949</v>
      </c>
      <c r="G4277">
        <v>1</v>
      </c>
      <c r="H4277" t="s">
        <v>73663</v>
      </c>
      <c r="I4277">
        <v>4.2352599999999997E-2</v>
      </c>
      <c r="J4277">
        <v>4.2352599999999997E-2</v>
      </c>
    </row>
    <row r="4278" spans="1:10" x14ac:dyDescent="0.4">
      <c r="A4278" t="s">
        <v>2894</v>
      </c>
      <c r="B4278">
        <v>2524</v>
      </c>
      <c r="C4278" t="s">
        <v>2895</v>
      </c>
      <c r="E4278" t="s">
        <v>2896</v>
      </c>
      <c r="F4278" t="s">
        <v>150950</v>
      </c>
      <c r="G4278">
        <v>1</v>
      </c>
      <c r="H4278" t="s">
        <v>2895</v>
      </c>
      <c r="I4278">
        <v>4.2363100000000001E-2</v>
      </c>
      <c r="J4278">
        <v>4.2363100000000001E-2</v>
      </c>
    </row>
    <row r="4279" spans="1:10" x14ac:dyDescent="0.4">
      <c r="A4279" t="s">
        <v>860</v>
      </c>
      <c r="B4279">
        <v>264</v>
      </c>
      <c r="C4279" t="s">
        <v>861</v>
      </c>
      <c r="E4279" t="s">
        <v>862</v>
      </c>
      <c r="F4279" t="s">
        <v>150951</v>
      </c>
      <c r="G4279">
        <v>1</v>
      </c>
      <c r="H4279" t="s">
        <v>861</v>
      </c>
      <c r="I4279">
        <v>4.2369200000000003E-2</v>
      </c>
      <c r="J4279">
        <v>4.2369200000000003E-2</v>
      </c>
    </row>
    <row r="4280" spans="1:10" x14ac:dyDescent="0.4">
      <c r="A4280" t="s">
        <v>90</v>
      </c>
      <c r="B4280">
        <v>218</v>
      </c>
      <c r="C4280" t="s">
        <v>91</v>
      </c>
      <c r="E4280" t="s">
        <v>92</v>
      </c>
      <c r="F4280" t="s">
        <v>150952</v>
      </c>
      <c r="G4280">
        <v>1</v>
      </c>
      <c r="H4280" t="s">
        <v>91</v>
      </c>
      <c r="I4280">
        <v>4.24509E-2</v>
      </c>
      <c r="J4280">
        <v>4.24509E-2</v>
      </c>
    </row>
    <row r="4281" spans="1:10" x14ac:dyDescent="0.4">
      <c r="A4281" t="s">
        <v>626</v>
      </c>
      <c r="B4281">
        <v>319</v>
      </c>
      <c r="C4281" t="s">
        <v>627</v>
      </c>
      <c r="E4281" t="s">
        <v>628</v>
      </c>
      <c r="F4281" t="s">
        <v>150953</v>
      </c>
      <c r="G4281">
        <v>1</v>
      </c>
      <c r="H4281" t="s">
        <v>627</v>
      </c>
      <c r="I4281">
        <v>4.2470000000000001E-2</v>
      </c>
      <c r="J4281">
        <v>4.2470000000000001E-2</v>
      </c>
    </row>
    <row r="4282" spans="1:10" x14ac:dyDescent="0.4">
      <c r="A4282" t="s">
        <v>1714</v>
      </c>
      <c r="B4282">
        <v>2286</v>
      </c>
      <c r="C4282" t="s">
        <v>1715</v>
      </c>
      <c r="E4282" t="s">
        <v>1716</v>
      </c>
      <c r="F4282" t="s">
        <v>150954</v>
      </c>
      <c r="G4282">
        <v>5</v>
      </c>
      <c r="H4282" t="s">
        <v>1715</v>
      </c>
      <c r="I4282" t="s">
        <v>150955</v>
      </c>
      <c r="J4282">
        <v>6.8347199999999997E-2</v>
      </c>
    </row>
    <row r="4283" spans="1:10" x14ac:dyDescent="0.4">
      <c r="A4283" t="s">
        <v>30139</v>
      </c>
      <c r="B4283">
        <v>544</v>
      </c>
      <c r="C4283" t="s">
        <v>30140</v>
      </c>
      <c r="E4283" t="s">
        <v>30141</v>
      </c>
      <c r="F4283" t="s">
        <v>150956</v>
      </c>
      <c r="G4283">
        <v>1</v>
      </c>
      <c r="H4283" t="s">
        <v>30140</v>
      </c>
      <c r="I4283">
        <v>4.2608399999999998E-2</v>
      </c>
      <c r="J4283">
        <v>4.2608399999999998E-2</v>
      </c>
    </row>
    <row r="4284" spans="1:10" x14ac:dyDescent="0.4">
      <c r="A4284" t="s">
        <v>8075</v>
      </c>
      <c r="B4284">
        <v>37</v>
      </c>
      <c r="C4284" t="s">
        <v>8076</v>
      </c>
      <c r="E4284" t="s">
        <v>8077</v>
      </c>
      <c r="F4284" t="s">
        <v>150957</v>
      </c>
      <c r="G4284">
        <v>1</v>
      </c>
      <c r="H4284" t="s">
        <v>8076</v>
      </c>
      <c r="I4284">
        <v>4.2664000000000001E-2</v>
      </c>
      <c r="J4284">
        <v>4.2664000000000001E-2</v>
      </c>
    </row>
    <row r="4285" spans="1:10" x14ac:dyDescent="0.4">
      <c r="A4285" t="s">
        <v>3103</v>
      </c>
      <c r="B4285">
        <v>56</v>
      </c>
      <c r="C4285" t="s">
        <v>3104</v>
      </c>
      <c r="E4285" t="s">
        <v>3105</v>
      </c>
      <c r="F4285" t="s">
        <v>150958</v>
      </c>
      <c r="G4285">
        <v>1</v>
      </c>
      <c r="H4285" t="s">
        <v>3104</v>
      </c>
      <c r="I4285">
        <v>4.2770700000000002E-2</v>
      </c>
      <c r="J4285">
        <v>4.2770700000000002E-2</v>
      </c>
    </row>
    <row r="4286" spans="1:10" x14ac:dyDescent="0.4">
      <c r="A4286" t="s">
        <v>6613</v>
      </c>
      <c r="B4286">
        <v>186</v>
      </c>
      <c r="C4286" t="s">
        <v>6614</v>
      </c>
      <c r="E4286" t="s">
        <v>6615</v>
      </c>
      <c r="F4286" t="s">
        <v>150959</v>
      </c>
      <c r="G4286">
        <v>2</v>
      </c>
      <c r="H4286" t="s">
        <v>6614</v>
      </c>
      <c r="I4286" t="s">
        <v>150960</v>
      </c>
      <c r="J4286">
        <v>4.4503299999999898E-2</v>
      </c>
    </row>
    <row r="4287" spans="1:10" x14ac:dyDescent="0.4">
      <c r="A4287" t="s">
        <v>22228</v>
      </c>
      <c r="B4287">
        <v>18</v>
      </c>
      <c r="C4287" t="s">
        <v>22229</v>
      </c>
      <c r="E4287" t="s">
        <v>22230</v>
      </c>
      <c r="F4287" t="s">
        <v>150961</v>
      </c>
      <c r="G4287">
        <v>1</v>
      </c>
      <c r="H4287" t="s">
        <v>22229</v>
      </c>
      <c r="I4287">
        <v>4.2781300000000001E-2</v>
      </c>
      <c r="J4287">
        <v>4.2781300000000001E-2</v>
      </c>
    </row>
    <row r="4288" spans="1:10" x14ac:dyDescent="0.4">
      <c r="A4288" t="s">
        <v>1086</v>
      </c>
      <c r="B4288">
        <v>51</v>
      </c>
      <c r="C4288" t="s">
        <v>1087</v>
      </c>
      <c r="E4288" t="s">
        <v>1088</v>
      </c>
      <c r="F4288" t="s">
        <v>150962</v>
      </c>
      <c r="G4288">
        <v>2</v>
      </c>
      <c r="H4288" t="s">
        <v>1087</v>
      </c>
      <c r="I4288" t="s">
        <v>150963</v>
      </c>
      <c r="J4288">
        <v>4.4088349999999998E-2</v>
      </c>
    </row>
    <row r="4289" spans="1:10" x14ac:dyDescent="0.4">
      <c r="A4289" t="s">
        <v>1339</v>
      </c>
      <c r="B4289">
        <v>351</v>
      </c>
      <c r="C4289" t="s">
        <v>1340</v>
      </c>
      <c r="E4289" t="s">
        <v>1341</v>
      </c>
      <c r="F4289" t="s">
        <v>150964</v>
      </c>
      <c r="G4289">
        <v>3</v>
      </c>
      <c r="H4289" t="s">
        <v>1340</v>
      </c>
      <c r="I4289" t="s">
        <v>150965</v>
      </c>
      <c r="J4289">
        <v>5.6152199999999999E-2</v>
      </c>
    </row>
    <row r="4290" spans="1:10" x14ac:dyDescent="0.4">
      <c r="A4290" t="s">
        <v>18048</v>
      </c>
      <c r="B4290">
        <v>497</v>
      </c>
      <c r="C4290" t="s">
        <v>18049</v>
      </c>
      <c r="E4290" t="s">
        <v>18050</v>
      </c>
      <c r="F4290" t="s">
        <v>150966</v>
      </c>
      <c r="G4290">
        <v>1</v>
      </c>
      <c r="H4290" t="s">
        <v>18049</v>
      </c>
      <c r="I4290">
        <v>4.2803500000000001E-2</v>
      </c>
      <c r="J4290">
        <v>4.2803500000000001E-2</v>
      </c>
    </row>
    <row r="4291" spans="1:10" x14ac:dyDescent="0.4">
      <c r="A4291" t="s">
        <v>4700</v>
      </c>
      <c r="B4291">
        <v>153</v>
      </c>
      <c r="C4291" t="s">
        <v>4701</v>
      </c>
      <c r="E4291" t="s">
        <v>4702</v>
      </c>
      <c r="F4291" t="s">
        <v>150967</v>
      </c>
      <c r="G4291">
        <v>2</v>
      </c>
      <c r="H4291" t="s">
        <v>4701</v>
      </c>
      <c r="I4291" t="s">
        <v>150968</v>
      </c>
      <c r="J4291">
        <v>0.10537015</v>
      </c>
    </row>
    <row r="4292" spans="1:10" x14ac:dyDescent="0.4">
      <c r="A4292" t="s">
        <v>109220</v>
      </c>
      <c r="B4292">
        <v>30</v>
      </c>
      <c r="C4292" t="s">
        <v>109221</v>
      </c>
      <c r="E4292" t="s">
        <v>109222</v>
      </c>
      <c r="F4292" t="s">
        <v>150969</v>
      </c>
      <c r="G4292">
        <v>1</v>
      </c>
      <c r="H4292" t="s">
        <v>109221</v>
      </c>
      <c r="I4292">
        <v>4.2867799999999998E-2</v>
      </c>
      <c r="J4292">
        <v>4.2867799999999998E-2</v>
      </c>
    </row>
    <row r="4293" spans="1:10" x14ac:dyDescent="0.4">
      <c r="A4293" t="s">
        <v>37070</v>
      </c>
      <c r="B4293">
        <v>1749</v>
      </c>
      <c r="C4293" t="s">
        <v>37071</v>
      </c>
      <c r="E4293" t="s">
        <v>37072</v>
      </c>
      <c r="F4293" t="s">
        <v>150970</v>
      </c>
      <c r="G4293">
        <v>3</v>
      </c>
      <c r="H4293" t="s">
        <v>37071</v>
      </c>
      <c r="I4293" t="s">
        <v>150971</v>
      </c>
      <c r="J4293">
        <v>0.10302600000000001</v>
      </c>
    </row>
    <row r="4294" spans="1:10" x14ac:dyDescent="0.4">
      <c r="A4294" t="s">
        <v>1238</v>
      </c>
      <c r="B4294">
        <v>88</v>
      </c>
      <c r="C4294" t="s">
        <v>1239</v>
      </c>
      <c r="E4294" t="s">
        <v>1240</v>
      </c>
      <c r="F4294" t="s">
        <v>150972</v>
      </c>
      <c r="G4294">
        <v>2</v>
      </c>
      <c r="H4294" t="s">
        <v>1239</v>
      </c>
      <c r="I4294" t="s">
        <v>150973</v>
      </c>
      <c r="J4294">
        <v>6.5308099999999994E-2</v>
      </c>
    </row>
    <row r="4295" spans="1:10" x14ac:dyDescent="0.4">
      <c r="A4295" t="s">
        <v>2257</v>
      </c>
      <c r="B4295">
        <v>107</v>
      </c>
      <c r="C4295" t="s">
        <v>2258</v>
      </c>
      <c r="E4295" t="s">
        <v>2259</v>
      </c>
      <c r="F4295" t="s">
        <v>150974</v>
      </c>
      <c r="G4295">
        <v>2</v>
      </c>
      <c r="H4295" t="s">
        <v>2258</v>
      </c>
      <c r="I4295" t="s">
        <v>150975</v>
      </c>
      <c r="J4295">
        <v>8.9552149999999997E-2</v>
      </c>
    </row>
    <row r="4296" spans="1:10" x14ac:dyDescent="0.4">
      <c r="A4296" t="s">
        <v>98110</v>
      </c>
      <c r="B4296">
        <v>149</v>
      </c>
      <c r="C4296" t="s">
        <v>98111</v>
      </c>
      <c r="E4296" t="s">
        <v>98112</v>
      </c>
      <c r="F4296" t="s">
        <v>150976</v>
      </c>
      <c r="G4296">
        <v>1</v>
      </c>
      <c r="H4296" t="s">
        <v>98111</v>
      </c>
      <c r="I4296">
        <v>4.30322E-2</v>
      </c>
      <c r="J4296">
        <v>4.30322E-2</v>
      </c>
    </row>
    <row r="4297" spans="1:10" x14ac:dyDescent="0.4">
      <c r="A4297" t="s">
        <v>522</v>
      </c>
      <c r="B4297">
        <v>790</v>
      </c>
      <c r="C4297" t="s">
        <v>523</v>
      </c>
      <c r="E4297" t="s">
        <v>524</v>
      </c>
      <c r="F4297" t="s">
        <v>150977</v>
      </c>
      <c r="G4297">
        <v>2</v>
      </c>
      <c r="H4297" t="s">
        <v>523</v>
      </c>
      <c r="I4297" t="s">
        <v>150978</v>
      </c>
      <c r="J4297">
        <v>4.4250100000000001E-2</v>
      </c>
    </row>
    <row r="4298" spans="1:10" x14ac:dyDescent="0.4">
      <c r="A4298" t="s">
        <v>3429</v>
      </c>
      <c r="B4298">
        <v>372</v>
      </c>
      <c r="C4298" t="s">
        <v>3430</v>
      </c>
      <c r="E4298" t="s">
        <v>3431</v>
      </c>
      <c r="F4298" t="s">
        <v>150979</v>
      </c>
      <c r="G4298">
        <v>1</v>
      </c>
      <c r="H4298" t="s">
        <v>3430</v>
      </c>
      <c r="I4298">
        <v>4.3052399999999998E-2</v>
      </c>
      <c r="J4298">
        <v>4.3052399999999998E-2</v>
      </c>
    </row>
    <row r="4299" spans="1:10" x14ac:dyDescent="0.4">
      <c r="A4299" t="s">
        <v>8335</v>
      </c>
      <c r="B4299">
        <v>179</v>
      </c>
      <c r="C4299" t="s">
        <v>8336</v>
      </c>
      <c r="E4299" t="s">
        <v>8337</v>
      </c>
      <c r="F4299" t="s">
        <v>150980</v>
      </c>
      <c r="G4299">
        <v>2</v>
      </c>
      <c r="H4299" t="s">
        <v>8336</v>
      </c>
      <c r="I4299" t="s">
        <v>150981</v>
      </c>
      <c r="J4299">
        <v>0.11771570000000001</v>
      </c>
    </row>
    <row r="4300" spans="1:10" x14ac:dyDescent="0.4">
      <c r="A4300" t="s">
        <v>2049</v>
      </c>
      <c r="B4300">
        <v>421</v>
      </c>
      <c r="C4300" t="s">
        <v>2050</v>
      </c>
      <c r="E4300" t="s">
        <v>2051</v>
      </c>
      <c r="F4300" t="s">
        <v>150982</v>
      </c>
      <c r="G4300">
        <v>1</v>
      </c>
      <c r="H4300" t="s">
        <v>2050</v>
      </c>
      <c r="I4300">
        <v>4.3177399999999998E-2</v>
      </c>
      <c r="J4300">
        <v>4.3177399999999998E-2</v>
      </c>
    </row>
    <row r="4301" spans="1:10" x14ac:dyDescent="0.4">
      <c r="A4301" t="s">
        <v>4736</v>
      </c>
      <c r="B4301">
        <v>194</v>
      </c>
      <c r="C4301" t="s">
        <v>4737</v>
      </c>
      <c r="E4301" t="s">
        <v>4738</v>
      </c>
      <c r="F4301" t="s">
        <v>150983</v>
      </c>
      <c r="G4301">
        <v>4</v>
      </c>
      <c r="H4301" t="s">
        <v>4737</v>
      </c>
      <c r="I4301" t="s">
        <v>150984</v>
      </c>
      <c r="J4301">
        <v>6.0392099999999997E-2</v>
      </c>
    </row>
    <row r="4302" spans="1:10" x14ac:dyDescent="0.4">
      <c r="A4302" t="s">
        <v>49022</v>
      </c>
      <c r="B4302">
        <v>121</v>
      </c>
      <c r="C4302" t="s">
        <v>49023</v>
      </c>
      <c r="E4302" t="s">
        <v>49024</v>
      </c>
      <c r="F4302" t="s">
        <v>150985</v>
      </c>
      <c r="G4302">
        <v>3</v>
      </c>
      <c r="H4302" t="s">
        <v>49023</v>
      </c>
      <c r="I4302" t="s">
        <v>150986</v>
      </c>
      <c r="J4302">
        <v>0.108346</v>
      </c>
    </row>
    <row r="4303" spans="1:10" x14ac:dyDescent="0.4">
      <c r="A4303" t="s">
        <v>4679</v>
      </c>
      <c r="B4303">
        <v>449</v>
      </c>
      <c r="C4303" t="s">
        <v>4680</v>
      </c>
      <c r="E4303" t="s">
        <v>4681</v>
      </c>
      <c r="F4303" t="s">
        <v>150987</v>
      </c>
      <c r="G4303">
        <v>2</v>
      </c>
      <c r="H4303" t="s">
        <v>4680</v>
      </c>
      <c r="I4303" t="s">
        <v>150988</v>
      </c>
      <c r="J4303">
        <v>7.9326949999999993E-2</v>
      </c>
    </row>
    <row r="4304" spans="1:10" x14ac:dyDescent="0.4">
      <c r="A4304" t="s">
        <v>1723</v>
      </c>
      <c r="B4304">
        <v>438</v>
      </c>
      <c r="C4304" t="s">
        <v>1724</v>
      </c>
      <c r="E4304" t="s">
        <v>1725</v>
      </c>
      <c r="F4304" t="s">
        <v>150989</v>
      </c>
      <c r="G4304">
        <v>1</v>
      </c>
      <c r="H4304" t="s">
        <v>1724</v>
      </c>
      <c r="I4304">
        <v>4.3328100000000001E-2</v>
      </c>
      <c r="J4304">
        <v>4.3328100000000001E-2</v>
      </c>
    </row>
    <row r="4305" spans="1:10" x14ac:dyDescent="0.4">
      <c r="A4305" t="s">
        <v>21814</v>
      </c>
      <c r="B4305">
        <v>503</v>
      </c>
      <c r="C4305" t="s">
        <v>21815</v>
      </c>
      <c r="E4305" t="s">
        <v>21816</v>
      </c>
      <c r="F4305" t="s">
        <v>150990</v>
      </c>
      <c r="G4305">
        <v>1</v>
      </c>
      <c r="H4305" t="s">
        <v>21815</v>
      </c>
      <c r="I4305">
        <v>4.3374900000000001E-2</v>
      </c>
      <c r="J4305">
        <v>4.3374900000000001E-2</v>
      </c>
    </row>
    <row r="4306" spans="1:10" x14ac:dyDescent="0.4">
      <c r="A4306" t="s">
        <v>64627</v>
      </c>
      <c r="B4306">
        <v>386</v>
      </c>
      <c r="C4306" t="s">
        <v>64628</v>
      </c>
      <c r="E4306" t="s">
        <v>64629</v>
      </c>
      <c r="F4306" t="s">
        <v>150991</v>
      </c>
      <c r="G4306">
        <v>2</v>
      </c>
      <c r="H4306" t="s">
        <v>64628</v>
      </c>
      <c r="I4306" t="s">
        <v>150992</v>
      </c>
      <c r="J4306">
        <v>0.1570319</v>
      </c>
    </row>
    <row r="4307" spans="1:10" x14ac:dyDescent="0.4">
      <c r="A4307" t="s">
        <v>19105</v>
      </c>
      <c r="B4307">
        <v>711</v>
      </c>
      <c r="C4307" t="s">
        <v>19106</v>
      </c>
      <c r="E4307" t="s">
        <v>19107</v>
      </c>
      <c r="F4307" t="s">
        <v>150993</v>
      </c>
      <c r="G4307">
        <v>3</v>
      </c>
      <c r="H4307" t="s">
        <v>19106</v>
      </c>
      <c r="I4307" t="s">
        <v>150994</v>
      </c>
      <c r="J4307">
        <v>9.6058299999999999E-2</v>
      </c>
    </row>
    <row r="4308" spans="1:10" x14ac:dyDescent="0.4">
      <c r="A4308" t="s">
        <v>930</v>
      </c>
      <c r="B4308">
        <v>79</v>
      </c>
      <c r="C4308" t="s">
        <v>931</v>
      </c>
      <c r="E4308" t="s">
        <v>932</v>
      </c>
      <c r="F4308" t="s">
        <v>150995</v>
      </c>
      <c r="G4308">
        <v>1</v>
      </c>
      <c r="H4308" t="s">
        <v>931</v>
      </c>
      <c r="I4308">
        <v>4.3532000000000001E-2</v>
      </c>
      <c r="J4308">
        <v>4.3532000000000001E-2</v>
      </c>
    </row>
    <row r="4309" spans="1:10" x14ac:dyDescent="0.4">
      <c r="A4309" t="s">
        <v>679</v>
      </c>
      <c r="B4309">
        <v>83</v>
      </c>
      <c r="C4309" t="s">
        <v>680</v>
      </c>
      <c r="E4309" t="s">
        <v>681</v>
      </c>
      <c r="F4309" t="s">
        <v>150995</v>
      </c>
      <c r="G4309">
        <v>1</v>
      </c>
      <c r="H4309" t="s">
        <v>680</v>
      </c>
      <c r="I4309">
        <v>4.3532000000000001E-2</v>
      </c>
      <c r="J4309">
        <v>4.3532000000000001E-2</v>
      </c>
    </row>
    <row r="4310" spans="1:10" x14ac:dyDescent="0.4">
      <c r="A4310" t="s">
        <v>107239</v>
      </c>
      <c r="B4310">
        <v>83</v>
      </c>
      <c r="C4310" t="s">
        <v>107240</v>
      </c>
      <c r="E4310" t="s">
        <v>107241</v>
      </c>
      <c r="F4310" t="s">
        <v>150995</v>
      </c>
      <c r="G4310">
        <v>1</v>
      </c>
      <c r="H4310" t="s">
        <v>107240</v>
      </c>
      <c r="I4310">
        <v>4.3532000000000001E-2</v>
      </c>
      <c r="J4310">
        <v>4.3532000000000001E-2</v>
      </c>
    </row>
    <row r="4311" spans="1:10" x14ac:dyDescent="0.4">
      <c r="A4311" t="s">
        <v>23719</v>
      </c>
      <c r="B4311">
        <v>103</v>
      </c>
      <c r="C4311" t="s">
        <v>23720</v>
      </c>
      <c r="E4311" t="s">
        <v>23721</v>
      </c>
      <c r="F4311" t="s">
        <v>150995</v>
      </c>
      <c r="G4311">
        <v>1</v>
      </c>
      <c r="H4311" t="s">
        <v>23720</v>
      </c>
      <c r="I4311">
        <v>4.3532000000000001E-2</v>
      </c>
      <c r="J4311">
        <v>4.3532000000000001E-2</v>
      </c>
    </row>
    <row r="4312" spans="1:10" x14ac:dyDescent="0.4">
      <c r="A4312" t="s">
        <v>34767</v>
      </c>
      <c r="B4312">
        <v>625</v>
      </c>
      <c r="C4312" t="s">
        <v>34768</v>
      </c>
      <c r="E4312" t="s">
        <v>34769</v>
      </c>
      <c r="F4312" t="s">
        <v>150996</v>
      </c>
      <c r="G4312">
        <v>2</v>
      </c>
      <c r="H4312" t="s">
        <v>34768</v>
      </c>
      <c r="I4312" t="s">
        <v>150997</v>
      </c>
      <c r="J4312">
        <v>4.4654949999999999E-2</v>
      </c>
    </row>
    <row r="4313" spans="1:10" x14ac:dyDescent="0.4">
      <c r="A4313" t="s">
        <v>6222</v>
      </c>
      <c r="B4313">
        <v>566</v>
      </c>
      <c r="C4313" t="s">
        <v>6223</v>
      </c>
      <c r="E4313" t="s">
        <v>6224</v>
      </c>
      <c r="F4313" t="s">
        <v>150998</v>
      </c>
      <c r="G4313">
        <v>1</v>
      </c>
      <c r="H4313" t="s">
        <v>6223</v>
      </c>
      <c r="I4313">
        <v>4.3631200000000002E-2</v>
      </c>
      <c r="J4313">
        <v>4.3631200000000002E-2</v>
      </c>
    </row>
    <row r="4314" spans="1:10" x14ac:dyDescent="0.4">
      <c r="A4314" t="s">
        <v>32224</v>
      </c>
      <c r="B4314">
        <v>435</v>
      </c>
      <c r="C4314" t="s">
        <v>32225</v>
      </c>
      <c r="E4314" t="s">
        <v>32226</v>
      </c>
      <c r="F4314" t="s">
        <v>150999</v>
      </c>
      <c r="G4314">
        <v>2</v>
      </c>
      <c r="H4314" t="s">
        <v>32225</v>
      </c>
      <c r="I4314" t="s">
        <v>151000</v>
      </c>
      <c r="J4314">
        <v>4.526285E-2</v>
      </c>
    </row>
    <row r="4315" spans="1:10" x14ac:dyDescent="0.4">
      <c r="A4315" t="s">
        <v>2793</v>
      </c>
      <c r="B4315">
        <v>59</v>
      </c>
      <c r="C4315" t="s">
        <v>2794</v>
      </c>
      <c r="E4315" t="s">
        <v>2795</v>
      </c>
      <c r="F4315" t="s">
        <v>151001</v>
      </c>
      <c r="G4315">
        <v>1</v>
      </c>
      <c r="H4315" t="s">
        <v>2794</v>
      </c>
      <c r="I4315">
        <v>4.3645000000000003E-2</v>
      </c>
      <c r="J4315">
        <v>4.3645000000000003E-2</v>
      </c>
    </row>
    <row r="4316" spans="1:10" x14ac:dyDescent="0.4">
      <c r="A4316" t="s">
        <v>99777</v>
      </c>
      <c r="B4316">
        <v>48</v>
      </c>
      <c r="C4316" t="s">
        <v>99778</v>
      </c>
      <c r="E4316" t="s">
        <v>99779</v>
      </c>
      <c r="F4316" t="s">
        <v>151002</v>
      </c>
      <c r="G4316">
        <v>1</v>
      </c>
      <c r="H4316" t="s">
        <v>99778</v>
      </c>
      <c r="I4316">
        <v>4.3663399999999998E-2</v>
      </c>
      <c r="J4316">
        <v>4.3663399999999998E-2</v>
      </c>
    </row>
    <row r="4317" spans="1:10" x14ac:dyDescent="0.4">
      <c r="A4317" t="s">
        <v>6271</v>
      </c>
      <c r="B4317">
        <v>520</v>
      </c>
      <c r="C4317" t="s">
        <v>6272</v>
      </c>
      <c r="E4317" t="s">
        <v>6273</v>
      </c>
      <c r="F4317" t="s">
        <v>151003</v>
      </c>
      <c r="G4317">
        <v>1</v>
      </c>
      <c r="H4317" t="s">
        <v>6272</v>
      </c>
      <c r="I4317">
        <v>4.3712300000000003E-2</v>
      </c>
      <c r="J4317">
        <v>4.3712300000000003E-2</v>
      </c>
    </row>
    <row r="4318" spans="1:10" x14ac:dyDescent="0.4">
      <c r="A4318" t="s">
        <v>83276</v>
      </c>
      <c r="B4318">
        <v>128</v>
      </c>
      <c r="C4318" t="s">
        <v>83277</v>
      </c>
      <c r="E4318" t="s">
        <v>83278</v>
      </c>
      <c r="F4318" t="s">
        <v>151004</v>
      </c>
      <c r="G4318">
        <v>1</v>
      </c>
      <c r="H4318" t="s">
        <v>83277</v>
      </c>
      <c r="I4318">
        <v>4.3732300000000002E-2</v>
      </c>
      <c r="J4318">
        <v>4.3732300000000002E-2</v>
      </c>
    </row>
    <row r="4319" spans="1:10" x14ac:dyDescent="0.4">
      <c r="A4319" t="s">
        <v>615</v>
      </c>
      <c r="B4319">
        <v>424</v>
      </c>
      <c r="C4319" t="s">
        <v>616</v>
      </c>
      <c r="E4319" t="s">
        <v>617</v>
      </c>
      <c r="F4319" t="s">
        <v>151005</v>
      </c>
      <c r="G4319">
        <v>2</v>
      </c>
      <c r="H4319" t="s">
        <v>616</v>
      </c>
      <c r="I4319" t="s">
        <v>151006</v>
      </c>
      <c r="J4319">
        <v>0.20303260000000001</v>
      </c>
    </row>
    <row r="4320" spans="1:10" x14ac:dyDescent="0.4">
      <c r="A4320" t="s">
        <v>19105</v>
      </c>
      <c r="B4320">
        <v>943</v>
      </c>
      <c r="C4320" t="s">
        <v>19106</v>
      </c>
      <c r="E4320" t="s">
        <v>19107</v>
      </c>
      <c r="F4320" t="s">
        <v>151007</v>
      </c>
      <c r="G4320">
        <v>1</v>
      </c>
      <c r="H4320" t="s">
        <v>19106</v>
      </c>
      <c r="I4320">
        <v>4.3749499999999997E-2</v>
      </c>
      <c r="J4320">
        <v>4.3749499999999997E-2</v>
      </c>
    </row>
    <row r="4321" spans="1:10" x14ac:dyDescent="0.4">
      <c r="A4321" t="s">
        <v>3302</v>
      </c>
      <c r="B4321">
        <v>386</v>
      </c>
      <c r="C4321" t="s">
        <v>3303</v>
      </c>
      <c r="E4321" t="s">
        <v>3304</v>
      </c>
      <c r="F4321" t="s">
        <v>151008</v>
      </c>
      <c r="G4321">
        <v>1</v>
      </c>
      <c r="H4321" t="s">
        <v>3303</v>
      </c>
      <c r="I4321">
        <v>4.3794699999999999E-2</v>
      </c>
      <c r="J4321">
        <v>4.3794699999999999E-2</v>
      </c>
    </row>
    <row r="4322" spans="1:10" x14ac:dyDescent="0.4">
      <c r="A4322" t="s">
        <v>14772</v>
      </c>
      <c r="B4322">
        <v>429</v>
      </c>
      <c r="C4322" t="s">
        <v>14773</v>
      </c>
      <c r="E4322" t="s">
        <v>14774</v>
      </c>
      <c r="F4322" t="s">
        <v>151009</v>
      </c>
      <c r="G4322">
        <v>2</v>
      </c>
      <c r="H4322" t="s">
        <v>14773</v>
      </c>
      <c r="I4322" t="s">
        <v>151010</v>
      </c>
      <c r="J4322">
        <v>0.18251575</v>
      </c>
    </row>
    <row r="4323" spans="1:10" x14ac:dyDescent="0.4">
      <c r="A4323" t="s">
        <v>7357</v>
      </c>
      <c r="B4323">
        <v>428</v>
      </c>
      <c r="C4323" t="s">
        <v>7358</v>
      </c>
      <c r="E4323" t="s">
        <v>7359</v>
      </c>
      <c r="F4323" t="s">
        <v>151009</v>
      </c>
      <c r="G4323">
        <v>2</v>
      </c>
      <c r="H4323" t="s">
        <v>7358</v>
      </c>
      <c r="I4323" t="s">
        <v>151010</v>
      </c>
      <c r="J4323">
        <v>0.18251575</v>
      </c>
    </row>
    <row r="4324" spans="1:10" x14ac:dyDescent="0.4">
      <c r="A4324" t="s">
        <v>12334</v>
      </c>
      <c r="B4324">
        <v>901</v>
      </c>
      <c r="C4324" t="s">
        <v>12335</v>
      </c>
      <c r="E4324" t="s">
        <v>12336</v>
      </c>
      <c r="F4324" t="s">
        <v>151011</v>
      </c>
      <c r="G4324">
        <v>1</v>
      </c>
      <c r="H4324" t="s">
        <v>12335</v>
      </c>
      <c r="I4324">
        <v>4.38517E-2</v>
      </c>
      <c r="J4324">
        <v>4.38517E-2</v>
      </c>
    </row>
    <row r="4325" spans="1:10" x14ac:dyDescent="0.4">
      <c r="A4325" t="s">
        <v>988</v>
      </c>
      <c r="B4325">
        <v>98</v>
      </c>
      <c r="C4325" t="s">
        <v>989</v>
      </c>
      <c r="E4325" t="s">
        <v>990</v>
      </c>
      <c r="F4325" t="s">
        <v>151012</v>
      </c>
      <c r="G4325">
        <v>1</v>
      </c>
      <c r="H4325" t="s">
        <v>989</v>
      </c>
      <c r="I4325">
        <v>4.3866799999999997E-2</v>
      </c>
      <c r="J4325">
        <v>4.3866799999999997E-2</v>
      </c>
    </row>
    <row r="4326" spans="1:10" x14ac:dyDescent="0.4">
      <c r="A4326" t="s">
        <v>134596</v>
      </c>
      <c r="B4326">
        <v>108</v>
      </c>
      <c r="C4326" t="s">
        <v>134597</v>
      </c>
      <c r="E4326" t="s">
        <v>134598</v>
      </c>
      <c r="F4326" t="s">
        <v>151013</v>
      </c>
      <c r="G4326">
        <v>1</v>
      </c>
      <c r="H4326" t="s">
        <v>134597</v>
      </c>
      <c r="I4326">
        <v>4.3886099999999997E-2</v>
      </c>
      <c r="J4326">
        <v>4.3886099999999997E-2</v>
      </c>
    </row>
    <row r="4327" spans="1:10" x14ac:dyDescent="0.4">
      <c r="A4327" t="s">
        <v>3359</v>
      </c>
      <c r="B4327">
        <v>141</v>
      </c>
      <c r="C4327" t="s">
        <v>3360</v>
      </c>
      <c r="E4327" t="s">
        <v>3361</v>
      </c>
      <c r="F4327" t="s">
        <v>151014</v>
      </c>
      <c r="G4327">
        <v>3</v>
      </c>
      <c r="H4327" t="s">
        <v>3360</v>
      </c>
      <c r="I4327" t="s">
        <v>151015</v>
      </c>
      <c r="J4327">
        <v>6.1659800000000001E-2</v>
      </c>
    </row>
    <row r="4328" spans="1:10" x14ac:dyDescent="0.4">
      <c r="A4328" t="s">
        <v>112243</v>
      </c>
      <c r="B4328">
        <v>103</v>
      </c>
      <c r="C4328" t="s">
        <v>112244</v>
      </c>
      <c r="E4328" t="s">
        <v>112245</v>
      </c>
      <c r="F4328" t="s">
        <v>151016</v>
      </c>
      <c r="G4328">
        <v>1</v>
      </c>
      <c r="H4328" t="s">
        <v>112244</v>
      </c>
      <c r="I4328">
        <v>4.3906199999999999E-2</v>
      </c>
      <c r="J4328">
        <v>4.3906199999999999E-2</v>
      </c>
    </row>
    <row r="4329" spans="1:10" x14ac:dyDescent="0.4">
      <c r="A4329" t="s">
        <v>6784</v>
      </c>
      <c r="B4329">
        <v>690</v>
      </c>
      <c r="C4329" t="s">
        <v>6785</v>
      </c>
      <c r="E4329" t="s">
        <v>6786</v>
      </c>
      <c r="F4329" t="s">
        <v>151017</v>
      </c>
      <c r="G4329">
        <v>1</v>
      </c>
      <c r="H4329" t="s">
        <v>6785</v>
      </c>
      <c r="I4329">
        <v>4.3978499999999997E-2</v>
      </c>
      <c r="J4329">
        <v>4.3978499999999997E-2</v>
      </c>
    </row>
    <row r="4330" spans="1:10" x14ac:dyDescent="0.4">
      <c r="A4330" t="s">
        <v>12243</v>
      </c>
      <c r="B4330">
        <v>217</v>
      </c>
      <c r="C4330" t="s">
        <v>12244</v>
      </c>
      <c r="E4330" t="s">
        <v>12245</v>
      </c>
      <c r="F4330" t="s">
        <v>151018</v>
      </c>
      <c r="G4330">
        <v>1</v>
      </c>
      <c r="H4330" t="s">
        <v>12244</v>
      </c>
      <c r="I4330">
        <v>4.4008800000000001E-2</v>
      </c>
      <c r="J4330">
        <v>4.4008800000000001E-2</v>
      </c>
    </row>
    <row r="4331" spans="1:10" x14ac:dyDescent="0.4">
      <c r="A4331" t="s">
        <v>645</v>
      </c>
      <c r="B4331">
        <v>2824</v>
      </c>
      <c r="C4331" t="s">
        <v>646</v>
      </c>
      <c r="E4331" t="s">
        <v>647</v>
      </c>
      <c r="F4331" t="s">
        <v>151019</v>
      </c>
      <c r="G4331">
        <v>3</v>
      </c>
      <c r="H4331" t="s">
        <v>646</v>
      </c>
      <c r="I4331" t="s">
        <v>151020</v>
      </c>
      <c r="J4331">
        <v>7.1502200000000002E-2</v>
      </c>
    </row>
    <row r="4332" spans="1:10" x14ac:dyDescent="0.4">
      <c r="A4332" t="s">
        <v>15839</v>
      </c>
      <c r="B4332">
        <v>212</v>
      </c>
      <c r="C4332" t="s">
        <v>15840</v>
      </c>
      <c r="E4332" t="s">
        <v>15841</v>
      </c>
      <c r="F4332" t="s">
        <v>151021</v>
      </c>
      <c r="G4332">
        <v>1</v>
      </c>
      <c r="H4332" t="s">
        <v>15840</v>
      </c>
      <c r="I4332">
        <v>4.4046200000000001E-2</v>
      </c>
      <c r="J4332">
        <v>4.4046200000000001E-2</v>
      </c>
    </row>
    <row r="4333" spans="1:10" x14ac:dyDescent="0.4">
      <c r="A4333" t="s">
        <v>3004</v>
      </c>
      <c r="B4333">
        <v>1851</v>
      </c>
      <c r="C4333" t="s">
        <v>3005</v>
      </c>
      <c r="E4333" t="s">
        <v>3006</v>
      </c>
      <c r="F4333" t="s">
        <v>151022</v>
      </c>
      <c r="G4333">
        <v>2</v>
      </c>
      <c r="H4333" t="s">
        <v>3005</v>
      </c>
      <c r="I4333" t="s">
        <v>151023</v>
      </c>
      <c r="J4333">
        <v>4.9349749999999998E-2</v>
      </c>
    </row>
    <row r="4334" spans="1:10" x14ac:dyDescent="0.4">
      <c r="A4334" t="s">
        <v>4258</v>
      </c>
      <c r="B4334">
        <v>608</v>
      </c>
      <c r="C4334" t="s">
        <v>4259</v>
      </c>
      <c r="E4334" t="s">
        <v>4260</v>
      </c>
      <c r="F4334" t="s">
        <v>151024</v>
      </c>
      <c r="G4334">
        <v>3</v>
      </c>
      <c r="H4334" t="s">
        <v>4259</v>
      </c>
      <c r="I4334" t="s">
        <v>151025</v>
      </c>
      <c r="J4334">
        <v>0.27909</v>
      </c>
    </row>
    <row r="4335" spans="1:10" x14ac:dyDescent="0.4">
      <c r="A4335" t="s">
        <v>105387</v>
      </c>
      <c r="B4335">
        <v>609</v>
      </c>
      <c r="C4335" t="s">
        <v>105388</v>
      </c>
      <c r="D4335" t="s">
        <v>123043</v>
      </c>
      <c r="E4335" t="s">
        <v>105390</v>
      </c>
      <c r="F4335" t="s">
        <v>151024</v>
      </c>
      <c r="G4335">
        <v>3</v>
      </c>
      <c r="H4335" t="s">
        <v>105388</v>
      </c>
      <c r="I4335" t="s">
        <v>151025</v>
      </c>
      <c r="J4335">
        <v>0.27909</v>
      </c>
    </row>
    <row r="4336" spans="1:10" x14ac:dyDescent="0.4">
      <c r="A4336" t="s">
        <v>137561</v>
      </c>
      <c r="B4336">
        <v>609</v>
      </c>
      <c r="C4336" t="s">
        <v>137562</v>
      </c>
      <c r="E4336" t="s">
        <v>137564</v>
      </c>
      <c r="F4336" t="s">
        <v>151024</v>
      </c>
      <c r="G4336">
        <v>3</v>
      </c>
      <c r="H4336" t="s">
        <v>137562</v>
      </c>
      <c r="I4336" t="s">
        <v>151025</v>
      </c>
      <c r="J4336">
        <v>0.27909</v>
      </c>
    </row>
    <row r="4337" spans="1:10" x14ac:dyDescent="0.4">
      <c r="A4337" t="s">
        <v>180</v>
      </c>
      <c r="B4337">
        <v>96</v>
      </c>
      <c r="C4337" t="s">
        <v>181</v>
      </c>
      <c r="E4337" t="s">
        <v>182</v>
      </c>
      <c r="F4337" t="s">
        <v>151026</v>
      </c>
      <c r="G4337">
        <v>2</v>
      </c>
      <c r="H4337" t="s">
        <v>181</v>
      </c>
      <c r="I4337" t="s">
        <v>151027</v>
      </c>
      <c r="J4337">
        <v>8.2005599999999998E-2</v>
      </c>
    </row>
    <row r="4338" spans="1:10" x14ac:dyDescent="0.4">
      <c r="A4338" t="s">
        <v>21552</v>
      </c>
      <c r="B4338">
        <v>462</v>
      </c>
      <c r="C4338" t="s">
        <v>21553</v>
      </c>
      <c r="E4338" t="s">
        <v>21554</v>
      </c>
      <c r="F4338" t="s">
        <v>151028</v>
      </c>
      <c r="G4338">
        <v>1</v>
      </c>
      <c r="H4338" t="s">
        <v>21553</v>
      </c>
      <c r="I4338">
        <v>4.4200200000000002E-2</v>
      </c>
      <c r="J4338">
        <v>4.4200200000000002E-2</v>
      </c>
    </row>
    <row r="4339" spans="1:10" x14ac:dyDescent="0.4">
      <c r="A4339" t="s">
        <v>4293</v>
      </c>
      <c r="B4339">
        <v>768</v>
      </c>
      <c r="C4339" t="s">
        <v>4294</v>
      </c>
      <c r="E4339" t="s">
        <v>4295</v>
      </c>
      <c r="F4339" t="s">
        <v>151029</v>
      </c>
      <c r="G4339">
        <v>3</v>
      </c>
      <c r="H4339" t="s">
        <v>4294</v>
      </c>
      <c r="I4339" t="s">
        <v>151030</v>
      </c>
      <c r="J4339">
        <v>4.6327300000000002E-2</v>
      </c>
    </row>
    <row r="4340" spans="1:10" x14ac:dyDescent="0.4">
      <c r="A4340" t="s">
        <v>10614</v>
      </c>
      <c r="B4340">
        <v>23</v>
      </c>
      <c r="C4340" t="s">
        <v>10615</v>
      </c>
      <c r="E4340" t="s">
        <v>10616</v>
      </c>
      <c r="F4340" t="s">
        <v>151031</v>
      </c>
      <c r="G4340">
        <v>2</v>
      </c>
      <c r="H4340" t="s">
        <v>10615</v>
      </c>
      <c r="I4340" t="s">
        <v>151032</v>
      </c>
      <c r="J4340">
        <v>5.1210550000000001E-2</v>
      </c>
    </row>
    <row r="4341" spans="1:10" x14ac:dyDescent="0.4">
      <c r="A4341" t="s">
        <v>718</v>
      </c>
      <c r="B4341">
        <v>394</v>
      </c>
      <c r="C4341" t="s">
        <v>719</v>
      </c>
      <c r="E4341" t="s">
        <v>720</v>
      </c>
      <c r="F4341" t="s">
        <v>151033</v>
      </c>
      <c r="G4341">
        <v>2</v>
      </c>
      <c r="H4341" t="s">
        <v>719</v>
      </c>
      <c r="I4341" t="s">
        <v>151034</v>
      </c>
      <c r="J4341">
        <v>5.788865E-2</v>
      </c>
    </row>
    <row r="4342" spans="1:10" x14ac:dyDescent="0.4">
      <c r="A4342" t="s">
        <v>101685</v>
      </c>
      <c r="B4342">
        <v>438</v>
      </c>
      <c r="C4342" t="s">
        <v>101686</v>
      </c>
      <c r="E4342" t="s">
        <v>101687</v>
      </c>
      <c r="F4342" t="s">
        <v>151035</v>
      </c>
      <c r="G4342">
        <v>2</v>
      </c>
      <c r="H4342" t="s">
        <v>101686</v>
      </c>
      <c r="I4342" t="s">
        <v>151036</v>
      </c>
      <c r="J4342">
        <v>0.12098135</v>
      </c>
    </row>
    <row r="4343" spans="1:10" x14ac:dyDescent="0.4">
      <c r="A4343" t="s">
        <v>55213</v>
      </c>
      <c r="B4343">
        <v>228</v>
      </c>
      <c r="C4343" t="s">
        <v>55214</v>
      </c>
      <c r="E4343" t="s">
        <v>55215</v>
      </c>
      <c r="F4343" t="s">
        <v>151037</v>
      </c>
      <c r="G4343">
        <v>3</v>
      </c>
      <c r="H4343" t="s">
        <v>55214</v>
      </c>
      <c r="I4343" t="s">
        <v>151038</v>
      </c>
      <c r="J4343">
        <v>4.8326599999999997E-2</v>
      </c>
    </row>
    <row r="4344" spans="1:10" x14ac:dyDescent="0.4">
      <c r="A4344" t="s">
        <v>1108</v>
      </c>
      <c r="B4344">
        <v>282</v>
      </c>
      <c r="C4344" t="s">
        <v>1109</v>
      </c>
      <c r="E4344" t="s">
        <v>1110</v>
      </c>
      <c r="F4344" t="s">
        <v>151039</v>
      </c>
      <c r="G4344">
        <v>2</v>
      </c>
      <c r="H4344" t="s">
        <v>1109</v>
      </c>
      <c r="I4344" t="s">
        <v>151040</v>
      </c>
      <c r="J4344">
        <v>0.10624109999999901</v>
      </c>
    </row>
    <row r="4345" spans="1:10" x14ac:dyDescent="0.4">
      <c r="A4345" t="s">
        <v>69424</v>
      </c>
      <c r="B4345">
        <v>80</v>
      </c>
      <c r="C4345" t="s">
        <v>69425</v>
      </c>
      <c r="E4345" t="s">
        <v>69426</v>
      </c>
      <c r="F4345" t="s">
        <v>151041</v>
      </c>
      <c r="G4345">
        <v>1</v>
      </c>
      <c r="H4345" t="s">
        <v>69425</v>
      </c>
      <c r="I4345">
        <v>4.4404699999999998E-2</v>
      </c>
      <c r="J4345">
        <v>4.4404699999999998E-2</v>
      </c>
    </row>
    <row r="4346" spans="1:10" x14ac:dyDescent="0.4">
      <c r="A4346" t="s">
        <v>19949</v>
      </c>
      <c r="B4346">
        <v>63</v>
      </c>
      <c r="C4346" t="s">
        <v>19950</v>
      </c>
      <c r="E4346" t="s">
        <v>19951</v>
      </c>
      <c r="F4346" t="s">
        <v>151042</v>
      </c>
      <c r="G4346">
        <v>1</v>
      </c>
      <c r="H4346" t="s">
        <v>19950</v>
      </c>
      <c r="I4346">
        <v>4.4452600000000002E-2</v>
      </c>
      <c r="J4346">
        <v>4.4452600000000002E-2</v>
      </c>
    </row>
    <row r="4347" spans="1:10" x14ac:dyDescent="0.4">
      <c r="A4347" t="s">
        <v>662</v>
      </c>
      <c r="B4347">
        <v>376</v>
      </c>
      <c r="C4347" t="s">
        <v>663</v>
      </c>
      <c r="E4347" t="s">
        <v>664</v>
      </c>
      <c r="F4347" t="s">
        <v>151043</v>
      </c>
      <c r="G4347">
        <v>4</v>
      </c>
      <c r="H4347" t="s">
        <v>663</v>
      </c>
      <c r="I4347" t="s">
        <v>151044</v>
      </c>
      <c r="J4347">
        <v>0.1271554</v>
      </c>
    </row>
    <row r="4348" spans="1:10" x14ac:dyDescent="0.4">
      <c r="A4348" t="s">
        <v>22125</v>
      </c>
      <c r="B4348">
        <v>258</v>
      </c>
      <c r="C4348" t="s">
        <v>22126</v>
      </c>
      <c r="E4348" t="s">
        <v>22127</v>
      </c>
      <c r="F4348" t="s">
        <v>151045</v>
      </c>
      <c r="G4348">
        <v>1</v>
      </c>
      <c r="H4348" t="s">
        <v>22126</v>
      </c>
      <c r="I4348">
        <v>4.4463700000000002E-2</v>
      </c>
      <c r="J4348">
        <v>4.4463700000000002E-2</v>
      </c>
    </row>
    <row r="4349" spans="1:10" x14ac:dyDescent="0.4">
      <c r="A4349" t="s">
        <v>645</v>
      </c>
      <c r="B4349">
        <v>1412</v>
      </c>
      <c r="C4349" t="s">
        <v>646</v>
      </c>
      <c r="E4349" t="s">
        <v>647</v>
      </c>
      <c r="F4349" t="s">
        <v>151046</v>
      </c>
      <c r="G4349">
        <v>1</v>
      </c>
      <c r="H4349" t="s">
        <v>646</v>
      </c>
      <c r="I4349">
        <v>4.4493900000000003E-2</v>
      </c>
      <c r="J4349">
        <v>4.4493900000000003E-2</v>
      </c>
    </row>
    <row r="4350" spans="1:10" x14ac:dyDescent="0.4">
      <c r="A4350" t="s">
        <v>645</v>
      </c>
      <c r="B4350">
        <v>2447</v>
      </c>
      <c r="C4350" t="s">
        <v>646</v>
      </c>
      <c r="E4350" t="s">
        <v>647</v>
      </c>
      <c r="F4350" t="s">
        <v>151047</v>
      </c>
      <c r="G4350">
        <v>3</v>
      </c>
      <c r="H4350" t="s">
        <v>646</v>
      </c>
      <c r="I4350" t="s">
        <v>151048</v>
      </c>
      <c r="J4350">
        <v>5.4612099999999997E-2</v>
      </c>
    </row>
    <row r="4351" spans="1:10" x14ac:dyDescent="0.4">
      <c r="A4351" t="s">
        <v>1658</v>
      </c>
      <c r="B4351">
        <v>1188</v>
      </c>
      <c r="C4351" t="s">
        <v>1659</v>
      </c>
      <c r="E4351" t="s">
        <v>1660</v>
      </c>
      <c r="F4351" t="s">
        <v>151049</v>
      </c>
      <c r="G4351">
        <v>1</v>
      </c>
      <c r="H4351" t="s">
        <v>1659</v>
      </c>
      <c r="I4351">
        <v>4.4608399999999999E-2</v>
      </c>
      <c r="J4351">
        <v>4.4608399999999999E-2</v>
      </c>
    </row>
    <row r="4352" spans="1:10" x14ac:dyDescent="0.4">
      <c r="A4352" t="s">
        <v>8075</v>
      </c>
      <c r="B4352">
        <v>192</v>
      </c>
      <c r="C4352" t="s">
        <v>8076</v>
      </c>
      <c r="E4352" t="s">
        <v>8077</v>
      </c>
      <c r="F4352" t="s">
        <v>151050</v>
      </c>
      <c r="G4352">
        <v>2</v>
      </c>
      <c r="H4352" t="s">
        <v>8076</v>
      </c>
      <c r="I4352" t="s">
        <v>151051</v>
      </c>
      <c r="J4352">
        <v>0.22198979999999999</v>
      </c>
    </row>
    <row r="4353" spans="1:10" x14ac:dyDescent="0.4">
      <c r="A4353" t="s">
        <v>19681</v>
      </c>
      <c r="B4353">
        <v>126</v>
      </c>
      <c r="C4353" t="s">
        <v>19682</v>
      </c>
      <c r="E4353" t="s">
        <v>19683</v>
      </c>
      <c r="F4353" t="s">
        <v>151052</v>
      </c>
      <c r="G4353">
        <v>1</v>
      </c>
      <c r="H4353" t="s">
        <v>19682</v>
      </c>
      <c r="I4353">
        <v>4.48613E-2</v>
      </c>
      <c r="J4353">
        <v>4.48613E-2</v>
      </c>
    </row>
    <row r="4354" spans="1:10" x14ac:dyDescent="0.4">
      <c r="A4354" t="s">
        <v>85</v>
      </c>
      <c r="B4354">
        <v>176</v>
      </c>
      <c r="C4354" t="s">
        <v>86</v>
      </c>
      <c r="E4354" t="s">
        <v>87</v>
      </c>
      <c r="F4354" t="s">
        <v>151053</v>
      </c>
      <c r="G4354">
        <v>1</v>
      </c>
      <c r="H4354" t="s">
        <v>86</v>
      </c>
      <c r="I4354">
        <v>4.4889199999999997E-2</v>
      </c>
      <c r="J4354">
        <v>4.4889199999999997E-2</v>
      </c>
    </row>
    <row r="4355" spans="1:10" x14ac:dyDescent="0.4">
      <c r="A4355" t="s">
        <v>30</v>
      </c>
      <c r="B4355">
        <v>196</v>
      </c>
      <c r="C4355" t="s">
        <v>31</v>
      </c>
      <c r="E4355" t="s">
        <v>32</v>
      </c>
      <c r="F4355" t="s">
        <v>151054</v>
      </c>
      <c r="G4355">
        <v>1</v>
      </c>
      <c r="H4355" t="s">
        <v>31</v>
      </c>
      <c r="I4355">
        <v>4.4949700000000002E-2</v>
      </c>
      <c r="J4355">
        <v>4.4949700000000002E-2</v>
      </c>
    </row>
    <row r="4356" spans="1:10" x14ac:dyDescent="0.4">
      <c r="A4356" t="s">
        <v>4252</v>
      </c>
      <c r="B4356">
        <v>226</v>
      </c>
      <c r="C4356" t="s">
        <v>4253</v>
      </c>
      <c r="E4356" t="s">
        <v>4254</v>
      </c>
      <c r="F4356" t="s">
        <v>151055</v>
      </c>
      <c r="G4356">
        <v>1</v>
      </c>
      <c r="H4356" t="s">
        <v>4253</v>
      </c>
      <c r="I4356">
        <v>4.4982800000000003E-2</v>
      </c>
      <c r="J4356">
        <v>4.4982800000000003E-2</v>
      </c>
    </row>
    <row r="4357" spans="1:10" x14ac:dyDescent="0.4">
      <c r="A4357" t="s">
        <v>33901</v>
      </c>
      <c r="B4357">
        <v>852</v>
      </c>
      <c r="C4357" t="s">
        <v>33902</v>
      </c>
      <c r="E4357" t="s">
        <v>33903</v>
      </c>
      <c r="F4357" t="s">
        <v>151056</v>
      </c>
      <c r="G4357">
        <v>1</v>
      </c>
      <c r="H4357" t="s">
        <v>33902</v>
      </c>
      <c r="I4357">
        <v>4.5001699999999999E-2</v>
      </c>
      <c r="J4357">
        <v>4.5001699999999999E-2</v>
      </c>
    </row>
    <row r="4358" spans="1:10" x14ac:dyDescent="0.4">
      <c r="A4358" t="s">
        <v>679</v>
      </c>
      <c r="B4358">
        <v>809</v>
      </c>
      <c r="C4358" t="s">
        <v>680</v>
      </c>
      <c r="E4358" t="s">
        <v>681</v>
      </c>
      <c r="F4358" t="s">
        <v>151057</v>
      </c>
      <c r="G4358">
        <v>2</v>
      </c>
      <c r="H4358" t="s">
        <v>680</v>
      </c>
      <c r="I4358" t="s">
        <v>151058</v>
      </c>
      <c r="J4358">
        <v>0.11996395</v>
      </c>
    </row>
    <row r="4359" spans="1:10" x14ac:dyDescent="0.4">
      <c r="A4359" t="s">
        <v>1446</v>
      </c>
      <c r="B4359">
        <v>492</v>
      </c>
      <c r="C4359" t="s">
        <v>1447</v>
      </c>
      <c r="E4359" t="s">
        <v>1448</v>
      </c>
      <c r="F4359" t="s">
        <v>151059</v>
      </c>
      <c r="G4359">
        <v>1</v>
      </c>
      <c r="H4359" t="s">
        <v>1447</v>
      </c>
      <c r="I4359">
        <v>4.5124299999999999E-2</v>
      </c>
      <c r="J4359">
        <v>4.5124299999999999E-2</v>
      </c>
    </row>
    <row r="4360" spans="1:10" x14ac:dyDescent="0.4">
      <c r="A4360" t="s">
        <v>23852</v>
      </c>
      <c r="B4360">
        <v>448</v>
      </c>
      <c r="C4360" t="s">
        <v>23853</v>
      </c>
      <c r="E4360" t="s">
        <v>23854</v>
      </c>
      <c r="F4360" t="s">
        <v>151060</v>
      </c>
      <c r="G4360">
        <v>1</v>
      </c>
      <c r="H4360" t="s">
        <v>23853</v>
      </c>
      <c r="I4360">
        <v>4.5135500000000002E-2</v>
      </c>
      <c r="J4360">
        <v>4.5135500000000002E-2</v>
      </c>
    </row>
    <row r="4361" spans="1:10" x14ac:dyDescent="0.4">
      <c r="A4361" t="s">
        <v>1790</v>
      </c>
      <c r="B4361">
        <v>347</v>
      </c>
      <c r="C4361" t="s">
        <v>1791</v>
      </c>
      <c r="E4361" t="s">
        <v>1792</v>
      </c>
      <c r="F4361" t="s">
        <v>151061</v>
      </c>
      <c r="G4361">
        <v>1</v>
      </c>
      <c r="H4361" t="s">
        <v>1791</v>
      </c>
      <c r="I4361">
        <v>4.5217E-2</v>
      </c>
      <c r="J4361">
        <v>4.5217E-2</v>
      </c>
    </row>
    <row r="4362" spans="1:10" x14ac:dyDescent="0.4">
      <c r="A4362" t="s">
        <v>3417</v>
      </c>
      <c r="B4362">
        <v>4395</v>
      </c>
      <c r="C4362" t="s">
        <v>3418</v>
      </c>
      <c r="E4362" t="s">
        <v>3419</v>
      </c>
      <c r="F4362" t="s">
        <v>151062</v>
      </c>
      <c r="G4362">
        <v>3</v>
      </c>
      <c r="H4362" t="s">
        <v>3418</v>
      </c>
      <c r="I4362" t="s">
        <v>151063</v>
      </c>
      <c r="J4362">
        <v>9.0159400000000001E-2</v>
      </c>
    </row>
    <row r="4363" spans="1:10" x14ac:dyDescent="0.4">
      <c r="A4363" t="s">
        <v>40</v>
      </c>
      <c r="B4363">
        <v>324</v>
      </c>
      <c r="C4363" t="s">
        <v>41</v>
      </c>
      <c r="E4363" t="s">
        <v>42</v>
      </c>
      <c r="F4363" t="s">
        <v>151064</v>
      </c>
      <c r="G4363">
        <v>1</v>
      </c>
      <c r="H4363" t="s">
        <v>41</v>
      </c>
      <c r="I4363">
        <v>4.5302200000000001E-2</v>
      </c>
      <c r="J4363">
        <v>4.5302200000000001E-2</v>
      </c>
    </row>
    <row r="4364" spans="1:10" x14ac:dyDescent="0.4">
      <c r="A4364" t="s">
        <v>45</v>
      </c>
      <c r="B4364">
        <v>324</v>
      </c>
      <c r="C4364" t="s">
        <v>46</v>
      </c>
      <c r="E4364" t="s">
        <v>47</v>
      </c>
      <c r="F4364" t="s">
        <v>151064</v>
      </c>
      <c r="G4364">
        <v>1</v>
      </c>
      <c r="H4364" t="s">
        <v>46</v>
      </c>
      <c r="I4364">
        <v>4.5302200000000001E-2</v>
      </c>
      <c r="J4364">
        <v>4.5302200000000001E-2</v>
      </c>
    </row>
    <row r="4365" spans="1:10" x14ac:dyDescent="0.4">
      <c r="A4365" t="s">
        <v>8575</v>
      </c>
      <c r="B4365">
        <v>324</v>
      </c>
      <c r="C4365" t="s">
        <v>8576</v>
      </c>
      <c r="E4365" t="s">
        <v>8577</v>
      </c>
      <c r="F4365" t="s">
        <v>151064</v>
      </c>
      <c r="G4365">
        <v>1</v>
      </c>
      <c r="H4365" t="s">
        <v>8576</v>
      </c>
      <c r="I4365">
        <v>4.5302200000000001E-2</v>
      </c>
      <c r="J4365">
        <v>4.5302200000000001E-2</v>
      </c>
    </row>
    <row r="4366" spans="1:10" x14ac:dyDescent="0.4">
      <c r="A4366" t="s">
        <v>121</v>
      </c>
      <c r="B4366">
        <v>189</v>
      </c>
      <c r="C4366" t="s">
        <v>122</v>
      </c>
      <c r="E4366" t="s">
        <v>123</v>
      </c>
      <c r="F4366" t="s">
        <v>151065</v>
      </c>
      <c r="G4366">
        <v>1</v>
      </c>
      <c r="H4366" t="s">
        <v>122</v>
      </c>
      <c r="I4366">
        <v>4.5368800000000001E-2</v>
      </c>
      <c r="J4366">
        <v>4.5368800000000001E-2</v>
      </c>
    </row>
    <row r="4367" spans="1:10" x14ac:dyDescent="0.4">
      <c r="A4367" t="s">
        <v>4593</v>
      </c>
      <c r="B4367">
        <v>726</v>
      </c>
      <c r="C4367" t="s">
        <v>4594</v>
      </c>
      <c r="E4367" t="s">
        <v>4595</v>
      </c>
      <c r="F4367" t="s">
        <v>151066</v>
      </c>
      <c r="G4367">
        <v>1</v>
      </c>
      <c r="H4367" t="s">
        <v>4594</v>
      </c>
      <c r="I4367">
        <v>4.5374400000000002E-2</v>
      </c>
      <c r="J4367">
        <v>4.5374400000000002E-2</v>
      </c>
    </row>
    <row r="4368" spans="1:10" x14ac:dyDescent="0.4">
      <c r="A4368" t="s">
        <v>2225</v>
      </c>
      <c r="B4368">
        <v>57</v>
      </c>
      <c r="C4368" t="s">
        <v>2226</v>
      </c>
      <c r="E4368" t="s">
        <v>2227</v>
      </c>
      <c r="F4368" t="s">
        <v>151067</v>
      </c>
      <c r="G4368">
        <v>1</v>
      </c>
      <c r="H4368" t="s">
        <v>2226</v>
      </c>
      <c r="I4368">
        <v>4.5395699999999997E-2</v>
      </c>
      <c r="J4368">
        <v>4.5395699999999997E-2</v>
      </c>
    </row>
    <row r="4369" spans="1:10" x14ac:dyDescent="0.4">
      <c r="A4369" t="s">
        <v>6359</v>
      </c>
      <c r="B4369">
        <v>301</v>
      </c>
      <c r="C4369" t="s">
        <v>6360</v>
      </c>
      <c r="E4369" t="s">
        <v>6361</v>
      </c>
      <c r="F4369" t="s">
        <v>151068</v>
      </c>
      <c r="G4369">
        <v>2</v>
      </c>
      <c r="H4369" t="s">
        <v>6360</v>
      </c>
      <c r="I4369" t="s">
        <v>151069</v>
      </c>
      <c r="J4369">
        <v>8.3164299999999997E-2</v>
      </c>
    </row>
    <row r="4370" spans="1:10" x14ac:dyDescent="0.4">
      <c r="A4370" t="s">
        <v>32707</v>
      </c>
      <c r="B4370">
        <v>29</v>
      </c>
      <c r="C4370" t="s">
        <v>32708</v>
      </c>
      <c r="E4370" t="s">
        <v>32709</v>
      </c>
      <c r="F4370" t="s">
        <v>151070</v>
      </c>
      <c r="G4370">
        <v>4</v>
      </c>
      <c r="H4370" t="s">
        <v>32708</v>
      </c>
      <c r="I4370" t="s">
        <v>151071</v>
      </c>
      <c r="J4370">
        <v>5.63064E-2</v>
      </c>
    </row>
    <row r="4371" spans="1:10" x14ac:dyDescent="0.4">
      <c r="A4371" t="s">
        <v>379</v>
      </c>
      <c r="B4371">
        <v>244</v>
      </c>
      <c r="C4371" t="s">
        <v>380</v>
      </c>
      <c r="E4371" t="s">
        <v>381</v>
      </c>
      <c r="F4371" t="s">
        <v>151072</v>
      </c>
      <c r="G4371">
        <v>2</v>
      </c>
      <c r="H4371" t="s">
        <v>380</v>
      </c>
      <c r="I4371" t="s">
        <v>151073</v>
      </c>
      <c r="J4371">
        <v>5.0164799999999898E-2</v>
      </c>
    </row>
    <row r="4372" spans="1:10" x14ac:dyDescent="0.4">
      <c r="A4372" t="s">
        <v>384</v>
      </c>
      <c r="B4372">
        <v>244</v>
      </c>
      <c r="C4372" t="s">
        <v>385</v>
      </c>
      <c r="D4372" t="s">
        <v>102381</v>
      </c>
      <c r="E4372" t="s">
        <v>387</v>
      </c>
      <c r="F4372" t="s">
        <v>151072</v>
      </c>
      <c r="G4372">
        <v>2</v>
      </c>
      <c r="H4372" t="s">
        <v>385</v>
      </c>
      <c r="I4372" t="s">
        <v>151073</v>
      </c>
      <c r="J4372">
        <v>5.0164799999999898E-2</v>
      </c>
    </row>
    <row r="4373" spans="1:10" x14ac:dyDescent="0.4">
      <c r="A4373" t="s">
        <v>14437</v>
      </c>
      <c r="B4373">
        <v>142</v>
      </c>
      <c r="C4373" t="s">
        <v>14438</v>
      </c>
      <c r="E4373" t="s">
        <v>14439</v>
      </c>
      <c r="F4373" t="s">
        <v>151074</v>
      </c>
      <c r="G4373">
        <v>3</v>
      </c>
      <c r="H4373" t="s">
        <v>14438</v>
      </c>
      <c r="I4373" t="s">
        <v>151075</v>
      </c>
      <c r="J4373">
        <v>6.8172899999999995E-2</v>
      </c>
    </row>
    <row r="4374" spans="1:10" x14ac:dyDescent="0.4">
      <c r="A4374" t="s">
        <v>19219</v>
      </c>
      <c r="B4374">
        <v>359</v>
      </c>
      <c r="C4374" t="s">
        <v>19220</v>
      </c>
      <c r="E4374" t="s">
        <v>19221</v>
      </c>
      <c r="F4374" t="s">
        <v>151074</v>
      </c>
      <c r="G4374">
        <v>3</v>
      </c>
      <c r="H4374" t="s">
        <v>19220</v>
      </c>
      <c r="I4374" t="s">
        <v>151075</v>
      </c>
      <c r="J4374">
        <v>6.8172899999999995E-2</v>
      </c>
    </row>
    <row r="4375" spans="1:10" x14ac:dyDescent="0.4">
      <c r="A4375" t="s">
        <v>4000</v>
      </c>
      <c r="B4375">
        <v>1189</v>
      </c>
      <c r="C4375" t="s">
        <v>4001</v>
      </c>
      <c r="E4375" t="s">
        <v>4002</v>
      </c>
      <c r="F4375" t="s">
        <v>151076</v>
      </c>
      <c r="G4375">
        <v>3</v>
      </c>
      <c r="H4375" t="s">
        <v>4001</v>
      </c>
      <c r="I4375" t="s">
        <v>151077</v>
      </c>
      <c r="J4375">
        <v>5.82207E-2</v>
      </c>
    </row>
    <row r="4376" spans="1:10" x14ac:dyDescent="0.4">
      <c r="A4376" t="s">
        <v>7063</v>
      </c>
      <c r="B4376">
        <v>180</v>
      </c>
      <c r="C4376" t="s">
        <v>7064</v>
      </c>
      <c r="E4376" t="s">
        <v>7065</v>
      </c>
      <c r="F4376" t="s">
        <v>151078</v>
      </c>
      <c r="G4376">
        <v>2</v>
      </c>
      <c r="H4376" t="s">
        <v>7064</v>
      </c>
      <c r="I4376" t="s">
        <v>151079</v>
      </c>
      <c r="J4376">
        <v>9.330165E-2</v>
      </c>
    </row>
    <row r="4377" spans="1:10" x14ac:dyDescent="0.4">
      <c r="A4377" t="s">
        <v>562</v>
      </c>
      <c r="B4377">
        <v>60</v>
      </c>
      <c r="C4377" t="s">
        <v>563</v>
      </c>
      <c r="E4377" t="s">
        <v>564</v>
      </c>
      <c r="F4377" t="s">
        <v>151080</v>
      </c>
      <c r="G4377">
        <v>2</v>
      </c>
      <c r="H4377" t="s">
        <v>563</v>
      </c>
      <c r="I4377" t="s">
        <v>151081</v>
      </c>
      <c r="J4377">
        <v>4.7518350000000001E-2</v>
      </c>
    </row>
    <row r="4378" spans="1:10" x14ac:dyDescent="0.4">
      <c r="A4378" t="s">
        <v>37965</v>
      </c>
      <c r="B4378">
        <v>110</v>
      </c>
      <c r="C4378" t="s">
        <v>37966</v>
      </c>
      <c r="E4378" t="s">
        <v>37967</v>
      </c>
      <c r="F4378" t="s">
        <v>151082</v>
      </c>
      <c r="G4378">
        <v>1</v>
      </c>
      <c r="H4378" t="s">
        <v>37966</v>
      </c>
      <c r="I4378">
        <v>4.5576699999999998E-2</v>
      </c>
      <c r="J4378">
        <v>4.5576699999999998E-2</v>
      </c>
    </row>
    <row r="4379" spans="1:10" x14ac:dyDescent="0.4">
      <c r="A4379" t="s">
        <v>121794</v>
      </c>
      <c r="B4379">
        <v>136</v>
      </c>
      <c r="C4379" t="s">
        <v>121795</v>
      </c>
      <c r="E4379" t="s">
        <v>121796</v>
      </c>
      <c r="F4379" t="s">
        <v>151083</v>
      </c>
      <c r="G4379">
        <v>2</v>
      </c>
      <c r="H4379" t="s">
        <v>121795</v>
      </c>
      <c r="I4379" t="s">
        <v>151084</v>
      </c>
      <c r="J4379">
        <v>4.73366E-2</v>
      </c>
    </row>
    <row r="4380" spans="1:10" x14ac:dyDescent="0.4">
      <c r="A4380" t="s">
        <v>655</v>
      </c>
      <c r="B4380">
        <v>165</v>
      </c>
      <c r="C4380" t="s">
        <v>656</v>
      </c>
      <c r="E4380" t="s">
        <v>657</v>
      </c>
      <c r="F4380" t="s">
        <v>151085</v>
      </c>
      <c r="G4380">
        <v>4</v>
      </c>
      <c r="H4380" t="s">
        <v>656</v>
      </c>
      <c r="I4380" t="s">
        <v>151086</v>
      </c>
      <c r="J4380">
        <v>0.18446000000000001</v>
      </c>
    </row>
    <row r="4381" spans="1:10" x14ac:dyDescent="0.4">
      <c r="A4381" t="s">
        <v>23526</v>
      </c>
      <c r="B4381">
        <v>622</v>
      </c>
      <c r="C4381" t="s">
        <v>23527</v>
      </c>
      <c r="E4381" t="s">
        <v>23528</v>
      </c>
      <c r="F4381" t="s">
        <v>151087</v>
      </c>
      <c r="G4381">
        <v>1</v>
      </c>
      <c r="H4381" t="s">
        <v>23527</v>
      </c>
      <c r="I4381">
        <v>4.5697399999999999E-2</v>
      </c>
      <c r="J4381">
        <v>4.5697399999999999E-2</v>
      </c>
    </row>
    <row r="4382" spans="1:10" x14ac:dyDescent="0.4">
      <c r="A4382" t="s">
        <v>6841</v>
      </c>
      <c r="B4382">
        <v>490</v>
      </c>
      <c r="C4382" t="s">
        <v>6842</v>
      </c>
      <c r="E4382" t="s">
        <v>6843</v>
      </c>
      <c r="F4382" t="s">
        <v>151088</v>
      </c>
      <c r="G4382">
        <v>1</v>
      </c>
      <c r="H4382" t="s">
        <v>6842</v>
      </c>
      <c r="I4382">
        <v>4.5712599999999999E-2</v>
      </c>
      <c r="J4382">
        <v>4.5712599999999999E-2</v>
      </c>
    </row>
    <row r="4383" spans="1:10" x14ac:dyDescent="0.4">
      <c r="A4383" t="s">
        <v>37965</v>
      </c>
      <c r="B4383">
        <v>71</v>
      </c>
      <c r="C4383" t="s">
        <v>37966</v>
      </c>
      <c r="E4383" t="s">
        <v>37967</v>
      </c>
      <c r="F4383" t="s">
        <v>151089</v>
      </c>
      <c r="G4383">
        <v>2</v>
      </c>
      <c r="H4383" t="s">
        <v>37966</v>
      </c>
      <c r="I4383" t="s">
        <v>151090</v>
      </c>
      <c r="J4383">
        <v>9.1558699999999896E-2</v>
      </c>
    </row>
    <row r="4384" spans="1:10" x14ac:dyDescent="0.4">
      <c r="A4384" t="s">
        <v>3864</v>
      </c>
      <c r="B4384">
        <v>786</v>
      </c>
      <c r="C4384" t="s">
        <v>3865</v>
      </c>
      <c r="E4384" t="s">
        <v>3866</v>
      </c>
      <c r="F4384" t="s">
        <v>151091</v>
      </c>
      <c r="G4384">
        <v>4</v>
      </c>
      <c r="H4384" t="s">
        <v>3865</v>
      </c>
      <c r="I4384" t="s">
        <v>151092</v>
      </c>
      <c r="J4384">
        <v>0.14553279999999999</v>
      </c>
    </row>
    <row r="4385" spans="1:10" x14ac:dyDescent="0.4">
      <c r="A4385" t="s">
        <v>2652</v>
      </c>
      <c r="B4385">
        <v>244</v>
      </c>
      <c r="C4385" t="s">
        <v>2653</v>
      </c>
      <c r="E4385" t="s">
        <v>2654</v>
      </c>
      <c r="F4385" t="s">
        <v>151093</v>
      </c>
      <c r="G4385">
        <v>2</v>
      </c>
      <c r="H4385" t="s">
        <v>2653</v>
      </c>
      <c r="I4385" t="s">
        <v>151094</v>
      </c>
      <c r="J4385">
        <v>5.4684549999999998E-2</v>
      </c>
    </row>
    <row r="4386" spans="1:10" x14ac:dyDescent="0.4">
      <c r="A4386" t="s">
        <v>2894</v>
      </c>
      <c r="B4386">
        <v>2096</v>
      </c>
      <c r="C4386" t="s">
        <v>2895</v>
      </c>
      <c r="E4386" t="s">
        <v>2896</v>
      </c>
      <c r="F4386" t="s">
        <v>151095</v>
      </c>
      <c r="G4386">
        <v>1</v>
      </c>
      <c r="H4386" t="s">
        <v>2895</v>
      </c>
      <c r="I4386">
        <v>4.5841899999999998E-2</v>
      </c>
      <c r="J4386">
        <v>4.5841899999999998E-2</v>
      </c>
    </row>
    <row r="4387" spans="1:10" x14ac:dyDescent="0.4">
      <c r="A4387" t="s">
        <v>1038</v>
      </c>
      <c r="B4387">
        <v>2141</v>
      </c>
      <c r="C4387" t="s">
        <v>1039</v>
      </c>
      <c r="E4387" t="s">
        <v>1040</v>
      </c>
      <c r="F4387" t="s">
        <v>151095</v>
      </c>
      <c r="G4387">
        <v>1</v>
      </c>
      <c r="H4387" t="s">
        <v>1039</v>
      </c>
      <c r="I4387">
        <v>4.5841899999999998E-2</v>
      </c>
      <c r="J4387">
        <v>4.5841899999999998E-2</v>
      </c>
    </row>
    <row r="4388" spans="1:10" x14ac:dyDescent="0.4">
      <c r="A4388" t="s">
        <v>123600</v>
      </c>
      <c r="B4388">
        <v>474</v>
      </c>
      <c r="C4388" t="s">
        <v>123601</v>
      </c>
      <c r="E4388" t="s">
        <v>123602</v>
      </c>
      <c r="F4388" t="s">
        <v>151096</v>
      </c>
      <c r="G4388">
        <v>1</v>
      </c>
      <c r="H4388" t="s">
        <v>123601</v>
      </c>
      <c r="I4388">
        <v>4.5868199999999998E-2</v>
      </c>
      <c r="J4388">
        <v>4.5868199999999998E-2</v>
      </c>
    </row>
    <row r="4389" spans="1:10" x14ac:dyDescent="0.4">
      <c r="A4389" t="s">
        <v>5882</v>
      </c>
      <c r="B4389">
        <v>93</v>
      </c>
      <c r="C4389" t="s">
        <v>5883</v>
      </c>
      <c r="E4389" t="s">
        <v>5884</v>
      </c>
      <c r="F4389" t="s">
        <v>151097</v>
      </c>
      <c r="G4389">
        <v>1</v>
      </c>
      <c r="H4389" t="s">
        <v>5883</v>
      </c>
      <c r="I4389">
        <v>4.5904500000000001E-2</v>
      </c>
      <c r="J4389">
        <v>4.5904500000000001E-2</v>
      </c>
    </row>
    <row r="4390" spans="1:10" x14ac:dyDescent="0.4">
      <c r="A4390" t="s">
        <v>4484</v>
      </c>
      <c r="B4390">
        <v>368</v>
      </c>
      <c r="C4390" t="s">
        <v>4485</v>
      </c>
      <c r="E4390" t="s">
        <v>3929</v>
      </c>
      <c r="F4390" t="s">
        <v>151098</v>
      </c>
      <c r="G4390">
        <v>2</v>
      </c>
      <c r="H4390" t="s">
        <v>4485</v>
      </c>
      <c r="I4390" t="s">
        <v>151099</v>
      </c>
      <c r="J4390">
        <v>8.9422749999999995E-2</v>
      </c>
    </row>
    <row r="4391" spans="1:10" x14ac:dyDescent="0.4">
      <c r="A4391" t="s">
        <v>20185</v>
      </c>
      <c r="B4391">
        <v>90</v>
      </c>
      <c r="C4391" t="s">
        <v>20186</v>
      </c>
      <c r="E4391" t="s">
        <v>20187</v>
      </c>
      <c r="F4391" t="s">
        <v>151100</v>
      </c>
      <c r="G4391">
        <v>3</v>
      </c>
      <c r="H4391" t="s">
        <v>20186</v>
      </c>
      <c r="I4391" t="s">
        <v>151101</v>
      </c>
      <c r="J4391">
        <v>0.11548700000000001</v>
      </c>
    </row>
    <row r="4392" spans="1:10" x14ac:dyDescent="0.4">
      <c r="A4392" t="s">
        <v>151102</v>
      </c>
      <c r="B4392">
        <v>49</v>
      </c>
      <c r="C4392" t="s">
        <v>151103</v>
      </c>
      <c r="D4392" t="s">
        <v>151104</v>
      </c>
      <c r="E4392" t="s">
        <v>151105</v>
      </c>
      <c r="F4392" t="s">
        <v>151106</v>
      </c>
      <c r="G4392">
        <v>1</v>
      </c>
      <c r="H4392" t="s">
        <v>151103</v>
      </c>
      <c r="I4392">
        <v>4.6025999999999997E-2</v>
      </c>
      <c r="J4392">
        <v>4.6025999999999997E-2</v>
      </c>
    </row>
    <row r="4393" spans="1:10" x14ac:dyDescent="0.4">
      <c r="A4393" t="s">
        <v>2608</v>
      </c>
      <c r="B4393">
        <v>299</v>
      </c>
      <c r="C4393" t="s">
        <v>2609</v>
      </c>
      <c r="E4393" t="s">
        <v>2610</v>
      </c>
      <c r="F4393" t="s">
        <v>151107</v>
      </c>
      <c r="G4393">
        <v>3</v>
      </c>
      <c r="H4393" t="s">
        <v>2609</v>
      </c>
      <c r="I4393" t="s">
        <v>151108</v>
      </c>
      <c r="J4393">
        <v>0.15442700000000001</v>
      </c>
    </row>
    <row r="4394" spans="1:10" x14ac:dyDescent="0.4">
      <c r="A4394" t="s">
        <v>20102</v>
      </c>
      <c r="B4394">
        <v>189</v>
      </c>
      <c r="C4394" t="s">
        <v>20103</v>
      </c>
      <c r="E4394" t="s">
        <v>20104</v>
      </c>
      <c r="F4394" t="s">
        <v>151109</v>
      </c>
      <c r="G4394">
        <v>1</v>
      </c>
      <c r="H4394" t="s">
        <v>20103</v>
      </c>
      <c r="I4394">
        <v>4.6094099999999999E-2</v>
      </c>
      <c r="J4394">
        <v>4.6094099999999999E-2</v>
      </c>
    </row>
    <row r="4395" spans="1:10" x14ac:dyDescent="0.4">
      <c r="A4395" t="s">
        <v>26160</v>
      </c>
      <c r="B4395">
        <v>86</v>
      </c>
      <c r="C4395" t="s">
        <v>26161</v>
      </c>
      <c r="E4395" t="s">
        <v>26162</v>
      </c>
      <c r="F4395" t="s">
        <v>151110</v>
      </c>
      <c r="G4395">
        <v>2</v>
      </c>
      <c r="H4395" t="s">
        <v>26161</v>
      </c>
      <c r="I4395" t="s">
        <v>151111</v>
      </c>
      <c r="J4395">
        <v>0.1091362</v>
      </c>
    </row>
    <row r="4396" spans="1:10" x14ac:dyDescent="0.4">
      <c r="A4396" t="s">
        <v>59450</v>
      </c>
      <c r="B4396">
        <v>223</v>
      </c>
      <c r="C4396" t="s">
        <v>59451</v>
      </c>
      <c r="E4396" t="s">
        <v>59452</v>
      </c>
      <c r="F4396" t="s">
        <v>151112</v>
      </c>
      <c r="G4396">
        <v>3</v>
      </c>
      <c r="H4396" t="s">
        <v>59451</v>
      </c>
      <c r="I4396" t="s">
        <v>151113</v>
      </c>
      <c r="J4396">
        <v>6.0117200000000003E-2</v>
      </c>
    </row>
    <row r="4397" spans="1:10" x14ac:dyDescent="0.4">
      <c r="A4397" t="s">
        <v>1014</v>
      </c>
      <c r="B4397">
        <v>112</v>
      </c>
      <c r="C4397" t="s">
        <v>1015</v>
      </c>
      <c r="E4397" t="s">
        <v>1016</v>
      </c>
      <c r="F4397" t="s">
        <v>151114</v>
      </c>
      <c r="G4397">
        <v>3</v>
      </c>
      <c r="H4397" t="s">
        <v>1015</v>
      </c>
      <c r="I4397" t="s">
        <v>151115</v>
      </c>
      <c r="J4397">
        <v>4.8291199999999999E-2</v>
      </c>
    </row>
    <row r="4398" spans="1:10" x14ac:dyDescent="0.4">
      <c r="A4398" t="s">
        <v>2652</v>
      </c>
      <c r="B4398">
        <v>409</v>
      </c>
      <c r="C4398" t="s">
        <v>2653</v>
      </c>
      <c r="E4398" t="s">
        <v>2654</v>
      </c>
      <c r="F4398" t="s">
        <v>151116</v>
      </c>
      <c r="G4398">
        <v>1</v>
      </c>
      <c r="H4398" t="s">
        <v>2653</v>
      </c>
      <c r="I4398">
        <v>4.6447099999999998E-2</v>
      </c>
      <c r="J4398">
        <v>4.6447099999999998E-2</v>
      </c>
    </row>
    <row r="4399" spans="1:10" x14ac:dyDescent="0.4">
      <c r="A4399" t="s">
        <v>151117</v>
      </c>
      <c r="B4399">
        <v>50</v>
      </c>
      <c r="C4399" t="s">
        <v>151118</v>
      </c>
      <c r="D4399" t="s">
        <v>151119</v>
      </c>
      <c r="E4399" t="s">
        <v>151120</v>
      </c>
      <c r="F4399" t="s">
        <v>151121</v>
      </c>
      <c r="G4399">
        <v>3</v>
      </c>
      <c r="H4399" t="s">
        <v>151118</v>
      </c>
      <c r="I4399" t="s">
        <v>151122</v>
      </c>
      <c r="J4399">
        <v>6.0783400000000001E-2</v>
      </c>
    </row>
    <row r="4400" spans="1:10" x14ac:dyDescent="0.4">
      <c r="A4400" t="s">
        <v>32247</v>
      </c>
      <c r="B4400">
        <v>51</v>
      </c>
      <c r="C4400" t="s">
        <v>32248</v>
      </c>
      <c r="D4400" t="s">
        <v>151123</v>
      </c>
      <c r="E4400" t="s">
        <v>32249</v>
      </c>
      <c r="F4400" t="s">
        <v>151124</v>
      </c>
      <c r="G4400">
        <v>1</v>
      </c>
      <c r="H4400" t="s">
        <v>32248</v>
      </c>
      <c r="I4400">
        <v>4.6472800000000002E-2</v>
      </c>
      <c r="J4400">
        <v>4.6472800000000002E-2</v>
      </c>
    </row>
    <row r="4401" spans="1:10" x14ac:dyDescent="0.4">
      <c r="A4401" t="s">
        <v>1300</v>
      </c>
      <c r="B4401">
        <v>1953</v>
      </c>
      <c r="C4401" t="s">
        <v>1301</v>
      </c>
      <c r="E4401" t="s">
        <v>1302</v>
      </c>
      <c r="F4401" t="s">
        <v>151125</v>
      </c>
      <c r="G4401">
        <v>1</v>
      </c>
      <c r="H4401" t="s">
        <v>1301</v>
      </c>
      <c r="I4401">
        <v>4.6480399999999998E-2</v>
      </c>
      <c r="J4401">
        <v>4.6480399999999998E-2</v>
      </c>
    </row>
    <row r="4402" spans="1:10" x14ac:dyDescent="0.4">
      <c r="A4402" t="s">
        <v>5841</v>
      </c>
      <c r="B4402">
        <v>56</v>
      </c>
      <c r="C4402" t="s">
        <v>5842</v>
      </c>
      <c r="E4402" t="s">
        <v>5843</v>
      </c>
      <c r="F4402" t="s">
        <v>151126</v>
      </c>
      <c r="G4402">
        <v>1</v>
      </c>
      <c r="H4402" t="s">
        <v>5842</v>
      </c>
      <c r="I4402">
        <v>4.6486100000000002E-2</v>
      </c>
      <c r="J4402">
        <v>4.6486100000000002E-2</v>
      </c>
    </row>
    <row r="4403" spans="1:10" x14ac:dyDescent="0.4">
      <c r="A4403" t="s">
        <v>595</v>
      </c>
      <c r="B4403">
        <v>10</v>
      </c>
      <c r="C4403" t="s">
        <v>596</v>
      </c>
      <c r="E4403" t="s">
        <v>597</v>
      </c>
      <c r="F4403" t="s">
        <v>151127</v>
      </c>
      <c r="G4403">
        <v>3</v>
      </c>
      <c r="H4403" t="s">
        <v>596</v>
      </c>
      <c r="I4403" t="s">
        <v>151128</v>
      </c>
      <c r="J4403">
        <v>9.7043900000000002E-2</v>
      </c>
    </row>
    <row r="4404" spans="1:10" x14ac:dyDescent="0.4">
      <c r="A4404" t="s">
        <v>22499</v>
      </c>
      <c r="B4404">
        <v>366</v>
      </c>
      <c r="C4404" t="s">
        <v>22500</v>
      </c>
      <c r="E4404" t="s">
        <v>22501</v>
      </c>
      <c r="F4404" t="s">
        <v>151129</v>
      </c>
      <c r="G4404">
        <v>1</v>
      </c>
      <c r="H4404" t="s">
        <v>22500</v>
      </c>
      <c r="I4404">
        <v>4.6678400000000002E-2</v>
      </c>
      <c r="J4404">
        <v>4.6678400000000002E-2</v>
      </c>
    </row>
    <row r="4405" spans="1:10" x14ac:dyDescent="0.4">
      <c r="A4405" t="s">
        <v>3258</v>
      </c>
      <c r="B4405">
        <v>190</v>
      </c>
      <c r="C4405" t="s">
        <v>3259</v>
      </c>
      <c r="E4405" t="s">
        <v>3260</v>
      </c>
      <c r="F4405" t="s">
        <v>151130</v>
      </c>
      <c r="G4405">
        <v>1</v>
      </c>
      <c r="H4405" t="s">
        <v>3259</v>
      </c>
      <c r="I4405">
        <v>4.6722100000000003E-2</v>
      </c>
      <c r="J4405">
        <v>4.6722100000000003E-2</v>
      </c>
    </row>
    <row r="4406" spans="1:10" x14ac:dyDescent="0.4">
      <c r="A4406" t="s">
        <v>1542</v>
      </c>
      <c r="B4406">
        <v>531</v>
      </c>
      <c r="C4406" t="s">
        <v>1543</v>
      </c>
      <c r="E4406" t="s">
        <v>1544</v>
      </c>
      <c r="F4406" t="s">
        <v>151131</v>
      </c>
      <c r="G4406">
        <v>1</v>
      </c>
      <c r="H4406" t="s">
        <v>1543</v>
      </c>
      <c r="I4406">
        <v>4.6734100000000001E-2</v>
      </c>
      <c r="J4406">
        <v>4.6734100000000001E-2</v>
      </c>
    </row>
    <row r="4407" spans="1:10" x14ac:dyDescent="0.4">
      <c r="A4407" t="s">
        <v>6177</v>
      </c>
      <c r="B4407">
        <v>97</v>
      </c>
      <c r="C4407" t="s">
        <v>6178</v>
      </c>
      <c r="E4407" t="s">
        <v>6179</v>
      </c>
      <c r="F4407" t="s">
        <v>151132</v>
      </c>
      <c r="G4407">
        <v>1</v>
      </c>
      <c r="H4407" t="s">
        <v>6178</v>
      </c>
      <c r="I4407">
        <v>4.67599E-2</v>
      </c>
      <c r="J4407">
        <v>4.67599E-2</v>
      </c>
    </row>
    <row r="4408" spans="1:10" x14ac:dyDescent="0.4">
      <c r="A4408" t="s">
        <v>121</v>
      </c>
      <c r="B4408">
        <v>506</v>
      </c>
      <c r="C4408" t="s">
        <v>122</v>
      </c>
      <c r="E4408" t="s">
        <v>123</v>
      </c>
      <c r="F4408" t="s">
        <v>151133</v>
      </c>
      <c r="G4408">
        <v>1</v>
      </c>
      <c r="H4408" t="s">
        <v>122</v>
      </c>
      <c r="I4408">
        <v>4.6765300000000003E-2</v>
      </c>
      <c r="J4408">
        <v>4.6765300000000003E-2</v>
      </c>
    </row>
    <row r="4409" spans="1:10" x14ac:dyDescent="0.4">
      <c r="A4409" t="s">
        <v>3364</v>
      </c>
      <c r="B4409">
        <v>382</v>
      </c>
      <c r="C4409" t="s">
        <v>3365</v>
      </c>
      <c r="E4409" t="s">
        <v>3366</v>
      </c>
      <c r="F4409" t="s">
        <v>151134</v>
      </c>
      <c r="G4409">
        <v>1</v>
      </c>
      <c r="H4409" t="s">
        <v>3365</v>
      </c>
      <c r="I4409">
        <v>4.6797800000000001E-2</v>
      </c>
      <c r="J4409">
        <v>4.6797800000000001E-2</v>
      </c>
    </row>
    <row r="4410" spans="1:10" x14ac:dyDescent="0.4">
      <c r="A4410" t="s">
        <v>3079</v>
      </c>
      <c r="B4410">
        <v>379</v>
      </c>
      <c r="C4410" t="s">
        <v>3080</v>
      </c>
      <c r="E4410" t="s">
        <v>3081</v>
      </c>
      <c r="F4410" t="s">
        <v>151135</v>
      </c>
      <c r="G4410">
        <v>2</v>
      </c>
      <c r="H4410" t="s">
        <v>3080</v>
      </c>
      <c r="I4410" t="s">
        <v>151136</v>
      </c>
      <c r="J4410">
        <v>4.7924300000000003E-2</v>
      </c>
    </row>
    <row r="4411" spans="1:10" x14ac:dyDescent="0.4">
      <c r="A4411" t="s">
        <v>151137</v>
      </c>
      <c r="B4411">
        <v>285</v>
      </c>
      <c r="C4411" t="s">
        <v>151138</v>
      </c>
      <c r="E4411" t="s">
        <v>151139</v>
      </c>
      <c r="F4411" t="s">
        <v>151140</v>
      </c>
      <c r="G4411">
        <v>3</v>
      </c>
      <c r="H4411" t="s">
        <v>151138</v>
      </c>
      <c r="I4411" t="s">
        <v>151141</v>
      </c>
      <c r="J4411">
        <v>5.99067E-2</v>
      </c>
    </row>
    <row r="4412" spans="1:10" x14ac:dyDescent="0.4">
      <c r="A4412" t="s">
        <v>38105</v>
      </c>
      <c r="B4412">
        <v>499</v>
      </c>
      <c r="C4412" t="s">
        <v>38106</v>
      </c>
      <c r="E4412" t="s">
        <v>38107</v>
      </c>
      <c r="F4412" t="s">
        <v>151140</v>
      </c>
      <c r="G4412">
        <v>3</v>
      </c>
      <c r="H4412" t="s">
        <v>38106</v>
      </c>
      <c r="I4412" t="s">
        <v>151141</v>
      </c>
      <c r="J4412">
        <v>5.99067E-2</v>
      </c>
    </row>
    <row r="4413" spans="1:10" x14ac:dyDescent="0.4">
      <c r="A4413" t="s">
        <v>151142</v>
      </c>
      <c r="B4413">
        <v>381</v>
      </c>
      <c r="C4413" t="s">
        <v>151143</v>
      </c>
      <c r="E4413" t="s">
        <v>151144</v>
      </c>
      <c r="F4413" t="s">
        <v>151140</v>
      </c>
      <c r="G4413">
        <v>3</v>
      </c>
      <c r="H4413" t="s">
        <v>151143</v>
      </c>
      <c r="I4413" t="s">
        <v>151141</v>
      </c>
      <c r="J4413">
        <v>5.99067E-2</v>
      </c>
    </row>
    <row r="4414" spans="1:10" x14ac:dyDescent="0.4">
      <c r="A4414" t="s">
        <v>34464</v>
      </c>
      <c r="B4414">
        <v>918</v>
      </c>
      <c r="C4414" t="s">
        <v>34465</v>
      </c>
      <c r="E4414" t="s">
        <v>34466</v>
      </c>
      <c r="F4414" t="s">
        <v>151145</v>
      </c>
      <c r="G4414">
        <v>2</v>
      </c>
      <c r="H4414" t="s">
        <v>34465</v>
      </c>
      <c r="I4414" t="s">
        <v>151146</v>
      </c>
      <c r="J4414">
        <v>6.6179950000000001E-2</v>
      </c>
    </row>
    <row r="4415" spans="1:10" x14ac:dyDescent="0.4">
      <c r="A4415" t="s">
        <v>939</v>
      </c>
      <c r="B4415">
        <v>95</v>
      </c>
      <c r="C4415" t="s">
        <v>940</v>
      </c>
      <c r="E4415" t="s">
        <v>941</v>
      </c>
      <c r="F4415" t="s">
        <v>151147</v>
      </c>
      <c r="G4415">
        <v>3</v>
      </c>
      <c r="H4415" t="s">
        <v>940</v>
      </c>
      <c r="I4415" t="s">
        <v>151148</v>
      </c>
      <c r="J4415">
        <v>0.14114199999999999</v>
      </c>
    </row>
    <row r="4416" spans="1:10" x14ac:dyDescent="0.4">
      <c r="A4416" t="s">
        <v>3139</v>
      </c>
      <c r="B4416">
        <v>332</v>
      </c>
      <c r="C4416" t="s">
        <v>3140</v>
      </c>
      <c r="E4416" t="s">
        <v>3141</v>
      </c>
      <c r="F4416" t="s">
        <v>151149</v>
      </c>
      <c r="G4416">
        <v>1</v>
      </c>
      <c r="H4416" t="s">
        <v>3140</v>
      </c>
      <c r="I4416">
        <v>4.6968500000000003E-2</v>
      </c>
      <c r="J4416">
        <v>4.6968500000000003E-2</v>
      </c>
    </row>
    <row r="4417" spans="1:10" x14ac:dyDescent="0.4">
      <c r="A4417" t="s">
        <v>2013</v>
      </c>
      <c r="B4417">
        <v>541</v>
      </c>
      <c r="C4417" t="s">
        <v>2014</v>
      </c>
      <c r="E4417" t="s">
        <v>2015</v>
      </c>
      <c r="F4417" t="s">
        <v>151150</v>
      </c>
      <c r="G4417">
        <v>1</v>
      </c>
      <c r="H4417" t="s">
        <v>2014</v>
      </c>
      <c r="I4417">
        <v>4.6980599999999997E-2</v>
      </c>
      <c r="J4417">
        <v>4.6980599999999997E-2</v>
      </c>
    </row>
    <row r="4418" spans="1:10" x14ac:dyDescent="0.4">
      <c r="A4418" t="s">
        <v>95</v>
      </c>
      <c r="B4418">
        <v>390</v>
      </c>
      <c r="C4418" t="s">
        <v>96</v>
      </c>
      <c r="E4418" t="s">
        <v>97</v>
      </c>
      <c r="F4418" t="s">
        <v>151151</v>
      </c>
      <c r="G4418">
        <v>3</v>
      </c>
      <c r="H4418" t="s">
        <v>96</v>
      </c>
      <c r="I4418" t="s">
        <v>151152</v>
      </c>
      <c r="J4418">
        <v>9.28755E-2</v>
      </c>
    </row>
    <row r="4419" spans="1:10" x14ac:dyDescent="0.4">
      <c r="A4419" t="s">
        <v>20045</v>
      </c>
      <c r="B4419">
        <v>73</v>
      </c>
      <c r="C4419" t="s">
        <v>20046</v>
      </c>
      <c r="E4419" t="s">
        <v>20047</v>
      </c>
      <c r="F4419" t="s">
        <v>151153</v>
      </c>
      <c r="G4419">
        <v>2</v>
      </c>
      <c r="H4419" t="s">
        <v>20046</v>
      </c>
      <c r="I4419" t="s">
        <v>151154</v>
      </c>
      <c r="J4419">
        <v>5.8050949999999997E-2</v>
      </c>
    </row>
    <row r="4420" spans="1:10" x14ac:dyDescent="0.4">
      <c r="A4420" t="s">
        <v>23902</v>
      </c>
      <c r="B4420">
        <v>227</v>
      </c>
      <c r="C4420" t="s">
        <v>23903</v>
      </c>
      <c r="E4420" t="s">
        <v>23904</v>
      </c>
      <c r="F4420" t="s">
        <v>151155</v>
      </c>
      <c r="G4420">
        <v>1</v>
      </c>
      <c r="H4420" t="s">
        <v>23903</v>
      </c>
      <c r="I4420">
        <v>4.7003900000000001E-2</v>
      </c>
      <c r="J4420">
        <v>4.7003900000000001E-2</v>
      </c>
    </row>
    <row r="4421" spans="1:10" x14ac:dyDescent="0.4">
      <c r="A4421" t="s">
        <v>16471</v>
      </c>
      <c r="B4421">
        <v>12</v>
      </c>
      <c r="C4421" t="s">
        <v>16472</v>
      </c>
      <c r="E4421" t="s">
        <v>16473</v>
      </c>
      <c r="F4421" t="s">
        <v>151156</v>
      </c>
      <c r="G4421">
        <v>2</v>
      </c>
      <c r="H4421" t="s">
        <v>16472</v>
      </c>
      <c r="I4421" t="s">
        <v>151157</v>
      </c>
      <c r="J4421">
        <v>5.8339500000000002E-2</v>
      </c>
    </row>
    <row r="4422" spans="1:10" x14ac:dyDescent="0.4">
      <c r="A4422" t="s">
        <v>16475</v>
      </c>
      <c r="B4422">
        <v>12</v>
      </c>
      <c r="C4422" t="s">
        <v>16476</v>
      </c>
      <c r="E4422" t="s">
        <v>16477</v>
      </c>
      <c r="F4422" t="s">
        <v>151156</v>
      </c>
      <c r="G4422">
        <v>2</v>
      </c>
      <c r="H4422" t="s">
        <v>16476</v>
      </c>
      <c r="I4422" t="s">
        <v>151157</v>
      </c>
      <c r="J4422">
        <v>5.8339500000000002E-2</v>
      </c>
    </row>
    <row r="4423" spans="1:10" x14ac:dyDescent="0.4">
      <c r="A4423" t="s">
        <v>104956</v>
      </c>
      <c r="B4423">
        <v>12</v>
      </c>
      <c r="C4423" t="s">
        <v>104957</v>
      </c>
      <c r="E4423" t="s">
        <v>104958</v>
      </c>
      <c r="F4423" t="s">
        <v>151156</v>
      </c>
      <c r="G4423">
        <v>2</v>
      </c>
      <c r="H4423" t="s">
        <v>104957</v>
      </c>
      <c r="I4423" t="s">
        <v>151157</v>
      </c>
      <c r="J4423">
        <v>5.8339500000000002E-2</v>
      </c>
    </row>
    <row r="4424" spans="1:10" x14ac:dyDescent="0.4">
      <c r="A4424" t="s">
        <v>96182</v>
      </c>
      <c r="B4424">
        <v>12</v>
      </c>
      <c r="C4424" t="s">
        <v>96183</v>
      </c>
      <c r="E4424" t="s">
        <v>96184</v>
      </c>
      <c r="F4424" t="s">
        <v>151156</v>
      </c>
      <c r="G4424">
        <v>2</v>
      </c>
      <c r="H4424" t="s">
        <v>96183</v>
      </c>
      <c r="I4424" t="s">
        <v>151157</v>
      </c>
      <c r="J4424">
        <v>5.8339500000000002E-2</v>
      </c>
    </row>
    <row r="4425" spans="1:10" x14ac:dyDescent="0.4">
      <c r="A4425" t="s">
        <v>96247</v>
      </c>
      <c r="B4425">
        <v>12</v>
      </c>
      <c r="C4425" t="s">
        <v>96248</v>
      </c>
      <c r="E4425" t="s">
        <v>96249</v>
      </c>
      <c r="F4425" t="s">
        <v>151156</v>
      </c>
      <c r="G4425">
        <v>2</v>
      </c>
      <c r="H4425" t="s">
        <v>96248</v>
      </c>
      <c r="I4425" t="s">
        <v>151157</v>
      </c>
      <c r="J4425">
        <v>5.8339500000000002E-2</v>
      </c>
    </row>
    <row r="4426" spans="1:10" x14ac:dyDescent="0.4">
      <c r="A4426" t="s">
        <v>2070</v>
      </c>
      <c r="B4426">
        <v>12</v>
      </c>
      <c r="C4426" t="s">
        <v>2071</v>
      </c>
      <c r="E4426" t="s">
        <v>2073</v>
      </c>
      <c r="F4426" t="s">
        <v>151156</v>
      </c>
      <c r="G4426">
        <v>2</v>
      </c>
      <c r="H4426" t="s">
        <v>2071</v>
      </c>
      <c r="I4426" t="s">
        <v>151157</v>
      </c>
      <c r="J4426">
        <v>5.8339500000000002E-2</v>
      </c>
    </row>
    <row r="4427" spans="1:10" x14ac:dyDescent="0.4">
      <c r="A4427" t="s">
        <v>96307</v>
      </c>
      <c r="B4427">
        <v>12</v>
      </c>
      <c r="C4427" t="s">
        <v>96308</v>
      </c>
      <c r="E4427" t="s">
        <v>96309</v>
      </c>
      <c r="F4427" t="s">
        <v>151156</v>
      </c>
      <c r="G4427">
        <v>2</v>
      </c>
      <c r="H4427" t="s">
        <v>96308</v>
      </c>
      <c r="I4427" t="s">
        <v>151157</v>
      </c>
      <c r="J4427">
        <v>5.8339500000000002E-2</v>
      </c>
    </row>
    <row r="4428" spans="1:10" x14ac:dyDescent="0.4">
      <c r="A4428" t="s">
        <v>96310</v>
      </c>
      <c r="B4428">
        <v>12</v>
      </c>
      <c r="C4428" t="s">
        <v>96311</v>
      </c>
      <c r="E4428" t="s">
        <v>96312</v>
      </c>
      <c r="F4428" t="s">
        <v>151156</v>
      </c>
      <c r="G4428">
        <v>2</v>
      </c>
      <c r="H4428" t="s">
        <v>96311</v>
      </c>
      <c r="I4428" t="s">
        <v>151157</v>
      </c>
      <c r="J4428">
        <v>5.8339500000000002E-2</v>
      </c>
    </row>
    <row r="4429" spans="1:10" x14ac:dyDescent="0.4">
      <c r="A4429" t="s">
        <v>98000</v>
      </c>
      <c r="B4429">
        <v>92</v>
      </c>
      <c r="C4429" t="s">
        <v>98001</v>
      </c>
      <c r="E4429" t="s">
        <v>98002</v>
      </c>
      <c r="F4429" t="s">
        <v>151158</v>
      </c>
      <c r="G4429">
        <v>3</v>
      </c>
      <c r="H4429" t="s">
        <v>98001</v>
      </c>
      <c r="I4429" t="s">
        <v>151159</v>
      </c>
      <c r="J4429">
        <v>7.1368899999999999E-2</v>
      </c>
    </row>
    <row r="4430" spans="1:10" x14ac:dyDescent="0.4">
      <c r="A4430" t="s">
        <v>6188</v>
      </c>
      <c r="B4430">
        <v>491</v>
      </c>
      <c r="C4430" t="s">
        <v>6189</v>
      </c>
      <c r="E4430" t="s">
        <v>6190</v>
      </c>
      <c r="F4430" t="s">
        <v>151160</v>
      </c>
      <c r="G4430">
        <v>3</v>
      </c>
      <c r="H4430" t="s">
        <v>6189</v>
      </c>
      <c r="I4430" t="s">
        <v>151161</v>
      </c>
      <c r="J4430">
        <v>0.10641200000000001</v>
      </c>
    </row>
    <row r="4431" spans="1:10" x14ac:dyDescent="0.4">
      <c r="A4431" t="s">
        <v>4368</v>
      </c>
      <c r="B4431">
        <v>213</v>
      </c>
      <c r="C4431" t="s">
        <v>4369</v>
      </c>
      <c r="E4431" t="s">
        <v>4370</v>
      </c>
      <c r="F4431" t="s">
        <v>151162</v>
      </c>
      <c r="G4431">
        <v>2</v>
      </c>
      <c r="H4431" t="s">
        <v>4369</v>
      </c>
      <c r="I4431" t="s">
        <v>151163</v>
      </c>
      <c r="J4431">
        <v>6.2357599999999999E-2</v>
      </c>
    </row>
    <row r="4432" spans="1:10" x14ac:dyDescent="0.4">
      <c r="A4432" t="s">
        <v>96747</v>
      </c>
      <c r="B4432">
        <v>117</v>
      </c>
      <c r="C4432" t="s">
        <v>96748</v>
      </c>
      <c r="E4432" t="s">
        <v>96749</v>
      </c>
      <c r="F4432" t="s">
        <v>151164</v>
      </c>
      <c r="G4432">
        <v>3</v>
      </c>
      <c r="H4432" t="s">
        <v>96748</v>
      </c>
      <c r="I4432" t="s">
        <v>151165</v>
      </c>
      <c r="J4432">
        <v>6.4828800000000006E-2</v>
      </c>
    </row>
    <row r="4433" spans="1:10" x14ac:dyDescent="0.4">
      <c r="A4433" t="s">
        <v>306</v>
      </c>
      <c r="B4433">
        <v>1901</v>
      </c>
      <c r="C4433" t="s">
        <v>307</v>
      </c>
      <c r="E4433" t="s">
        <v>308</v>
      </c>
      <c r="F4433" t="s">
        <v>151166</v>
      </c>
      <c r="G4433">
        <v>1</v>
      </c>
      <c r="H4433" t="s">
        <v>307</v>
      </c>
      <c r="I4433">
        <v>4.77145E-2</v>
      </c>
      <c r="J4433">
        <v>4.77145E-2</v>
      </c>
    </row>
    <row r="4434" spans="1:10" x14ac:dyDescent="0.4">
      <c r="A4434" t="s">
        <v>15416</v>
      </c>
      <c r="B4434">
        <v>75</v>
      </c>
      <c r="C4434" t="s">
        <v>15417</v>
      </c>
      <c r="E4434" t="s">
        <v>15418</v>
      </c>
      <c r="F4434" t="s">
        <v>151167</v>
      </c>
      <c r="G4434">
        <v>2</v>
      </c>
      <c r="H4434" t="s">
        <v>15417</v>
      </c>
      <c r="I4434" t="s">
        <v>151168</v>
      </c>
      <c r="J4434">
        <v>5.9697899999999998E-2</v>
      </c>
    </row>
    <row r="4435" spans="1:10" x14ac:dyDescent="0.4">
      <c r="A4435" t="s">
        <v>645</v>
      </c>
      <c r="B4435">
        <v>2717</v>
      </c>
      <c r="C4435" t="s">
        <v>646</v>
      </c>
      <c r="E4435" t="s">
        <v>647</v>
      </c>
      <c r="F4435" t="s">
        <v>151169</v>
      </c>
      <c r="G4435">
        <v>1</v>
      </c>
      <c r="H4435" t="s">
        <v>646</v>
      </c>
      <c r="I4435">
        <v>4.7769899999999997E-2</v>
      </c>
      <c r="J4435">
        <v>4.7769899999999997E-2</v>
      </c>
    </row>
    <row r="4436" spans="1:10" x14ac:dyDescent="0.4">
      <c r="A4436" t="s">
        <v>7617</v>
      </c>
      <c r="B4436">
        <v>125</v>
      </c>
      <c r="C4436" t="s">
        <v>7618</v>
      </c>
      <c r="E4436" t="s">
        <v>7619</v>
      </c>
      <c r="F4436" t="s">
        <v>151170</v>
      </c>
      <c r="G4436">
        <v>1</v>
      </c>
      <c r="H4436" t="s">
        <v>7618</v>
      </c>
      <c r="I4436">
        <v>4.7787700000000002E-2</v>
      </c>
      <c r="J4436">
        <v>4.7787700000000002E-2</v>
      </c>
    </row>
    <row r="4437" spans="1:10" x14ac:dyDescent="0.4">
      <c r="A4437" t="s">
        <v>906</v>
      </c>
      <c r="B4437">
        <v>148</v>
      </c>
      <c r="C4437" t="s">
        <v>907</v>
      </c>
      <c r="E4437" t="s">
        <v>908</v>
      </c>
      <c r="F4437" t="s">
        <v>151171</v>
      </c>
      <c r="G4437">
        <v>1</v>
      </c>
      <c r="H4437" t="s">
        <v>907</v>
      </c>
      <c r="I4437">
        <v>4.7835900000000001E-2</v>
      </c>
      <c r="J4437">
        <v>4.7835900000000001E-2</v>
      </c>
    </row>
    <row r="4438" spans="1:10" x14ac:dyDescent="0.4">
      <c r="A4438" t="s">
        <v>61087</v>
      </c>
      <c r="B4438">
        <v>58</v>
      </c>
      <c r="C4438" t="s">
        <v>61088</v>
      </c>
      <c r="E4438" t="s">
        <v>61090</v>
      </c>
      <c r="F4438" t="s">
        <v>151172</v>
      </c>
      <c r="G4438">
        <v>2</v>
      </c>
      <c r="H4438" t="s">
        <v>61088</v>
      </c>
      <c r="I4438" t="s">
        <v>151173</v>
      </c>
      <c r="J4438">
        <v>0.18934380000000001</v>
      </c>
    </row>
    <row r="4439" spans="1:10" x14ac:dyDescent="0.4">
      <c r="A4439" t="s">
        <v>1354</v>
      </c>
      <c r="B4439">
        <v>84</v>
      </c>
      <c r="C4439" t="s">
        <v>1355</v>
      </c>
      <c r="E4439" t="s">
        <v>1356</v>
      </c>
      <c r="F4439" t="s">
        <v>151174</v>
      </c>
      <c r="G4439">
        <v>1</v>
      </c>
      <c r="H4439" t="s">
        <v>1355</v>
      </c>
      <c r="I4439">
        <v>4.8001099999999998E-2</v>
      </c>
      <c r="J4439">
        <v>4.8001099999999998E-2</v>
      </c>
    </row>
    <row r="4440" spans="1:10" x14ac:dyDescent="0.4">
      <c r="A4440" t="s">
        <v>25700</v>
      </c>
      <c r="B4440">
        <v>55</v>
      </c>
      <c r="C4440" t="s">
        <v>25701</v>
      </c>
      <c r="D4440" t="s">
        <v>102414</v>
      </c>
      <c r="E4440" t="s">
        <v>25702</v>
      </c>
      <c r="F4440" t="s">
        <v>151175</v>
      </c>
      <c r="G4440">
        <v>1</v>
      </c>
      <c r="H4440" t="s">
        <v>25701</v>
      </c>
      <c r="I4440">
        <v>4.8054600000000003E-2</v>
      </c>
      <c r="J4440">
        <v>4.8054600000000003E-2</v>
      </c>
    </row>
    <row r="4441" spans="1:10" x14ac:dyDescent="0.4">
      <c r="A4441" t="s">
        <v>46073</v>
      </c>
      <c r="B4441">
        <v>277</v>
      </c>
      <c r="C4441" t="s">
        <v>46074</v>
      </c>
      <c r="E4441" t="s">
        <v>46075</v>
      </c>
      <c r="F4441" t="s">
        <v>151176</v>
      </c>
      <c r="G4441">
        <v>1</v>
      </c>
      <c r="H4441" t="s">
        <v>46074</v>
      </c>
      <c r="I4441">
        <v>4.8090300000000002E-2</v>
      </c>
      <c r="J4441">
        <v>4.8090300000000002E-2</v>
      </c>
    </row>
    <row r="4442" spans="1:10" x14ac:dyDescent="0.4">
      <c r="A4442" t="s">
        <v>8453</v>
      </c>
      <c r="B4442">
        <v>277</v>
      </c>
      <c r="C4442" t="s">
        <v>8454</v>
      </c>
      <c r="E4442" t="s">
        <v>8455</v>
      </c>
      <c r="F4442" t="s">
        <v>151177</v>
      </c>
      <c r="G4442">
        <v>4</v>
      </c>
      <c r="H4442" t="s">
        <v>8454</v>
      </c>
      <c r="I4442" t="s">
        <v>151178</v>
      </c>
      <c r="J4442">
        <v>0.11987149999999901</v>
      </c>
    </row>
    <row r="4443" spans="1:10" x14ac:dyDescent="0.4">
      <c r="A4443" t="s">
        <v>96568</v>
      </c>
      <c r="B4443">
        <v>193</v>
      </c>
      <c r="C4443" t="s">
        <v>96569</v>
      </c>
      <c r="E4443" t="s">
        <v>96570</v>
      </c>
      <c r="F4443" t="s">
        <v>151179</v>
      </c>
      <c r="G4443">
        <v>1</v>
      </c>
      <c r="H4443" t="s">
        <v>96569</v>
      </c>
      <c r="I4443">
        <v>4.8223200000000001E-2</v>
      </c>
      <c r="J4443">
        <v>4.8223200000000001E-2</v>
      </c>
    </row>
    <row r="4444" spans="1:10" x14ac:dyDescent="0.4">
      <c r="A4444" t="s">
        <v>126415</v>
      </c>
      <c r="B4444">
        <v>55</v>
      </c>
      <c r="C4444" t="s">
        <v>126416</v>
      </c>
      <c r="E4444" t="s">
        <v>126417</v>
      </c>
      <c r="F4444" t="s">
        <v>151180</v>
      </c>
      <c r="G4444">
        <v>1</v>
      </c>
      <c r="H4444" t="s">
        <v>126416</v>
      </c>
      <c r="I4444">
        <v>4.8232400000000002E-2</v>
      </c>
      <c r="J4444">
        <v>4.8232400000000002E-2</v>
      </c>
    </row>
    <row r="4445" spans="1:10" x14ac:dyDescent="0.4">
      <c r="A4445" t="s">
        <v>1038</v>
      </c>
      <c r="B4445">
        <v>2417</v>
      </c>
      <c r="C4445" t="s">
        <v>1039</v>
      </c>
      <c r="E4445" t="s">
        <v>1040</v>
      </c>
      <c r="F4445" t="s">
        <v>151181</v>
      </c>
      <c r="G4445">
        <v>1</v>
      </c>
      <c r="H4445" t="s">
        <v>1039</v>
      </c>
      <c r="I4445">
        <v>4.8277399999999998E-2</v>
      </c>
      <c r="J4445">
        <v>4.8277399999999998E-2</v>
      </c>
    </row>
    <row r="4446" spans="1:10" x14ac:dyDescent="0.4">
      <c r="A4446" t="s">
        <v>2384</v>
      </c>
      <c r="B4446">
        <v>944</v>
      </c>
      <c r="C4446" t="s">
        <v>2385</v>
      </c>
      <c r="E4446" t="s">
        <v>2386</v>
      </c>
      <c r="F4446" t="s">
        <v>151182</v>
      </c>
      <c r="G4446">
        <v>3</v>
      </c>
      <c r="H4446" t="s">
        <v>2385</v>
      </c>
      <c r="I4446" t="s">
        <v>151183</v>
      </c>
      <c r="J4446">
        <v>0.187669</v>
      </c>
    </row>
    <row r="4447" spans="1:10" x14ac:dyDescent="0.4">
      <c r="A4447" t="s">
        <v>2870</v>
      </c>
      <c r="B4447">
        <v>71</v>
      </c>
      <c r="C4447" t="s">
        <v>2871</v>
      </c>
      <c r="E4447" t="s">
        <v>2872</v>
      </c>
      <c r="F4447" t="s">
        <v>151184</v>
      </c>
      <c r="G4447">
        <v>2</v>
      </c>
      <c r="H4447" t="s">
        <v>2871</v>
      </c>
      <c r="I4447" t="s">
        <v>151185</v>
      </c>
      <c r="J4447">
        <v>9.9869100000000002E-2</v>
      </c>
    </row>
    <row r="4448" spans="1:10" x14ac:dyDescent="0.4">
      <c r="A4448" t="s">
        <v>3745</v>
      </c>
      <c r="B4448">
        <v>133</v>
      </c>
      <c r="C4448" t="s">
        <v>3746</v>
      </c>
      <c r="E4448" t="s">
        <v>3747</v>
      </c>
      <c r="F4448" t="s">
        <v>151186</v>
      </c>
      <c r="G4448">
        <v>2</v>
      </c>
      <c r="H4448" t="s">
        <v>3746</v>
      </c>
      <c r="I4448" t="s">
        <v>151187</v>
      </c>
      <c r="J4448">
        <v>6.5160099999999999E-2</v>
      </c>
    </row>
    <row r="4449" spans="1:10" x14ac:dyDescent="0.4">
      <c r="A4449" t="s">
        <v>22463</v>
      </c>
      <c r="B4449">
        <v>36</v>
      </c>
      <c r="C4449" t="s">
        <v>22464</v>
      </c>
      <c r="E4449" t="s">
        <v>22465</v>
      </c>
      <c r="F4449" t="s">
        <v>151188</v>
      </c>
      <c r="G4449">
        <v>1</v>
      </c>
      <c r="H4449" t="s">
        <v>22464</v>
      </c>
      <c r="I4449">
        <v>4.8415399999999997E-2</v>
      </c>
      <c r="J4449">
        <v>4.8415399999999997E-2</v>
      </c>
    </row>
    <row r="4450" spans="1:10" x14ac:dyDescent="0.4">
      <c r="A4450" t="s">
        <v>901</v>
      </c>
      <c r="B4450">
        <v>416</v>
      </c>
      <c r="C4450" t="s">
        <v>902</v>
      </c>
      <c r="E4450" t="s">
        <v>903</v>
      </c>
      <c r="F4450" t="s">
        <v>151189</v>
      </c>
      <c r="G4450">
        <v>1</v>
      </c>
      <c r="H4450" t="s">
        <v>902</v>
      </c>
      <c r="I4450">
        <v>4.8443100000000003E-2</v>
      </c>
      <c r="J4450">
        <v>4.8443100000000003E-2</v>
      </c>
    </row>
    <row r="4451" spans="1:10" x14ac:dyDescent="0.4">
      <c r="A4451" t="s">
        <v>1465</v>
      </c>
      <c r="B4451">
        <v>374</v>
      </c>
      <c r="C4451" t="s">
        <v>1466</v>
      </c>
      <c r="E4451" t="s">
        <v>1467</v>
      </c>
      <c r="F4451" t="s">
        <v>151190</v>
      </c>
      <c r="G4451">
        <v>2</v>
      </c>
      <c r="H4451" t="s">
        <v>1466</v>
      </c>
      <c r="I4451" t="s">
        <v>151191</v>
      </c>
      <c r="J4451">
        <v>0.10675475</v>
      </c>
    </row>
    <row r="4452" spans="1:10" x14ac:dyDescent="0.4">
      <c r="A4452" t="s">
        <v>18014</v>
      </c>
      <c r="B4452">
        <v>541</v>
      </c>
      <c r="C4452" t="s">
        <v>18015</v>
      </c>
      <c r="E4452" t="s">
        <v>18016</v>
      </c>
      <c r="F4452" t="s">
        <v>151192</v>
      </c>
      <c r="G4452">
        <v>1</v>
      </c>
      <c r="H4452" t="s">
        <v>18015</v>
      </c>
      <c r="I4452">
        <v>4.8512699999999999E-2</v>
      </c>
      <c r="J4452">
        <v>4.8512699999999999E-2</v>
      </c>
    </row>
    <row r="4453" spans="1:10" x14ac:dyDescent="0.4">
      <c r="A4453" t="s">
        <v>1231</v>
      </c>
      <c r="B4453">
        <v>694</v>
      </c>
      <c r="C4453" t="s">
        <v>1232</v>
      </c>
      <c r="E4453" t="s">
        <v>1233</v>
      </c>
      <c r="F4453" t="s">
        <v>151193</v>
      </c>
      <c r="G4453">
        <v>2</v>
      </c>
      <c r="H4453" t="s">
        <v>1232</v>
      </c>
      <c r="I4453" t="s">
        <v>151194</v>
      </c>
      <c r="J4453">
        <v>5.1750400000000002E-2</v>
      </c>
    </row>
    <row r="4454" spans="1:10" x14ac:dyDescent="0.4">
      <c r="A4454" t="s">
        <v>69471</v>
      </c>
      <c r="B4454">
        <v>100</v>
      </c>
      <c r="C4454" t="s">
        <v>69472</v>
      </c>
      <c r="E4454" t="s">
        <v>69473</v>
      </c>
      <c r="F4454" t="s">
        <v>151195</v>
      </c>
      <c r="G4454">
        <v>1</v>
      </c>
      <c r="H4454" t="s">
        <v>69472</v>
      </c>
      <c r="I4454">
        <v>4.8628699999999997E-2</v>
      </c>
      <c r="J4454">
        <v>4.8628699999999997E-2</v>
      </c>
    </row>
    <row r="4455" spans="1:10" x14ac:dyDescent="0.4">
      <c r="A4455" t="s">
        <v>4299</v>
      </c>
      <c r="B4455">
        <v>430</v>
      </c>
      <c r="C4455" t="s">
        <v>4300</v>
      </c>
      <c r="E4455" t="s">
        <v>4301</v>
      </c>
      <c r="F4455" t="s">
        <v>151196</v>
      </c>
      <c r="G4455">
        <v>1</v>
      </c>
      <c r="H4455" t="s">
        <v>4300</v>
      </c>
      <c r="I4455">
        <v>4.8693500000000001E-2</v>
      </c>
      <c r="J4455">
        <v>4.8693500000000001E-2</v>
      </c>
    </row>
    <row r="4456" spans="1:10" x14ac:dyDescent="0.4">
      <c r="A4456" t="s">
        <v>15358</v>
      </c>
      <c r="B4456">
        <v>634</v>
      </c>
      <c r="C4456" t="s">
        <v>15359</v>
      </c>
      <c r="E4456" t="s">
        <v>15360</v>
      </c>
      <c r="F4456" t="s">
        <v>151197</v>
      </c>
      <c r="G4456">
        <v>3</v>
      </c>
      <c r="H4456" t="s">
        <v>15359</v>
      </c>
      <c r="I4456" t="s">
        <v>151198</v>
      </c>
      <c r="J4456">
        <v>5.6982499999999998E-2</v>
      </c>
    </row>
    <row r="4457" spans="1:10" x14ac:dyDescent="0.4">
      <c r="A4457" t="s">
        <v>62107</v>
      </c>
      <c r="B4457">
        <v>106</v>
      </c>
      <c r="C4457" t="s">
        <v>62108</v>
      </c>
      <c r="E4457" t="s">
        <v>62109</v>
      </c>
      <c r="F4457" t="s">
        <v>151199</v>
      </c>
      <c r="G4457">
        <v>2</v>
      </c>
      <c r="H4457" t="s">
        <v>62108</v>
      </c>
      <c r="I4457" t="s">
        <v>151200</v>
      </c>
      <c r="J4457">
        <v>5.9798149999999897E-2</v>
      </c>
    </row>
    <row r="4458" spans="1:10" x14ac:dyDescent="0.4">
      <c r="A4458" t="s">
        <v>20279</v>
      </c>
      <c r="B4458">
        <v>64</v>
      </c>
      <c r="C4458" t="s">
        <v>20280</v>
      </c>
      <c r="E4458" t="s">
        <v>20281</v>
      </c>
      <c r="F4458" t="s">
        <v>151201</v>
      </c>
      <c r="G4458">
        <v>2</v>
      </c>
      <c r="H4458" t="s">
        <v>20280</v>
      </c>
      <c r="I4458" t="s">
        <v>151202</v>
      </c>
      <c r="J4458">
        <v>5.4143499999999997E-2</v>
      </c>
    </row>
    <row r="4459" spans="1:10" x14ac:dyDescent="0.4">
      <c r="A4459" t="s">
        <v>237</v>
      </c>
      <c r="B4459">
        <v>510</v>
      </c>
      <c r="C4459" t="s">
        <v>238</v>
      </c>
      <c r="E4459" t="s">
        <v>239</v>
      </c>
      <c r="F4459" t="s">
        <v>151203</v>
      </c>
      <c r="G4459">
        <v>1</v>
      </c>
      <c r="H4459" t="s">
        <v>238</v>
      </c>
      <c r="I4459">
        <v>4.8816900000000003E-2</v>
      </c>
      <c r="J4459">
        <v>4.8816900000000003E-2</v>
      </c>
    </row>
    <row r="4460" spans="1:10" x14ac:dyDescent="0.4">
      <c r="A4460" t="s">
        <v>1133</v>
      </c>
      <c r="B4460">
        <v>8</v>
      </c>
      <c r="C4460" t="s">
        <v>1134</v>
      </c>
      <c r="E4460" t="s">
        <v>1135</v>
      </c>
      <c r="F4460" t="s">
        <v>151204</v>
      </c>
      <c r="G4460">
        <v>2</v>
      </c>
      <c r="H4460" t="s">
        <v>1134</v>
      </c>
      <c r="I4460" t="s">
        <v>151205</v>
      </c>
      <c r="J4460">
        <v>4.955205E-2</v>
      </c>
    </row>
    <row r="4461" spans="1:10" x14ac:dyDescent="0.4">
      <c r="A4461" t="s">
        <v>8200</v>
      </c>
      <c r="B4461">
        <v>519</v>
      </c>
      <c r="C4461" t="s">
        <v>8201</v>
      </c>
      <c r="E4461" t="s">
        <v>8202</v>
      </c>
      <c r="F4461" t="s">
        <v>151206</v>
      </c>
      <c r="G4461">
        <v>1</v>
      </c>
      <c r="H4461" t="s">
        <v>8201</v>
      </c>
      <c r="I4461">
        <v>4.8841099999999998E-2</v>
      </c>
      <c r="J4461">
        <v>4.8841099999999998E-2</v>
      </c>
    </row>
    <row r="4462" spans="1:10" x14ac:dyDescent="0.4">
      <c r="A4462" t="s">
        <v>5652</v>
      </c>
      <c r="B4462">
        <v>236</v>
      </c>
      <c r="C4462" t="s">
        <v>5653</v>
      </c>
      <c r="E4462" t="s">
        <v>5654</v>
      </c>
      <c r="F4462" t="s">
        <v>151207</v>
      </c>
      <c r="G4462">
        <v>1</v>
      </c>
      <c r="H4462" t="s">
        <v>5653</v>
      </c>
      <c r="I4462">
        <v>4.88624E-2</v>
      </c>
      <c r="J4462">
        <v>4.88624E-2</v>
      </c>
    </row>
    <row r="4463" spans="1:10" x14ac:dyDescent="0.4">
      <c r="A4463" t="s">
        <v>21079</v>
      </c>
      <c r="B4463">
        <v>435</v>
      </c>
      <c r="C4463" t="s">
        <v>21080</v>
      </c>
      <c r="E4463" t="s">
        <v>21081</v>
      </c>
      <c r="F4463" t="s">
        <v>151208</v>
      </c>
      <c r="G4463">
        <v>1</v>
      </c>
      <c r="H4463" t="s">
        <v>21080</v>
      </c>
      <c r="I4463">
        <v>4.8863400000000001E-2</v>
      </c>
      <c r="J4463">
        <v>4.8863400000000001E-2</v>
      </c>
    </row>
    <row r="4464" spans="1:10" x14ac:dyDescent="0.4">
      <c r="A4464" t="s">
        <v>9968</v>
      </c>
      <c r="B4464">
        <v>86</v>
      </c>
      <c r="C4464" t="s">
        <v>9969</v>
      </c>
      <c r="E4464" t="s">
        <v>9970</v>
      </c>
      <c r="F4464" t="s">
        <v>151209</v>
      </c>
      <c r="G4464">
        <v>3</v>
      </c>
      <c r="H4464" t="s">
        <v>9969</v>
      </c>
      <c r="I4464" t="s">
        <v>151210</v>
      </c>
      <c r="J4464">
        <v>5.0228399999999999E-2</v>
      </c>
    </row>
    <row r="4465" spans="1:10" x14ac:dyDescent="0.4">
      <c r="A4465" t="s">
        <v>25108</v>
      </c>
      <c r="B4465">
        <v>332</v>
      </c>
      <c r="C4465" t="s">
        <v>25109</v>
      </c>
      <c r="E4465" t="s">
        <v>25110</v>
      </c>
      <c r="F4465" t="s">
        <v>151211</v>
      </c>
      <c r="G4465">
        <v>2</v>
      </c>
      <c r="H4465" t="s">
        <v>25109</v>
      </c>
      <c r="I4465" t="s">
        <v>151212</v>
      </c>
      <c r="J4465">
        <v>0.14505479999999901</v>
      </c>
    </row>
    <row r="4466" spans="1:10" x14ac:dyDescent="0.4">
      <c r="A4466" t="s">
        <v>37965</v>
      </c>
      <c r="B4466">
        <v>102</v>
      </c>
      <c r="C4466" t="s">
        <v>37966</v>
      </c>
      <c r="E4466" t="s">
        <v>37967</v>
      </c>
      <c r="F4466" t="s">
        <v>151213</v>
      </c>
      <c r="G4466">
        <v>1</v>
      </c>
      <c r="H4466" t="s">
        <v>37966</v>
      </c>
      <c r="I4466">
        <v>4.9009499999999998E-2</v>
      </c>
      <c r="J4466">
        <v>4.9009499999999998E-2</v>
      </c>
    </row>
    <row r="4467" spans="1:10" x14ac:dyDescent="0.4">
      <c r="A4467" t="s">
        <v>96612</v>
      </c>
      <c r="B4467">
        <v>164</v>
      </c>
      <c r="C4467" t="s">
        <v>96613</v>
      </c>
      <c r="E4467" t="s">
        <v>96614</v>
      </c>
      <c r="F4467" t="s">
        <v>151214</v>
      </c>
      <c r="G4467">
        <v>1</v>
      </c>
      <c r="H4467" t="s">
        <v>96613</v>
      </c>
      <c r="I4467">
        <v>4.90622E-2</v>
      </c>
      <c r="J4467">
        <v>4.90622E-2</v>
      </c>
    </row>
    <row r="4468" spans="1:10" x14ac:dyDescent="0.4">
      <c r="A4468" t="s">
        <v>2362</v>
      </c>
      <c r="B4468">
        <v>303</v>
      </c>
      <c r="C4468" t="s">
        <v>2363</v>
      </c>
      <c r="E4468" t="s">
        <v>2364</v>
      </c>
      <c r="F4468" t="s">
        <v>151215</v>
      </c>
      <c r="G4468">
        <v>1</v>
      </c>
      <c r="H4468" t="s">
        <v>2363</v>
      </c>
      <c r="I4468">
        <v>4.9079499999999998E-2</v>
      </c>
      <c r="J4468">
        <v>4.9079499999999998E-2</v>
      </c>
    </row>
    <row r="4469" spans="1:10" x14ac:dyDescent="0.4">
      <c r="A4469" t="s">
        <v>2738</v>
      </c>
      <c r="B4469">
        <v>271</v>
      </c>
      <c r="C4469" t="s">
        <v>2739</v>
      </c>
      <c r="E4469" t="s">
        <v>2740</v>
      </c>
      <c r="F4469" t="s">
        <v>151216</v>
      </c>
      <c r="G4469">
        <v>4</v>
      </c>
      <c r="H4469" t="s">
        <v>2739</v>
      </c>
      <c r="I4469" t="s">
        <v>151217</v>
      </c>
      <c r="J4469">
        <v>5.7626249999999997E-2</v>
      </c>
    </row>
    <row r="4470" spans="1:10" x14ac:dyDescent="0.4">
      <c r="A4470" t="s">
        <v>44957</v>
      </c>
      <c r="B4470">
        <v>194</v>
      </c>
      <c r="C4470" t="s">
        <v>44958</v>
      </c>
      <c r="E4470" t="s">
        <v>44959</v>
      </c>
      <c r="F4470" t="s">
        <v>151218</v>
      </c>
      <c r="G4470">
        <v>3</v>
      </c>
      <c r="H4470" t="s">
        <v>44958</v>
      </c>
      <c r="I4470" t="s">
        <v>151219</v>
      </c>
      <c r="J4470">
        <v>0.30105500000000002</v>
      </c>
    </row>
    <row r="4471" spans="1:10" x14ac:dyDescent="0.4">
      <c r="A4471" t="s">
        <v>151220</v>
      </c>
      <c r="B4471">
        <v>19</v>
      </c>
      <c r="C4471" t="s">
        <v>151221</v>
      </c>
      <c r="E4471" t="s">
        <v>151222</v>
      </c>
      <c r="F4471" t="s">
        <v>151223</v>
      </c>
      <c r="G4471">
        <v>1</v>
      </c>
      <c r="H4471" t="s">
        <v>151221</v>
      </c>
      <c r="I4471">
        <v>4.9217799999999999E-2</v>
      </c>
      <c r="J4471">
        <v>4.9217799999999999E-2</v>
      </c>
    </row>
    <row r="4472" spans="1:10" x14ac:dyDescent="0.4">
      <c r="A4472" t="s">
        <v>31036</v>
      </c>
      <c r="B4472">
        <v>647</v>
      </c>
      <c r="C4472" t="s">
        <v>31037</v>
      </c>
      <c r="E4472" t="s">
        <v>31038</v>
      </c>
      <c r="F4472" t="s">
        <v>151224</v>
      </c>
      <c r="G4472">
        <v>1</v>
      </c>
      <c r="H4472" t="s">
        <v>31037</v>
      </c>
      <c r="I4472">
        <v>4.9310100000000003E-2</v>
      </c>
      <c r="J4472">
        <v>4.9310100000000003E-2</v>
      </c>
    </row>
    <row r="4473" spans="1:10" x14ac:dyDescent="0.4">
      <c r="A4473" t="s">
        <v>4679</v>
      </c>
      <c r="B4473">
        <v>454</v>
      </c>
      <c r="C4473" t="s">
        <v>4680</v>
      </c>
      <c r="E4473" t="s">
        <v>4681</v>
      </c>
      <c r="F4473" t="s">
        <v>151225</v>
      </c>
      <c r="G4473">
        <v>3</v>
      </c>
      <c r="H4473" t="s">
        <v>4680</v>
      </c>
      <c r="I4473" t="s">
        <v>151226</v>
      </c>
      <c r="J4473">
        <v>5.2815500000000001E-2</v>
      </c>
    </row>
    <row r="4474" spans="1:10" x14ac:dyDescent="0.4">
      <c r="A4474" t="s">
        <v>595</v>
      </c>
      <c r="B4474">
        <v>62</v>
      </c>
      <c r="C4474" t="s">
        <v>596</v>
      </c>
      <c r="E4474" t="s">
        <v>597</v>
      </c>
      <c r="F4474" t="s">
        <v>151227</v>
      </c>
      <c r="G4474">
        <v>1</v>
      </c>
      <c r="H4474" t="s">
        <v>596</v>
      </c>
      <c r="I4474">
        <v>4.9341500000000003E-2</v>
      </c>
      <c r="J4474">
        <v>4.9341500000000003E-2</v>
      </c>
    </row>
    <row r="4475" spans="1:10" x14ac:dyDescent="0.4">
      <c r="A4475" t="s">
        <v>3716</v>
      </c>
      <c r="B4475">
        <v>306</v>
      </c>
      <c r="C4475" t="s">
        <v>3717</v>
      </c>
      <c r="E4475" t="s">
        <v>3718</v>
      </c>
      <c r="F4475" t="s">
        <v>151228</v>
      </c>
      <c r="G4475">
        <v>2</v>
      </c>
      <c r="H4475" t="s">
        <v>3717</v>
      </c>
      <c r="I4475" t="s">
        <v>151229</v>
      </c>
      <c r="J4475">
        <v>5.1366349999999998E-2</v>
      </c>
    </row>
    <row r="4476" spans="1:10" x14ac:dyDescent="0.4">
      <c r="A4476" t="s">
        <v>21150</v>
      </c>
      <c r="B4476">
        <v>2611</v>
      </c>
      <c r="C4476" t="s">
        <v>21151</v>
      </c>
      <c r="E4476" t="s">
        <v>21152</v>
      </c>
      <c r="F4476" t="s">
        <v>151230</v>
      </c>
      <c r="G4476">
        <v>1</v>
      </c>
      <c r="H4476" t="s">
        <v>21151</v>
      </c>
      <c r="I4476">
        <v>4.9406699999999998E-2</v>
      </c>
      <c r="J4476">
        <v>4.9406699999999998E-2</v>
      </c>
    </row>
    <row r="4477" spans="1:10" x14ac:dyDescent="0.4">
      <c r="A4477" t="s">
        <v>4368</v>
      </c>
      <c r="B4477">
        <v>741</v>
      </c>
      <c r="C4477" t="s">
        <v>4369</v>
      </c>
      <c r="E4477" t="s">
        <v>4370</v>
      </c>
      <c r="F4477" t="s">
        <v>151231</v>
      </c>
      <c r="G4477">
        <v>2</v>
      </c>
      <c r="H4477" t="s">
        <v>4369</v>
      </c>
      <c r="I4477" t="s">
        <v>151232</v>
      </c>
      <c r="J4477">
        <v>0.21094560000000001</v>
      </c>
    </row>
    <row r="4478" spans="1:10" x14ac:dyDescent="0.4">
      <c r="A4478" t="s">
        <v>9131</v>
      </c>
      <c r="B4478">
        <v>655</v>
      </c>
      <c r="C4478" t="s">
        <v>9132</v>
      </c>
      <c r="E4478" t="s">
        <v>9133</v>
      </c>
      <c r="F4478" t="s">
        <v>151233</v>
      </c>
      <c r="G4478">
        <v>1</v>
      </c>
      <c r="H4478" t="s">
        <v>9132</v>
      </c>
      <c r="I4478">
        <v>4.9609100000000003E-2</v>
      </c>
      <c r="J4478">
        <v>4.9609100000000003E-2</v>
      </c>
    </row>
    <row r="4479" spans="1:10" x14ac:dyDescent="0.4">
      <c r="A4479" t="s">
        <v>2753</v>
      </c>
      <c r="B4479">
        <v>248</v>
      </c>
      <c r="C4479" t="s">
        <v>2754</v>
      </c>
      <c r="E4479" t="s">
        <v>2755</v>
      </c>
      <c r="F4479" t="s">
        <v>151234</v>
      </c>
      <c r="G4479">
        <v>4</v>
      </c>
      <c r="H4479" t="s">
        <v>2754</v>
      </c>
      <c r="I4479" t="s">
        <v>151235</v>
      </c>
      <c r="J4479">
        <v>6.6506750000000003E-2</v>
      </c>
    </row>
    <row r="4480" spans="1:10" x14ac:dyDescent="0.4">
      <c r="A4480" t="s">
        <v>10988</v>
      </c>
      <c r="B4480">
        <v>224</v>
      </c>
      <c r="C4480" t="s">
        <v>10989</v>
      </c>
      <c r="E4480" t="s">
        <v>10990</v>
      </c>
      <c r="F4480" t="s">
        <v>151236</v>
      </c>
      <c r="G4480">
        <v>2</v>
      </c>
      <c r="H4480" t="s">
        <v>10989</v>
      </c>
      <c r="I4480" t="s">
        <v>151237</v>
      </c>
      <c r="J4480">
        <v>7.0233450000000003E-2</v>
      </c>
    </row>
    <row r="4481" spans="1:10" x14ac:dyDescent="0.4">
      <c r="A4481" t="s">
        <v>12331</v>
      </c>
      <c r="B4481">
        <v>232</v>
      </c>
      <c r="C4481" t="s">
        <v>12332</v>
      </c>
      <c r="E4481" t="s">
        <v>12333</v>
      </c>
      <c r="F4481" t="s">
        <v>151236</v>
      </c>
      <c r="G4481">
        <v>2</v>
      </c>
      <c r="H4481" t="s">
        <v>12332</v>
      </c>
      <c r="I4481" t="s">
        <v>151237</v>
      </c>
      <c r="J4481">
        <v>7.0233450000000003E-2</v>
      </c>
    </row>
    <row r="4482" spans="1:10" x14ac:dyDescent="0.4">
      <c r="A4482" t="s">
        <v>6275</v>
      </c>
      <c r="B4482">
        <v>293</v>
      </c>
      <c r="C4482" t="s">
        <v>6276</v>
      </c>
      <c r="E4482" t="s">
        <v>6277</v>
      </c>
      <c r="F4482" t="s">
        <v>151238</v>
      </c>
      <c r="G4482">
        <v>4</v>
      </c>
      <c r="H4482" t="s">
        <v>6276</v>
      </c>
      <c r="I4482" t="s">
        <v>151239</v>
      </c>
      <c r="J4482">
        <v>0.181563</v>
      </c>
    </row>
    <row r="4483" spans="1:10" x14ac:dyDescent="0.4">
      <c r="A4483" t="s">
        <v>7430</v>
      </c>
      <c r="B4483">
        <v>220</v>
      </c>
      <c r="C4483" t="s">
        <v>7431</v>
      </c>
      <c r="E4483" t="s">
        <v>7432</v>
      </c>
      <c r="F4483" t="s">
        <v>151240</v>
      </c>
      <c r="G4483">
        <v>1</v>
      </c>
      <c r="H4483" t="s">
        <v>7431</v>
      </c>
      <c r="I4483">
        <v>4.9641600000000001E-2</v>
      </c>
      <c r="J4483">
        <v>4.9641600000000001E-2</v>
      </c>
    </row>
    <row r="4484" spans="1:10" x14ac:dyDescent="0.4">
      <c r="A4484" t="s">
        <v>3139</v>
      </c>
      <c r="B4484">
        <v>285</v>
      </c>
      <c r="C4484" t="s">
        <v>3140</v>
      </c>
      <c r="E4484" t="s">
        <v>3141</v>
      </c>
      <c r="F4484" t="s">
        <v>151241</v>
      </c>
      <c r="G4484">
        <v>1</v>
      </c>
      <c r="H4484" t="s">
        <v>3140</v>
      </c>
      <c r="I4484">
        <v>4.9711900000000003E-2</v>
      </c>
      <c r="J4484">
        <v>4.9711900000000003E-2</v>
      </c>
    </row>
    <row r="4485" spans="1:10" x14ac:dyDescent="0.4">
      <c r="A4485" t="s">
        <v>6876</v>
      </c>
      <c r="B4485">
        <v>306</v>
      </c>
      <c r="C4485" t="s">
        <v>6877</v>
      </c>
      <c r="E4485" t="s">
        <v>6878</v>
      </c>
      <c r="F4485" t="s">
        <v>151242</v>
      </c>
      <c r="G4485">
        <v>2</v>
      </c>
      <c r="H4485" t="s">
        <v>6877</v>
      </c>
      <c r="I4485" t="s">
        <v>151243</v>
      </c>
      <c r="J4485">
        <v>0.21675630000000001</v>
      </c>
    </row>
    <row r="4486" spans="1:10" x14ac:dyDescent="0.4">
      <c r="A4486" t="s">
        <v>4788</v>
      </c>
      <c r="B4486">
        <v>268</v>
      </c>
      <c r="C4486" t="s">
        <v>4789</v>
      </c>
      <c r="E4486" t="s">
        <v>4790</v>
      </c>
      <c r="F4486" t="s">
        <v>151244</v>
      </c>
      <c r="G4486">
        <v>2</v>
      </c>
      <c r="H4486" t="s">
        <v>4789</v>
      </c>
      <c r="I4486" t="s">
        <v>151245</v>
      </c>
      <c r="J4486">
        <v>0.22286020000000001</v>
      </c>
    </row>
    <row r="4487" spans="1:10" x14ac:dyDescent="0.4">
      <c r="A4487" t="s">
        <v>4000</v>
      </c>
      <c r="B4487">
        <v>969</v>
      </c>
      <c r="C4487" t="s">
        <v>4001</v>
      </c>
      <c r="E4487" t="s">
        <v>4002</v>
      </c>
      <c r="F4487" t="s">
        <v>151246</v>
      </c>
      <c r="G4487">
        <v>1</v>
      </c>
      <c r="H4487" t="s">
        <v>4001</v>
      </c>
      <c r="I4487">
        <v>4.9803199999999999E-2</v>
      </c>
      <c r="J4487">
        <v>4.9803199999999999E-2</v>
      </c>
    </row>
    <row r="4488" spans="1:10" x14ac:dyDescent="0.4">
      <c r="A4488" t="s">
        <v>26722</v>
      </c>
      <c r="B4488">
        <v>122</v>
      </c>
      <c r="C4488" t="s">
        <v>26723</v>
      </c>
      <c r="E4488" t="s">
        <v>26724</v>
      </c>
      <c r="F4488" t="s">
        <v>151247</v>
      </c>
      <c r="G4488">
        <v>1</v>
      </c>
      <c r="H4488" t="s">
        <v>26723</v>
      </c>
      <c r="I4488">
        <v>4.98387E-2</v>
      </c>
      <c r="J4488">
        <v>4.98387E-2</v>
      </c>
    </row>
    <row r="4489" spans="1:10" x14ac:dyDescent="0.4">
      <c r="A4489" t="s">
        <v>1651</v>
      </c>
      <c r="B4489">
        <v>124</v>
      </c>
      <c r="C4489" t="s">
        <v>1652</v>
      </c>
      <c r="E4489" t="s">
        <v>1653</v>
      </c>
      <c r="F4489" t="s">
        <v>151247</v>
      </c>
      <c r="G4489">
        <v>1</v>
      </c>
      <c r="H4489" t="s">
        <v>1652</v>
      </c>
      <c r="I4489">
        <v>4.98387E-2</v>
      </c>
      <c r="J4489">
        <v>4.98387E-2</v>
      </c>
    </row>
    <row r="4490" spans="1:10" x14ac:dyDescent="0.4">
      <c r="A4490" t="s">
        <v>645</v>
      </c>
      <c r="B4490">
        <v>3552</v>
      </c>
      <c r="C4490" t="s">
        <v>646</v>
      </c>
      <c r="E4490" t="s">
        <v>647</v>
      </c>
      <c r="F4490" t="s">
        <v>151248</v>
      </c>
      <c r="G4490">
        <v>2</v>
      </c>
      <c r="H4490" t="s">
        <v>646</v>
      </c>
      <c r="I4490" t="s">
        <v>151249</v>
      </c>
      <c r="J4490">
        <v>5.2715349999999897E-2</v>
      </c>
    </row>
    <row r="4491" spans="1:10" x14ac:dyDescent="0.4">
      <c r="A4491" t="s">
        <v>306</v>
      </c>
      <c r="B4491">
        <v>853</v>
      </c>
      <c r="C4491" t="s">
        <v>307</v>
      </c>
      <c r="E4491" t="s">
        <v>308</v>
      </c>
      <c r="F4491" t="s">
        <v>151250</v>
      </c>
      <c r="G4491">
        <v>1</v>
      </c>
      <c r="H4491" t="s">
        <v>307</v>
      </c>
      <c r="I4491">
        <v>4.9962899999999998E-2</v>
      </c>
      <c r="J4491">
        <v>4.9962899999999998E-2</v>
      </c>
    </row>
    <row r="4492" spans="1:10" x14ac:dyDescent="0.4">
      <c r="A4492" t="s">
        <v>73845</v>
      </c>
      <c r="B4492">
        <v>45</v>
      </c>
      <c r="C4492" t="s">
        <v>73846</v>
      </c>
      <c r="E4492" t="s">
        <v>73847</v>
      </c>
      <c r="F4492" t="s">
        <v>151251</v>
      </c>
      <c r="G4492">
        <v>1</v>
      </c>
      <c r="H4492" t="s">
        <v>73846</v>
      </c>
      <c r="I4492">
        <v>5.00308E-2</v>
      </c>
      <c r="J4492">
        <v>5.00308E-2</v>
      </c>
    </row>
    <row r="4493" spans="1:10" x14ac:dyDescent="0.4">
      <c r="A4493" t="s">
        <v>121</v>
      </c>
      <c r="B4493">
        <v>1443</v>
      </c>
      <c r="C4493" t="s">
        <v>122</v>
      </c>
      <c r="E4493" t="s">
        <v>123</v>
      </c>
      <c r="F4493" t="s">
        <v>151252</v>
      </c>
      <c r="G4493">
        <v>2</v>
      </c>
      <c r="H4493" t="s">
        <v>122</v>
      </c>
      <c r="I4493" t="s">
        <v>151253</v>
      </c>
      <c r="J4493">
        <v>6.8530250000000001E-2</v>
      </c>
    </row>
    <row r="4494" spans="1:10" x14ac:dyDescent="0.4">
      <c r="A4494" t="s">
        <v>4968</v>
      </c>
      <c r="B4494">
        <v>220</v>
      </c>
      <c r="C4494" t="s">
        <v>4969</v>
      </c>
      <c r="E4494" t="s">
        <v>4970</v>
      </c>
      <c r="F4494" t="s">
        <v>151254</v>
      </c>
      <c r="G4494">
        <v>2</v>
      </c>
      <c r="H4494" t="s">
        <v>4969</v>
      </c>
      <c r="I4494" t="s">
        <v>151255</v>
      </c>
      <c r="J4494">
        <v>6.2154099999999997E-2</v>
      </c>
    </row>
    <row r="4495" spans="1:10" x14ac:dyDescent="0.4">
      <c r="A4495" t="s">
        <v>5482</v>
      </c>
      <c r="B4495">
        <v>943</v>
      </c>
      <c r="C4495" t="s">
        <v>5483</v>
      </c>
      <c r="E4495" t="s">
        <v>5484</v>
      </c>
      <c r="F4495" t="s">
        <v>151256</v>
      </c>
      <c r="G4495">
        <v>1</v>
      </c>
      <c r="H4495" t="s">
        <v>5483</v>
      </c>
      <c r="I4495">
        <v>5.0174099999999999E-2</v>
      </c>
      <c r="J4495">
        <v>5.0174099999999999E-2</v>
      </c>
    </row>
    <row r="4496" spans="1:10" x14ac:dyDescent="0.4">
      <c r="A4496" t="s">
        <v>115357</v>
      </c>
      <c r="B4496">
        <v>40</v>
      </c>
      <c r="C4496" t="s">
        <v>115358</v>
      </c>
      <c r="E4496" t="s">
        <v>115359</v>
      </c>
      <c r="F4496" t="s">
        <v>151257</v>
      </c>
      <c r="G4496">
        <v>2</v>
      </c>
      <c r="H4496" t="s">
        <v>115358</v>
      </c>
      <c r="I4496" t="s">
        <v>151258</v>
      </c>
      <c r="J4496">
        <v>5.1373199999999897E-2</v>
      </c>
    </row>
    <row r="4497" spans="1:10" x14ac:dyDescent="0.4">
      <c r="A4497" t="s">
        <v>2582</v>
      </c>
      <c r="B4497">
        <v>213</v>
      </c>
      <c r="C4497" t="s">
        <v>2583</v>
      </c>
      <c r="E4497" t="s">
        <v>2584</v>
      </c>
      <c r="F4497" t="s">
        <v>151259</v>
      </c>
      <c r="G4497">
        <v>1</v>
      </c>
      <c r="H4497" t="s">
        <v>2583</v>
      </c>
      <c r="I4497">
        <v>5.0196499999999998E-2</v>
      </c>
      <c r="J4497">
        <v>5.0196499999999998E-2</v>
      </c>
    </row>
    <row r="4498" spans="1:10" x14ac:dyDescent="0.4">
      <c r="A4498" t="s">
        <v>3813</v>
      </c>
      <c r="B4498">
        <v>993</v>
      </c>
      <c r="C4498" t="s">
        <v>3814</v>
      </c>
      <c r="E4498" t="s">
        <v>3815</v>
      </c>
      <c r="F4498" t="s">
        <v>151260</v>
      </c>
      <c r="G4498">
        <v>1</v>
      </c>
      <c r="H4498" t="s">
        <v>3814</v>
      </c>
      <c r="I4498">
        <v>5.0225100000000002E-2</v>
      </c>
      <c r="J4498">
        <v>5.0225100000000002E-2</v>
      </c>
    </row>
    <row r="4499" spans="1:10" x14ac:dyDescent="0.4">
      <c r="A4499" t="s">
        <v>2269</v>
      </c>
      <c r="B4499">
        <v>269</v>
      </c>
      <c r="C4499" t="s">
        <v>2270</v>
      </c>
      <c r="E4499" t="s">
        <v>2271</v>
      </c>
      <c r="F4499" t="s">
        <v>151261</v>
      </c>
      <c r="G4499">
        <v>2</v>
      </c>
      <c r="H4499" t="s">
        <v>2270</v>
      </c>
      <c r="I4499" t="s">
        <v>151262</v>
      </c>
      <c r="J4499">
        <v>5.1981399999999997E-2</v>
      </c>
    </row>
    <row r="4500" spans="1:10" x14ac:dyDescent="0.4">
      <c r="A4500" t="s">
        <v>1547</v>
      </c>
      <c r="B4500">
        <v>335</v>
      </c>
      <c r="C4500" t="s">
        <v>1548</v>
      </c>
      <c r="E4500" t="s">
        <v>1549</v>
      </c>
      <c r="F4500" t="s">
        <v>151263</v>
      </c>
      <c r="G4500">
        <v>1</v>
      </c>
      <c r="H4500" t="s">
        <v>1548</v>
      </c>
      <c r="I4500">
        <v>5.0272799999999999E-2</v>
      </c>
      <c r="J4500">
        <v>5.0272799999999999E-2</v>
      </c>
    </row>
    <row r="4501" spans="1:10" x14ac:dyDescent="0.4">
      <c r="A4501" t="s">
        <v>2437</v>
      </c>
      <c r="B4501">
        <v>542</v>
      </c>
      <c r="C4501" t="s">
        <v>2438</v>
      </c>
      <c r="E4501" t="s">
        <v>2439</v>
      </c>
      <c r="F4501" t="s">
        <v>151264</v>
      </c>
      <c r="G4501">
        <v>4</v>
      </c>
      <c r="H4501" t="s">
        <v>2438</v>
      </c>
      <c r="I4501" t="s">
        <v>151265</v>
      </c>
      <c r="J4501">
        <v>5.7088100000000003E-2</v>
      </c>
    </row>
    <row r="4502" spans="1:10" x14ac:dyDescent="0.4">
      <c r="A4502" t="s">
        <v>51366</v>
      </c>
      <c r="B4502">
        <v>554</v>
      </c>
      <c r="C4502" t="s">
        <v>51367</v>
      </c>
      <c r="E4502" t="s">
        <v>51368</v>
      </c>
      <c r="F4502" t="s">
        <v>151264</v>
      </c>
      <c r="G4502">
        <v>4</v>
      </c>
      <c r="H4502" t="s">
        <v>51367</v>
      </c>
      <c r="I4502" t="s">
        <v>151265</v>
      </c>
      <c r="J4502">
        <v>5.7088100000000003E-2</v>
      </c>
    </row>
    <row r="4503" spans="1:10" x14ac:dyDescent="0.4">
      <c r="A4503" t="s">
        <v>21472</v>
      </c>
      <c r="B4503">
        <v>99</v>
      </c>
      <c r="C4503" t="s">
        <v>21473</v>
      </c>
      <c r="E4503" t="s">
        <v>21474</v>
      </c>
      <c r="F4503" t="s">
        <v>151266</v>
      </c>
      <c r="G4503">
        <v>1</v>
      </c>
      <c r="H4503" t="s">
        <v>21473</v>
      </c>
      <c r="I4503">
        <v>5.0318700000000001E-2</v>
      </c>
      <c r="J4503">
        <v>5.0318700000000001E-2</v>
      </c>
    </row>
    <row r="4504" spans="1:10" x14ac:dyDescent="0.4">
      <c r="A4504" t="s">
        <v>24902</v>
      </c>
      <c r="B4504">
        <v>2143</v>
      </c>
      <c r="C4504" t="s">
        <v>24903</v>
      </c>
      <c r="E4504" t="s">
        <v>24904</v>
      </c>
      <c r="F4504" t="s">
        <v>151267</v>
      </c>
      <c r="G4504">
        <v>2</v>
      </c>
      <c r="H4504" t="s">
        <v>24903</v>
      </c>
      <c r="I4504" t="s">
        <v>151268</v>
      </c>
      <c r="J4504">
        <v>5.7846499999999898E-2</v>
      </c>
    </row>
    <row r="4505" spans="1:10" x14ac:dyDescent="0.4">
      <c r="A4505" t="s">
        <v>2981</v>
      </c>
      <c r="B4505">
        <v>189</v>
      </c>
      <c r="C4505" t="s">
        <v>2982</v>
      </c>
      <c r="E4505" t="s">
        <v>2983</v>
      </c>
      <c r="F4505" t="s">
        <v>151269</v>
      </c>
      <c r="G4505">
        <v>1</v>
      </c>
      <c r="H4505" t="s">
        <v>2982</v>
      </c>
      <c r="I4505">
        <v>5.0548599999999999E-2</v>
      </c>
      <c r="J4505">
        <v>5.0548599999999999E-2</v>
      </c>
    </row>
    <row r="4506" spans="1:10" x14ac:dyDescent="0.4">
      <c r="A4506" t="s">
        <v>1663</v>
      </c>
      <c r="B4506">
        <v>158</v>
      </c>
      <c r="C4506" t="s">
        <v>1664</v>
      </c>
      <c r="E4506" t="s">
        <v>1665</v>
      </c>
      <c r="F4506" t="s">
        <v>151270</v>
      </c>
      <c r="G4506">
        <v>3</v>
      </c>
      <c r="H4506" t="s">
        <v>1664</v>
      </c>
      <c r="I4506" t="s">
        <v>151271</v>
      </c>
      <c r="J4506">
        <v>6.2825400000000003E-2</v>
      </c>
    </row>
    <row r="4507" spans="1:10" x14ac:dyDescent="0.4">
      <c r="A4507" t="s">
        <v>5136</v>
      </c>
      <c r="B4507">
        <v>352</v>
      </c>
      <c r="C4507" t="s">
        <v>5137</v>
      </c>
      <c r="E4507" t="s">
        <v>5138</v>
      </c>
      <c r="F4507" t="s">
        <v>151272</v>
      </c>
      <c r="G4507">
        <v>1</v>
      </c>
      <c r="H4507" t="s">
        <v>5137</v>
      </c>
      <c r="I4507">
        <v>5.0572100000000002E-2</v>
      </c>
      <c r="J4507">
        <v>5.0572100000000002E-2</v>
      </c>
    </row>
    <row r="4508" spans="1:10" x14ac:dyDescent="0.4">
      <c r="A4508" t="s">
        <v>1150</v>
      </c>
      <c r="B4508">
        <v>1522</v>
      </c>
      <c r="C4508" t="s">
        <v>1151</v>
      </c>
      <c r="E4508" t="s">
        <v>1152</v>
      </c>
      <c r="F4508" t="s">
        <v>151273</v>
      </c>
      <c r="G4508">
        <v>1</v>
      </c>
      <c r="H4508" t="s">
        <v>1151</v>
      </c>
      <c r="I4508">
        <v>5.0587E-2</v>
      </c>
      <c r="J4508">
        <v>5.0587E-2</v>
      </c>
    </row>
    <row r="4509" spans="1:10" x14ac:dyDescent="0.4">
      <c r="A4509" t="s">
        <v>1743</v>
      </c>
      <c r="B4509">
        <v>302</v>
      </c>
      <c r="C4509" t="s">
        <v>1744</v>
      </c>
      <c r="E4509" t="s">
        <v>1745</v>
      </c>
      <c r="F4509" t="s">
        <v>151274</v>
      </c>
      <c r="G4509">
        <v>1</v>
      </c>
      <c r="H4509" t="s">
        <v>1744</v>
      </c>
      <c r="I4509">
        <v>5.0687900000000001E-2</v>
      </c>
      <c r="J4509">
        <v>5.0687900000000001E-2</v>
      </c>
    </row>
    <row r="4510" spans="1:10" x14ac:dyDescent="0.4">
      <c r="A4510" t="s">
        <v>151275</v>
      </c>
      <c r="B4510">
        <v>100</v>
      </c>
      <c r="C4510" t="s">
        <v>151276</v>
      </c>
      <c r="E4510" t="s">
        <v>151277</v>
      </c>
      <c r="F4510" t="s">
        <v>151278</v>
      </c>
      <c r="G4510">
        <v>1</v>
      </c>
      <c r="H4510" t="s">
        <v>151276</v>
      </c>
      <c r="I4510">
        <v>5.0729299999999998E-2</v>
      </c>
      <c r="J4510">
        <v>5.0729299999999998E-2</v>
      </c>
    </row>
    <row r="4511" spans="1:10" x14ac:dyDescent="0.4">
      <c r="A4511" t="s">
        <v>5999</v>
      </c>
      <c r="B4511">
        <v>1749</v>
      </c>
      <c r="C4511" t="s">
        <v>6000</v>
      </c>
      <c r="E4511" t="s">
        <v>6001</v>
      </c>
      <c r="F4511" t="s">
        <v>151279</v>
      </c>
      <c r="G4511">
        <v>1</v>
      </c>
      <c r="H4511" t="s">
        <v>6000</v>
      </c>
      <c r="I4511">
        <v>5.0824800000000003E-2</v>
      </c>
      <c r="J4511">
        <v>5.0824800000000003E-2</v>
      </c>
    </row>
    <row r="4512" spans="1:10" x14ac:dyDescent="0.4">
      <c r="A4512" t="s">
        <v>696</v>
      </c>
      <c r="B4512">
        <v>473</v>
      </c>
      <c r="C4512" t="s">
        <v>697</v>
      </c>
      <c r="E4512" t="s">
        <v>698</v>
      </c>
      <c r="F4512" t="s">
        <v>151280</v>
      </c>
      <c r="G4512">
        <v>2</v>
      </c>
      <c r="H4512" t="s">
        <v>697</v>
      </c>
      <c r="I4512" t="s">
        <v>151281</v>
      </c>
      <c r="J4512">
        <v>5.5025949999999997E-2</v>
      </c>
    </row>
    <row r="4513" spans="1:10" x14ac:dyDescent="0.4">
      <c r="A4513" t="s">
        <v>3745</v>
      </c>
      <c r="B4513">
        <v>82</v>
      </c>
      <c r="C4513" t="s">
        <v>3746</v>
      </c>
      <c r="E4513" t="s">
        <v>3747</v>
      </c>
      <c r="F4513" t="s">
        <v>151282</v>
      </c>
      <c r="G4513">
        <v>2</v>
      </c>
      <c r="H4513" t="s">
        <v>3746</v>
      </c>
      <c r="I4513" t="s">
        <v>151283</v>
      </c>
      <c r="J4513">
        <v>6.7813999999999999E-2</v>
      </c>
    </row>
    <row r="4514" spans="1:10" x14ac:dyDescent="0.4">
      <c r="A4514" t="s">
        <v>296</v>
      </c>
      <c r="B4514">
        <v>1080</v>
      </c>
      <c r="C4514" t="s">
        <v>297</v>
      </c>
      <c r="E4514" t="s">
        <v>298</v>
      </c>
      <c r="F4514" t="s">
        <v>151284</v>
      </c>
      <c r="G4514">
        <v>2</v>
      </c>
      <c r="H4514" t="s">
        <v>297</v>
      </c>
      <c r="I4514" t="s">
        <v>151285</v>
      </c>
      <c r="J4514">
        <v>6.1548400000000003E-2</v>
      </c>
    </row>
    <row r="4515" spans="1:10" x14ac:dyDescent="0.4">
      <c r="A4515" t="s">
        <v>22706</v>
      </c>
      <c r="B4515">
        <v>73</v>
      </c>
      <c r="C4515" t="s">
        <v>22707</v>
      </c>
      <c r="E4515" t="s">
        <v>22708</v>
      </c>
      <c r="F4515" t="s">
        <v>151286</v>
      </c>
      <c r="G4515">
        <v>1</v>
      </c>
      <c r="H4515" t="s">
        <v>22707</v>
      </c>
      <c r="I4515">
        <v>5.1043699999999997E-2</v>
      </c>
      <c r="J4515">
        <v>5.1043699999999997E-2</v>
      </c>
    </row>
    <row r="4516" spans="1:10" x14ac:dyDescent="0.4">
      <c r="A4516" t="s">
        <v>17540</v>
      </c>
      <c r="B4516">
        <v>361</v>
      </c>
      <c r="C4516" t="s">
        <v>17541</v>
      </c>
      <c r="E4516" t="s">
        <v>17542</v>
      </c>
      <c r="F4516" t="s">
        <v>151287</v>
      </c>
      <c r="G4516">
        <v>1</v>
      </c>
      <c r="H4516" t="s">
        <v>17541</v>
      </c>
      <c r="I4516">
        <v>5.10544E-2</v>
      </c>
      <c r="J4516">
        <v>5.10544E-2</v>
      </c>
    </row>
    <row r="4517" spans="1:10" x14ac:dyDescent="0.4">
      <c r="A4517" t="s">
        <v>122171</v>
      </c>
      <c r="B4517">
        <v>430</v>
      </c>
      <c r="C4517" t="s">
        <v>122172</v>
      </c>
      <c r="D4517" t="s">
        <v>151288</v>
      </c>
      <c r="E4517" t="s">
        <v>122173</v>
      </c>
      <c r="F4517" t="s">
        <v>151289</v>
      </c>
      <c r="G4517">
        <v>2</v>
      </c>
      <c r="H4517" t="s">
        <v>122172</v>
      </c>
      <c r="I4517" t="s">
        <v>151290</v>
      </c>
      <c r="J4517">
        <v>9.905485E-2</v>
      </c>
    </row>
    <row r="4518" spans="1:10" x14ac:dyDescent="0.4">
      <c r="A4518" t="s">
        <v>2145</v>
      </c>
      <c r="B4518">
        <v>427</v>
      </c>
      <c r="C4518" t="s">
        <v>2146</v>
      </c>
      <c r="E4518" t="s">
        <v>2147</v>
      </c>
      <c r="F4518" t="s">
        <v>151291</v>
      </c>
      <c r="G4518">
        <v>1</v>
      </c>
      <c r="H4518" t="s">
        <v>2146</v>
      </c>
      <c r="I4518">
        <v>5.1092199999999997E-2</v>
      </c>
      <c r="J4518">
        <v>5.1092199999999997E-2</v>
      </c>
    </row>
    <row r="4519" spans="1:10" x14ac:dyDescent="0.4">
      <c r="A4519" t="s">
        <v>6364</v>
      </c>
      <c r="B4519">
        <v>487</v>
      </c>
      <c r="C4519" t="s">
        <v>6365</v>
      </c>
      <c r="E4519" t="s">
        <v>6366</v>
      </c>
      <c r="F4519" t="s">
        <v>151292</v>
      </c>
      <c r="G4519">
        <v>1</v>
      </c>
      <c r="H4519" t="s">
        <v>6365</v>
      </c>
      <c r="I4519">
        <v>5.1175600000000002E-2</v>
      </c>
      <c r="J4519">
        <v>5.1175600000000002E-2</v>
      </c>
    </row>
    <row r="4520" spans="1:10" x14ac:dyDescent="0.4">
      <c r="A4520" t="s">
        <v>1150</v>
      </c>
      <c r="B4520">
        <v>1645</v>
      </c>
      <c r="C4520" t="s">
        <v>1151</v>
      </c>
      <c r="E4520" t="s">
        <v>1152</v>
      </c>
      <c r="F4520" t="s">
        <v>151293</v>
      </c>
      <c r="G4520">
        <v>1</v>
      </c>
      <c r="H4520" t="s">
        <v>1151</v>
      </c>
      <c r="I4520">
        <v>5.1212599999999997E-2</v>
      </c>
      <c r="J4520">
        <v>5.1212599999999997E-2</v>
      </c>
    </row>
    <row r="4521" spans="1:10" x14ac:dyDescent="0.4">
      <c r="A4521" t="s">
        <v>1377</v>
      </c>
      <c r="B4521">
        <v>667</v>
      </c>
      <c r="C4521" t="s">
        <v>1378</v>
      </c>
      <c r="E4521" t="s">
        <v>1379</v>
      </c>
      <c r="F4521" t="s">
        <v>151294</v>
      </c>
      <c r="G4521">
        <v>2</v>
      </c>
      <c r="H4521" t="s">
        <v>1378</v>
      </c>
      <c r="I4521" t="s">
        <v>151295</v>
      </c>
      <c r="J4521">
        <v>5.7170799999999897E-2</v>
      </c>
    </row>
    <row r="4522" spans="1:10" x14ac:dyDescent="0.4">
      <c r="A4522" t="s">
        <v>24181</v>
      </c>
      <c r="B4522">
        <v>362</v>
      </c>
      <c r="C4522" t="s">
        <v>24182</v>
      </c>
      <c r="E4522" t="s">
        <v>24183</v>
      </c>
      <c r="F4522" t="s">
        <v>151296</v>
      </c>
      <c r="G4522">
        <v>1</v>
      </c>
      <c r="H4522" t="s">
        <v>24182</v>
      </c>
      <c r="I4522">
        <v>5.1309300000000002E-2</v>
      </c>
      <c r="J4522">
        <v>5.1309300000000002E-2</v>
      </c>
    </row>
    <row r="4523" spans="1:10" x14ac:dyDescent="0.4">
      <c r="A4523" t="s">
        <v>586</v>
      </c>
      <c r="B4523">
        <v>301</v>
      </c>
      <c r="C4523" t="s">
        <v>587</v>
      </c>
      <c r="E4523" t="s">
        <v>588</v>
      </c>
      <c r="F4523" t="s">
        <v>151297</v>
      </c>
      <c r="G4523">
        <v>1</v>
      </c>
      <c r="H4523" t="s">
        <v>587</v>
      </c>
      <c r="I4523">
        <v>5.1330800000000003E-2</v>
      </c>
      <c r="J4523">
        <v>5.1330800000000003E-2</v>
      </c>
    </row>
    <row r="4524" spans="1:10" x14ac:dyDescent="0.4">
      <c r="A4524" t="s">
        <v>28718</v>
      </c>
      <c r="B4524">
        <v>591</v>
      </c>
      <c r="C4524" t="s">
        <v>28719</v>
      </c>
      <c r="E4524" t="s">
        <v>28720</v>
      </c>
      <c r="F4524" t="s">
        <v>151298</v>
      </c>
      <c r="G4524">
        <v>1</v>
      </c>
      <c r="H4524" t="s">
        <v>28719</v>
      </c>
      <c r="I4524">
        <v>5.13493E-2</v>
      </c>
      <c r="J4524">
        <v>5.13493E-2</v>
      </c>
    </row>
    <row r="4525" spans="1:10" x14ac:dyDescent="0.4">
      <c r="A4525" t="s">
        <v>562</v>
      </c>
      <c r="B4525">
        <v>155</v>
      </c>
      <c r="C4525" t="s">
        <v>563</v>
      </c>
      <c r="E4525" t="s">
        <v>564</v>
      </c>
      <c r="F4525" t="s">
        <v>151299</v>
      </c>
      <c r="G4525">
        <v>5</v>
      </c>
      <c r="H4525" t="s">
        <v>563</v>
      </c>
      <c r="I4525" t="s">
        <v>151300</v>
      </c>
      <c r="J4525">
        <v>0.106276</v>
      </c>
    </row>
    <row r="4526" spans="1:10" x14ac:dyDescent="0.4">
      <c r="A4526" t="s">
        <v>78239</v>
      </c>
      <c r="B4526">
        <v>123</v>
      </c>
      <c r="C4526" t="s">
        <v>78240</v>
      </c>
      <c r="E4526" t="s">
        <v>78241</v>
      </c>
      <c r="F4526" t="s">
        <v>151301</v>
      </c>
      <c r="G4526">
        <v>1</v>
      </c>
      <c r="H4526" t="s">
        <v>78240</v>
      </c>
      <c r="I4526">
        <v>5.1365300000000003E-2</v>
      </c>
      <c r="J4526">
        <v>5.1365300000000003E-2</v>
      </c>
    </row>
    <row r="4527" spans="1:10" x14ac:dyDescent="0.4">
      <c r="A4527" t="s">
        <v>2432</v>
      </c>
      <c r="B4527">
        <v>40</v>
      </c>
      <c r="C4527" t="s">
        <v>2433</v>
      </c>
      <c r="E4527" t="s">
        <v>2434</v>
      </c>
      <c r="F4527" t="s">
        <v>151302</v>
      </c>
      <c r="G4527">
        <v>1</v>
      </c>
      <c r="H4527" t="s">
        <v>2433</v>
      </c>
      <c r="I4527">
        <v>5.1381400000000001E-2</v>
      </c>
      <c r="J4527">
        <v>5.1381400000000001E-2</v>
      </c>
    </row>
    <row r="4528" spans="1:10" x14ac:dyDescent="0.4">
      <c r="A4528" t="s">
        <v>151303</v>
      </c>
      <c r="B4528">
        <v>42</v>
      </c>
      <c r="C4528" t="s">
        <v>151304</v>
      </c>
      <c r="E4528" t="s">
        <v>151305</v>
      </c>
      <c r="F4528" t="s">
        <v>151306</v>
      </c>
      <c r="G4528">
        <v>2</v>
      </c>
      <c r="H4528" t="s">
        <v>151304</v>
      </c>
      <c r="I4528" t="s">
        <v>151307</v>
      </c>
      <c r="J4528">
        <v>8.6283550000000001E-2</v>
      </c>
    </row>
    <row r="4529" spans="1:10" x14ac:dyDescent="0.4">
      <c r="A4529" t="s">
        <v>71638</v>
      </c>
      <c r="B4529">
        <v>12</v>
      </c>
      <c r="C4529" t="s">
        <v>71639</v>
      </c>
      <c r="E4529" t="s">
        <v>71640</v>
      </c>
      <c r="F4529" t="s">
        <v>151308</v>
      </c>
      <c r="G4529">
        <v>2</v>
      </c>
      <c r="H4529" t="s">
        <v>71639</v>
      </c>
      <c r="I4529" t="s">
        <v>151309</v>
      </c>
      <c r="J4529">
        <v>8.0951599999999999E-2</v>
      </c>
    </row>
    <row r="4530" spans="1:10" x14ac:dyDescent="0.4">
      <c r="A4530" t="s">
        <v>41762</v>
      </c>
      <c r="B4530">
        <v>306</v>
      </c>
      <c r="C4530" t="s">
        <v>41763</v>
      </c>
      <c r="E4530" t="s">
        <v>41764</v>
      </c>
      <c r="F4530" t="s">
        <v>151310</v>
      </c>
      <c r="G4530">
        <v>1</v>
      </c>
      <c r="H4530" t="s">
        <v>41763</v>
      </c>
      <c r="I4530">
        <v>5.1480499999999998E-2</v>
      </c>
      <c r="J4530">
        <v>5.1480499999999998E-2</v>
      </c>
    </row>
    <row r="4531" spans="1:10" x14ac:dyDescent="0.4">
      <c r="A4531" t="s">
        <v>5510</v>
      </c>
      <c r="B4531">
        <v>59</v>
      </c>
      <c r="C4531" t="s">
        <v>5511</v>
      </c>
      <c r="E4531" t="s">
        <v>5512</v>
      </c>
      <c r="F4531" t="s">
        <v>151311</v>
      </c>
      <c r="G4531">
        <v>1</v>
      </c>
      <c r="H4531" t="s">
        <v>5511</v>
      </c>
      <c r="I4531">
        <v>5.1481899999999997E-2</v>
      </c>
      <c r="J4531">
        <v>5.1481899999999997E-2</v>
      </c>
    </row>
    <row r="4532" spans="1:10" x14ac:dyDescent="0.4">
      <c r="A4532" t="s">
        <v>4188</v>
      </c>
      <c r="B4532">
        <v>607</v>
      </c>
      <c r="C4532" t="s">
        <v>4189</v>
      </c>
      <c r="E4532" t="s">
        <v>4190</v>
      </c>
      <c r="F4532" t="s">
        <v>151312</v>
      </c>
      <c r="G4532">
        <v>1</v>
      </c>
      <c r="H4532" t="s">
        <v>4189</v>
      </c>
      <c r="I4532">
        <v>5.1607599999999997E-2</v>
      </c>
      <c r="J4532">
        <v>5.1607599999999997E-2</v>
      </c>
    </row>
    <row r="4533" spans="1:10" x14ac:dyDescent="0.4">
      <c r="A4533" t="s">
        <v>1943</v>
      </c>
      <c r="B4533">
        <v>718</v>
      </c>
      <c r="C4533" t="s">
        <v>1944</v>
      </c>
      <c r="E4533" t="s">
        <v>1945</v>
      </c>
      <c r="F4533" t="s">
        <v>151313</v>
      </c>
      <c r="G4533">
        <v>2</v>
      </c>
      <c r="H4533" t="s">
        <v>1944</v>
      </c>
      <c r="I4533" t="s">
        <v>151314</v>
      </c>
      <c r="J4533">
        <v>0.13116554999999999</v>
      </c>
    </row>
    <row r="4534" spans="1:10" x14ac:dyDescent="0.4">
      <c r="A4534" t="s">
        <v>3119</v>
      </c>
      <c r="B4534">
        <v>96</v>
      </c>
      <c r="C4534" t="s">
        <v>3120</v>
      </c>
      <c r="E4534" t="s">
        <v>3121</v>
      </c>
      <c r="F4534" t="s">
        <v>151315</v>
      </c>
      <c r="G4534">
        <v>2</v>
      </c>
      <c r="H4534" t="s">
        <v>3120</v>
      </c>
      <c r="I4534" t="s">
        <v>151316</v>
      </c>
      <c r="J4534">
        <v>0.15135775000000001</v>
      </c>
    </row>
    <row r="4535" spans="1:10" x14ac:dyDescent="0.4">
      <c r="A4535" t="s">
        <v>2158</v>
      </c>
      <c r="B4535">
        <v>341</v>
      </c>
      <c r="C4535" t="s">
        <v>2159</v>
      </c>
      <c r="E4535" t="s">
        <v>2160</v>
      </c>
      <c r="F4535" t="s">
        <v>151317</v>
      </c>
      <c r="G4535">
        <v>1</v>
      </c>
      <c r="H4535" t="s">
        <v>2159</v>
      </c>
      <c r="I4535">
        <v>5.1660900000000003E-2</v>
      </c>
      <c r="J4535">
        <v>5.1660900000000003E-2</v>
      </c>
    </row>
    <row r="4536" spans="1:10" x14ac:dyDescent="0.4">
      <c r="A4536" t="s">
        <v>35</v>
      </c>
      <c r="B4536">
        <v>189</v>
      </c>
      <c r="C4536" t="s">
        <v>36</v>
      </c>
      <c r="E4536" t="s">
        <v>37</v>
      </c>
      <c r="F4536" t="s">
        <v>151318</v>
      </c>
      <c r="G4536">
        <v>1</v>
      </c>
      <c r="H4536" t="s">
        <v>36</v>
      </c>
      <c r="I4536">
        <v>5.1673700000000003E-2</v>
      </c>
      <c r="J4536">
        <v>5.1673700000000003E-2</v>
      </c>
    </row>
    <row r="4537" spans="1:10" x14ac:dyDescent="0.4">
      <c r="A4537" t="s">
        <v>21402</v>
      </c>
      <c r="B4537">
        <v>33</v>
      </c>
      <c r="C4537" t="s">
        <v>21403</v>
      </c>
      <c r="E4537" t="s">
        <v>21404</v>
      </c>
      <c r="F4537" t="s">
        <v>151319</v>
      </c>
      <c r="G4537">
        <v>1</v>
      </c>
      <c r="H4537" t="s">
        <v>21403</v>
      </c>
      <c r="I4537">
        <v>5.1702100000000001E-2</v>
      </c>
      <c r="J4537">
        <v>5.1702100000000001E-2</v>
      </c>
    </row>
    <row r="4538" spans="1:10" x14ac:dyDescent="0.4">
      <c r="A4538" t="s">
        <v>31674</v>
      </c>
      <c r="B4538">
        <v>17</v>
      </c>
      <c r="C4538" t="s">
        <v>31675</v>
      </c>
      <c r="E4538" t="s">
        <v>31676</v>
      </c>
      <c r="F4538" t="s">
        <v>151320</v>
      </c>
      <c r="G4538">
        <v>3</v>
      </c>
      <c r="H4538" t="s">
        <v>31675</v>
      </c>
      <c r="I4538" t="s">
        <v>151321</v>
      </c>
      <c r="J4538">
        <v>0.197464</v>
      </c>
    </row>
    <row r="4539" spans="1:10" x14ac:dyDescent="0.4">
      <c r="A4539" t="s">
        <v>2319</v>
      </c>
      <c r="B4539">
        <v>54</v>
      </c>
      <c r="C4539" t="s">
        <v>2320</v>
      </c>
      <c r="E4539" t="s">
        <v>2321</v>
      </c>
      <c r="F4539" t="s">
        <v>151322</v>
      </c>
      <c r="G4539">
        <v>1</v>
      </c>
      <c r="H4539" t="s">
        <v>2320</v>
      </c>
      <c r="I4539">
        <v>5.1843E-2</v>
      </c>
      <c r="J4539">
        <v>5.1843E-2</v>
      </c>
    </row>
    <row r="4540" spans="1:10" x14ac:dyDescent="0.4">
      <c r="A4540" t="s">
        <v>18014</v>
      </c>
      <c r="B4540">
        <v>683</v>
      </c>
      <c r="C4540" t="s">
        <v>18015</v>
      </c>
      <c r="E4540" t="s">
        <v>18016</v>
      </c>
      <c r="F4540" t="s">
        <v>151323</v>
      </c>
      <c r="G4540">
        <v>1</v>
      </c>
      <c r="H4540" t="s">
        <v>18015</v>
      </c>
      <c r="I4540">
        <v>5.1853799999999999E-2</v>
      </c>
      <c r="J4540">
        <v>5.1853799999999999E-2</v>
      </c>
    </row>
    <row r="4541" spans="1:10" x14ac:dyDescent="0.4">
      <c r="A4541" t="s">
        <v>6841</v>
      </c>
      <c r="B4541">
        <v>289</v>
      </c>
      <c r="C4541" t="s">
        <v>6842</v>
      </c>
      <c r="E4541" t="s">
        <v>6843</v>
      </c>
      <c r="F4541" t="s">
        <v>151324</v>
      </c>
      <c r="G4541">
        <v>2</v>
      </c>
      <c r="H4541" t="s">
        <v>6842</v>
      </c>
      <c r="I4541" t="s">
        <v>151325</v>
      </c>
      <c r="J4541">
        <v>0.18042030000000001</v>
      </c>
    </row>
    <row r="4542" spans="1:10" x14ac:dyDescent="0.4">
      <c r="A4542" t="s">
        <v>12354</v>
      </c>
      <c r="B4542">
        <v>698</v>
      </c>
      <c r="C4542" t="s">
        <v>12355</v>
      </c>
      <c r="E4542" t="s">
        <v>12356</v>
      </c>
      <c r="F4542" t="s">
        <v>151326</v>
      </c>
      <c r="G4542">
        <v>1</v>
      </c>
      <c r="H4542" t="s">
        <v>12355</v>
      </c>
      <c r="I4542">
        <v>5.2102200000000001E-2</v>
      </c>
      <c r="J4542">
        <v>5.2102200000000001E-2</v>
      </c>
    </row>
    <row r="4543" spans="1:10" x14ac:dyDescent="0.4">
      <c r="A4543" t="s">
        <v>26762</v>
      </c>
      <c r="B4543">
        <v>1070</v>
      </c>
      <c r="C4543" t="s">
        <v>26763</v>
      </c>
      <c r="E4543" t="s">
        <v>26764</v>
      </c>
      <c r="F4543" t="s">
        <v>151327</v>
      </c>
      <c r="G4543">
        <v>1</v>
      </c>
      <c r="H4543" t="s">
        <v>26763</v>
      </c>
      <c r="I4543">
        <v>5.2139199999999997E-2</v>
      </c>
      <c r="J4543">
        <v>5.2139199999999997E-2</v>
      </c>
    </row>
    <row r="4544" spans="1:10" x14ac:dyDescent="0.4">
      <c r="A4544" t="s">
        <v>1322</v>
      </c>
      <c r="B4544">
        <v>466</v>
      </c>
      <c r="C4544" t="s">
        <v>1323</v>
      </c>
      <c r="E4544" t="s">
        <v>1324</v>
      </c>
      <c r="F4544" t="s">
        <v>151328</v>
      </c>
      <c r="G4544">
        <v>1</v>
      </c>
      <c r="H4544" t="s">
        <v>1323</v>
      </c>
      <c r="I4544">
        <v>5.22134E-2</v>
      </c>
      <c r="J4544">
        <v>5.22134E-2</v>
      </c>
    </row>
    <row r="4545" spans="1:10" x14ac:dyDescent="0.4">
      <c r="A4545" t="s">
        <v>930</v>
      </c>
      <c r="B4545">
        <v>1918</v>
      </c>
      <c r="C4545" t="s">
        <v>931</v>
      </c>
      <c r="E4545" t="s">
        <v>932</v>
      </c>
      <c r="F4545" t="s">
        <v>151329</v>
      </c>
      <c r="G4545">
        <v>1</v>
      </c>
      <c r="H4545" t="s">
        <v>931</v>
      </c>
      <c r="I4545">
        <v>5.2296599999999999E-2</v>
      </c>
      <c r="J4545">
        <v>5.2296599999999999E-2</v>
      </c>
    </row>
    <row r="4546" spans="1:10" x14ac:dyDescent="0.4">
      <c r="A4546" t="s">
        <v>21901</v>
      </c>
      <c r="B4546">
        <v>220</v>
      </c>
      <c r="C4546" t="s">
        <v>21902</v>
      </c>
      <c r="E4546" t="s">
        <v>21903</v>
      </c>
      <c r="F4546" t="s">
        <v>151330</v>
      </c>
      <c r="G4546">
        <v>2</v>
      </c>
      <c r="H4546" t="s">
        <v>21902</v>
      </c>
      <c r="I4546" t="s">
        <v>151331</v>
      </c>
      <c r="J4546">
        <v>0.20654800000000001</v>
      </c>
    </row>
    <row r="4547" spans="1:10" x14ac:dyDescent="0.4">
      <c r="A4547" t="s">
        <v>22499</v>
      </c>
      <c r="B4547">
        <v>426</v>
      </c>
      <c r="C4547" t="s">
        <v>22500</v>
      </c>
      <c r="E4547" t="s">
        <v>22501</v>
      </c>
      <c r="F4547" t="s">
        <v>151332</v>
      </c>
      <c r="G4547">
        <v>1</v>
      </c>
      <c r="H4547" t="s">
        <v>22500</v>
      </c>
      <c r="I4547">
        <v>5.2351200000000001E-2</v>
      </c>
      <c r="J4547">
        <v>5.2351200000000001E-2</v>
      </c>
    </row>
    <row r="4548" spans="1:10" x14ac:dyDescent="0.4">
      <c r="A4548" t="s">
        <v>96267</v>
      </c>
      <c r="B4548">
        <v>43</v>
      </c>
      <c r="C4548" t="s">
        <v>96268</v>
      </c>
      <c r="E4548" t="s">
        <v>96269</v>
      </c>
      <c r="F4548" t="s">
        <v>151333</v>
      </c>
      <c r="G4548">
        <v>1</v>
      </c>
      <c r="H4548" t="s">
        <v>96268</v>
      </c>
      <c r="I4548">
        <v>5.2383399999999997E-2</v>
      </c>
      <c r="J4548">
        <v>5.2383399999999997E-2</v>
      </c>
    </row>
    <row r="4549" spans="1:10" x14ac:dyDescent="0.4">
      <c r="A4549" t="s">
        <v>30292</v>
      </c>
      <c r="B4549">
        <v>532</v>
      </c>
      <c r="C4549" t="s">
        <v>30293</v>
      </c>
      <c r="E4549" t="s">
        <v>30294</v>
      </c>
      <c r="F4549" t="s">
        <v>151334</v>
      </c>
      <c r="G4549">
        <v>3</v>
      </c>
      <c r="H4549" t="s">
        <v>30293</v>
      </c>
      <c r="I4549" t="s">
        <v>151335</v>
      </c>
      <c r="J4549">
        <v>0.108209</v>
      </c>
    </row>
    <row r="4550" spans="1:10" x14ac:dyDescent="0.4">
      <c r="A4550" t="s">
        <v>2914</v>
      </c>
      <c r="B4550">
        <v>169</v>
      </c>
      <c r="C4550" t="s">
        <v>2915</v>
      </c>
      <c r="E4550" t="s">
        <v>2916</v>
      </c>
      <c r="F4550" t="s">
        <v>151336</v>
      </c>
      <c r="G4550">
        <v>1</v>
      </c>
      <c r="H4550" t="s">
        <v>2915</v>
      </c>
      <c r="I4550">
        <v>5.2516599999999997E-2</v>
      </c>
      <c r="J4550">
        <v>5.2516599999999997E-2</v>
      </c>
    </row>
    <row r="4551" spans="1:10" x14ac:dyDescent="0.4">
      <c r="A4551" t="s">
        <v>353</v>
      </c>
      <c r="B4551">
        <v>29</v>
      </c>
      <c r="C4551" t="s">
        <v>354</v>
      </c>
      <c r="E4551" t="s">
        <v>355</v>
      </c>
      <c r="F4551" t="s">
        <v>151337</v>
      </c>
      <c r="G4551">
        <v>2</v>
      </c>
      <c r="H4551" t="s">
        <v>354</v>
      </c>
      <c r="I4551" t="s">
        <v>151338</v>
      </c>
      <c r="J4551">
        <v>0.1101948</v>
      </c>
    </row>
    <row r="4552" spans="1:10" x14ac:dyDescent="0.4">
      <c r="A4552" t="s">
        <v>6697</v>
      </c>
      <c r="B4552">
        <v>346</v>
      </c>
      <c r="C4552" t="s">
        <v>6698</v>
      </c>
      <c r="E4552" t="s">
        <v>6699</v>
      </c>
      <c r="F4552" t="s">
        <v>151339</v>
      </c>
      <c r="G4552">
        <v>2</v>
      </c>
      <c r="H4552" t="s">
        <v>6698</v>
      </c>
      <c r="I4552" t="s">
        <v>151340</v>
      </c>
      <c r="J4552">
        <v>6.8599099999999996E-2</v>
      </c>
    </row>
    <row r="4553" spans="1:10" x14ac:dyDescent="0.4">
      <c r="A4553" t="s">
        <v>4683</v>
      </c>
      <c r="B4553">
        <v>99</v>
      </c>
      <c r="C4553" t="s">
        <v>4684</v>
      </c>
      <c r="E4553" t="s">
        <v>4685</v>
      </c>
      <c r="F4553" t="s">
        <v>151341</v>
      </c>
      <c r="G4553">
        <v>1</v>
      </c>
      <c r="H4553" t="s">
        <v>4684</v>
      </c>
      <c r="I4553">
        <v>5.25973E-2</v>
      </c>
      <c r="J4553">
        <v>5.25973E-2</v>
      </c>
    </row>
    <row r="4554" spans="1:10" x14ac:dyDescent="0.4">
      <c r="A4554" t="s">
        <v>96612</v>
      </c>
      <c r="B4554">
        <v>110</v>
      </c>
      <c r="C4554" t="s">
        <v>96613</v>
      </c>
      <c r="E4554" t="s">
        <v>96614</v>
      </c>
      <c r="F4554" t="s">
        <v>151342</v>
      </c>
      <c r="G4554">
        <v>1</v>
      </c>
      <c r="H4554" t="s">
        <v>96613</v>
      </c>
      <c r="I4554">
        <v>5.26212E-2</v>
      </c>
      <c r="J4554">
        <v>5.26212E-2</v>
      </c>
    </row>
    <row r="4555" spans="1:10" x14ac:dyDescent="0.4">
      <c r="A4555" t="s">
        <v>2196</v>
      </c>
      <c r="B4555">
        <v>337</v>
      </c>
      <c r="C4555" t="s">
        <v>2197</v>
      </c>
      <c r="E4555" t="s">
        <v>2198</v>
      </c>
      <c r="F4555" t="s">
        <v>151343</v>
      </c>
      <c r="G4555">
        <v>1</v>
      </c>
      <c r="H4555" t="s">
        <v>2197</v>
      </c>
      <c r="I4555">
        <v>5.2671599999999999E-2</v>
      </c>
      <c r="J4555">
        <v>5.2671599999999999E-2</v>
      </c>
    </row>
    <row r="4556" spans="1:10" x14ac:dyDescent="0.4">
      <c r="A4556" t="s">
        <v>130227</v>
      </c>
      <c r="B4556">
        <v>477</v>
      </c>
      <c r="C4556" t="s">
        <v>130228</v>
      </c>
      <c r="E4556" t="s">
        <v>130229</v>
      </c>
      <c r="F4556" t="s">
        <v>151344</v>
      </c>
      <c r="G4556">
        <v>3</v>
      </c>
      <c r="H4556" t="s">
        <v>130228</v>
      </c>
      <c r="I4556" t="s">
        <v>151345</v>
      </c>
      <c r="J4556">
        <v>0.11146499999999999</v>
      </c>
    </row>
    <row r="4557" spans="1:10" x14ac:dyDescent="0.4">
      <c r="A4557" t="s">
        <v>19691</v>
      </c>
      <c r="B4557">
        <v>362</v>
      </c>
      <c r="C4557" t="s">
        <v>19692</v>
      </c>
      <c r="E4557" t="s">
        <v>19693</v>
      </c>
      <c r="F4557" t="s">
        <v>151346</v>
      </c>
      <c r="G4557">
        <v>1</v>
      </c>
      <c r="H4557" t="s">
        <v>19692</v>
      </c>
      <c r="I4557">
        <v>5.2724500000000001E-2</v>
      </c>
      <c r="J4557">
        <v>5.2724500000000001E-2</v>
      </c>
    </row>
    <row r="4558" spans="1:10" x14ac:dyDescent="0.4">
      <c r="A4558" t="s">
        <v>1696</v>
      </c>
      <c r="B4558">
        <v>251</v>
      </c>
      <c r="C4558" t="s">
        <v>1697</v>
      </c>
      <c r="E4558" t="s">
        <v>1698</v>
      </c>
      <c r="F4558" t="s">
        <v>151347</v>
      </c>
      <c r="G4558">
        <v>1</v>
      </c>
      <c r="H4558" t="s">
        <v>1697</v>
      </c>
      <c r="I4558">
        <v>5.2732500000000002E-2</v>
      </c>
      <c r="J4558">
        <v>5.2732500000000002E-2</v>
      </c>
    </row>
    <row r="4559" spans="1:10" x14ac:dyDescent="0.4">
      <c r="A4559" t="s">
        <v>5999</v>
      </c>
      <c r="B4559">
        <v>897</v>
      </c>
      <c r="C4559" t="s">
        <v>6000</v>
      </c>
      <c r="E4559" t="s">
        <v>6001</v>
      </c>
      <c r="F4559" t="s">
        <v>151348</v>
      </c>
      <c r="G4559">
        <v>1</v>
      </c>
      <c r="H4559" t="s">
        <v>6000</v>
      </c>
      <c r="I4559">
        <v>5.2769499999999997E-2</v>
      </c>
      <c r="J4559">
        <v>5.2769499999999997E-2</v>
      </c>
    </row>
    <row r="4560" spans="1:10" x14ac:dyDescent="0.4">
      <c r="A4560" t="s">
        <v>103701</v>
      </c>
      <c r="B4560">
        <v>111</v>
      </c>
      <c r="C4560" t="s">
        <v>103702</v>
      </c>
      <c r="E4560" t="s">
        <v>103703</v>
      </c>
      <c r="F4560" t="s">
        <v>151349</v>
      </c>
      <c r="G4560">
        <v>2</v>
      </c>
      <c r="H4560" t="s">
        <v>103702</v>
      </c>
      <c r="I4560" t="s">
        <v>151350</v>
      </c>
      <c r="J4560">
        <v>0.17301349999999999</v>
      </c>
    </row>
    <row r="4561" spans="1:10" x14ac:dyDescent="0.4">
      <c r="A4561" t="s">
        <v>30281</v>
      </c>
      <c r="B4561">
        <v>198</v>
      </c>
      <c r="C4561" t="s">
        <v>30282</v>
      </c>
      <c r="E4561" t="s">
        <v>30283</v>
      </c>
      <c r="F4561" t="s">
        <v>151351</v>
      </c>
      <c r="G4561">
        <v>1</v>
      </c>
      <c r="H4561" t="s">
        <v>30282</v>
      </c>
      <c r="I4561">
        <v>5.2874499999999998E-2</v>
      </c>
      <c r="J4561">
        <v>5.2874499999999998E-2</v>
      </c>
    </row>
    <row r="4562" spans="1:10" x14ac:dyDescent="0.4">
      <c r="A4562" t="s">
        <v>30281</v>
      </c>
      <c r="B4562">
        <v>196</v>
      </c>
      <c r="C4562" t="s">
        <v>30282</v>
      </c>
      <c r="E4562" t="s">
        <v>30283</v>
      </c>
      <c r="F4562" t="s">
        <v>151351</v>
      </c>
      <c r="G4562">
        <v>1</v>
      </c>
      <c r="H4562" t="s">
        <v>30282</v>
      </c>
      <c r="I4562">
        <v>5.2874499999999998E-2</v>
      </c>
      <c r="J4562">
        <v>5.2874499999999998E-2</v>
      </c>
    </row>
    <row r="4563" spans="1:10" x14ac:dyDescent="0.4">
      <c r="A4563" t="s">
        <v>10468</v>
      </c>
      <c r="B4563">
        <v>37</v>
      </c>
      <c r="C4563" t="s">
        <v>10469</v>
      </c>
      <c r="E4563" t="s">
        <v>10470</v>
      </c>
      <c r="F4563" t="s">
        <v>151352</v>
      </c>
      <c r="G4563">
        <v>1</v>
      </c>
      <c r="H4563" t="s">
        <v>10469</v>
      </c>
      <c r="I4563">
        <v>5.2909100000000001E-2</v>
      </c>
      <c r="J4563">
        <v>5.2909100000000001E-2</v>
      </c>
    </row>
    <row r="4564" spans="1:10" x14ac:dyDescent="0.4">
      <c r="A4564" t="s">
        <v>115122</v>
      </c>
      <c r="B4564">
        <v>37</v>
      </c>
      <c r="C4564" t="s">
        <v>115123</v>
      </c>
      <c r="D4564" t="s">
        <v>140992</v>
      </c>
      <c r="E4564" t="s">
        <v>115125</v>
      </c>
      <c r="F4564" t="s">
        <v>151352</v>
      </c>
      <c r="G4564">
        <v>1</v>
      </c>
      <c r="H4564" t="s">
        <v>115123</v>
      </c>
      <c r="I4564">
        <v>5.2909100000000001E-2</v>
      </c>
      <c r="J4564">
        <v>5.2909100000000001E-2</v>
      </c>
    </row>
    <row r="4565" spans="1:10" x14ac:dyDescent="0.4">
      <c r="A4565" t="s">
        <v>4348</v>
      </c>
      <c r="B4565">
        <v>432</v>
      </c>
      <c r="C4565" t="s">
        <v>4349</v>
      </c>
      <c r="E4565" t="s">
        <v>4350</v>
      </c>
      <c r="F4565" t="s">
        <v>151353</v>
      </c>
      <c r="G4565">
        <v>1</v>
      </c>
      <c r="H4565" t="s">
        <v>4349</v>
      </c>
      <c r="I4565">
        <v>5.2927099999999998E-2</v>
      </c>
      <c r="J4565">
        <v>5.2927099999999998E-2</v>
      </c>
    </row>
    <row r="4566" spans="1:10" x14ac:dyDescent="0.4">
      <c r="A4566" t="s">
        <v>3139</v>
      </c>
      <c r="B4566">
        <v>481</v>
      </c>
      <c r="C4566" t="s">
        <v>3140</v>
      </c>
      <c r="E4566" t="s">
        <v>3141</v>
      </c>
      <c r="F4566" t="s">
        <v>151353</v>
      </c>
      <c r="G4566">
        <v>1</v>
      </c>
      <c r="H4566" t="s">
        <v>3140</v>
      </c>
      <c r="I4566">
        <v>5.2927099999999998E-2</v>
      </c>
      <c r="J4566">
        <v>5.2927099999999998E-2</v>
      </c>
    </row>
    <row r="4567" spans="1:10" x14ac:dyDescent="0.4">
      <c r="A4567" t="s">
        <v>2049</v>
      </c>
      <c r="B4567">
        <v>151</v>
      </c>
      <c r="C4567" t="s">
        <v>2050</v>
      </c>
      <c r="E4567" t="s">
        <v>2051</v>
      </c>
      <c r="F4567" t="s">
        <v>151354</v>
      </c>
      <c r="G4567">
        <v>1</v>
      </c>
      <c r="H4567" t="s">
        <v>2050</v>
      </c>
      <c r="I4567">
        <v>5.29296E-2</v>
      </c>
      <c r="J4567">
        <v>5.29296E-2</v>
      </c>
    </row>
    <row r="4568" spans="1:10" x14ac:dyDescent="0.4">
      <c r="A4568" t="s">
        <v>4833</v>
      </c>
      <c r="B4568">
        <v>241</v>
      </c>
      <c r="C4568" t="s">
        <v>4834</v>
      </c>
      <c r="E4568" t="s">
        <v>4835</v>
      </c>
      <c r="F4568" t="s">
        <v>151355</v>
      </c>
      <c r="G4568">
        <v>1</v>
      </c>
      <c r="H4568" t="s">
        <v>4834</v>
      </c>
      <c r="I4568">
        <v>5.2995300000000002E-2</v>
      </c>
      <c r="J4568">
        <v>5.2995300000000002E-2</v>
      </c>
    </row>
    <row r="4569" spans="1:10" x14ac:dyDescent="0.4">
      <c r="A4569" t="s">
        <v>2631</v>
      </c>
      <c r="B4569">
        <v>130</v>
      </c>
      <c r="C4569" t="s">
        <v>2632</v>
      </c>
      <c r="E4569" t="s">
        <v>2633</v>
      </c>
      <c r="F4569" t="s">
        <v>151356</v>
      </c>
      <c r="G4569">
        <v>1</v>
      </c>
      <c r="H4569" t="s">
        <v>2632</v>
      </c>
      <c r="I4569">
        <v>5.3017399999999999E-2</v>
      </c>
      <c r="J4569">
        <v>5.3017399999999999E-2</v>
      </c>
    </row>
    <row r="4570" spans="1:10" x14ac:dyDescent="0.4">
      <c r="A4570" t="s">
        <v>31266</v>
      </c>
      <c r="B4570">
        <v>1179</v>
      </c>
      <c r="C4570" t="s">
        <v>31267</v>
      </c>
      <c r="E4570" t="s">
        <v>31268</v>
      </c>
      <c r="F4570" t="s">
        <v>151357</v>
      </c>
      <c r="G4570">
        <v>1</v>
      </c>
      <c r="H4570" t="s">
        <v>31267</v>
      </c>
      <c r="I4570">
        <v>5.3052099999999998E-2</v>
      </c>
      <c r="J4570">
        <v>5.3052099999999998E-2</v>
      </c>
    </row>
    <row r="4571" spans="1:10" x14ac:dyDescent="0.4">
      <c r="A4571" t="s">
        <v>44957</v>
      </c>
      <c r="B4571">
        <v>269</v>
      </c>
      <c r="C4571" t="s">
        <v>44958</v>
      </c>
      <c r="E4571" t="s">
        <v>44959</v>
      </c>
      <c r="F4571" t="s">
        <v>151358</v>
      </c>
      <c r="G4571">
        <v>1</v>
      </c>
      <c r="H4571" t="s">
        <v>44958</v>
      </c>
      <c r="I4571">
        <v>5.3058099999999997E-2</v>
      </c>
      <c r="J4571">
        <v>5.3058099999999997E-2</v>
      </c>
    </row>
    <row r="4572" spans="1:10" x14ac:dyDescent="0.4">
      <c r="A4572" t="s">
        <v>925</v>
      </c>
      <c r="B4572">
        <v>409</v>
      </c>
      <c r="C4572" t="s">
        <v>926</v>
      </c>
      <c r="E4572" t="s">
        <v>927</v>
      </c>
      <c r="F4572" t="s">
        <v>151359</v>
      </c>
      <c r="G4572">
        <v>2</v>
      </c>
      <c r="H4572" t="s">
        <v>926</v>
      </c>
      <c r="I4572" t="s">
        <v>151360</v>
      </c>
      <c r="J4572">
        <v>7.0020749999999896E-2</v>
      </c>
    </row>
    <row r="4573" spans="1:10" x14ac:dyDescent="0.4">
      <c r="A4573" t="s">
        <v>22059</v>
      </c>
      <c r="B4573">
        <v>105</v>
      </c>
      <c r="C4573" t="s">
        <v>22060</v>
      </c>
      <c r="E4573" t="s">
        <v>22061</v>
      </c>
      <c r="F4573" t="s">
        <v>151361</v>
      </c>
      <c r="G4573">
        <v>1</v>
      </c>
      <c r="H4573" t="s">
        <v>22060</v>
      </c>
      <c r="I4573">
        <v>5.3091300000000001E-2</v>
      </c>
      <c r="J4573">
        <v>5.3091300000000001E-2</v>
      </c>
    </row>
    <row r="4574" spans="1:10" x14ac:dyDescent="0.4">
      <c r="A4574" t="s">
        <v>30180</v>
      </c>
      <c r="B4574">
        <v>207</v>
      </c>
      <c r="C4574" t="s">
        <v>30181</v>
      </c>
      <c r="E4574" t="s">
        <v>30182</v>
      </c>
      <c r="F4574" t="s">
        <v>151362</v>
      </c>
      <c r="G4574">
        <v>1</v>
      </c>
      <c r="H4574" t="s">
        <v>30181</v>
      </c>
      <c r="I4574">
        <v>5.3183899999999999E-2</v>
      </c>
      <c r="J4574">
        <v>5.3183899999999999E-2</v>
      </c>
    </row>
    <row r="4575" spans="1:10" x14ac:dyDescent="0.4">
      <c r="A4575" t="s">
        <v>96568</v>
      </c>
      <c r="B4575">
        <v>128</v>
      </c>
      <c r="C4575" t="s">
        <v>96569</v>
      </c>
      <c r="E4575" t="s">
        <v>96570</v>
      </c>
      <c r="F4575" t="s">
        <v>151363</v>
      </c>
      <c r="G4575">
        <v>1</v>
      </c>
      <c r="H4575" t="s">
        <v>96569</v>
      </c>
      <c r="I4575">
        <v>5.3264499999999999E-2</v>
      </c>
      <c r="J4575">
        <v>5.3264499999999999E-2</v>
      </c>
    </row>
    <row r="4576" spans="1:10" x14ac:dyDescent="0.4">
      <c r="A4576" t="s">
        <v>3721</v>
      </c>
      <c r="B4576">
        <v>608</v>
      </c>
      <c r="C4576" t="s">
        <v>3722</v>
      </c>
      <c r="E4576" t="s">
        <v>3723</v>
      </c>
      <c r="F4576" t="s">
        <v>151364</v>
      </c>
      <c r="G4576">
        <v>1</v>
      </c>
      <c r="H4576" t="s">
        <v>3722</v>
      </c>
      <c r="I4576">
        <v>5.32831E-2</v>
      </c>
      <c r="J4576">
        <v>5.32831E-2</v>
      </c>
    </row>
    <row r="4577" spans="1:10" x14ac:dyDescent="0.4">
      <c r="A4577" t="s">
        <v>379</v>
      </c>
      <c r="B4577">
        <v>64</v>
      </c>
      <c r="C4577" t="s">
        <v>380</v>
      </c>
      <c r="E4577" t="s">
        <v>381</v>
      </c>
      <c r="F4577" t="s">
        <v>151365</v>
      </c>
      <c r="G4577">
        <v>1</v>
      </c>
      <c r="H4577" t="s">
        <v>380</v>
      </c>
      <c r="I4577">
        <v>5.3311900000000002E-2</v>
      </c>
      <c r="J4577">
        <v>5.3311900000000002E-2</v>
      </c>
    </row>
    <row r="4578" spans="1:10" x14ac:dyDescent="0.4">
      <c r="A4578" t="s">
        <v>384</v>
      </c>
      <c r="B4578">
        <v>64</v>
      </c>
      <c r="C4578" t="s">
        <v>385</v>
      </c>
      <c r="D4578" t="s">
        <v>104421</v>
      </c>
      <c r="E4578" t="s">
        <v>387</v>
      </c>
      <c r="F4578" t="s">
        <v>151365</v>
      </c>
      <c r="G4578">
        <v>1</v>
      </c>
      <c r="H4578" t="s">
        <v>385</v>
      </c>
      <c r="I4578">
        <v>5.3311900000000002E-2</v>
      </c>
      <c r="J4578">
        <v>5.3311900000000002E-2</v>
      </c>
    </row>
    <row r="4579" spans="1:10" x14ac:dyDescent="0.4">
      <c r="A4579" t="s">
        <v>38905</v>
      </c>
      <c r="B4579">
        <v>176</v>
      </c>
      <c r="C4579" t="s">
        <v>38906</v>
      </c>
      <c r="E4579" t="s">
        <v>38907</v>
      </c>
      <c r="F4579" t="s">
        <v>151366</v>
      </c>
      <c r="G4579">
        <v>5</v>
      </c>
      <c r="H4579" t="s">
        <v>38906</v>
      </c>
      <c r="I4579" t="s">
        <v>151367</v>
      </c>
      <c r="J4579">
        <v>7.2417099999999998E-2</v>
      </c>
    </row>
    <row r="4580" spans="1:10" x14ac:dyDescent="0.4">
      <c r="A4580" t="s">
        <v>109037</v>
      </c>
      <c r="B4580">
        <v>136</v>
      </c>
      <c r="C4580" t="s">
        <v>109038</v>
      </c>
      <c r="E4580" t="s">
        <v>109039</v>
      </c>
      <c r="F4580" t="s">
        <v>151368</v>
      </c>
      <c r="G4580">
        <v>1</v>
      </c>
      <c r="H4580" t="s">
        <v>109038</v>
      </c>
      <c r="I4580">
        <v>5.3392700000000001E-2</v>
      </c>
      <c r="J4580">
        <v>5.3392700000000001E-2</v>
      </c>
    </row>
    <row r="4581" spans="1:10" x14ac:dyDescent="0.4">
      <c r="A4581" t="s">
        <v>22856</v>
      </c>
      <c r="B4581">
        <v>230</v>
      </c>
      <c r="C4581" t="s">
        <v>22857</v>
      </c>
      <c r="E4581" t="s">
        <v>22858</v>
      </c>
      <c r="F4581" t="s">
        <v>151369</v>
      </c>
      <c r="G4581">
        <v>3</v>
      </c>
      <c r="H4581" t="s">
        <v>22857</v>
      </c>
      <c r="I4581" t="s">
        <v>151370</v>
      </c>
      <c r="J4581">
        <v>7.6322200000000007E-2</v>
      </c>
    </row>
    <row r="4582" spans="1:10" x14ac:dyDescent="0.4">
      <c r="A4582" t="s">
        <v>146</v>
      </c>
      <c r="B4582">
        <v>649</v>
      </c>
      <c r="C4582" t="s">
        <v>147</v>
      </c>
      <c r="E4582" t="s">
        <v>148</v>
      </c>
      <c r="F4582" t="s">
        <v>151371</v>
      </c>
      <c r="G4582">
        <v>1</v>
      </c>
      <c r="H4582" t="s">
        <v>147</v>
      </c>
      <c r="I4582">
        <v>5.3513100000000001E-2</v>
      </c>
      <c r="J4582">
        <v>5.3513100000000001E-2</v>
      </c>
    </row>
    <row r="4583" spans="1:10" x14ac:dyDescent="0.4">
      <c r="A4583" t="s">
        <v>3822</v>
      </c>
      <c r="B4583">
        <v>172</v>
      </c>
      <c r="C4583" t="s">
        <v>3823</v>
      </c>
      <c r="E4583" t="s">
        <v>3824</v>
      </c>
      <c r="F4583" t="s">
        <v>151372</v>
      </c>
      <c r="G4583">
        <v>1</v>
      </c>
      <c r="H4583" t="s">
        <v>3823</v>
      </c>
      <c r="I4583">
        <v>5.3685099999999999E-2</v>
      </c>
      <c r="J4583">
        <v>5.3685099999999999E-2</v>
      </c>
    </row>
    <row r="4584" spans="1:10" x14ac:dyDescent="0.4">
      <c r="A4584" t="s">
        <v>3648</v>
      </c>
      <c r="B4584">
        <v>32</v>
      </c>
      <c r="C4584" t="s">
        <v>3649</v>
      </c>
      <c r="E4584" t="s">
        <v>3650</v>
      </c>
      <c r="F4584" t="s">
        <v>151373</v>
      </c>
      <c r="G4584">
        <v>2</v>
      </c>
      <c r="H4584" t="s">
        <v>3649</v>
      </c>
      <c r="I4584" t="s">
        <v>151374</v>
      </c>
      <c r="J4584">
        <v>6.3458299999999995E-2</v>
      </c>
    </row>
    <row r="4585" spans="1:10" x14ac:dyDescent="0.4">
      <c r="A4585" t="s">
        <v>7176</v>
      </c>
      <c r="B4585">
        <v>679</v>
      </c>
      <c r="C4585" t="s">
        <v>7177</v>
      </c>
      <c r="E4585" t="s">
        <v>7178</v>
      </c>
      <c r="F4585" t="s">
        <v>151375</v>
      </c>
      <c r="G4585">
        <v>1</v>
      </c>
      <c r="H4585" t="s">
        <v>7177</v>
      </c>
      <c r="I4585">
        <v>5.3718099999999998E-2</v>
      </c>
      <c r="J4585">
        <v>5.3718099999999998E-2</v>
      </c>
    </row>
    <row r="4586" spans="1:10" x14ac:dyDescent="0.4">
      <c r="A4586" t="s">
        <v>4636</v>
      </c>
      <c r="B4586">
        <v>571</v>
      </c>
      <c r="C4586" t="s">
        <v>4637</v>
      </c>
      <c r="E4586" t="s">
        <v>4638</v>
      </c>
      <c r="F4586" t="s">
        <v>151376</v>
      </c>
      <c r="G4586">
        <v>2</v>
      </c>
      <c r="H4586" t="s">
        <v>4637</v>
      </c>
      <c r="I4586" t="s">
        <v>151377</v>
      </c>
      <c r="J4586">
        <v>5.8328499999999998E-2</v>
      </c>
    </row>
    <row r="4587" spans="1:10" x14ac:dyDescent="0.4">
      <c r="A4587" t="s">
        <v>98311</v>
      </c>
      <c r="B4587">
        <v>145</v>
      </c>
      <c r="C4587" t="s">
        <v>98312</v>
      </c>
      <c r="E4587" t="s">
        <v>98313</v>
      </c>
      <c r="F4587" t="s">
        <v>151378</v>
      </c>
      <c r="G4587">
        <v>1</v>
      </c>
      <c r="H4587" t="s">
        <v>98312</v>
      </c>
      <c r="I4587">
        <v>5.3893299999999998E-2</v>
      </c>
      <c r="J4587">
        <v>5.3893299999999998E-2</v>
      </c>
    </row>
    <row r="4588" spans="1:10" x14ac:dyDescent="0.4">
      <c r="A4588" t="s">
        <v>7487</v>
      </c>
      <c r="B4588">
        <v>224</v>
      </c>
      <c r="C4588" t="s">
        <v>7488</v>
      </c>
      <c r="E4588" t="s">
        <v>7489</v>
      </c>
      <c r="F4588" t="s">
        <v>151379</v>
      </c>
      <c r="G4588">
        <v>2</v>
      </c>
      <c r="H4588" t="s">
        <v>7488</v>
      </c>
      <c r="I4588" t="s">
        <v>151380</v>
      </c>
      <c r="J4588">
        <v>6.2563450000000007E-2</v>
      </c>
    </row>
    <row r="4589" spans="1:10" x14ac:dyDescent="0.4">
      <c r="A4589" t="s">
        <v>146</v>
      </c>
      <c r="B4589">
        <v>777</v>
      </c>
      <c r="C4589" t="s">
        <v>147</v>
      </c>
      <c r="E4589" t="s">
        <v>148</v>
      </c>
      <c r="F4589" t="s">
        <v>151381</v>
      </c>
      <c r="G4589">
        <v>1</v>
      </c>
      <c r="H4589" t="s">
        <v>147</v>
      </c>
      <c r="I4589">
        <v>5.3948900000000001E-2</v>
      </c>
      <c r="J4589">
        <v>5.3948900000000001E-2</v>
      </c>
    </row>
    <row r="4590" spans="1:10" x14ac:dyDescent="0.4">
      <c r="A4590" t="s">
        <v>146</v>
      </c>
      <c r="B4590">
        <v>909</v>
      </c>
      <c r="C4590" t="s">
        <v>147</v>
      </c>
      <c r="E4590" t="s">
        <v>148</v>
      </c>
      <c r="F4590" t="s">
        <v>151382</v>
      </c>
      <c r="G4590">
        <v>1</v>
      </c>
      <c r="H4590" t="s">
        <v>147</v>
      </c>
      <c r="I4590">
        <v>5.3972899999999997E-2</v>
      </c>
      <c r="J4590">
        <v>5.3972899999999997E-2</v>
      </c>
    </row>
    <row r="4591" spans="1:10" x14ac:dyDescent="0.4">
      <c r="A4591" t="s">
        <v>2949</v>
      </c>
      <c r="B4591">
        <v>28</v>
      </c>
      <c r="C4591" t="s">
        <v>2950</v>
      </c>
      <c r="E4591" t="s">
        <v>2951</v>
      </c>
      <c r="F4591" t="s">
        <v>151383</v>
      </c>
      <c r="G4591">
        <v>1</v>
      </c>
      <c r="H4591" t="s">
        <v>2950</v>
      </c>
      <c r="I4591">
        <v>5.4025499999999997E-2</v>
      </c>
      <c r="J4591">
        <v>5.4025499999999997E-2</v>
      </c>
    </row>
    <row r="4592" spans="1:10" x14ac:dyDescent="0.4">
      <c r="A4592" t="s">
        <v>12088</v>
      </c>
      <c r="B4592">
        <v>76</v>
      </c>
      <c r="C4592" t="s">
        <v>12089</v>
      </c>
      <c r="E4592" t="s">
        <v>12090</v>
      </c>
      <c r="F4592" t="s">
        <v>151384</v>
      </c>
      <c r="G4592">
        <v>1</v>
      </c>
      <c r="H4592" t="s">
        <v>12089</v>
      </c>
      <c r="I4592">
        <v>5.4167699999999999E-2</v>
      </c>
      <c r="J4592">
        <v>5.4167699999999999E-2</v>
      </c>
    </row>
    <row r="4593" spans="1:10" x14ac:dyDescent="0.4">
      <c r="A4593" t="s">
        <v>2854</v>
      </c>
      <c r="B4593">
        <v>2078</v>
      </c>
      <c r="C4593" t="s">
        <v>2855</v>
      </c>
      <c r="E4593" t="s">
        <v>2856</v>
      </c>
      <c r="F4593" t="s">
        <v>151385</v>
      </c>
      <c r="G4593">
        <v>1</v>
      </c>
      <c r="H4593" t="s">
        <v>2855</v>
      </c>
      <c r="I4593">
        <v>5.41933E-2</v>
      </c>
      <c r="J4593">
        <v>5.41933E-2</v>
      </c>
    </row>
    <row r="4594" spans="1:10" x14ac:dyDescent="0.4">
      <c r="A4594" t="s">
        <v>24152</v>
      </c>
      <c r="B4594">
        <v>1008</v>
      </c>
      <c r="C4594" t="s">
        <v>24153</v>
      </c>
      <c r="E4594" t="s">
        <v>24154</v>
      </c>
      <c r="F4594" t="s">
        <v>151386</v>
      </c>
      <c r="G4594">
        <v>2</v>
      </c>
      <c r="H4594" t="s">
        <v>24153</v>
      </c>
      <c r="I4594" t="s">
        <v>151387</v>
      </c>
      <c r="J4594">
        <v>0.22054365000000001</v>
      </c>
    </row>
    <row r="4595" spans="1:10" x14ac:dyDescent="0.4">
      <c r="A4595" t="s">
        <v>2044</v>
      </c>
      <c r="B4595">
        <v>590</v>
      </c>
      <c r="C4595" t="s">
        <v>2045</v>
      </c>
      <c r="E4595" t="s">
        <v>2046</v>
      </c>
      <c r="F4595" t="s">
        <v>151388</v>
      </c>
      <c r="G4595">
        <v>1</v>
      </c>
      <c r="H4595" t="s">
        <v>2045</v>
      </c>
      <c r="I4595">
        <v>5.4451199999999998E-2</v>
      </c>
      <c r="J4595">
        <v>5.4451199999999998E-2</v>
      </c>
    </row>
    <row r="4596" spans="1:10" x14ac:dyDescent="0.4">
      <c r="A4596" t="s">
        <v>2818</v>
      </c>
      <c r="B4596">
        <v>1624</v>
      </c>
      <c r="C4596" t="s">
        <v>2819</v>
      </c>
      <c r="E4596" t="s">
        <v>2820</v>
      </c>
      <c r="F4596" t="s">
        <v>151389</v>
      </c>
      <c r="G4596">
        <v>2</v>
      </c>
      <c r="H4596" t="s">
        <v>2819</v>
      </c>
      <c r="I4596" t="s">
        <v>151390</v>
      </c>
      <c r="J4596">
        <v>0.12571840000000001</v>
      </c>
    </row>
    <row r="4597" spans="1:10" x14ac:dyDescent="0.4">
      <c r="A4597" t="s">
        <v>4242</v>
      </c>
      <c r="B4597">
        <v>56</v>
      </c>
      <c r="C4597" t="s">
        <v>4243</v>
      </c>
      <c r="E4597" t="s">
        <v>4244</v>
      </c>
      <c r="F4597" t="s">
        <v>151391</v>
      </c>
      <c r="G4597">
        <v>1</v>
      </c>
      <c r="H4597" t="s">
        <v>4243</v>
      </c>
      <c r="I4597">
        <v>5.4568699999999998E-2</v>
      </c>
      <c r="J4597">
        <v>5.4568699999999998E-2</v>
      </c>
    </row>
    <row r="4598" spans="1:10" x14ac:dyDescent="0.4">
      <c r="A4598" t="s">
        <v>46745</v>
      </c>
      <c r="B4598">
        <v>479</v>
      </c>
      <c r="C4598" t="s">
        <v>46746</v>
      </c>
      <c r="E4598" t="s">
        <v>46747</v>
      </c>
      <c r="F4598" t="s">
        <v>151392</v>
      </c>
      <c r="G4598">
        <v>1</v>
      </c>
      <c r="H4598" t="s">
        <v>46746</v>
      </c>
      <c r="I4598">
        <v>5.4589400000000003E-2</v>
      </c>
      <c r="J4598">
        <v>5.4589400000000003E-2</v>
      </c>
    </row>
    <row r="4599" spans="1:10" x14ac:dyDescent="0.4">
      <c r="A4599" t="s">
        <v>11822</v>
      </c>
      <c r="B4599">
        <v>37</v>
      </c>
      <c r="C4599" t="s">
        <v>11823</v>
      </c>
      <c r="E4599" t="s">
        <v>11824</v>
      </c>
      <c r="F4599" t="s">
        <v>151393</v>
      </c>
      <c r="G4599">
        <v>1</v>
      </c>
      <c r="H4599" t="s">
        <v>11823</v>
      </c>
      <c r="I4599">
        <v>5.4768699999999997E-2</v>
      </c>
      <c r="J4599">
        <v>5.4768699999999997E-2</v>
      </c>
    </row>
    <row r="4600" spans="1:10" x14ac:dyDescent="0.4">
      <c r="A4600" t="s">
        <v>1914</v>
      </c>
      <c r="B4600">
        <v>10</v>
      </c>
      <c r="C4600" t="s">
        <v>1915</v>
      </c>
      <c r="E4600" t="s">
        <v>1916</v>
      </c>
      <c r="F4600" t="s">
        <v>151394</v>
      </c>
      <c r="G4600">
        <v>4</v>
      </c>
      <c r="H4600" t="s">
        <v>1915</v>
      </c>
      <c r="I4600" t="s">
        <v>151395</v>
      </c>
      <c r="J4600">
        <v>0.212198</v>
      </c>
    </row>
    <row r="4601" spans="1:10" x14ac:dyDescent="0.4">
      <c r="A4601" t="s">
        <v>2328</v>
      </c>
      <c r="B4601">
        <v>385</v>
      </c>
      <c r="C4601" t="s">
        <v>2329</v>
      </c>
      <c r="E4601" t="s">
        <v>2330</v>
      </c>
      <c r="F4601" t="s">
        <v>151396</v>
      </c>
      <c r="G4601">
        <v>2</v>
      </c>
      <c r="H4601" t="s">
        <v>2329</v>
      </c>
      <c r="I4601" t="s">
        <v>151397</v>
      </c>
      <c r="J4601">
        <v>7.0313200000000006E-2</v>
      </c>
    </row>
    <row r="4602" spans="1:10" x14ac:dyDescent="0.4">
      <c r="A4602" t="s">
        <v>37965</v>
      </c>
      <c r="B4602">
        <v>88</v>
      </c>
      <c r="C4602" t="s">
        <v>37966</v>
      </c>
      <c r="E4602" t="s">
        <v>37967</v>
      </c>
      <c r="F4602" t="s">
        <v>151398</v>
      </c>
      <c r="G4602">
        <v>1</v>
      </c>
      <c r="H4602" t="s">
        <v>37966</v>
      </c>
      <c r="I4602">
        <v>5.4862000000000001E-2</v>
      </c>
      <c r="J4602">
        <v>5.4862000000000001E-2</v>
      </c>
    </row>
    <row r="4603" spans="1:10" x14ac:dyDescent="0.4">
      <c r="A4603" t="s">
        <v>3795</v>
      </c>
      <c r="B4603">
        <v>860</v>
      </c>
      <c r="C4603" t="s">
        <v>3796</v>
      </c>
      <c r="E4603" t="s">
        <v>3797</v>
      </c>
      <c r="F4603" t="s">
        <v>151399</v>
      </c>
      <c r="G4603">
        <v>1</v>
      </c>
      <c r="H4603" t="s">
        <v>3796</v>
      </c>
      <c r="I4603">
        <v>5.49544E-2</v>
      </c>
      <c r="J4603">
        <v>5.49544E-2</v>
      </c>
    </row>
    <row r="4604" spans="1:10" x14ac:dyDescent="0.4">
      <c r="A4604" t="s">
        <v>12243</v>
      </c>
      <c r="B4604">
        <v>471</v>
      </c>
      <c r="C4604" t="s">
        <v>12244</v>
      </c>
      <c r="E4604" t="s">
        <v>12245</v>
      </c>
      <c r="F4604" t="s">
        <v>151400</v>
      </c>
      <c r="G4604">
        <v>1</v>
      </c>
      <c r="H4604" t="s">
        <v>12244</v>
      </c>
      <c r="I4604">
        <v>5.5103100000000002E-2</v>
      </c>
      <c r="J4604">
        <v>5.5103100000000002E-2</v>
      </c>
    </row>
    <row r="4605" spans="1:10" x14ac:dyDescent="0.4">
      <c r="A4605" t="s">
        <v>1458</v>
      </c>
      <c r="B4605">
        <v>563</v>
      </c>
      <c r="C4605" t="s">
        <v>1459</v>
      </c>
      <c r="E4605" t="s">
        <v>1460</v>
      </c>
      <c r="F4605" t="s">
        <v>151401</v>
      </c>
      <c r="G4605">
        <v>1</v>
      </c>
      <c r="H4605" t="s">
        <v>1459</v>
      </c>
      <c r="I4605">
        <v>5.5168700000000001E-2</v>
      </c>
      <c r="J4605">
        <v>5.5168700000000001E-2</v>
      </c>
    </row>
    <row r="4606" spans="1:10" x14ac:dyDescent="0.4">
      <c r="A4606" t="s">
        <v>6239</v>
      </c>
      <c r="B4606">
        <v>409</v>
      </c>
      <c r="C4606" t="s">
        <v>6240</v>
      </c>
      <c r="E4606" t="s">
        <v>6241</v>
      </c>
      <c r="F4606" t="s">
        <v>151402</v>
      </c>
      <c r="G4606">
        <v>1</v>
      </c>
      <c r="H4606" t="s">
        <v>6240</v>
      </c>
      <c r="I4606">
        <v>5.52898E-2</v>
      </c>
      <c r="J4606">
        <v>5.52898E-2</v>
      </c>
    </row>
    <row r="4607" spans="1:10" x14ac:dyDescent="0.4">
      <c r="A4607" t="s">
        <v>35120</v>
      </c>
      <c r="B4607">
        <v>100</v>
      </c>
      <c r="C4607" t="s">
        <v>35121</v>
      </c>
      <c r="E4607" t="s">
        <v>35122</v>
      </c>
      <c r="F4607" t="s">
        <v>151403</v>
      </c>
      <c r="G4607">
        <v>1</v>
      </c>
      <c r="H4607" t="s">
        <v>35121</v>
      </c>
      <c r="I4607">
        <v>5.5331600000000002E-2</v>
      </c>
      <c r="J4607">
        <v>5.5331600000000002E-2</v>
      </c>
    </row>
    <row r="4608" spans="1:10" x14ac:dyDescent="0.4">
      <c r="A4608" t="s">
        <v>17212</v>
      </c>
      <c r="B4608">
        <v>40</v>
      </c>
      <c r="C4608" t="s">
        <v>17213</v>
      </c>
      <c r="E4608" t="s">
        <v>17214</v>
      </c>
      <c r="F4608" t="s">
        <v>151404</v>
      </c>
      <c r="G4608">
        <v>2</v>
      </c>
      <c r="H4608" t="s">
        <v>17213</v>
      </c>
      <c r="I4608" t="s">
        <v>151405</v>
      </c>
      <c r="J4608">
        <v>5.8644950000000001E-2</v>
      </c>
    </row>
    <row r="4609" spans="1:10" x14ac:dyDescent="0.4">
      <c r="A4609" t="s">
        <v>2738</v>
      </c>
      <c r="B4609">
        <v>116</v>
      </c>
      <c r="C4609" t="s">
        <v>2739</v>
      </c>
      <c r="E4609" t="s">
        <v>2740</v>
      </c>
      <c r="F4609" t="s">
        <v>151406</v>
      </c>
      <c r="G4609">
        <v>2</v>
      </c>
      <c r="H4609" t="s">
        <v>2739</v>
      </c>
      <c r="I4609" t="s">
        <v>151407</v>
      </c>
      <c r="J4609">
        <v>0.12866459999999999</v>
      </c>
    </row>
    <row r="4610" spans="1:10" x14ac:dyDescent="0.4">
      <c r="A4610" t="s">
        <v>24181</v>
      </c>
      <c r="B4610">
        <v>171</v>
      </c>
      <c r="C4610" t="s">
        <v>24182</v>
      </c>
      <c r="E4610" t="s">
        <v>24183</v>
      </c>
      <c r="F4610" t="s">
        <v>151408</v>
      </c>
      <c r="G4610">
        <v>1</v>
      </c>
      <c r="H4610" t="s">
        <v>24182</v>
      </c>
      <c r="I4610">
        <v>5.5498600000000002E-2</v>
      </c>
      <c r="J4610">
        <v>5.5498600000000002E-2</v>
      </c>
    </row>
    <row r="4611" spans="1:10" x14ac:dyDescent="0.4">
      <c r="A4611" t="s">
        <v>2296</v>
      </c>
      <c r="B4611">
        <v>585</v>
      </c>
      <c r="C4611" t="s">
        <v>2297</v>
      </c>
      <c r="E4611" t="s">
        <v>2298</v>
      </c>
      <c r="F4611" t="s">
        <v>151409</v>
      </c>
      <c r="G4611">
        <v>3</v>
      </c>
      <c r="H4611" t="s">
        <v>2297</v>
      </c>
      <c r="I4611" t="s">
        <v>151410</v>
      </c>
      <c r="J4611">
        <v>6.4173499999999994E-2</v>
      </c>
    </row>
    <row r="4612" spans="1:10" x14ac:dyDescent="0.4">
      <c r="A4612" t="s">
        <v>2296</v>
      </c>
      <c r="B4612">
        <v>579</v>
      </c>
      <c r="C4612" t="s">
        <v>2297</v>
      </c>
      <c r="E4612" t="s">
        <v>2298</v>
      </c>
      <c r="F4612" t="s">
        <v>151409</v>
      </c>
      <c r="G4612">
        <v>3</v>
      </c>
      <c r="H4612" t="s">
        <v>2297</v>
      </c>
      <c r="I4612" t="s">
        <v>151410</v>
      </c>
      <c r="J4612">
        <v>6.4173499999999994E-2</v>
      </c>
    </row>
    <row r="4613" spans="1:10" x14ac:dyDescent="0.4">
      <c r="A4613" t="s">
        <v>121</v>
      </c>
      <c r="B4613">
        <v>1347</v>
      </c>
      <c r="C4613" t="s">
        <v>122</v>
      </c>
      <c r="E4613" t="s">
        <v>123</v>
      </c>
      <c r="F4613" t="s">
        <v>151411</v>
      </c>
      <c r="G4613">
        <v>2</v>
      </c>
      <c r="H4613" t="s">
        <v>122</v>
      </c>
      <c r="I4613" t="s">
        <v>151412</v>
      </c>
      <c r="J4613">
        <v>6.1583550000000001E-2</v>
      </c>
    </row>
    <row r="4614" spans="1:10" x14ac:dyDescent="0.4">
      <c r="A4614" t="s">
        <v>11376</v>
      </c>
      <c r="B4614">
        <v>395</v>
      </c>
      <c r="C4614" t="s">
        <v>11377</v>
      </c>
      <c r="E4614" t="s">
        <v>11378</v>
      </c>
      <c r="F4614" t="s">
        <v>151413</v>
      </c>
      <c r="G4614">
        <v>4</v>
      </c>
      <c r="H4614" t="s">
        <v>11377</v>
      </c>
      <c r="I4614" t="s">
        <v>151414</v>
      </c>
      <c r="J4614">
        <v>0.1156406</v>
      </c>
    </row>
    <row r="4615" spans="1:10" x14ac:dyDescent="0.4">
      <c r="A4615" t="s">
        <v>970</v>
      </c>
      <c r="B4615">
        <v>231</v>
      </c>
      <c r="C4615" t="s">
        <v>971</v>
      </c>
      <c r="E4615" t="s">
        <v>972</v>
      </c>
      <c r="F4615" t="s">
        <v>151415</v>
      </c>
      <c r="G4615">
        <v>1</v>
      </c>
      <c r="H4615" t="s">
        <v>971</v>
      </c>
      <c r="I4615">
        <v>5.5738099999999999E-2</v>
      </c>
      <c r="J4615">
        <v>5.5738099999999999E-2</v>
      </c>
    </row>
    <row r="4616" spans="1:10" x14ac:dyDescent="0.4">
      <c r="A4616" t="s">
        <v>679</v>
      </c>
      <c r="B4616">
        <v>1111</v>
      </c>
      <c r="C4616" t="s">
        <v>680</v>
      </c>
      <c r="E4616" t="s">
        <v>681</v>
      </c>
      <c r="F4616" t="s">
        <v>151416</v>
      </c>
      <c r="G4616">
        <v>2</v>
      </c>
      <c r="H4616" t="s">
        <v>680</v>
      </c>
      <c r="I4616" t="s">
        <v>151417</v>
      </c>
      <c r="J4616">
        <v>6.9746050000000004E-2</v>
      </c>
    </row>
    <row r="4617" spans="1:10" x14ac:dyDescent="0.4">
      <c r="A4617" t="s">
        <v>4252</v>
      </c>
      <c r="B4617">
        <v>496</v>
      </c>
      <c r="C4617" t="s">
        <v>4253</v>
      </c>
      <c r="E4617" t="s">
        <v>4254</v>
      </c>
      <c r="F4617" t="s">
        <v>151418</v>
      </c>
      <c r="G4617">
        <v>1</v>
      </c>
      <c r="H4617" t="s">
        <v>4253</v>
      </c>
      <c r="I4617">
        <v>5.5868800000000003E-2</v>
      </c>
      <c r="J4617">
        <v>5.5868800000000003E-2</v>
      </c>
    </row>
    <row r="4618" spans="1:10" x14ac:dyDescent="0.4">
      <c r="A4618" t="s">
        <v>2257</v>
      </c>
      <c r="B4618">
        <v>43</v>
      </c>
      <c r="C4618" t="s">
        <v>2258</v>
      </c>
      <c r="E4618" t="s">
        <v>2259</v>
      </c>
      <c r="F4618" t="s">
        <v>151419</v>
      </c>
      <c r="G4618">
        <v>2</v>
      </c>
      <c r="H4618" t="s">
        <v>2258</v>
      </c>
      <c r="I4618" t="s">
        <v>151420</v>
      </c>
      <c r="J4618">
        <v>7.4870350000000002E-2</v>
      </c>
    </row>
    <row r="4619" spans="1:10" x14ac:dyDescent="0.4">
      <c r="A4619" t="s">
        <v>2296</v>
      </c>
      <c r="B4619">
        <v>846</v>
      </c>
      <c r="C4619" t="s">
        <v>2297</v>
      </c>
      <c r="E4619" t="s">
        <v>2298</v>
      </c>
      <c r="F4619" t="s">
        <v>151421</v>
      </c>
      <c r="G4619">
        <v>1</v>
      </c>
      <c r="H4619" t="s">
        <v>2297</v>
      </c>
      <c r="I4619">
        <v>5.5953200000000002E-2</v>
      </c>
      <c r="J4619">
        <v>5.5953200000000002E-2</v>
      </c>
    </row>
    <row r="4620" spans="1:10" x14ac:dyDescent="0.4">
      <c r="A4620" t="s">
        <v>27068</v>
      </c>
      <c r="B4620">
        <v>242</v>
      </c>
      <c r="C4620" t="s">
        <v>27069</v>
      </c>
      <c r="D4620" t="s">
        <v>151422</v>
      </c>
      <c r="E4620" t="s">
        <v>27071</v>
      </c>
      <c r="F4620" t="s">
        <v>151423</v>
      </c>
      <c r="G4620">
        <v>1</v>
      </c>
      <c r="H4620" t="s">
        <v>27069</v>
      </c>
      <c r="I4620">
        <v>5.5967500000000003E-2</v>
      </c>
      <c r="J4620">
        <v>5.5967500000000003E-2</v>
      </c>
    </row>
    <row r="4621" spans="1:10" x14ac:dyDescent="0.4">
      <c r="A4621" t="s">
        <v>19558</v>
      </c>
      <c r="B4621">
        <v>191</v>
      </c>
      <c r="C4621" t="s">
        <v>19559</v>
      </c>
      <c r="E4621" t="s">
        <v>19560</v>
      </c>
      <c r="F4621" t="s">
        <v>151424</v>
      </c>
      <c r="G4621">
        <v>2</v>
      </c>
      <c r="H4621" t="s">
        <v>19559</v>
      </c>
      <c r="I4621" t="s">
        <v>151425</v>
      </c>
      <c r="J4621">
        <v>0.1184108</v>
      </c>
    </row>
    <row r="4622" spans="1:10" x14ac:dyDescent="0.4">
      <c r="A4622" t="s">
        <v>4942</v>
      </c>
      <c r="B4622">
        <v>192</v>
      </c>
      <c r="C4622" t="s">
        <v>4943</v>
      </c>
      <c r="E4622" t="s">
        <v>4944</v>
      </c>
      <c r="F4622" t="s">
        <v>151424</v>
      </c>
      <c r="G4622">
        <v>2</v>
      </c>
      <c r="H4622" t="s">
        <v>4943</v>
      </c>
      <c r="I4622" t="s">
        <v>151425</v>
      </c>
      <c r="J4622">
        <v>0.1184108</v>
      </c>
    </row>
    <row r="4623" spans="1:10" x14ac:dyDescent="0.4">
      <c r="A4623" t="s">
        <v>11739</v>
      </c>
      <c r="B4623">
        <v>520</v>
      </c>
      <c r="C4623" t="s">
        <v>11740</v>
      </c>
      <c r="E4623" t="s">
        <v>11741</v>
      </c>
      <c r="F4623" t="s">
        <v>151426</v>
      </c>
      <c r="G4623">
        <v>1</v>
      </c>
      <c r="H4623" t="s">
        <v>11740</v>
      </c>
      <c r="I4623">
        <v>5.60388E-2</v>
      </c>
      <c r="J4623">
        <v>5.60388E-2</v>
      </c>
    </row>
    <row r="4624" spans="1:10" x14ac:dyDescent="0.4">
      <c r="A4624" t="s">
        <v>5545</v>
      </c>
      <c r="B4624">
        <v>771</v>
      </c>
      <c r="C4624" t="s">
        <v>5546</v>
      </c>
      <c r="E4624" t="s">
        <v>5547</v>
      </c>
      <c r="F4624" t="s">
        <v>151427</v>
      </c>
      <c r="G4624">
        <v>4</v>
      </c>
      <c r="H4624" t="s">
        <v>5546</v>
      </c>
      <c r="I4624" t="s">
        <v>151428</v>
      </c>
      <c r="J4624">
        <v>7.7556100000000003E-2</v>
      </c>
    </row>
    <row r="4625" spans="1:10" x14ac:dyDescent="0.4">
      <c r="A4625" t="s">
        <v>34696</v>
      </c>
      <c r="B4625">
        <v>100</v>
      </c>
      <c r="C4625" t="s">
        <v>34697</v>
      </c>
      <c r="E4625" t="s">
        <v>34698</v>
      </c>
      <c r="F4625" t="s">
        <v>151429</v>
      </c>
      <c r="G4625">
        <v>2</v>
      </c>
      <c r="H4625" t="s">
        <v>34697</v>
      </c>
      <c r="I4625" t="s">
        <v>151430</v>
      </c>
      <c r="J4625">
        <v>5.7702000000000003E-2</v>
      </c>
    </row>
    <row r="4626" spans="1:10" x14ac:dyDescent="0.4">
      <c r="A4626" t="s">
        <v>19278</v>
      </c>
      <c r="B4626">
        <v>272</v>
      </c>
      <c r="C4626" t="s">
        <v>19279</v>
      </c>
      <c r="E4626" t="s">
        <v>19280</v>
      </c>
      <c r="F4626" t="s">
        <v>151431</v>
      </c>
      <c r="G4626">
        <v>1</v>
      </c>
      <c r="H4626" t="s">
        <v>19279</v>
      </c>
      <c r="I4626">
        <v>5.6154299999999997E-2</v>
      </c>
      <c r="J4626">
        <v>5.6154299999999997E-2</v>
      </c>
    </row>
    <row r="4627" spans="1:10" x14ac:dyDescent="0.4">
      <c r="A4627" t="s">
        <v>4636</v>
      </c>
      <c r="B4627">
        <v>85</v>
      </c>
      <c r="C4627" t="s">
        <v>4637</v>
      </c>
      <c r="E4627" t="s">
        <v>4638</v>
      </c>
      <c r="F4627" t="s">
        <v>151432</v>
      </c>
      <c r="G4627">
        <v>2</v>
      </c>
      <c r="H4627" t="s">
        <v>4637</v>
      </c>
      <c r="I4627" t="s">
        <v>151433</v>
      </c>
      <c r="J4627">
        <v>6.8875450000000005E-2</v>
      </c>
    </row>
    <row r="4628" spans="1:10" x14ac:dyDescent="0.4">
      <c r="A4628" t="s">
        <v>1329</v>
      </c>
      <c r="B4628">
        <v>215</v>
      </c>
      <c r="C4628" t="s">
        <v>1330</v>
      </c>
      <c r="E4628" t="s">
        <v>1331</v>
      </c>
      <c r="F4628" t="s">
        <v>151434</v>
      </c>
      <c r="G4628">
        <v>3</v>
      </c>
      <c r="H4628" t="s">
        <v>1330</v>
      </c>
      <c r="I4628" t="s">
        <v>151435</v>
      </c>
      <c r="J4628">
        <v>6.8301299999999995E-2</v>
      </c>
    </row>
    <row r="4629" spans="1:10" x14ac:dyDescent="0.4">
      <c r="A4629" t="s">
        <v>4258</v>
      </c>
      <c r="B4629">
        <v>123</v>
      </c>
      <c r="C4629" t="s">
        <v>4259</v>
      </c>
      <c r="E4629" t="s">
        <v>4260</v>
      </c>
      <c r="F4629" t="s">
        <v>151436</v>
      </c>
      <c r="G4629">
        <v>3</v>
      </c>
      <c r="H4629" t="s">
        <v>4259</v>
      </c>
      <c r="I4629" t="s">
        <v>151437</v>
      </c>
      <c r="J4629">
        <v>9.1017799999999996E-2</v>
      </c>
    </row>
    <row r="4630" spans="1:10" x14ac:dyDescent="0.4">
      <c r="A4630" t="s">
        <v>105387</v>
      </c>
      <c r="B4630">
        <v>123</v>
      </c>
      <c r="C4630" t="s">
        <v>105388</v>
      </c>
      <c r="D4630" t="s">
        <v>123465</v>
      </c>
      <c r="E4630" t="s">
        <v>105390</v>
      </c>
      <c r="F4630" t="s">
        <v>151436</v>
      </c>
      <c r="G4630">
        <v>3</v>
      </c>
      <c r="H4630" t="s">
        <v>105388</v>
      </c>
      <c r="I4630" t="s">
        <v>151437</v>
      </c>
      <c r="J4630">
        <v>9.1017799999999996E-2</v>
      </c>
    </row>
    <row r="4631" spans="1:10" x14ac:dyDescent="0.4">
      <c r="A4631" t="s">
        <v>137561</v>
      </c>
      <c r="B4631">
        <v>123</v>
      </c>
      <c r="C4631" t="s">
        <v>137562</v>
      </c>
      <c r="E4631" t="s">
        <v>137564</v>
      </c>
      <c r="F4631" t="s">
        <v>151436</v>
      </c>
      <c r="G4631">
        <v>3</v>
      </c>
      <c r="H4631" t="s">
        <v>137562</v>
      </c>
      <c r="I4631" t="s">
        <v>151437</v>
      </c>
      <c r="J4631">
        <v>9.1017799999999996E-2</v>
      </c>
    </row>
    <row r="4632" spans="1:10" x14ac:dyDescent="0.4">
      <c r="A4632" t="s">
        <v>54</v>
      </c>
      <c r="B4632">
        <v>259</v>
      </c>
      <c r="C4632" t="s">
        <v>55</v>
      </c>
      <c r="E4632" t="s">
        <v>56</v>
      </c>
      <c r="F4632" t="s">
        <v>151438</v>
      </c>
      <c r="G4632">
        <v>7</v>
      </c>
      <c r="H4632" t="s">
        <v>55</v>
      </c>
      <c r="I4632" t="s">
        <v>151439</v>
      </c>
      <c r="J4632">
        <v>6.8849999999999995E-2</v>
      </c>
    </row>
    <row r="4633" spans="1:10" x14ac:dyDescent="0.4">
      <c r="A4633" t="s">
        <v>537</v>
      </c>
      <c r="B4633">
        <v>588</v>
      </c>
      <c r="C4633" t="s">
        <v>538</v>
      </c>
      <c r="E4633" t="s">
        <v>539</v>
      </c>
      <c r="F4633" t="s">
        <v>151440</v>
      </c>
      <c r="G4633">
        <v>2</v>
      </c>
      <c r="H4633" t="s">
        <v>538</v>
      </c>
      <c r="I4633" t="s">
        <v>151441</v>
      </c>
      <c r="J4633">
        <v>0.14455104999999999</v>
      </c>
    </row>
    <row r="4634" spans="1:10" x14ac:dyDescent="0.4">
      <c r="A4634" t="s">
        <v>5121</v>
      </c>
      <c r="B4634">
        <v>395</v>
      </c>
      <c r="C4634" t="s">
        <v>5122</v>
      </c>
      <c r="E4634" t="s">
        <v>5123</v>
      </c>
      <c r="F4634" t="s">
        <v>151442</v>
      </c>
      <c r="G4634">
        <v>2</v>
      </c>
      <c r="H4634" t="s">
        <v>5122</v>
      </c>
      <c r="I4634" t="s">
        <v>151443</v>
      </c>
      <c r="J4634">
        <v>8.7159100000000003E-2</v>
      </c>
    </row>
    <row r="4635" spans="1:10" x14ac:dyDescent="0.4">
      <c r="A4635" t="s">
        <v>121468</v>
      </c>
      <c r="B4635">
        <v>128</v>
      </c>
      <c r="C4635" t="s">
        <v>121469</v>
      </c>
      <c r="E4635" t="s">
        <v>121470</v>
      </c>
      <c r="F4635" t="s">
        <v>151444</v>
      </c>
      <c r="G4635">
        <v>1</v>
      </c>
      <c r="H4635" t="s">
        <v>121469</v>
      </c>
      <c r="I4635">
        <v>5.6461400000000002E-2</v>
      </c>
      <c r="J4635">
        <v>5.6461400000000002E-2</v>
      </c>
    </row>
    <row r="4636" spans="1:10" x14ac:dyDescent="0.4">
      <c r="A4636" t="s">
        <v>41777</v>
      </c>
      <c r="B4636">
        <v>73</v>
      </c>
      <c r="C4636" t="s">
        <v>41778</v>
      </c>
      <c r="E4636" t="s">
        <v>41779</v>
      </c>
      <c r="F4636" t="s">
        <v>151445</v>
      </c>
      <c r="G4636">
        <v>1</v>
      </c>
      <c r="H4636" t="s">
        <v>41778</v>
      </c>
      <c r="I4636">
        <v>5.6481099999999999E-2</v>
      </c>
      <c r="J4636">
        <v>5.6481099999999999E-2</v>
      </c>
    </row>
    <row r="4637" spans="1:10" x14ac:dyDescent="0.4">
      <c r="A4637" t="s">
        <v>25935</v>
      </c>
      <c r="B4637">
        <v>456</v>
      </c>
      <c r="C4637" t="s">
        <v>25936</v>
      </c>
      <c r="E4637" t="s">
        <v>25937</v>
      </c>
      <c r="F4637" t="s">
        <v>151446</v>
      </c>
      <c r="G4637">
        <v>1</v>
      </c>
      <c r="H4637" t="s">
        <v>25936</v>
      </c>
      <c r="I4637">
        <v>5.6535000000000002E-2</v>
      </c>
      <c r="J4637">
        <v>5.6535000000000002E-2</v>
      </c>
    </row>
    <row r="4638" spans="1:10" x14ac:dyDescent="0.4">
      <c r="A4638" t="s">
        <v>5027</v>
      </c>
      <c r="B4638">
        <v>212</v>
      </c>
      <c r="C4638" t="s">
        <v>5028</v>
      </c>
      <c r="E4638" t="s">
        <v>5029</v>
      </c>
      <c r="F4638" t="s">
        <v>151447</v>
      </c>
      <c r="G4638">
        <v>1</v>
      </c>
      <c r="H4638" t="s">
        <v>5028</v>
      </c>
      <c r="I4638">
        <v>5.6636400000000003E-2</v>
      </c>
      <c r="J4638">
        <v>5.6636400000000003E-2</v>
      </c>
    </row>
    <row r="4639" spans="1:10" x14ac:dyDescent="0.4">
      <c r="A4639" t="s">
        <v>11730</v>
      </c>
      <c r="B4639">
        <v>119</v>
      </c>
      <c r="C4639" t="s">
        <v>11731</v>
      </c>
      <c r="E4639" t="s">
        <v>11732</v>
      </c>
      <c r="F4639" t="s">
        <v>151448</v>
      </c>
      <c r="G4639">
        <v>1</v>
      </c>
      <c r="H4639" t="s">
        <v>11731</v>
      </c>
      <c r="I4639">
        <v>5.6661000000000003E-2</v>
      </c>
      <c r="J4639">
        <v>5.6661000000000003E-2</v>
      </c>
    </row>
    <row r="4640" spans="1:10" x14ac:dyDescent="0.4">
      <c r="A4640" t="s">
        <v>4258</v>
      </c>
      <c r="B4640">
        <v>542</v>
      </c>
      <c r="C4640" t="s">
        <v>4259</v>
      </c>
      <c r="E4640" t="s">
        <v>4260</v>
      </c>
      <c r="F4640" t="s">
        <v>151449</v>
      </c>
      <c r="G4640">
        <v>2</v>
      </c>
      <c r="H4640" t="s">
        <v>4259</v>
      </c>
      <c r="I4640" t="s">
        <v>151450</v>
      </c>
      <c r="J4640">
        <v>0.23275219999999999</v>
      </c>
    </row>
    <row r="4641" spans="1:10" x14ac:dyDescent="0.4">
      <c r="A4641" t="s">
        <v>11854</v>
      </c>
      <c r="B4641">
        <v>381</v>
      </c>
      <c r="C4641" t="s">
        <v>11855</v>
      </c>
      <c r="E4641" t="s">
        <v>11856</v>
      </c>
      <c r="F4641" t="s">
        <v>151451</v>
      </c>
      <c r="G4641">
        <v>2</v>
      </c>
      <c r="H4641" t="s">
        <v>11855</v>
      </c>
      <c r="I4641" t="s">
        <v>151452</v>
      </c>
      <c r="J4641">
        <v>6.9908150000000002E-2</v>
      </c>
    </row>
    <row r="4642" spans="1:10" x14ac:dyDescent="0.4">
      <c r="A4642" t="s">
        <v>8347</v>
      </c>
      <c r="B4642">
        <v>685</v>
      </c>
      <c r="C4642" t="s">
        <v>8348</v>
      </c>
      <c r="E4642" t="s">
        <v>8349</v>
      </c>
      <c r="F4642" t="s">
        <v>151453</v>
      </c>
      <c r="G4642">
        <v>3</v>
      </c>
      <c r="H4642" t="s">
        <v>8348</v>
      </c>
      <c r="I4642" t="s">
        <v>151454</v>
      </c>
      <c r="J4642">
        <v>8.3917699999999998E-2</v>
      </c>
    </row>
    <row r="4643" spans="1:10" x14ac:dyDescent="0.4">
      <c r="A4643" t="s">
        <v>30950</v>
      </c>
      <c r="B4643">
        <v>184</v>
      </c>
      <c r="C4643" t="s">
        <v>30951</v>
      </c>
      <c r="E4643" t="s">
        <v>30952</v>
      </c>
      <c r="F4643" t="s">
        <v>151455</v>
      </c>
      <c r="G4643">
        <v>1</v>
      </c>
      <c r="H4643" t="s">
        <v>30951</v>
      </c>
      <c r="I4643">
        <v>5.6920800000000001E-2</v>
      </c>
      <c r="J4643">
        <v>5.6920800000000001E-2</v>
      </c>
    </row>
    <row r="4644" spans="1:10" x14ac:dyDescent="0.4">
      <c r="A4644" t="s">
        <v>150370</v>
      </c>
      <c r="B4644">
        <v>62</v>
      </c>
      <c r="C4644" t="s">
        <v>150371</v>
      </c>
      <c r="E4644" t="s">
        <v>150372</v>
      </c>
      <c r="F4644" t="s">
        <v>151456</v>
      </c>
      <c r="G4644">
        <v>1</v>
      </c>
      <c r="H4644" t="s">
        <v>150371</v>
      </c>
      <c r="I4644">
        <v>5.7049200000000001E-2</v>
      </c>
      <c r="J4644">
        <v>5.7049200000000001E-2</v>
      </c>
    </row>
    <row r="4645" spans="1:10" x14ac:dyDescent="0.4">
      <c r="A4645" t="s">
        <v>23361</v>
      </c>
      <c r="B4645">
        <v>270</v>
      </c>
      <c r="C4645" t="s">
        <v>23362</v>
      </c>
      <c r="E4645" t="s">
        <v>23363</v>
      </c>
      <c r="F4645" t="s">
        <v>151457</v>
      </c>
      <c r="G4645">
        <v>1</v>
      </c>
      <c r="H4645" t="s">
        <v>23362</v>
      </c>
      <c r="I4645">
        <v>5.7057299999999998E-2</v>
      </c>
      <c r="J4645">
        <v>5.7057299999999998E-2</v>
      </c>
    </row>
    <row r="4646" spans="1:10" x14ac:dyDescent="0.4">
      <c r="A4646" t="s">
        <v>22528</v>
      </c>
      <c r="B4646">
        <v>206</v>
      </c>
      <c r="C4646" t="s">
        <v>22529</v>
      </c>
      <c r="E4646" t="s">
        <v>22530</v>
      </c>
      <c r="F4646" t="s">
        <v>151458</v>
      </c>
      <c r="G4646">
        <v>2</v>
      </c>
      <c r="H4646" t="s">
        <v>22529</v>
      </c>
      <c r="I4646" t="s">
        <v>151459</v>
      </c>
      <c r="J4646">
        <v>7.381625E-2</v>
      </c>
    </row>
    <row r="4647" spans="1:10" x14ac:dyDescent="0.4">
      <c r="A4647" t="s">
        <v>22018</v>
      </c>
      <c r="B4647">
        <v>193</v>
      </c>
      <c r="C4647" t="s">
        <v>22019</v>
      </c>
      <c r="E4647" t="s">
        <v>22020</v>
      </c>
      <c r="F4647" t="s">
        <v>151460</v>
      </c>
      <c r="G4647">
        <v>1</v>
      </c>
      <c r="H4647" t="s">
        <v>22019</v>
      </c>
      <c r="I4647">
        <v>5.7291799999999997E-2</v>
      </c>
      <c r="J4647">
        <v>5.7291799999999997E-2</v>
      </c>
    </row>
    <row r="4648" spans="1:10" x14ac:dyDescent="0.4">
      <c r="A4648" t="s">
        <v>27576</v>
      </c>
      <c r="B4648">
        <v>59</v>
      </c>
      <c r="C4648" t="s">
        <v>27577</v>
      </c>
      <c r="E4648" t="s">
        <v>27578</v>
      </c>
      <c r="F4648" t="s">
        <v>151461</v>
      </c>
      <c r="G4648">
        <v>2</v>
      </c>
      <c r="H4648" t="s">
        <v>27577</v>
      </c>
      <c r="I4648" t="s">
        <v>151462</v>
      </c>
      <c r="J4648">
        <v>7.8046850000000001E-2</v>
      </c>
    </row>
    <row r="4649" spans="1:10" x14ac:dyDescent="0.4">
      <c r="A4649" t="s">
        <v>4614</v>
      </c>
      <c r="B4649">
        <v>26</v>
      </c>
      <c r="C4649" t="s">
        <v>4615</v>
      </c>
      <c r="E4649" t="s">
        <v>4616</v>
      </c>
      <c r="F4649" t="s">
        <v>151463</v>
      </c>
      <c r="G4649">
        <v>1</v>
      </c>
      <c r="H4649" t="s">
        <v>4615</v>
      </c>
      <c r="I4649">
        <v>5.7412900000000003E-2</v>
      </c>
      <c r="J4649">
        <v>5.7412900000000003E-2</v>
      </c>
    </row>
    <row r="4650" spans="1:10" x14ac:dyDescent="0.4">
      <c r="A4650" t="s">
        <v>39831</v>
      </c>
      <c r="B4650">
        <v>196</v>
      </c>
      <c r="C4650" t="s">
        <v>39832</v>
      </c>
      <c r="E4650" t="s">
        <v>39833</v>
      </c>
      <c r="F4650" t="s">
        <v>151464</v>
      </c>
      <c r="G4650">
        <v>1</v>
      </c>
      <c r="H4650" t="s">
        <v>39832</v>
      </c>
      <c r="I4650">
        <v>5.74145E-2</v>
      </c>
      <c r="J4650">
        <v>5.74145E-2</v>
      </c>
    </row>
    <row r="4651" spans="1:10" x14ac:dyDescent="0.4">
      <c r="A4651" t="s">
        <v>755</v>
      </c>
      <c r="B4651">
        <v>156</v>
      </c>
      <c r="C4651" t="s">
        <v>756</v>
      </c>
      <c r="E4651" t="s">
        <v>757</v>
      </c>
      <c r="F4651" t="s">
        <v>151465</v>
      </c>
      <c r="G4651">
        <v>2</v>
      </c>
      <c r="H4651" t="s">
        <v>756</v>
      </c>
      <c r="I4651" t="s">
        <v>151466</v>
      </c>
      <c r="J4651">
        <v>0.21647669999999999</v>
      </c>
    </row>
    <row r="4652" spans="1:10" x14ac:dyDescent="0.4">
      <c r="A4652" t="s">
        <v>49646</v>
      </c>
      <c r="B4652">
        <v>137</v>
      </c>
      <c r="C4652" t="s">
        <v>49647</v>
      </c>
      <c r="E4652" t="s">
        <v>49648</v>
      </c>
      <c r="F4652" t="s">
        <v>151467</v>
      </c>
      <c r="G4652">
        <v>2</v>
      </c>
      <c r="H4652" t="s">
        <v>49647</v>
      </c>
      <c r="I4652" t="s">
        <v>151468</v>
      </c>
      <c r="J4652">
        <v>6.2665100000000001E-2</v>
      </c>
    </row>
    <row r="4653" spans="1:10" x14ac:dyDescent="0.4">
      <c r="A4653" t="s">
        <v>15177</v>
      </c>
      <c r="B4653">
        <v>83</v>
      </c>
      <c r="C4653" t="s">
        <v>15178</v>
      </c>
      <c r="E4653" t="s">
        <v>15179</v>
      </c>
      <c r="F4653" t="s">
        <v>151469</v>
      </c>
      <c r="G4653">
        <v>1</v>
      </c>
      <c r="H4653" t="s">
        <v>15178</v>
      </c>
      <c r="I4653">
        <v>5.7548299999999997E-2</v>
      </c>
      <c r="J4653">
        <v>5.7548299999999997E-2</v>
      </c>
    </row>
    <row r="4654" spans="1:10" x14ac:dyDescent="0.4">
      <c r="A4654" t="s">
        <v>36402</v>
      </c>
      <c r="B4654">
        <v>29</v>
      </c>
      <c r="C4654" t="s">
        <v>36403</v>
      </c>
      <c r="E4654" t="s">
        <v>36404</v>
      </c>
      <c r="F4654" t="s">
        <v>151470</v>
      </c>
      <c r="G4654">
        <v>2</v>
      </c>
      <c r="H4654" t="s">
        <v>36403</v>
      </c>
      <c r="I4654" t="s">
        <v>151471</v>
      </c>
      <c r="J4654">
        <v>0.1242873</v>
      </c>
    </row>
    <row r="4655" spans="1:10" x14ac:dyDescent="0.4">
      <c r="A4655" t="s">
        <v>4080</v>
      </c>
      <c r="B4655">
        <v>108</v>
      </c>
      <c r="C4655" t="s">
        <v>4081</v>
      </c>
      <c r="E4655" t="s">
        <v>4082</v>
      </c>
      <c r="F4655" t="s">
        <v>151472</v>
      </c>
      <c r="G4655">
        <v>1</v>
      </c>
      <c r="H4655" t="s">
        <v>4081</v>
      </c>
      <c r="I4655">
        <v>5.77096E-2</v>
      </c>
      <c r="J4655">
        <v>5.77096E-2</v>
      </c>
    </row>
    <row r="4656" spans="1:10" x14ac:dyDescent="0.4">
      <c r="A4656" t="s">
        <v>19175</v>
      </c>
      <c r="B4656">
        <v>877</v>
      </c>
      <c r="C4656" t="s">
        <v>19176</v>
      </c>
      <c r="E4656" t="s">
        <v>19177</v>
      </c>
      <c r="F4656" t="s">
        <v>151473</v>
      </c>
      <c r="G4656">
        <v>3</v>
      </c>
      <c r="H4656" t="s">
        <v>19176</v>
      </c>
      <c r="I4656" t="s">
        <v>151474</v>
      </c>
      <c r="J4656">
        <v>0.138297</v>
      </c>
    </row>
    <row r="4657" spans="1:10" x14ac:dyDescent="0.4">
      <c r="A4657" t="s">
        <v>7943</v>
      </c>
      <c r="B4657">
        <v>21</v>
      </c>
      <c r="C4657" t="s">
        <v>7944</v>
      </c>
      <c r="E4657" t="s">
        <v>7945</v>
      </c>
      <c r="F4657" t="s">
        <v>151475</v>
      </c>
      <c r="G4657">
        <v>1</v>
      </c>
      <c r="H4657" t="s">
        <v>7944</v>
      </c>
      <c r="I4657">
        <v>5.7731400000000002E-2</v>
      </c>
      <c r="J4657">
        <v>5.7731400000000002E-2</v>
      </c>
    </row>
    <row r="4658" spans="1:10" x14ac:dyDescent="0.4">
      <c r="A4658" t="s">
        <v>1588</v>
      </c>
      <c r="B4658">
        <v>202</v>
      </c>
      <c r="C4658" t="s">
        <v>1589</v>
      </c>
      <c r="E4658" t="s">
        <v>1590</v>
      </c>
      <c r="F4658" t="s">
        <v>151476</v>
      </c>
      <c r="G4658">
        <v>2</v>
      </c>
      <c r="H4658" t="s">
        <v>1589</v>
      </c>
      <c r="I4658" t="s">
        <v>151477</v>
      </c>
      <c r="J4658">
        <v>5.8445949999999899E-2</v>
      </c>
    </row>
    <row r="4659" spans="1:10" x14ac:dyDescent="0.4">
      <c r="A4659" t="s">
        <v>1128</v>
      </c>
      <c r="B4659">
        <v>1555</v>
      </c>
      <c r="C4659" t="s">
        <v>1129</v>
      </c>
      <c r="E4659" t="s">
        <v>1130</v>
      </c>
      <c r="F4659" t="s">
        <v>151478</v>
      </c>
      <c r="G4659">
        <v>2</v>
      </c>
      <c r="H4659" t="s">
        <v>1129</v>
      </c>
      <c r="I4659" t="s">
        <v>151479</v>
      </c>
      <c r="J4659">
        <v>5.826075E-2</v>
      </c>
    </row>
    <row r="4660" spans="1:10" x14ac:dyDescent="0.4">
      <c r="A4660" t="s">
        <v>4752</v>
      </c>
      <c r="B4660">
        <v>89</v>
      </c>
      <c r="C4660" t="s">
        <v>4753</v>
      </c>
      <c r="E4660" t="s">
        <v>4754</v>
      </c>
      <c r="F4660" t="s">
        <v>151480</v>
      </c>
      <c r="G4660">
        <v>3</v>
      </c>
      <c r="H4660" t="s">
        <v>4753</v>
      </c>
      <c r="I4660" t="s">
        <v>151481</v>
      </c>
      <c r="J4660">
        <v>6.2006100000000001E-2</v>
      </c>
    </row>
    <row r="4661" spans="1:10" x14ac:dyDescent="0.4">
      <c r="A4661" t="s">
        <v>3672</v>
      </c>
      <c r="B4661">
        <v>14</v>
      </c>
      <c r="C4661" t="s">
        <v>3673</v>
      </c>
      <c r="E4661" t="s">
        <v>3674</v>
      </c>
      <c r="F4661" t="s">
        <v>151482</v>
      </c>
      <c r="G4661">
        <v>1</v>
      </c>
      <c r="H4661" t="s">
        <v>3673</v>
      </c>
      <c r="I4661">
        <v>5.7996800000000001E-2</v>
      </c>
      <c r="J4661">
        <v>5.7996800000000001E-2</v>
      </c>
    </row>
    <row r="4662" spans="1:10" x14ac:dyDescent="0.4">
      <c r="A4662" t="s">
        <v>24902</v>
      </c>
      <c r="B4662">
        <v>1738</v>
      </c>
      <c r="C4662" t="s">
        <v>24903</v>
      </c>
      <c r="E4662" t="s">
        <v>24904</v>
      </c>
      <c r="F4662" t="s">
        <v>151483</v>
      </c>
      <c r="G4662">
        <v>2</v>
      </c>
      <c r="H4662" t="s">
        <v>24903</v>
      </c>
      <c r="I4662" t="s">
        <v>151484</v>
      </c>
      <c r="J4662">
        <v>0.1183789</v>
      </c>
    </row>
    <row r="4663" spans="1:10" x14ac:dyDescent="0.4">
      <c r="A4663" t="s">
        <v>18967</v>
      </c>
      <c r="B4663">
        <v>134</v>
      </c>
      <c r="C4663" t="s">
        <v>18968</v>
      </c>
      <c r="E4663" t="s">
        <v>18969</v>
      </c>
      <c r="F4663" t="s">
        <v>151485</v>
      </c>
      <c r="G4663">
        <v>1</v>
      </c>
      <c r="H4663" t="s">
        <v>18968</v>
      </c>
      <c r="I4663">
        <v>5.8093100000000002E-2</v>
      </c>
      <c r="J4663">
        <v>5.8093100000000002E-2</v>
      </c>
    </row>
    <row r="4664" spans="1:10" x14ac:dyDescent="0.4">
      <c r="A4664" t="s">
        <v>18308</v>
      </c>
      <c r="B4664">
        <v>135</v>
      </c>
      <c r="C4664" t="s">
        <v>18309</v>
      </c>
      <c r="E4664" t="s">
        <v>18310</v>
      </c>
      <c r="F4664" t="s">
        <v>151485</v>
      </c>
      <c r="G4664">
        <v>1</v>
      </c>
      <c r="H4664" t="s">
        <v>18309</v>
      </c>
      <c r="I4664">
        <v>5.8093100000000002E-2</v>
      </c>
      <c r="J4664">
        <v>5.8093100000000002E-2</v>
      </c>
    </row>
    <row r="4665" spans="1:10" x14ac:dyDescent="0.4">
      <c r="A4665" t="s">
        <v>1780</v>
      </c>
      <c r="B4665">
        <v>279</v>
      </c>
      <c r="C4665" t="s">
        <v>1781</v>
      </c>
      <c r="E4665" t="s">
        <v>1782</v>
      </c>
      <c r="F4665" t="s">
        <v>151486</v>
      </c>
      <c r="G4665">
        <v>1</v>
      </c>
      <c r="H4665" t="s">
        <v>1781</v>
      </c>
      <c r="I4665">
        <v>5.8236099999999999E-2</v>
      </c>
      <c r="J4665">
        <v>5.8236099999999999E-2</v>
      </c>
    </row>
    <row r="4666" spans="1:10" x14ac:dyDescent="0.4">
      <c r="A4666" t="s">
        <v>40406</v>
      </c>
      <c r="B4666">
        <v>260</v>
      </c>
      <c r="C4666" t="s">
        <v>40407</v>
      </c>
      <c r="E4666" t="s">
        <v>40408</v>
      </c>
      <c r="F4666" t="s">
        <v>151487</v>
      </c>
      <c r="G4666">
        <v>1</v>
      </c>
      <c r="H4666" t="s">
        <v>40407</v>
      </c>
      <c r="I4666">
        <v>5.82728E-2</v>
      </c>
      <c r="J4666">
        <v>5.82728E-2</v>
      </c>
    </row>
    <row r="4667" spans="1:10" x14ac:dyDescent="0.4">
      <c r="A4667" t="s">
        <v>4299</v>
      </c>
      <c r="B4667">
        <v>267</v>
      </c>
      <c r="C4667" t="s">
        <v>4300</v>
      </c>
      <c r="E4667" t="s">
        <v>4301</v>
      </c>
      <c r="F4667" t="s">
        <v>151488</v>
      </c>
      <c r="G4667">
        <v>1</v>
      </c>
      <c r="H4667" t="s">
        <v>4300</v>
      </c>
      <c r="I4667">
        <v>5.8295899999999998E-2</v>
      </c>
      <c r="J4667">
        <v>5.8295899999999998E-2</v>
      </c>
    </row>
    <row r="4668" spans="1:10" x14ac:dyDescent="0.4">
      <c r="A4668" t="s">
        <v>17924</v>
      </c>
      <c r="B4668">
        <v>14</v>
      </c>
      <c r="C4668" t="s">
        <v>17925</v>
      </c>
      <c r="E4668" t="s">
        <v>17926</v>
      </c>
      <c r="F4668" t="s">
        <v>151489</v>
      </c>
      <c r="G4668">
        <v>2</v>
      </c>
      <c r="H4668" t="s">
        <v>17925</v>
      </c>
      <c r="I4668" t="s">
        <v>151490</v>
      </c>
      <c r="J4668">
        <v>0.10227744999999901</v>
      </c>
    </row>
    <row r="4669" spans="1:10" x14ac:dyDescent="0.4">
      <c r="A4669" t="s">
        <v>930</v>
      </c>
      <c r="B4669">
        <v>1642</v>
      </c>
      <c r="C4669" t="s">
        <v>931</v>
      </c>
      <c r="E4669" t="s">
        <v>932</v>
      </c>
      <c r="F4669" t="s">
        <v>151491</v>
      </c>
      <c r="G4669">
        <v>1</v>
      </c>
      <c r="H4669" t="s">
        <v>931</v>
      </c>
      <c r="I4669">
        <v>5.8359000000000001E-2</v>
      </c>
      <c r="J4669">
        <v>5.8359000000000001E-2</v>
      </c>
    </row>
    <row r="4670" spans="1:10" x14ac:dyDescent="0.4">
      <c r="A4670" t="s">
        <v>679</v>
      </c>
      <c r="B4670">
        <v>1649</v>
      </c>
      <c r="C4670" t="s">
        <v>680</v>
      </c>
      <c r="E4670" t="s">
        <v>681</v>
      </c>
      <c r="F4670" t="s">
        <v>151491</v>
      </c>
      <c r="G4670">
        <v>1</v>
      </c>
      <c r="H4670" t="s">
        <v>680</v>
      </c>
      <c r="I4670">
        <v>5.8359000000000001E-2</v>
      </c>
      <c r="J4670">
        <v>5.8359000000000001E-2</v>
      </c>
    </row>
    <row r="4671" spans="1:10" x14ac:dyDescent="0.4">
      <c r="A4671" t="s">
        <v>107239</v>
      </c>
      <c r="B4671">
        <v>1649</v>
      </c>
      <c r="C4671" t="s">
        <v>107240</v>
      </c>
      <c r="E4671" t="s">
        <v>107241</v>
      </c>
      <c r="F4671" t="s">
        <v>151491</v>
      </c>
      <c r="G4671">
        <v>1</v>
      </c>
      <c r="H4671" t="s">
        <v>107240</v>
      </c>
      <c r="I4671">
        <v>5.8359000000000001E-2</v>
      </c>
      <c r="J4671">
        <v>5.8359000000000001E-2</v>
      </c>
    </row>
    <row r="4672" spans="1:10" x14ac:dyDescent="0.4">
      <c r="A4672" t="s">
        <v>96430</v>
      </c>
      <c r="B4672">
        <v>62</v>
      </c>
      <c r="C4672" t="s">
        <v>96431</v>
      </c>
      <c r="E4672" t="s">
        <v>96432</v>
      </c>
      <c r="F4672" t="s">
        <v>151492</v>
      </c>
      <c r="G4672">
        <v>1</v>
      </c>
      <c r="H4672" t="s">
        <v>96431</v>
      </c>
      <c r="I4672">
        <v>5.8386500000000001E-2</v>
      </c>
      <c r="J4672">
        <v>5.8386500000000001E-2</v>
      </c>
    </row>
    <row r="4673" spans="1:10" x14ac:dyDescent="0.4">
      <c r="A4673" t="s">
        <v>6836</v>
      </c>
      <c r="B4673">
        <v>1377</v>
      </c>
      <c r="C4673" t="s">
        <v>6837</v>
      </c>
      <c r="E4673" t="s">
        <v>6838</v>
      </c>
      <c r="F4673" t="s">
        <v>151493</v>
      </c>
      <c r="G4673">
        <v>1</v>
      </c>
      <c r="H4673" t="s">
        <v>6837</v>
      </c>
      <c r="I4673">
        <v>5.84041E-2</v>
      </c>
      <c r="J4673">
        <v>5.84041E-2</v>
      </c>
    </row>
    <row r="4674" spans="1:10" x14ac:dyDescent="0.4">
      <c r="A4674" t="s">
        <v>4560</v>
      </c>
      <c r="B4674">
        <v>488</v>
      </c>
      <c r="C4674" t="s">
        <v>4561</v>
      </c>
      <c r="E4674" t="s">
        <v>4562</v>
      </c>
      <c r="F4674" t="s">
        <v>151494</v>
      </c>
      <c r="G4674">
        <v>1</v>
      </c>
      <c r="H4674" t="s">
        <v>4561</v>
      </c>
      <c r="I4674">
        <v>5.8447600000000002E-2</v>
      </c>
      <c r="J4674">
        <v>5.8447600000000002E-2</v>
      </c>
    </row>
    <row r="4675" spans="1:10" x14ac:dyDescent="0.4">
      <c r="A4675" t="s">
        <v>949</v>
      </c>
      <c r="B4675">
        <v>188</v>
      </c>
      <c r="C4675" t="s">
        <v>950</v>
      </c>
      <c r="E4675" t="s">
        <v>951</v>
      </c>
      <c r="F4675" t="s">
        <v>151495</v>
      </c>
      <c r="G4675">
        <v>1</v>
      </c>
      <c r="H4675" t="s">
        <v>950</v>
      </c>
      <c r="I4675">
        <v>5.84789E-2</v>
      </c>
      <c r="J4675">
        <v>5.84789E-2</v>
      </c>
    </row>
    <row r="4676" spans="1:10" x14ac:dyDescent="0.4">
      <c r="A4676" t="s">
        <v>14874</v>
      </c>
      <c r="B4676">
        <v>51</v>
      </c>
      <c r="C4676" t="s">
        <v>14875</v>
      </c>
      <c r="E4676" t="s">
        <v>14876</v>
      </c>
      <c r="F4676" t="s">
        <v>151496</v>
      </c>
      <c r="G4676">
        <v>1</v>
      </c>
      <c r="H4676" t="s">
        <v>14875</v>
      </c>
      <c r="I4676">
        <v>5.8493299999999998E-2</v>
      </c>
      <c r="J4676">
        <v>5.8493299999999998E-2</v>
      </c>
    </row>
    <row r="4677" spans="1:10" x14ac:dyDescent="0.4">
      <c r="A4677" t="s">
        <v>18567</v>
      </c>
      <c r="B4677">
        <v>384</v>
      </c>
      <c r="C4677" t="s">
        <v>18568</v>
      </c>
      <c r="E4677" t="s">
        <v>18569</v>
      </c>
      <c r="F4677" t="s">
        <v>151497</v>
      </c>
      <c r="G4677">
        <v>1</v>
      </c>
      <c r="H4677" t="s">
        <v>18568</v>
      </c>
      <c r="I4677">
        <v>5.8534000000000003E-2</v>
      </c>
      <c r="J4677">
        <v>5.8534000000000003E-2</v>
      </c>
    </row>
    <row r="4678" spans="1:10" x14ac:dyDescent="0.4">
      <c r="A4678" t="s">
        <v>5652</v>
      </c>
      <c r="B4678">
        <v>79</v>
      </c>
      <c r="C4678" t="s">
        <v>5653</v>
      </c>
      <c r="E4678" t="s">
        <v>5654</v>
      </c>
      <c r="F4678" t="s">
        <v>151498</v>
      </c>
      <c r="G4678">
        <v>1</v>
      </c>
      <c r="H4678" t="s">
        <v>5653</v>
      </c>
      <c r="I4678">
        <v>5.86145E-2</v>
      </c>
      <c r="J4678">
        <v>5.86145E-2</v>
      </c>
    </row>
    <row r="4679" spans="1:10" x14ac:dyDescent="0.4">
      <c r="A4679" t="s">
        <v>816</v>
      </c>
      <c r="B4679">
        <v>171</v>
      </c>
      <c r="C4679" t="s">
        <v>817</v>
      </c>
      <c r="E4679" t="s">
        <v>818</v>
      </c>
      <c r="F4679" t="s">
        <v>151499</v>
      </c>
      <c r="G4679">
        <v>1</v>
      </c>
      <c r="H4679" t="s">
        <v>817</v>
      </c>
      <c r="I4679">
        <v>5.8669199999999998E-2</v>
      </c>
      <c r="J4679">
        <v>5.8669199999999998E-2</v>
      </c>
    </row>
    <row r="4680" spans="1:10" x14ac:dyDescent="0.4">
      <c r="A4680" t="s">
        <v>242</v>
      </c>
      <c r="B4680">
        <v>391</v>
      </c>
      <c r="C4680" t="s">
        <v>243</v>
      </c>
      <c r="E4680" t="s">
        <v>244</v>
      </c>
      <c r="F4680" t="s">
        <v>151500</v>
      </c>
      <c r="G4680">
        <v>2</v>
      </c>
      <c r="H4680" t="s">
        <v>243</v>
      </c>
      <c r="I4680" t="s">
        <v>151501</v>
      </c>
      <c r="J4680">
        <v>6.7523E-2</v>
      </c>
    </row>
    <row r="4681" spans="1:10" x14ac:dyDescent="0.4">
      <c r="A4681" t="s">
        <v>130066</v>
      </c>
      <c r="B4681">
        <v>315</v>
      </c>
      <c r="C4681" t="s">
        <v>130067</v>
      </c>
      <c r="D4681" t="s">
        <v>151502</v>
      </c>
      <c r="E4681" t="s">
        <v>130069</v>
      </c>
      <c r="F4681" t="s">
        <v>151503</v>
      </c>
      <c r="G4681">
        <v>2</v>
      </c>
      <c r="H4681" t="s">
        <v>130067</v>
      </c>
      <c r="I4681" t="s">
        <v>151504</v>
      </c>
      <c r="J4681">
        <v>0.17131250000000001</v>
      </c>
    </row>
    <row r="4682" spans="1:10" x14ac:dyDescent="0.4">
      <c r="A4682" t="s">
        <v>52354</v>
      </c>
      <c r="B4682">
        <v>396</v>
      </c>
      <c r="C4682" t="s">
        <v>52355</v>
      </c>
      <c r="E4682" t="s">
        <v>52356</v>
      </c>
      <c r="F4682" t="s">
        <v>151505</v>
      </c>
      <c r="G4682">
        <v>2</v>
      </c>
      <c r="H4682" t="s">
        <v>52355</v>
      </c>
      <c r="I4682" t="s">
        <v>151506</v>
      </c>
      <c r="J4682">
        <v>6.4885349999999994E-2</v>
      </c>
    </row>
    <row r="4683" spans="1:10" x14ac:dyDescent="0.4">
      <c r="A4683" t="s">
        <v>8114</v>
      </c>
      <c r="B4683">
        <v>240</v>
      </c>
      <c r="C4683" t="s">
        <v>8115</v>
      </c>
      <c r="E4683" t="s">
        <v>8116</v>
      </c>
      <c r="F4683" t="s">
        <v>151507</v>
      </c>
      <c r="G4683">
        <v>3</v>
      </c>
      <c r="H4683" t="s">
        <v>8115</v>
      </c>
      <c r="I4683" t="s">
        <v>151508</v>
      </c>
      <c r="J4683">
        <v>0.30885800000000002</v>
      </c>
    </row>
    <row r="4684" spans="1:10" x14ac:dyDescent="0.4">
      <c r="A4684" t="s">
        <v>146</v>
      </c>
      <c r="B4684">
        <v>760</v>
      </c>
      <c r="C4684" t="s">
        <v>147</v>
      </c>
      <c r="E4684" t="s">
        <v>148</v>
      </c>
      <c r="F4684" t="s">
        <v>151509</v>
      </c>
      <c r="G4684">
        <v>1</v>
      </c>
      <c r="H4684" t="s">
        <v>147</v>
      </c>
      <c r="I4684">
        <v>5.9271299999999999E-2</v>
      </c>
      <c r="J4684">
        <v>5.9271299999999999E-2</v>
      </c>
    </row>
    <row r="4685" spans="1:10" x14ac:dyDescent="0.4">
      <c r="A4685" t="s">
        <v>3182</v>
      </c>
      <c r="B4685">
        <v>206</v>
      </c>
      <c r="C4685" t="s">
        <v>3183</v>
      </c>
      <c r="E4685" t="s">
        <v>3184</v>
      </c>
      <c r="F4685" t="s">
        <v>151510</v>
      </c>
      <c r="G4685">
        <v>1</v>
      </c>
      <c r="H4685" t="s">
        <v>3183</v>
      </c>
      <c r="I4685">
        <v>5.9448300000000003E-2</v>
      </c>
      <c r="J4685">
        <v>5.9448300000000003E-2</v>
      </c>
    </row>
    <row r="4686" spans="1:10" x14ac:dyDescent="0.4">
      <c r="A4686" t="s">
        <v>37296</v>
      </c>
      <c r="B4686">
        <v>280</v>
      </c>
      <c r="C4686" t="s">
        <v>37297</v>
      </c>
      <c r="E4686" t="s">
        <v>37298</v>
      </c>
      <c r="F4686" t="s">
        <v>151511</v>
      </c>
      <c r="G4686">
        <v>1</v>
      </c>
      <c r="H4686" t="s">
        <v>37297</v>
      </c>
      <c r="I4686">
        <v>5.9513700000000003E-2</v>
      </c>
      <c r="J4686">
        <v>5.9513700000000003E-2</v>
      </c>
    </row>
    <row r="4687" spans="1:10" x14ac:dyDescent="0.4">
      <c r="A4687" t="s">
        <v>3224</v>
      </c>
      <c r="B4687">
        <v>366</v>
      </c>
      <c r="C4687" t="s">
        <v>3225</v>
      </c>
      <c r="E4687" t="s">
        <v>3226</v>
      </c>
      <c r="F4687" t="s">
        <v>151512</v>
      </c>
      <c r="G4687">
        <v>1</v>
      </c>
      <c r="H4687" t="s">
        <v>3225</v>
      </c>
      <c r="I4687">
        <v>5.95305E-2</v>
      </c>
      <c r="J4687">
        <v>5.95305E-2</v>
      </c>
    </row>
    <row r="4688" spans="1:10" x14ac:dyDescent="0.4">
      <c r="A4688" t="s">
        <v>343</v>
      </c>
      <c r="B4688">
        <v>422</v>
      </c>
      <c r="C4688" t="s">
        <v>344</v>
      </c>
      <c r="E4688" t="s">
        <v>345</v>
      </c>
      <c r="F4688" t="s">
        <v>151513</v>
      </c>
      <c r="G4688">
        <v>2</v>
      </c>
      <c r="H4688" t="s">
        <v>344</v>
      </c>
      <c r="I4688" t="s">
        <v>151514</v>
      </c>
      <c r="J4688">
        <v>0.14955760000000001</v>
      </c>
    </row>
    <row r="4689" spans="1:10" x14ac:dyDescent="0.4">
      <c r="A4689" t="s">
        <v>18316</v>
      </c>
      <c r="B4689">
        <v>1659</v>
      </c>
      <c r="C4689" t="s">
        <v>18317</v>
      </c>
      <c r="E4689" t="s">
        <v>18318</v>
      </c>
      <c r="F4689" t="s">
        <v>151513</v>
      </c>
      <c r="G4689">
        <v>2</v>
      </c>
      <c r="H4689" t="s">
        <v>18317</v>
      </c>
      <c r="I4689" t="s">
        <v>151514</v>
      </c>
      <c r="J4689">
        <v>0.14955760000000001</v>
      </c>
    </row>
    <row r="4690" spans="1:10" x14ac:dyDescent="0.4">
      <c r="A4690" t="s">
        <v>901</v>
      </c>
      <c r="B4690">
        <v>289</v>
      </c>
      <c r="C4690" t="s">
        <v>902</v>
      </c>
      <c r="E4690" t="s">
        <v>903</v>
      </c>
      <c r="F4690" t="s">
        <v>151515</v>
      </c>
      <c r="G4690">
        <v>2</v>
      </c>
      <c r="H4690" t="s">
        <v>902</v>
      </c>
      <c r="I4690" t="s">
        <v>151516</v>
      </c>
      <c r="J4690">
        <v>0.14702109999999999</v>
      </c>
    </row>
    <row r="4691" spans="1:10" x14ac:dyDescent="0.4">
      <c r="A4691" t="s">
        <v>113392</v>
      </c>
      <c r="B4691">
        <v>136</v>
      </c>
      <c r="C4691" t="s">
        <v>113393</v>
      </c>
      <c r="E4691" t="s">
        <v>113394</v>
      </c>
      <c r="F4691" t="s">
        <v>151515</v>
      </c>
      <c r="G4691">
        <v>2</v>
      </c>
      <c r="H4691" t="s">
        <v>113393</v>
      </c>
      <c r="I4691" t="s">
        <v>151516</v>
      </c>
      <c r="J4691">
        <v>0.14702109999999999</v>
      </c>
    </row>
    <row r="4692" spans="1:10" x14ac:dyDescent="0.4">
      <c r="A4692" t="s">
        <v>146</v>
      </c>
      <c r="B4692">
        <v>613</v>
      </c>
      <c r="C4692" t="s">
        <v>147</v>
      </c>
      <c r="E4692" t="s">
        <v>148</v>
      </c>
      <c r="F4692" t="s">
        <v>151517</v>
      </c>
      <c r="G4692">
        <v>1</v>
      </c>
      <c r="H4692" t="s">
        <v>147</v>
      </c>
      <c r="I4692">
        <v>5.9611200000000003E-2</v>
      </c>
      <c r="J4692">
        <v>5.9611200000000003E-2</v>
      </c>
    </row>
    <row r="4693" spans="1:10" x14ac:dyDescent="0.4">
      <c r="A4693" t="s">
        <v>2494</v>
      </c>
      <c r="B4693">
        <v>50</v>
      </c>
      <c r="C4693" t="s">
        <v>2495</v>
      </c>
      <c r="D4693" t="s">
        <v>135687</v>
      </c>
      <c r="E4693" t="s">
        <v>2496</v>
      </c>
      <c r="F4693" t="s">
        <v>151518</v>
      </c>
      <c r="G4693">
        <v>1</v>
      </c>
      <c r="H4693" t="s">
        <v>2495</v>
      </c>
      <c r="I4693">
        <v>5.9685200000000001E-2</v>
      </c>
      <c r="J4693">
        <v>5.9685200000000001E-2</v>
      </c>
    </row>
    <row r="4694" spans="1:10" x14ac:dyDescent="0.4">
      <c r="A4694" t="s">
        <v>5242</v>
      </c>
      <c r="B4694">
        <v>316</v>
      </c>
      <c r="C4694" t="s">
        <v>5243</v>
      </c>
      <c r="E4694" t="s">
        <v>5244</v>
      </c>
      <c r="F4694" t="s">
        <v>151519</v>
      </c>
      <c r="G4694">
        <v>1</v>
      </c>
      <c r="H4694" t="s">
        <v>5243</v>
      </c>
      <c r="I4694">
        <v>5.9881999999999998E-2</v>
      </c>
      <c r="J4694">
        <v>5.9881999999999998E-2</v>
      </c>
    </row>
    <row r="4695" spans="1:10" x14ac:dyDescent="0.4">
      <c r="A4695" t="s">
        <v>6841</v>
      </c>
      <c r="B4695">
        <v>153</v>
      </c>
      <c r="C4695" t="s">
        <v>6842</v>
      </c>
      <c r="E4695" t="s">
        <v>6843</v>
      </c>
      <c r="F4695" t="s">
        <v>151520</v>
      </c>
      <c r="G4695">
        <v>1</v>
      </c>
      <c r="H4695" t="s">
        <v>6842</v>
      </c>
      <c r="I4695">
        <v>6.0034700000000003E-2</v>
      </c>
      <c r="J4695">
        <v>6.0034700000000003E-2</v>
      </c>
    </row>
    <row r="4696" spans="1:10" x14ac:dyDescent="0.4">
      <c r="A4696" t="s">
        <v>29623</v>
      </c>
      <c r="B4696">
        <v>1095</v>
      </c>
      <c r="C4696" t="s">
        <v>29624</v>
      </c>
      <c r="E4696" t="s">
        <v>29625</v>
      </c>
      <c r="F4696" t="s">
        <v>151521</v>
      </c>
      <c r="G4696">
        <v>1</v>
      </c>
      <c r="H4696" t="s">
        <v>29624</v>
      </c>
      <c r="I4696">
        <v>6.0082700000000003E-2</v>
      </c>
      <c r="J4696">
        <v>6.0082700000000003E-2</v>
      </c>
    </row>
    <row r="4697" spans="1:10" x14ac:dyDescent="0.4">
      <c r="A4697" t="s">
        <v>96052</v>
      </c>
      <c r="B4697">
        <v>17</v>
      </c>
      <c r="C4697" t="s">
        <v>96053</v>
      </c>
      <c r="E4697" t="s">
        <v>96054</v>
      </c>
      <c r="F4697" t="s">
        <v>151522</v>
      </c>
      <c r="G4697">
        <v>2</v>
      </c>
      <c r="H4697" t="s">
        <v>96053</v>
      </c>
      <c r="I4697" t="s">
        <v>151523</v>
      </c>
      <c r="J4697">
        <v>0.1165513</v>
      </c>
    </row>
    <row r="4698" spans="1:10" x14ac:dyDescent="0.4">
      <c r="A4698" t="s">
        <v>679</v>
      </c>
      <c r="B4698">
        <v>442</v>
      </c>
      <c r="C4698" t="s">
        <v>680</v>
      </c>
      <c r="E4698" t="s">
        <v>681</v>
      </c>
      <c r="F4698" t="s">
        <v>151524</v>
      </c>
      <c r="G4698">
        <v>2</v>
      </c>
      <c r="H4698" t="s">
        <v>680</v>
      </c>
      <c r="I4698" t="s">
        <v>151525</v>
      </c>
      <c r="J4698">
        <v>8.7855349999999999E-2</v>
      </c>
    </row>
    <row r="4699" spans="1:10" x14ac:dyDescent="0.4">
      <c r="A4699" t="s">
        <v>4299</v>
      </c>
      <c r="B4699">
        <v>143</v>
      </c>
      <c r="C4699" t="s">
        <v>4300</v>
      </c>
      <c r="E4699" t="s">
        <v>4301</v>
      </c>
      <c r="F4699" t="s">
        <v>151526</v>
      </c>
      <c r="G4699">
        <v>1</v>
      </c>
      <c r="H4699" t="s">
        <v>4300</v>
      </c>
      <c r="I4699">
        <v>6.0182199999999998E-2</v>
      </c>
      <c r="J4699">
        <v>6.0182199999999998E-2</v>
      </c>
    </row>
    <row r="4700" spans="1:10" x14ac:dyDescent="0.4">
      <c r="A4700" t="s">
        <v>2976</v>
      </c>
      <c r="B4700">
        <v>996</v>
      </c>
      <c r="C4700" t="s">
        <v>2977</v>
      </c>
      <c r="E4700" t="s">
        <v>2978</v>
      </c>
      <c r="F4700" t="s">
        <v>151527</v>
      </c>
      <c r="G4700">
        <v>1</v>
      </c>
      <c r="H4700" t="s">
        <v>2977</v>
      </c>
      <c r="I4700">
        <v>6.0234799999999998E-2</v>
      </c>
      <c r="J4700">
        <v>6.0234799999999998E-2</v>
      </c>
    </row>
    <row r="4701" spans="1:10" x14ac:dyDescent="0.4">
      <c r="A4701" t="s">
        <v>10779</v>
      </c>
      <c r="B4701">
        <v>656</v>
      </c>
      <c r="C4701" t="s">
        <v>10780</v>
      </c>
      <c r="E4701" t="s">
        <v>10781</v>
      </c>
      <c r="F4701" t="s">
        <v>151528</v>
      </c>
      <c r="G4701">
        <v>3</v>
      </c>
      <c r="H4701" t="s">
        <v>10780</v>
      </c>
      <c r="I4701" t="s">
        <v>151529</v>
      </c>
      <c r="J4701">
        <v>0.23366500000000001</v>
      </c>
    </row>
    <row r="4702" spans="1:10" x14ac:dyDescent="0.4">
      <c r="A4702" t="s">
        <v>25626</v>
      </c>
      <c r="B4702">
        <v>765</v>
      </c>
      <c r="C4702" t="s">
        <v>25627</v>
      </c>
      <c r="E4702" t="s">
        <v>25628</v>
      </c>
      <c r="F4702" t="s">
        <v>151530</v>
      </c>
      <c r="G4702">
        <v>2</v>
      </c>
      <c r="H4702" t="s">
        <v>25627</v>
      </c>
      <c r="I4702" t="s">
        <v>151531</v>
      </c>
      <c r="J4702">
        <v>6.1378250000000002E-2</v>
      </c>
    </row>
    <row r="4703" spans="1:10" x14ac:dyDescent="0.4">
      <c r="A4703" t="s">
        <v>542</v>
      </c>
      <c r="B4703">
        <v>559</v>
      </c>
      <c r="C4703" t="s">
        <v>543</v>
      </c>
      <c r="D4703" t="s">
        <v>110700</v>
      </c>
      <c r="E4703" t="s">
        <v>545</v>
      </c>
      <c r="F4703" t="s">
        <v>151532</v>
      </c>
      <c r="G4703">
        <v>1</v>
      </c>
      <c r="H4703" t="s">
        <v>543</v>
      </c>
      <c r="I4703">
        <v>6.0465600000000001E-2</v>
      </c>
      <c r="J4703">
        <v>6.0465600000000001E-2</v>
      </c>
    </row>
    <row r="4704" spans="1:10" x14ac:dyDescent="0.4">
      <c r="A4704" t="s">
        <v>175</v>
      </c>
      <c r="B4704">
        <v>278</v>
      </c>
      <c r="C4704" t="s">
        <v>176</v>
      </c>
      <c r="E4704" t="s">
        <v>177</v>
      </c>
      <c r="F4704" t="s">
        <v>151533</v>
      </c>
      <c r="G4704">
        <v>1</v>
      </c>
      <c r="H4704" t="s">
        <v>176</v>
      </c>
      <c r="I4704">
        <v>6.0493400000000003E-2</v>
      </c>
      <c r="J4704">
        <v>6.0493400000000003E-2</v>
      </c>
    </row>
    <row r="4705" spans="1:10" x14ac:dyDescent="0.4">
      <c r="A4705" t="s">
        <v>1231</v>
      </c>
      <c r="B4705">
        <v>777</v>
      </c>
      <c r="C4705" t="s">
        <v>1232</v>
      </c>
      <c r="E4705" t="s">
        <v>1233</v>
      </c>
      <c r="F4705" t="s">
        <v>151534</v>
      </c>
      <c r="G4705">
        <v>1</v>
      </c>
      <c r="H4705" t="s">
        <v>1232</v>
      </c>
      <c r="I4705">
        <v>6.0617400000000002E-2</v>
      </c>
      <c r="J4705">
        <v>6.0617400000000002E-2</v>
      </c>
    </row>
    <row r="4706" spans="1:10" x14ac:dyDescent="0.4">
      <c r="A4706" t="s">
        <v>22801</v>
      </c>
      <c r="B4706">
        <v>293</v>
      </c>
      <c r="C4706" t="s">
        <v>22802</v>
      </c>
      <c r="E4706" t="s">
        <v>22803</v>
      </c>
      <c r="F4706" t="s">
        <v>151535</v>
      </c>
      <c r="G4706">
        <v>1</v>
      </c>
      <c r="H4706" t="s">
        <v>22802</v>
      </c>
      <c r="I4706">
        <v>6.0710300000000002E-2</v>
      </c>
      <c r="J4706">
        <v>6.0710300000000002E-2</v>
      </c>
    </row>
    <row r="4707" spans="1:10" x14ac:dyDescent="0.4">
      <c r="A4707" t="s">
        <v>2818</v>
      </c>
      <c r="B4707">
        <v>1603</v>
      </c>
      <c r="C4707" t="s">
        <v>2819</v>
      </c>
      <c r="E4707" t="s">
        <v>2820</v>
      </c>
      <c r="F4707" t="s">
        <v>151536</v>
      </c>
      <c r="G4707">
        <v>1</v>
      </c>
      <c r="H4707" t="s">
        <v>2819</v>
      </c>
      <c r="I4707">
        <v>6.0756499999999998E-2</v>
      </c>
      <c r="J4707">
        <v>6.0756499999999998E-2</v>
      </c>
    </row>
    <row r="4708" spans="1:10" x14ac:dyDescent="0.4">
      <c r="A4708" t="s">
        <v>23540</v>
      </c>
      <c r="B4708">
        <v>50</v>
      </c>
      <c r="C4708" t="s">
        <v>23541</v>
      </c>
      <c r="E4708" t="s">
        <v>23542</v>
      </c>
      <c r="F4708" t="s">
        <v>151537</v>
      </c>
      <c r="G4708">
        <v>1</v>
      </c>
      <c r="H4708" t="s">
        <v>23541</v>
      </c>
      <c r="I4708">
        <v>6.08502E-2</v>
      </c>
      <c r="J4708">
        <v>6.08502E-2</v>
      </c>
    </row>
    <row r="4709" spans="1:10" x14ac:dyDescent="0.4">
      <c r="A4709" t="s">
        <v>29515</v>
      </c>
      <c r="B4709">
        <v>330</v>
      </c>
      <c r="C4709" t="s">
        <v>29516</v>
      </c>
      <c r="E4709" t="s">
        <v>29517</v>
      </c>
      <c r="F4709" t="s">
        <v>151538</v>
      </c>
      <c r="G4709">
        <v>1</v>
      </c>
      <c r="H4709" t="s">
        <v>29516</v>
      </c>
      <c r="I4709">
        <v>6.0888499999999998E-2</v>
      </c>
      <c r="J4709">
        <v>6.0888499999999998E-2</v>
      </c>
    </row>
    <row r="4710" spans="1:10" x14ac:dyDescent="0.4">
      <c r="A4710" t="s">
        <v>442</v>
      </c>
      <c r="B4710">
        <v>97</v>
      </c>
      <c r="C4710" t="s">
        <v>443</v>
      </c>
      <c r="E4710" t="s">
        <v>444</v>
      </c>
      <c r="F4710" t="s">
        <v>151539</v>
      </c>
      <c r="G4710">
        <v>2</v>
      </c>
      <c r="H4710" t="s">
        <v>443</v>
      </c>
      <c r="I4710" t="s">
        <v>151540</v>
      </c>
      <c r="J4710">
        <v>9.6484749999999994E-2</v>
      </c>
    </row>
    <row r="4711" spans="1:10" x14ac:dyDescent="0.4">
      <c r="A4711" t="s">
        <v>25450</v>
      </c>
      <c r="B4711">
        <v>10</v>
      </c>
      <c r="C4711" t="s">
        <v>25451</v>
      </c>
      <c r="E4711" t="s">
        <v>25452</v>
      </c>
      <c r="F4711" t="s">
        <v>151541</v>
      </c>
      <c r="G4711">
        <v>2</v>
      </c>
      <c r="H4711" t="s">
        <v>25451</v>
      </c>
      <c r="I4711" t="s">
        <v>151542</v>
      </c>
      <c r="J4711">
        <v>6.450475E-2</v>
      </c>
    </row>
    <row r="4712" spans="1:10" x14ac:dyDescent="0.4">
      <c r="A4712" t="s">
        <v>82960</v>
      </c>
      <c r="B4712">
        <v>59</v>
      </c>
      <c r="C4712" t="s">
        <v>82961</v>
      </c>
      <c r="E4712" t="s">
        <v>82962</v>
      </c>
      <c r="F4712" t="s">
        <v>151543</v>
      </c>
      <c r="G4712">
        <v>2</v>
      </c>
      <c r="H4712" t="s">
        <v>82961</v>
      </c>
      <c r="I4712" t="s">
        <v>151544</v>
      </c>
      <c r="J4712">
        <v>0.22032750000000001</v>
      </c>
    </row>
    <row r="4713" spans="1:10" x14ac:dyDescent="0.4">
      <c r="A4713" t="s">
        <v>6380</v>
      </c>
      <c r="B4713">
        <v>161</v>
      </c>
      <c r="C4713" t="s">
        <v>6381</v>
      </c>
      <c r="E4713" t="s">
        <v>6382</v>
      </c>
      <c r="F4713" t="s">
        <v>151545</v>
      </c>
      <c r="G4713">
        <v>1</v>
      </c>
      <c r="H4713" t="s">
        <v>6381</v>
      </c>
      <c r="I4713">
        <v>6.1096999999999999E-2</v>
      </c>
      <c r="J4713">
        <v>6.1096999999999999E-2</v>
      </c>
    </row>
    <row r="4714" spans="1:10" x14ac:dyDescent="0.4">
      <c r="A4714" t="s">
        <v>821</v>
      </c>
      <c r="B4714">
        <v>275</v>
      </c>
      <c r="C4714" t="s">
        <v>822</v>
      </c>
      <c r="E4714" t="s">
        <v>823</v>
      </c>
      <c r="F4714" t="s">
        <v>151546</v>
      </c>
      <c r="G4714">
        <v>1</v>
      </c>
      <c r="H4714" t="s">
        <v>822</v>
      </c>
      <c r="I4714">
        <v>6.1136599999999999E-2</v>
      </c>
      <c r="J4714">
        <v>6.1136599999999999E-2</v>
      </c>
    </row>
    <row r="4715" spans="1:10" x14ac:dyDescent="0.4">
      <c r="A4715" t="s">
        <v>19790</v>
      </c>
      <c r="B4715">
        <v>353</v>
      </c>
      <c r="C4715" t="s">
        <v>19791</v>
      </c>
      <c r="E4715" t="s">
        <v>19792</v>
      </c>
      <c r="F4715" t="s">
        <v>151547</v>
      </c>
      <c r="G4715">
        <v>1</v>
      </c>
      <c r="H4715" t="s">
        <v>19791</v>
      </c>
      <c r="I4715">
        <v>6.1201999999999999E-2</v>
      </c>
      <c r="J4715">
        <v>6.1201999999999999E-2</v>
      </c>
    </row>
    <row r="4716" spans="1:10" x14ac:dyDescent="0.4">
      <c r="A4716" t="s">
        <v>34834</v>
      </c>
      <c r="B4716">
        <v>204</v>
      </c>
      <c r="C4716" t="s">
        <v>34835</v>
      </c>
      <c r="E4716" t="s">
        <v>34836</v>
      </c>
      <c r="F4716" t="s">
        <v>151548</v>
      </c>
      <c r="G4716">
        <v>2</v>
      </c>
      <c r="H4716" t="s">
        <v>34835</v>
      </c>
      <c r="I4716" t="s">
        <v>151549</v>
      </c>
      <c r="J4716">
        <v>6.4567349999999996E-2</v>
      </c>
    </row>
    <row r="4717" spans="1:10" x14ac:dyDescent="0.4">
      <c r="A4717" t="s">
        <v>38500</v>
      </c>
      <c r="B4717">
        <v>1407</v>
      </c>
      <c r="C4717" t="s">
        <v>38501</v>
      </c>
      <c r="E4717" t="s">
        <v>38502</v>
      </c>
      <c r="F4717" t="s">
        <v>151550</v>
      </c>
      <c r="G4717">
        <v>1</v>
      </c>
      <c r="H4717" t="s">
        <v>38501</v>
      </c>
      <c r="I4717">
        <v>6.1231300000000002E-2</v>
      </c>
      <c r="J4717">
        <v>6.1231300000000002E-2</v>
      </c>
    </row>
    <row r="4718" spans="1:10" x14ac:dyDescent="0.4">
      <c r="A4718" t="s">
        <v>15</v>
      </c>
      <c r="B4718">
        <v>2426</v>
      </c>
      <c r="C4718" t="s">
        <v>16</v>
      </c>
      <c r="E4718" t="s">
        <v>17</v>
      </c>
      <c r="F4718" t="s">
        <v>151551</v>
      </c>
      <c r="G4718">
        <v>3</v>
      </c>
      <c r="H4718" t="s">
        <v>16</v>
      </c>
      <c r="I4718" t="s">
        <v>151552</v>
      </c>
      <c r="J4718">
        <v>6.4610899999999999E-2</v>
      </c>
    </row>
    <row r="4719" spans="1:10" x14ac:dyDescent="0.4">
      <c r="A4719" t="s">
        <v>96696</v>
      </c>
      <c r="B4719">
        <v>36</v>
      </c>
      <c r="C4719" t="s">
        <v>96697</v>
      </c>
      <c r="E4719" t="s">
        <v>96698</v>
      </c>
      <c r="F4719" t="s">
        <v>151553</v>
      </c>
      <c r="G4719">
        <v>1</v>
      </c>
      <c r="H4719" t="s">
        <v>96697</v>
      </c>
      <c r="I4719">
        <v>6.1316500000000003E-2</v>
      </c>
      <c r="J4719">
        <v>6.1316500000000003E-2</v>
      </c>
    </row>
    <row r="4720" spans="1:10" x14ac:dyDescent="0.4">
      <c r="A4720" t="s">
        <v>4368</v>
      </c>
      <c r="B4720">
        <v>366</v>
      </c>
      <c r="C4720" t="s">
        <v>4369</v>
      </c>
      <c r="E4720" t="s">
        <v>4370</v>
      </c>
      <c r="F4720" t="s">
        <v>151554</v>
      </c>
      <c r="G4720">
        <v>2</v>
      </c>
      <c r="H4720" t="s">
        <v>4369</v>
      </c>
      <c r="I4720" t="s">
        <v>151555</v>
      </c>
      <c r="J4720">
        <v>6.2011700000000003E-2</v>
      </c>
    </row>
    <row r="4721" spans="1:10" x14ac:dyDescent="0.4">
      <c r="A4721" t="s">
        <v>28196</v>
      </c>
      <c r="B4721">
        <v>581</v>
      </c>
      <c r="C4721" t="s">
        <v>28197</v>
      </c>
      <c r="E4721" t="s">
        <v>28198</v>
      </c>
      <c r="F4721" t="s">
        <v>151556</v>
      </c>
      <c r="G4721">
        <v>2</v>
      </c>
      <c r="H4721" t="s">
        <v>28197</v>
      </c>
      <c r="I4721" t="s">
        <v>151557</v>
      </c>
      <c r="J4721">
        <v>7.3969950000000007E-2</v>
      </c>
    </row>
    <row r="4722" spans="1:10" x14ac:dyDescent="0.4">
      <c r="A4722" t="s">
        <v>20290</v>
      </c>
      <c r="B4722">
        <v>45</v>
      </c>
      <c r="C4722" t="s">
        <v>20291</v>
      </c>
      <c r="E4722" t="s">
        <v>20292</v>
      </c>
      <c r="F4722" t="s">
        <v>151558</v>
      </c>
      <c r="G4722">
        <v>2</v>
      </c>
      <c r="H4722" t="s">
        <v>20291</v>
      </c>
      <c r="I4722" t="s">
        <v>151559</v>
      </c>
      <c r="J4722">
        <v>7.7313199999999999E-2</v>
      </c>
    </row>
    <row r="4723" spans="1:10" x14ac:dyDescent="0.4">
      <c r="A4723" t="s">
        <v>23170</v>
      </c>
      <c r="B4723">
        <v>254</v>
      </c>
      <c r="C4723" t="s">
        <v>23171</v>
      </c>
      <c r="E4723" t="s">
        <v>23172</v>
      </c>
      <c r="F4723" t="s">
        <v>151560</v>
      </c>
      <c r="G4723">
        <v>3</v>
      </c>
      <c r="H4723" t="s">
        <v>23171</v>
      </c>
      <c r="I4723" t="s">
        <v>151561</v>
      </c>
      <c r="J4723">
        <v>9.3929700000000005E-2</v>
      </c>
    </row>
    <row r="4724" spans="1:10" x14ac:dyDescent="0.4">
      <c r="A4724" t="s">
        <v>123944</v>
      </c>
      <c r="B4724">
        <v>293</v>
      </c>
      <c r="C4724" t="s">
        <v>123945</v>
      </c>
      <c r="E4724" t="s">
        <v>123946</v>
      </c>
      <c r="F4724" t="s">
        <v>151562</v>
      </c>
      <c r="G4724">
        <v>2</v>
      </c>
      <c r="H4724" t="s">
        <v>123945</v>
      </c>
      <c r="I4724" t="s">
        <v>151563</v>
      </c>
      <c r="J4724">
        <v>0.19558375</v>
      </c>
    </row>
    <row r="4725" spans="1:10" x14ac:dyDescent="0.4">
      <c r="A4725" t="s">
        <v>1248</v>
      </c>
      <c r="B4725">
        <v>58</v>
      </c>
      <c r="C4725" t="s">
        <v>1249</v>
      </c>
      <c r="E4725" t="s">
        <v>1250</v>
      </c>
      <c r="F4725" t="s">
        <v>151564</v>
      </c>
      <c r="G4725">
        <v>1</v>
      </c>
      <c r="H4725" t="s">
        <v>1249</v>
      </c>
      <c r="I4725">
        <v>6.1799399999999997E-2</v>
      </c>
      <c r="J4725">
        <v>6.1799399999999997E-2</v>
      </c>
    </row>
    <row r="4726" spans="1:10" x14ac:dyDescent="0.4">
      <c r="A4726" t="s">
        <v>8160</v>
      </c>
      <c r="B4726">
        <v>129</v>
      </c>
      <c r="C4726" t="s">
        <v>8161</v>
      </c>
      <c r="E4726" t="s">
        <v>8162</v>
      </c>
      <c r="F4726" t="s">
        <v>151565</v>
      </c>
      <c r="G4726">
        <v>2</v>
      </c>
      <c r="H4726" t="s">
        <v>8161</v>
      </c>
      <c r="I4726" t="s">
        <v>151566</v>
      </c>
      <c r="J4726">
        <v>8.8161199999999995E-2</v>
      </c>
    </row>
    <row r="4727" spans="1:10" x14ac:dyDescent="0.4">
      <c r="A4727" t="s">
        <v>10582</v>
      </c>
      <c r="B4727">
        <v>66</v>
      </c>
      <c r="C4727" t="s">
        <v>10583</v>
      </c>
      <c r="E4727" t="s">
        <v>10585</v>
      </c>
      <c r="F4727" t="s">
        <v>151567</v>
      </c>
      <c r="G4727">
        <v>1</v>
      </c>
      <c r="H4727" t="s">
        <v>10583</v>
      </c>
      <c r="I4727">
        <v>6.1935200000000003E-2</v>
      </c>
      <c r="J4727">
        <v>6.1935200000000003E-2</v>
      </c>
    </row>
    <row r="4728" spans="1:10" x14ac:dyDescent="0.4">
      <c r="A4728" t="s">
        <v>37965</v>
      </c>
      <c r="B4728">
        <v>521</v>
      </c>
      <c r="C4728" t="s">
        <v>37966</v>
      </c>
      <c r="E4728" t="s">
        <v>37967</v>
      </c>
      <c r="F4728" t="s">
        <v>151568</v>
      </c>
      <c r="G4728">
        <v>1</v>
      </c>
      <c r="H4728" t="s">
        <v>37966</v>
      </c>
      <c r="I4728">
        <v>6.1988099999999997E-2</v>
      </c>
      <c r="J4728">
        <v>6.1988099999999997E-2</v>
      </c>
    </row>
    <row r="4729" spans="1:10" x14ac:dyDescent="0.4">
      <c r="A4729" t="s">
        <v>2063</v>
      </c>
      <c r="B4729">
        <v>332</v>
      </c>
      <c r="C4729" t="s">
        <v>2064</v>
      </c>
      <c r="E4729" t="s">
        <v>2065</v>
      </c>
      <c r="F4729" t="s">
        <v>151569</v>
      </c>
      <c r="G4729">
        <v>1</v>
      </c>
      <c r="H4729" t="s">
        <v>2064</v>
      </c>
      <c r="I4729">
        <v>6.2016599999999998E-2</v>
      </c>
      <c r="J4729">
        <v>6.2016599999999998E-2</v>
      </c>
    </row>
    <row r="4730" spans="1:10" x14ac:dyDescent="0.4">
      <c r="A4730" t="s">
        <v>15835</v>
      </c>
      <c r="B4730">
        <v>232</v>
      </c>
      <c r="C4730" t="s">
        <v>15836</v>
      </c>
      <c r="E4730" t="s">
        <v>15837</v>
      </c>
      <c r="F4730" t="s">
        <v>151570</v>
      </c>
      <c r="G4730">
        <v>2</v>
      </c>
      <c r="H4730" t="s">
        <v>15836</v>
      </c>
      <c r="I4730" t="s">
        <v>151571</v>
      </c>
      <c r="J4730">
        <v>7.9080800000000007E-2</v>
      </c>
    </row>
    <row r="4731" spans="1:10" x14ac:dyDescent="0.4">
      <c r="A4731" t="s">
        <v>126325</v>
      </c>
      <c r="B4731">
        <v>532</v>
      </c>
      <c r="C4731" t="s">
        <v>126326</v>
      </c>
      <c r="D4731" t="s">
        <v>126327</v>
      </c>
      <c r="E4731" t="s">
        <v>126328</v>
      </c>
      <c r="F4731" t="s">
        <v>151570</v>
      </c>
      <c r="G4731">
        <v>2</v>
      </c>
      <c r="H4731" t="s">
        <v>126326</v>
      </c>
      <c r="I4731" t="s">
        <v>151571</v>
      </c>
      <c r="J4731">
        <v>7.9080800000000007E-2</v>
      </c>
    </row>
    <row r="4732" spans="1:10" x14ac:dyDescent="0.4">
      <c r="A4732" t="s">
        <v>25977</v>
      </c>
      <c r="B4732">
        <v>1075</v>
      </c>
      <c r="C4732" t="s">
        <v>25978</v>
      </c>
      <c r="E4732" t="s">
        <v>25979</v>
      </c>
      <c r="F4732" t="s">
        <v>151572</v>
      </c>
      <c r="G4732">
        <v>1</v>
      </c>
      <c r="H4732" t="s">
        <v>25978</v>
      </c>
      <c r="I4732">
        <v>6.2434999999999997E-2</v>
      </c>
      <c r="J4732">
        <v>6.2434999999999997E-2</v>
      </c>
    </row>
    <row r="4733" spans="1:10" x14ac:dyDescent="0.4">
      <c r="A4733" t="s">
        <v>365</v>
      </c>
      <c r="B4733">
        <v>78</v>
      </c>
      <c r="C4733" t="s">
        <v>366</v>
      </c>
      <c r="E4733" t="s">
        <v>367</v>
      </c>
      <c r="F4733" t="s">
        <v>151573</v>
      </c>
      <c r="G4733">
        <v>1</v>
      </c>
      <c r="H4733" t="s">
        <v>366</v>
      </c>
      <c r="I4733">
        <v>6.24795E-2</v>
      </c>
      <c r="J4733">
        <v>6.24795E-2</v>
      </c>
    </row>
    <row r="4734" spans="1:10" x14ac:dyDescent="0.4">
      <c r="A4734" t="s">
        <v>906</v>
      </c>
      <c r="B4734">
        <v>99</v>
      </c>
      <c r="C4734" t="s">
        <v>907</v>
      </c>
      <c r="E4734" t="s">
        <v>908</v>
      </c>
      <c r="F4734" t="s">
        <v>151573</v>
      </c>
      <c r="G4734">
        <v>1</v>
      </c>
      <c r="H4734" t="s">
        <v>907</v>
      </c>
      <c r="I4734">
        <v>6.24795E-2</v>
      </c>
      <c r="J4734">
        <v>6.24795E-2</v>
      </c>
    </row>
    <row r="4735" spans="1:10" x14ac:dyDescent="0.4">
      <c r="A4735" t="s">
        <v>105957</v>
      </c>
      <c r="B4735">
        <v>67</v>
      </c>
      <c r="C4735" t="s">
        <v>105958</v>
      </c>
      <c r="E4735" t="s">
        <v>105959</v>
      </c>
      <c r="F4735" t="s">
        <v>151574</v>
      </c>
      <c r="G4735">
        <v>1</v>
      </c>
      <c r="H4735" t="s">
        <v>105958</v>
      </c>
      <c r="I4735">
        <v>6.2538700000000003E-2</v>
      </c>
      <c r="J4735">
        <v>6.2538700000000003E-2</v>
      </c>
    </row>
    <row r="4736" spans="1:10" x14ac:dyDescent="0.4">
      <c r="A4736" t="s">
        <v>151575</v>
      </c>
      <c r="B4736">
        <v>57</v>
      </c>
      <c r="C4736" t="s">
        <v>151576</v>
      </c>
      <c r="E4736" t="s">
        <v>151577</v>
      </c>
      <c r="F4736" t="s">
        <v>151578</v>
      </c>
      <c r="G4736">
        <v>2</v>
      </c>
      <c r="H4736" t="s">
        <v>151576</v>
      </c>
      <c r="I4736" t="s">
        <v>151579</v>
      </c>
      <c r="J4736">
        <v>0.10247115</v>
      </c>
    </row>
    <row r="4737" spans="1:10" x14ac:dyDescent="0.4">
      <c r="A4737" t="s">
        <v>12780</v>
      </c>
      <c r="B4737">
        <v>240</v>
      </c>
      <c r="C4737" t="s">
        <v>12781</v>
      </c>
      <c r="E4737" t="s">
        <v>12782</v>
      </c>
      <c r="F4737" t="s">
        <v>151580</v>
      </c>
      <c r="G4737">
        <v>1</v>
      </c>
      <c r="H4737" t="s">
        <v>12781</v>
      </c>
      <c r="I4737">
        <v>6.2609700000000004E-2</v>
      </c>
      <c r="J4737">
        <v>6.2609700000000004E-2</v>
      </c>
    </row>
    <row r="4738" spans="1:10" x14ac:dyDescent="0.4">
      <c r="A4738" t="s">
        <v>3219</v>
      </c>
      <c r="B4738">
        <v>52</v>
      </c>
      <c r="C4738" t="s">
        <v>3220</v>
      </c>
      <c r="E4738" t="s">
        <v>3221</v>
      </c>
      <c r="F4738" t="s">
        <v>151581</v>
      </c>
      <c r="G4738">
        <v>1</v>
      </c>
      <c r="H4738" t="s">
        <v>3220</v>
      </c>
      <c r="I4738">
        <v>6.2620800000000004E-2</v>
      </c>
      <c r="J4738">
        <v>6.2620800000000004E-2</v>
      </c>
    </row>
    <row r="4739" spans="1:10" x14ac:dyDescent="0.4">
      <c r="A4739" t="s">
        <v>23496</v>
      </c>
      <c r="B4739">
        <v>202</v>
      </c>
      <c r="C4739" t="s">
        <v>23497</v>
      </c>
      <c r="E4739" t="s">
        <v>23498</v>
      </c>
      <c r="F4739" t="s">
        <v>151582</v>
      </c>
      <c r="G4739">
        <v>1</v>
      </c>
      <c r="H4739" t="s">
        <v>23497</v>
      </c>
      <c r="I4739">
        <v>6.2644900000000003E-2</v>
      </c>
      <c r="J4739">
        <v>6.2644900000000003E-2</v>
      </c>
    </row>
    <row r="4740" spans="1:10" x14ac:dyDescent="0.4">
      <c r="A4740" t="s">
        <v>343</v>
      </c>
      <c r="B4740">
        <v>197</v>
      </c>
      <c r="C4740" t="s">
        <v>344</v>
      </c>
      <c r="E4740" t="s">
        <v>345</v>
      </c>
      <c r="F4740" t="s">
        <v>151583</v>
      </c>
      <c r="G4740">
        <v>10</v>
      </c>
      <c r="H4740" t="s">
        <v>344</v>
      </c>
      <c r="I4740" t="s">
        <v>151584</v>
      </c>
      <c r="J4740">
        <v>0.179956</v>
      </c>
    </row>
    <row r="4741" spans="1:10" x14ac:dyDescent="0.4">
      <c r="A4741" t="s">
        <v>4317</v>
      </c>
      <c r="B4741">
        <v>97</v>
      </c>
      <c r="C4741" t="s">
        <v>4318</v>
      </c>
      <c r="E4741" t="s">
        <v>4319</v>
      </c>
      <c r="F4741" t="s">
        <v>151585</v>
      </c>
      <c r="G4741">
        <v>4</v>
      </c>
      <c r="H4741" t="s">
        <v>4318</v>
      </c>
      <c r="I4741" t="s">
        <v>151586</v>
      </c>
      <c r="J4741">
        <v>9.8128400000000005E-2</v>
      </c>
    </row>
    <row r="4742" spans="1:10" x14ac:dyDescent="0.4">
      <c r="A4742" t="s">
        <v>6876</v>
      </c>
      <c r="B4742">
        <v>269</v>
      </c>
      <c r="C4742" t="s">
        <v>6877</v>
      </c>
      <c r="E4742" t="s">
        <v>6878</v>
      </c>
      <c r="F4742" t="s">
        <v>151587</v>
      </c>
      <c r="G4742">
        <v>1</v>
      </c>
      <c r="H4742" t="s">
        <v>6877</v>
      </c>
      <c r="I4742">
        <v>6.2767100000000006E-2</v>
      </c>
      <c r="J4742">
        <v>6.2767100000000006E-2</v>
      </c>
    </row>
    <row r="4743" spans="1:10" x14ac:dyDescent="0.4">
      <c r="A4743" t="s">
        <v>151588</v>
      </c>
      <c r="B4743">
        <v>440</v>
      </c>
      <c r="C4743" t="s">
        <v>151589</v>
      </c>
      <c r="E4743" t="s">
        <v>151590</v>
      </c>
      <c r="F4743" t="s">
        <v>151591</v>
      </c>
      <c r="G4743">
        <v>2</v>
      </c>
      <c r="H4743" t="s">
        <v>151589</v>
      </c>
      <c r="I4743" t="s">
        <v>151592</v>
      </c>
      <c r="J4743">
        <v>6.3114749999999997E-2</v>
      </c>
    </row>
    <row r="4744" spans="1:10" x14ac:dyDescent="0.4">
      <c r="A4744" t="s">
        <v>104951</v>
      </c>
      <c r="B4744">
        <v>90</v>
      </c>
      <c r="C4744" t="s">
        <v>104952</v>
      </c>
      <c r="E4744" t="s">
        <v>104953</v>
      </c>
      <c r="F4744" t="s">
        <v>151591</v>
      </c>
      <c r="G4744">
        <v>2</v>
      </c>
      <c r="H4744" t="s">
        <v>104952</v>
      </c>
      <c r="I4744" t="s">
        <v>151592</v>
      </c>
      <c r="J4744">
        <v>6.3114749999999997E-2</v>
      </c>
    </row>
    <row r="4745" spans="1:10" x14ac:dyDescent="0.4">
      <c r="A4745" t="s">
        <v>1423</v>
      </c>
      <c r="B4745">
        <v>537</v>
      </c>
      <c r="C4745" t="s">
        <v>1424</v>
      </c>
      <c r="E4745" t="s">
        <v>1425</v>
      </c>
      <c r="F4745" t="s">
        <v>151593</v>
      </c>
      <c r="G4745">
        <v>1</v>
      </c>
      <c r="H4745" t="s">
        <v>1424</v>
      </c>
      <c r="I4745">
        <v>6.2814200000000001E-2</v>
      </c>
      <c r="J4745">
        <v>6.2814200000000001E-2</v>
      </c>
    </row>
    <row r="4746" spans="1:10" x14ac:dyDescent="0.4">
      <c r="A4746" t="s">
        <v>20691</v>
      </c>
      <c r="B4746">
        <v>1028</v>
      </c>
      <c r="C4746" t="s">
        <v>20692</v>
      </c>
      <c r="E4746" t="s">
        <v>20693</v>
      </c>
      <c r="F4746" t="s">
        <v>151593</v>
      </c>
      <c r="G4746">
        <v>1</v>
      </c>
      <c r="H4746" t="s">
        <v>20692</v>
      </c>
      <c r="I4746">
        <v>6.2814200000000001E-2</v>
      </c>
      <c r="J4746">
        <v>6.2814200000000001E-2</v>
      </c>
    </row>
    <row r="4747" spans="1:10" x14ac:dyDescent="0.4">
      <c r="A4747" t="s">
        <v>2338</v>
      </c>
      <c r="B4747">
        <v>248</v>
      </c>
      <c r="C4747" t="s">
        <v>2339</v>
      </c>
      <c r="E4747" t="s">
        <v>2340</v>
      </c>
      <c r="F4747" t="s">
        <v>151593</v>
      </c>
      <c r="G4747">
        <v>1</v>
      </c>
      <c r="H4747" t="s">
        <v>2339</v>
      </c>
      <c r="I4747">
        <v>6.2814200000000001E-2</v>
      </c>
      <c r="J4747">
        <v>6.2814200000000001E-2</v>
      </c>
    </row>
    <row r="4748" spans="1:10" x14ac:dyDescent="0.4">
      <c r="A4748" t="s">
        <v>11804</v>
      </c>
      <c r="B4748">
        <v>1221</v>
      </c>
      <c r="C4748" t="s">
        <v>11805</v>
      </c>
      <c r="E4748" t="s">
        <v>11806</v>
      </c>
      <c r="F4748" t="s">
        <v>151594</v>
      </c>
      <c r="G4748">
        <v>1</v>
      </c>
      <c r="H4748" t="s">
        <v>11805</v>
      </c>
      <c r="I4748">
        <v>6.2841900000000006E-2</v>
      </c>
      <c r="J4748">
        <v>6.2841900000000006E-2</v>
      </c>
    </row>
    <row r="4749" spans="1:10" x14ac:dyDescent="0.4">
      <c r="A4749" t="s">
        <v>99030</v>
      </c>
      <c r="B4749">
        <v>46</v>
      </c>
      <c r="C4749" t="s">
        <v>99031</v>
      </c>
      <c r="E4749" t="s">
        <v>99032</v>
      </c>
      <c r="F4749" t="s">
        <v>151595</v>
      </c>
      <c r="G4749">
        <v>1</v>
      </c>
      <c r="H4749" t="s">
        <v>99031</v>
      </c>
      <c r="I4749">
        <v>6.2890799999999997E-2</v>
      </c>
      <c r="J4749">
        <v>6.2890799999999997E-2</v>
      </c>
    </row>
    <row r="4750" spans="1:10" x14ac:dyDescent="0.4">
      <c r="A4750" t="s">
        <v>5666</v>
      </c>
      <c r="B4750">
        <v>92</v>
      </c>
      <c r="C4750" t="s">
        <v>5667</v>
      </c>
      <c r="E4750" t="s">
        <v>5668</v>
      </c>
      <c r="F4750" t="s">
        <v>151596</v>
      </c>
      <c r="G4750">
        <v>1</v>
      </c>
      <c r="H4750" t="s">
        <v>5667</v>
      </c>
      <c r="I4750">
        <v>6.2951499999999994E-2</v>
      </c>
      <c r="J4750">
        <v>6.2951499999999994E-2</v>
      </c>
    </row>
    <row r="4751" spans="1:10" x14ac:dyDescent="0.4">
      <c r="A4751" t="s">
        <v>22833</v>
      </c>
      <c r="B4751">
        <v>891</v>
      </c>
      <c r="C4751" t="s">
        <v>22834</v>
      </c>
      <c r="E4751" t="s">
        <v>22835</v>
      </c>
      <c r="F4751" t="s">
        <v>151597</v>
      </c>
      <c r="G4751">
        <v>1</v>
      </c>
      <c r="H4751" t="s">
        <v>22834</v>
      </c>
      <c r="I4751">
        <v>6.29604E-2</v>
      </c>
      <c r="J4751">
        <v>6.29604E-2</v>
      </c>
    </row>
    <row r="4752" spans="1:10" x14ac:dyDescent="0.4">
      <c r="A4752" t="s">
        <v>1943</v>
      </c>
      <c r="B4752">
        <v>148</v>
      </c>
      <c r="C4752" t="s">
        <v>1944</v>
      </c>
      <c r="E4752" t="s">
        <v>1945</v>
      </c>
      <c r="F4752" t="s">
        <v>151598</v>
      </c>
      <c r="G4752">
        <v>3</v>
      </c>
      <c r="H4752" t="s">
        <v>1944</v>
      </c>
      <c r="I4752" t="s">
        <v>151599</v>
      </c>
      <c r="J4752">
        <v>6.4707600000000004E-2</v>
      </c>
    </row>
    <row r="4753" spans="1:10" x14ac:dyDescent="0.4">
      <c r="A4753" t="s">
        <v>8376</v>
      </c>
      <c r="B4753">
        <v>201</v>
      </c>
      <c r="C4753" t="s">
        <v>8377</v>
      </c>
      <c r="E4753" t="s">
        <v>8378</v>
      </c>
      <c r="F4753" t="s">
        <v>151600</v>
      </c>
      <c r="G4753">
        <v>1</v>
      </c>
      <c r="H4753" t="s">
        <v>8377</v>
      </c>
      <c r="I4753">
        <v>6.3030600000000006E-2</v>
      </c>
      <c r="J4753">
        <v>6.3030600000000006E-2</v>
      </c>
    </row>
    <row r="4754" spans="1:10" x14ac:dyDescent="0.4">
      <c r="A4754" t="s">
        <v>30666</v>
      </c>
      <c r="B4754">
        <v>199</v>
      </c>
      <c r="C4754" t="s">
        <v>30667</v>
      </c>
      <c r="E4754" t="s">
        <v>30668</v>
      </c>
      <c r="F4754" t="s">
        <v>151600</v>
      </c>
      <c r="G4754">
        <v>1</v>
      </c>
      <c r="H4754" t="s">
        <v>30667</v>
      </c>
      <c r="I4754">
        <v>6.3030600000000006E-2</v>
      </c>
      <c r="J4754">
        <v>6.3030600000000006E-2</v>
      </c>
    </row>
    <row r="4755" spans="1:10" x14ac:dyDescent="0.4">
      <c r="A4755" t="s">
        <v>50368</v>
      </c>
      <c r="B4755">
        <v>199</v>
      </c>
      <c r="C4755" t="s">
        <v>50369</v>
      </c>
      <c r="E4755" t="s">
        <v>50370</v>
      </c>
      <c r="F4755" t="s">
        <v>151601</v>
      </c>
      <c r="G4755">
        <v>1</v>
      </c>
      <c r="H4755" t="s">
        <v>50369</v>
      </c>
      <c r="I4755">
        <v>6.3043600000000005E-2</v>
      </c>
      <c r="J4755">
        <v>6.3043600000000005E-2</v>
      </c>
    </row>
    <row r="4756" spans="1:10" x14ac:dyDescent="0.4">
      <c r="A4756" t="s">
        <v>242</v>
      </c>
      <c r="B4756">
        <v>29</v>
      </c>
      <c r="C4756" t="s">
        <v>243</v>
      </c>
      <c r="E4756" t="s">
        <v>244</v>
      </c>
      <c r="F4756" t="s">
        <v>151602</v>
      </c>
      <c r="G4756">
        <v>1</v>
      </c>
      <c r="H4756" t="s">
        <v>243</v>
      </c>
      <c r="I4756">
        <v>6.3105099999999997E-2</v>
      </c>
      <c r="J4756">
        <v>6.3105099999999997E-2</v>
      </c>
    </row>
    <row r="4757" spans="1:10" x14ac:dyDescent="0.4">
      <c r="A4757" t="s">
        <v>11502</v>
      </c>
      <c r="B4757">
        <v>59</v>
      </c>
      <c r="C4757" t="s">
        <v>11503</v>
      </c>
      <c r="E4757" t="s">
        <v>11504</v>
      </c>
      <c r="F4757" t="s">
        <v>151603</v>
      </c>
      <c r="G4757">
        <v>1</v>
      </c>
      <c r="H4757" t="s">
        <v>11503</v>
      </c>
      <c r="I4757">
        <v>6.3162399999999994E-2</v>
      </c>
      <c r="J4757">
        <v>6.3162399999999994E-2</v>
      </c>
    </row>
    <row r="4758" spans="1:10" x14ac:dyDescent="0.4">
      <c r="A4758" t="s">
        <v>348</v>
      </c>
      <c r="B4758">
        <v>453</v>
      </c>
      <c r="C4758" t="s">
        <v>349</v>
      </c>
      <c r="E4758" t="s">
        <v>350</v>
      </c>
      <c r="F4758" t="s">
        <v>151604</v>
      </c>
      <c r="G4758">
        <v>2</v>
      </c>
      <c r="H4758" t="s">
        <v>349</v>
      </c>
      <c r="I4758" t="s">
        <v>151605</v>
      </c>
      <c r="J4758">
        <v>8.4475350000000005E-2</v>
      </c>
    </row>
    <row r="4759" spans="1:10" x14ac:dyDescent="0.4">
      <c r="A4759" t="s">
        <v>32430</v>
      </c>
      <c r="B4759">
        <v>622</v>
      </c>
      <c r="C4759" t="s">
        <v>32431</v>
      </c>
      <c r="E4759" t="s">
        <v>32432</v>
      </c>
      <c r="F4759" t="s">
        <v>151606</v>
      </c>
      <c r="G4759">
        <v>1</v>
      </c>
      <c r="H4759" t="s">
        <v>32431</v>
      </c>
      <c r="I4759">
        <v>6.3549900000000006E-2</v>
      </c>
      <c r="J4759">
        <v>6.3549900000000006E-2</v>
      </c>
    </row>
    <row r="4760" spans="1:10" x14ac:dyDescent="0.4">
      <c r="A4760" t="s">
        <v>26621</v>
      </c>
      <c r="B4760">
        <v>158</v>
      </c>
      <c r="C4760" t="s">
        <v>26622</v>
      </c>
      <c r="E4760" t="s">
        <v>26623</v>
      </c>
      <c r="F4760" t="s">
        <v>151607</v>
      </c>
      <c r="G4760">
        <v>1</v>
      </c>
      <c r="H4760" t="s">
        <v>26622</v>
      </c>
      <c r="I4760">
        <v>6.3592800000000005E-2</v>
      </c>
      <c r="J4760">
        <v>6.3592800000000005E-2</v>
      </c>
    </row>
    <row r="4761" spans="1:10" x14ac:dyDescent="0.4">
      <c r="A4761" t="s">
        <v>1038</v>
      </c>
      <c r="B4761">
        <v>1801</v>
      </c>
      <c r="C4761" t="s">
        <v>1039</v>
      </c>
      <c r="E4761" t="s">
        <v>1040</v>
      </c>
      <c r="F4761" t="s">
        <v>151608</v>
      </c>
      <c r="G4761">
        <v>1</v>
      </c>
      <c r="H4761" t="s">
        <v>1039</v>
      </c>
      <c r="I4761">
        <v>6.35994E-2</v>
      </c>
      <c r="J4761">
        <v>6.35994E-2</v>
      </c>
    </row>
    <row r="4762" spans="1:10" x14ac:dyDescent="0.4">
      <c r="A4762" t="s">
        <v>146</v>
      </c>
      <c r="B4762">
        <v>617</v>
      </c>
      <c r="C4762" t="s">
        <v>147</v>
      </c>
      <c r="E4762" t="s">
        <v>148</v>
      </c>
      <c r="F4762" t="s">
        <v>151609</v>
      </c>
      <c r="G4762">
        <v>1</v>
      </c>
      <c r="H4762" t="s">
        <v>147</v>
      </c>
      <c r="I4762">
        <v>6.3636899999999996E-2</v>
      </c>
      <c r="J4762">
        <v>6.3636899999999996E-2</v>
      </c>
    </row>
    <row r="4763" spans="1:10" x14ac:dyDescent="0.4">
      <c r="A4763" t="s">
        <v>27732</v>
      </c>
      <c r="B4763">
        <v>871</v>
      </c>
      <c r="C4763" t="s">
        <v>27733</v>
      </c>
      <c r="E4763" t="s">
        <v>27734</v>
      </c>
      <c r="F4763" t="s">
        <v>151610</v>
      </c>
      <c r="G4763">
        <v>3</v>
      </c>
      <c r="H4763" t="s">
        <v>27733</v>
      </c>
      <c r="I4763" t="s">
        <v>151611</v>
      </c>
      <c r="J4763">
        <v>7.4659799999999998E-2</v>
      </c>
    </row>
    <row r="4764" spans="1:10" x14ac:dyDescent="0.4">
      <c r="A4764" t="s">
        <v>31024</v>
      </c>
      <c r="B4764">
        <v>246</v>
      </c>
      <c r="C4764" t="s">
        <v>31025</v>
      </c>
      <c r="E4764" t="s">
        <v>31026</v>
      </c>
      <c r="F4764" t="s">
        <v>151612</v>
      </c>
      <c r="G4764">
        <v>3</v>
      </c>
      <c r="H4764" t="s">
        <v>31025</v>
      </c>
      <c r="I4764" t="s">
        <v>151613</v>
      </c>
      <c r="J4764">
        <v>8.12055E-2</v>
      </c>
    </row>
    <row r="4765" spans="1:10" x14ac:dyDescent="0.4">
      <c r="A4765" t="s">
        <v>1863</v>
      </c>
      <c r="B4765">
        <v>219</v>
      </c>
      <c r="C4765" t="s">
        <v>1864</v>
      </c>
      <c r="E4765" t="s">
        <v>1865</v>
      </c>
      <c r="F4765" t="s">
        <v>151614</v>
      </c>
      <c r="G4765">
        <v>1</v>
      </c>
      <c r="H4765" t="s">
        <v>1864</v>
      </c>
      <c r="I4765">
        <v>6.3724500000000003E-2</v>
      </c>
      <c r="J4765">
        <v>6.3724500000000003E-2</v>
      </c>
    </row>
    <row r="4766" spans="1:10" x14ac:dyDescent="0.4">
      <c r="A4766" t="s">
        <v>21377</v>
      </c>
      <c r="B4766">
        <v>795</v>
      </c>
      <c r="C4766" t="s">
        <v>21378</v>
      </c>
      <c r="E4766" t="s">
        <v>21379</v>
      </c>
      <c r="F4766" t="s">
        <v>151615</v>
      </c>
      <c r="G4766">
        <v>1</v>
      </c>
      <c r="H4766" t="s">
        <v>21378</v>
      </c>
      <c r="I4766">
        <v>6.3809299999999999E-2</v>
      </c>
      <c r="J4766">
        <v>6.3809299999999999E-2</v>
      </c>
    </row>
    <row r="4767" spans="1:10" x14ac:dyDescent="0.4">
      <c r="A4767" t="s">
        <v>10793</v>
      </c>
      <c r="B4767">
        <v>184</v>
      </c>
      <c r="C4767" t="s">
        <v>10794</v>
      </c>
      <c r="E4767" t="s">
        <v>10795</v>
      </c>
      <c r="F4767" t="s">
        <v>151616</v>
      </c>
      <c r="G4767">
        <v>1</v>
      </c>
      <c r="H4767" t="s">
        <v>10794</v>
      </c>
      <c r="I4767">
        <v>6.3873899999999997E-2</v>
      </c>
      <c r="J4767">
        <v>6.3873899999999997E-2</v>
      </c>
    </row>
    <row r="4768" spans="1:10" x14ac:dyDescent="0.4">
      <c r="A4768" t="s">
        <v>20618</v>
      </c>
      <c r="B4768">
        <v>239</v>
      </c>
      <c r="C4768" t="s">
        <v>20619</v>
      </c>
      <c r="E4768" t="s">
        <v>20620</v>
      </c>
      <c r="F4768" t="s">
        <v>151617</v>
      </c>
      <c r="G4768">
        <v>1</v>
      </c>
      <c r="H4768" t="s">
        <v>20619</v>
      </c>
      <c r="I4768">
        <v>6.3886399999999996E-2</v>
      </c>
      <c r="J4768">
        <v>6.3886399999999996E-2</v>
      </c>
    </row>
    <row r="4769" spans="1:10" x14ac:dyDescent="0.4">
      <c r="A4769" t="s">
        <v>1559</v>
      </c>
      <c r="B4769">
        <v>438</v>
      </c>
      <c r="C4769" t="s">
        <v>1560</v>
      </c>
      <c r="E4769" t="s">
        <v>1561</v>
      </c>
      <c r="F4769" t="s">
        <v>151618</v>
      </c>
      <c r="G4769">
        <v>2</v>
      </c>
      <c r="H4769" t="s">
        <v>1560</v>
      </c>
      <c r="I4769" t="s">
        <v>151619</v>
      </c>
      <c r="J4769">
        <v>0.11764785</v>
      </c>
    </row>
    <row r="4770" spans="1:10" x14ac:dyDescent="0.4">
      <c r="A4770" t="s">
        <v>615</v>
      </c>
      <c r="B4770">
        <v>165</v>
      </c>
      <c r="C4770" t="s">
        <v>616</v>
      </c>
      <c r="E4770" t="s">
        <v>617</v>
      </c>
      <c r="F4770" t="s">
        <v>151620</v>
      </c>
      <c r="G4770">
        <v>1</v>
      </c>
      <c r="H4770" t="s">
        <v>616</v>
      </c>
      <c r="I4770">
        <v>6.4060099999999995E-2</v>
      </c>
      <c r="J4770">
        <v>6.4060099999999995E-2</v>
      </c>
    </row>
    <row r="4771" spans="1:10" x14ac:dyDescent="0.4">
      <c r="A4771" t="s">
        <v>151621</v>
      </c>
      <c r="B4771">
        <v>69</v>
      </c>
      <c r="C4771" t="s">
        <v>151622</v>
      </c>
      <c r="E4771" t="s">
        <v>151623</v>
      </c>
      <c r="F4771" t="s">
        <v>151620</v>
      </c>
      <c r="G4771">
        <v>1</v>
      </c>
      <c r="H4771" t="s">
        <v>151622</v>
      </c>
      <c r="I4771">
        <v>6.4060099999999995E-2</v>
      </c>
      <c r="J4771">
        <v>6.4060099999999995E-2</v>
      </c>
    </row>
    <row r="4772" spans="1:10" x14ac:dyDescent="0.4">
      <c r="A4772" t="s">
        <v>3872</v>
      </c>
      <c r="B4772">
        <v>269</v>
      </c>
      <c r="C4772" t="s">
        <v>3873</v>
      </c>
      <c r="E4772" t="s">
        <v>3874</v>
      </c>
      <c r="F4772" t="s">
        <v>151624</v>
      </c>
      <c r="G4772">
        <v>2</v>
      </c>
      <c r="H4772" t="s">
        <v>3873</v>
      </c>
      <c r="I4772" t="s">
        <v>151625</v>
      </c>
      <c r="J4772">
        <v>6.6172900000000007E-2</v>
      </c>
    </row>
    <row r="4773" spans="1:10" x14ac:dyDescent="0.4">
      <c r="A4773" t="s">
        <v>62042</v>
      </c>
      <c r="B4773">
        <v>190</v>
      </c>
      <c r="C4773" t="s">
        <v>62043</v>
      </c>
      <c r="E4773" t="s">
        <v>62044</v>
      </c>
      <c r="F4773" t="s">
        <v>151626</v>
      </c>
      <c r="G4773">
        <v>1</v>
      </c>
      <c r="H4773" t="s">
        <v>62043</v>
      </c>
      <c r="I4773">
        <v>6.4172900000000005E-2</v>
      </c>
      <c r="J4773">
        <v>6.4172900000000005E-2</v>
      </c>
    </row>
    <row r="4774" spans="1:10" x14ac:dyDescent="0.4">
      <c r="A4774" t="s">
        <v>12323</v>
      </c>
      <c r="B4774">
        <v>318</v>
      </c>
      <c r="C4774" t="s">
        <v>12324</v>
      </c>
      <c r="E4774" t="s">
        <v>12325</v>
      </c>
      <c r="F4774" t="s">
        <v>151627</v>
      </c>
      <c r="G4774">
        <v>4</v>
      </c>
      <c r="H4774" t="s">
        <v>12324</v>
      </c>
      <c r="I4774" t="s">
        <v>151628</v>
      </c>
      <c r="J4774">
        <v>0.1106977</v>
      </c>
    </row>
    <row r="4775" spans="1:10" x14ac:dyDescent="0.4">
      <c r="A4775" t="s">
        <v>124187</v>
      </c>
      <c r="B4775">
        <v>68</v>
      </c>
      <c r="C4775" t="s">
        <v>124188</v>
      </c>
      <c r="E4775" t="s">
        <v>124189</v>
      </c>
      <c r="F4775" t="s">
        <v>151629</v>
      </c>
      <c r="G4775">
        <v>1</v>
      </c>
      <c r="H4775" t="s">
        <v>124188</v>
      </c>
      <c r="I4775">
        <v>6.4255800000000002E-2</v>
      </c>
      <c r="J4775">
        <v>6.4255800000000002E-2</v>
      </c>
    </row>
    <row r="4776" spans="1:10" x14ac:dyDescent="0.4">
      <c r="A4776" t="s">
        <v>306</v>
      </c>
      <c r="B4776">
        <v>1955</v>
      </c>
      <c r="C4776" t="s">
        <v>307</v>
      </c>
      <c r="E4776" t="s">
        <v>308</v>
      </c>
      <c r="F4776" t="s">
        <v>151630</v>
      </c>
      <c r="G4776">
        <v>1</v>
      </c>
      <c r="H4776" t="s">
        <v>307</v>
      </c>
      <c r="I4776">
        <v>6.4259399999999994E-2</v>
      </c>
      <c r="J4776">
        <v>6.4259399999999994E-2</v>
      </c>
    </row>
    <row r="4777" spans="1:10" x14ac:dyDescent="0.4">
      <c r="A4777" t="s">
        <v>3359</v>
      </c>
      <c r="B4777">
        <v>221</v>
      </c>
      <c r="C4777" t="s">
        <v>3360</v>
      </c>
      <c r="E4777" t="s">
        <v>3361</v>
      </c>
      <c r="F4777" t="s">
        <v>151631</v>
      </c>
      <c r="G4777">
        <v>1</v>
      </c>
      <c r="H4777" t="s">
        <v>3360</v>
      </c>
      <c r="I4777">
        <v>6.4260600000000001E-2</v>
      </c>
      <c r="J4777">
        <v>6.4260600000000001E-2</v>
      </c>
    </row>
    <row r="4778" spans="1:10" x14ac:dyDescent="0.4">
      <c r="A4778" t="s">
        <v>1922</v>
      </c>
      <c r="B4778">
        <v>260</v>
      </c>
      <c r="C4778" t="s">
        <v>1923</v>
      </c>
      <c r="E4778" t="s">
        <v>1924</v>
      </c>
      <c r="F4778" t="s">
        <v>151632</v>
      </c>
      <c r="G4778">
        <v>2</v>
      </c>
      <c r="H4778" t="s">
        <v>1923</v>
      </c>
      <c r="I4778" t="s">
        <v>151633</v>
      </c>
      <c r="J4778">
        <v>0.2324194</v>
      </c>
    </row>
    <row r="4779" spans="1:10" x14ac:dyDescent="0.4">
      <c r="A4779" t="s">
        <v>35210</v>
      </c>
      <c r="B4779">
        <v>36</v>
      </c>
      <c r="C4779" t="s">
        <v>35211</v>
      </c>
      <c r="E4779" t="s">
        <v>35212</v>
      </c>
      <c r="F4779" t="s">
        <v>151634</v>
      </c>
      <c r="G4779">
        <v>1</v>
      </c>
      <c r="H4779" t="s">
        <v>35211</v>
      </c>
      <c r="I4779">
        <v>6.4426800000000006E-2</v>
      </c>
      <c r="J4779">
        <v>6.4426800000000006E-2</v>
      </c>
    </row>
    <row r="4780" spans="1:10" x14ac:dyDescent="0.4">
      <c r="A4780" t="s">
        <v>18201</v>
      </c>
      <c r="B4780">
        <v>902</v>
      </c>
      <c r="C4780" t="s">
        <v>18202</v>
      </c>
      <c r="E4780" t="s">
        <v>18203</v>
      </c>
      <c r="F4780" t="s">
        <v>151635</v>
      </c>
      <c r="G4780">
        <v>1</v>
      </c>
      <c r="H4780" t="s">
        <v>18202</v>
      </c>
      <c r="I4780">
        <v>6.4444899999999999E-2</v>
      </c>
      <c r="J4780">
        <v>6.4444899999999999E-2</v>
      </c>
    </row>
    <row r="4781" spans="1:10" x14ac:dyDescent="0.4">
      <c r="A4781" t="s">
        <v>3497</v>
      </c>
      <c r="B4781">
        <v>910</v>
      </c>
      <c r="C4781" t="s">
        <v>3498</v>
      </c>
      <c r="E4781" t="s">
        <v>3499</v>
      </c>
      <c r="F4781" t="s">
        <v>151635</v>
      </c>
      <c r="G4781">
        <v>1</v>
      </c>
      <c r="H4781" t="s">
        <v>3498</v>
      </c>
      <c r="I4781">
        <v>6.4444899999999999E-2</v>
      </c>
      <c r="J4781">
        <v>6.4444899999999999E-2</v>
      </c>
    </row>
    <row r="4782" spans="1:10" x14ac:dyDescent="0.4">
      <c r="A4782" t="s">
        <v>151636</v>
      </c>
      <c r="B4782">
        <v>373</v>
      </c>
      <c r="C4782" t="s">
        <v>151637</v>
      </c>
      <c r="E4782" t="s">
        <v>151638</v>
      </c>
      <c r="F4782" t="s">
        <v>151639</v>
      </c>
      <c r="G4782">
        <v>1</v>
      </c>
      <c r="H4782" t="s">
        <v>151637</v>
      </c>
      <c r="I4782">
        <v>6.4446100000000006E-2</v>
      </c>
      <c r="J4782">
        <v>6.4446100000000006E-2</v>
      </c>
    </row>
    <row r="4783" spans="1:10" x14ac:dyDescent="0.4">
      <c r="A4783" t="s">
        <v>6613</v>
      </c>
      <c r="B4783">
        <v>783</v>
      </c>
      <c r="C4783" t="s">
        <v>6614</v>
      </c>
      <c r="E4783" t="s">
        <v>6615</v>
      </c>
      <c r="F4783" t="s">
        <v>151640</v>
      </c>
      <c r="G4783">
        <v>1</v>
      </c>
      <c r="H4783" t="s">
        <v>6614</v>
      </c>
      <c r="I4783">
        <v>6.4580100000000001E-2</v>
      </c>
      <c r="J4783">
        <v>6.4580100000000001E-2</v>
      </c>
    </row>
    <row r="4784" spans="1:10" x14ac:dyDescent="0.4">
      <c r="A4784" t="s">
        <v>18480</v>
      </c>
      <c r="B4784">
        <v>97</v>
      </c>
      <c r="C4784" t="s">
        <v>18481</v>
      </c>
      <c r="E4784" t="s">
        <v>18482</v>
      </c>
      <c r="F4784" t="s">
        <v>151641</v>
      </c>
      <c r="G4784">
        <v>1</v>
      </c>
      <c r="H4784" t="s">
        <v>18481</v>
      </c>
      <c r="I4784">
        <v>6.46254E-2</v>
      </c>
      <c r="J4784">
        <v>6.46254E-2</v>
      </c>
    </row>
    <row r="4785" spans="1:10" x14ac:dyDescent="0.4">
      <c r="A4785" t="s">
        <v>2191</v>
      </c>
      <c r="B4785">
        <v>165</v>
      </c>
      <c r="C4785" t="s">
        <v>2192</v>
      </c>
      <c r="E4785" t="s">
        <v>2193</v>
      </c>
      <c r="F4785" t="s">
        <v>151642</v>
      </c>
      <c r="G4785">
        <v>1</v>
      </c>
      <c r="H4785" t="s">
        <v>2192</v>
      </c>
      <c r="I4785">
        <v>6.4800300000000005E-2</v>
      </c>
      <c r="J4785">
        <v>6.4800300000000005E-2</v>
      </c>
    </row>
    <row r="4786" spans="1:10" x14ac:dyDescent="0.4">
      <c r="A4786" t="s">
        <v>46289</v>
      </c>
      <c r="B4786">
        <v>325</v>
      </c>
      <c r="C4786" t="s">
        <v>46290</v>
      </c>
      <c r="E4786" t="s">
        <v>46291</v>
      </c>
      <c r="F4786" t="s">
        <v>151643</v>
      </c>
      <c r="G4786">
        <v>2</v>
      </c>
      <c r="H4786" t="s">
        <v>46290</v>
      </c>
      <c r="I4786" t="s">
        <v>151644</v>
      </c>
      <c r="J4786">
        <v>7.5596200000000002E-2</v>
      </c>
    </row>
    <row r="4787" spans="1:10" x14ac:dyDescent="0.4">
      <c r="A4787" t="s">
        <v>20257</v>
      </c>
      <c r="B4787">
        <v>52</v>
      </c>
      <c r="C4787" t="s">
        <v>20258</v>
      </c>
      <c r="E4787" t="s">
        <v>20259</v>
      </c>
      <c r="F4787" t="s">
        <v>151645</v>
      </c>
      <c r="G4787">
        <v>1</v>
      </c>
      <c r="H4787" t="s">
        <v>20258</v>
      </c>
      <c r="I4787">
        <v>6.5194100000000005E-2</v>
      </c>
      <c r="J4787">
        <v>6.5194100000000005E-2</v>
      </c>
    </row>
    <row r="4788" spans="1:10" x14ac:dyDescent="0.4">
      <c r="A4788" t="s">
        <v>7221</v>
      </c>
      <c r="B4788">
        <v>853</v>
      </c>
      <c r="C4788" t="s">
        <v>7222</v>
      </c>
      <c r="E4788" t="s">
        <v>7223</v>
      </c>
      <c r="F4788" t="s">
        <v>151646</v>
      </c>
      <c r="G4788">
        <v>1</v>
      </c>
      <c r="H4788" t="s">
        <v>7222</v>
      </c>
      <c r="I4788">
        <v>6.5251400000000001E-2</v>
      </c>
      <c r="J4788">
        <v>6.5251400000000001E-2</v>
      </c>
    </row>
    <row r="4789" spans="1:10" x14ac:dyDescent="0.4">
      <c r="A4789" t="s">
        <v>437</v>
      </c>
      <c r="B4789">
        <v>294</v>
      </c>
      <c r="C4789" t="s">
        <v>438</v>
      </c>
      <c r="E4789" t="s">
        <v>439</v>
      </c>
      <c r="F4789" t="s">
        <v>151647</v>
      </c>
      <c r="G4789">
        <v>2</v>
      </c>
      <c r="H4789" t="s">
        <v>438</v>
      </c>
      <c r="I4789" t="s">
        <v>151648</v>
      </c>
      <c r="J4789">
        <v>8.1943799999999997E-2</v>
      </c>
    </row>
    <row r="4790" spans="1:10" x14ac:dyDescent="0.4">
      <c r="A4790" t="s">
        <v>291</v>
      </c>
      <c r="B4790">
        <v>310</v>
      </c>
      <c r="C4790" t="s">
        <v>292</v>
      </c>
      <c r="D4790" t="s">
        <v>151649</v>
      </c>
      <c r="E4790" t="s">
        <v>293</v>
      </c>
      <c r="F4790" t="s">
        <v>151650</v>
      </c>
      <c r="G4790">
        <v>2</v>
      </c>
      <c r="H4790" t="s">
        <v>292</v>
      </c>
      <c r="I4790" t="s">
        <v>151651</v>
      </c>
      <c r="J4790">
        <v>0.19765084999999999</v>
      </c>
    </row>
    <row r="4791" spans="1:10" x14ac:dyDescent="0.4">
      <c r="A4791" t="s">
        <v>3224</v>
      </c>
      <c r="B4791">
        <v>143</v>
      </c>
      <c r="C4791" t="s">
        <v>3225</v>
      </c>
      <c r="E4791" t="s">
        <v>3226</v>
      </c>
      <c r="F4791" t="s">
        <v>151652</v>
      </c>
      <c r="G4791">
        <v>2</v>
      </c>
      <c r="H4791" t="s">
        <v>3225</v>
      </c>
      <c r="I4791" t="s">
        <v>151653</v>
      </c>
      <c r="J4791">
        <v>6.7191749999999995E-2</v>
      </c>
    </row>
    <row r="4792" spans="1:10" x14ac:dyDescent="0.4">
      <c r="A4792" t="s">
        <v>49847</v>
      </c>
      <c r="B4792">
        <v>181</v>
      </c>
      <c r="C4792" t="s">
        <v>49848</v>
      </c>
      <c r="E4792" t="s">
        <v>49849</v>
      </c>
      <c r="F4792" t="s">
        <v>151654</v>
      </c>
      <c r="G4792">
        <v>1</v>
      </c>
      <c r="H4792" t="s">
        <v>49848</v>
      </c>
      <c r="I4792">
        <v>6.5491499999999994E-2</v>
      </c>
      <c r="J4792">
        <v>6.5491499999999994E-2</v>
      </c>
    </row>
    <row r="4793" spans="1:10" x14ac:dyDescent="0.4">
      <c r="A4793" t="s">
        <v>3084</v>
      </c>
      <c r="B4793">
        <v>436</v>
      </c>
      <c r="C4793" t="s">
        <v>3085</v>
      </c>
      <c r="E4793" t="s">
        <v>3086</v>
      </c>
      <c r="F4793" t="s">
        <v>151655</v>
      </c>
      <c r="G4793">
        <v>1</v>
      </c>
      <c r="H4793" t="s">
        <v>3085</v>
      </c>
      <c r="I4793">
        <v>6.5492099999999998E-2</v>
      </c>
      <c r="J4793">
        <v>6.5492099999999998E-2</v>
      </c>
    </row>
    <row r="4794" spans="1:10" x14ac:dyDescent="0.4">
      <c r="A4794" t="s">
        <v>121903</v>
      </c>
      <c r="B4794">
        <v>259</v>
      </c>
      <c r="C4794" t="s">
        <v>121904</v>
      </c>
      <c r="E4794" t="s">
        <v>121905</v>
      </c>
      <c r="F4794" t="s">
        <v>151656</v>
      </c>
      <c r="G4794">
        <v>2</v>
      </c>
      <c r="H4794" t="s">
        <v>121904</v>
      </c>
      <c r="I4794" t="s">
        <v>151657</v>
      </c>
      <c r="J4794">
        <v>6.5762749999999995E-2</v>
      </c>
    </row>
    <row r="4795" spans="1:10" x14ac:dyDescent="0.4">
      <c r="A4795" t="s">
        <v>9413</v>
      </c>
      <c r="B4795">
        <v>242</v>
      </c>
      <c r="C4795" t="s">
        <v>9414</v>
      </c>
      <c r="E4795" t="s">
        <v>9415</v>
      </c>
      <c r="F4795" t="s">
        <v>151656</v>
      </c>
      <c r="G4795">
        <v>2</v>
      </c>
      <c r="H4795" t="s">
        <v>9414</v>
      </c>
      <c r="I4795" t="s">
        <v>151657</v>
      </c>
      <c r="J4795">
        <v>6.5762749999999995E-2</v>
      </c>
    </row>
    <row r="4796" spans="1:10" x14ac:dyDescent="0.4">
      <c r="A4796" t="s">
        <v>22958</v>
      </c>
      <c r="B4796">
        <v>430</v>
      </c>
      <c r="C4796" t="s">
        <v>22959</v>
      </c>
      <c r="E4796" t="s">
        <v>22960</v>
      </c>
      <c r="F4796" t="s">
        <v>151658</v>
      </c>
      <c r="G4796">
        <v>1</v>
      </c>
      <c r="H4796" t="s">
        <v>22959</v>
      </c>
      <c r="I4796">
        <v>6.5574199999999999E-2</v>
      </c>
      <c r="J4796">
        <v>6.5574199999999999E-2</v>
      </c>
    </row>
    <row r="4797" spans="1:10" x14ac:dyDescent="0.4">
      <c r="A4797" t="s">
        <v>4550</v>
      </c>
      <c r="B4797">
        <v>24</v>
      </c>
      <c r="C4797" t="s">
        <v>4551</v>
      </c>
      <c r="E4797" t="s">
        <v>4552</v>
      </c>
      <c r="F4797" t="s">
        <v>151659</v>
      </c>
      <c r="G4797">
        <v>2</v>
      </c>
      <c r="H4797" t="s">
        <v>4551</v>
      </c>
      <c r="I4797" t="s">
        <v>151660</v>
      </c>
      <c r="J4797">
        <v>0.10669675000000001</v>
      </c>
    </row>
    <row r="4798" spans="1:10" x14ac:dyDescent="0.4">
      <c r="A4798" t="s">
        <v>275</v>
      </c>
      <c r="B4798">
        <v>82</v>
      </c>
      <c r="C4798" t="s">
        <v>276</v>
      </c>
      <c r="E4798" t="s">
        <v>277</v>
      </c>
      <c r="F4798" t="s">
        <v>151661</v>
      </c>
      <c r="G4798">
        <v>2</v>
      </c>
      <c r="H4798" t="s">
        <v>276</v>
      </c>
      <c r="I4798" t="s">
        <v>151662</v>
      </c>
      <c r="J4798">
        <v>0.16802544999999999</v>
      </c>
    </row>
    <row r="4799" spans="1:10" x14ac:dyDescent="0.4">
      <c r="A4799" t="s">
        <v>2976</v>
      </c>
      <c r="B4799">
        <v>228</v>
      </c>
      <c r="C4799" t="s">
        <v>2977</v>
      </c>
      <c r="E4799" t="s">
        <v>2978</v>
      </c>
      <c r="F4799" t="s">
        <v>151663</v>
      </c>
      <c r="G4799">
        <v>1</v>
      </c>
      <c r="H4799" t="s">
        <v>2977</v>
      </c>
      <c r="I4799">
        <v>6.5712800000000002E-2</v>
      </c>
      <c r="J4799">
        <v>6.5712800000000002E-2</v>
      </c>
    </row>
    <row r="4800" spans="1:10" x14ac:dyDescent="0.4">
      <c r="A4800" t="s">
        <v>33310</v>
      </c>
      <c r="B4800">
        <v>446</v>
      </c>
      <c r="C4800" t="s">
        <v>33311</v>
      </c>
      <c r="E4800" t="s">
        <v>33312</v>
      </c>
      <c r="F4800" t="s">
        <v>151664</v>
      </c>
      <c r="G4800">
        <v>3</v>
      </c>
      <c r="H4800" t="s">
        <v>33311</v>
      </c>
      <c r="I4800" t="s">
        <v>151665</v>
      </c>
      <c r="J4800">
        <v>0.16040299999999999</v>
      </c>
    </row>
    <row r="4801" spans="1:10" x14ac:dyDescent="0.4">
      <c r="A4801" t="s">
        <v>13986</v>
      </c>
      <c r="B4801">
        <v>163</v>
      </c>
      <c r="C4801" t="s">
        <v>13987</v>
      </c>
      <c r="E4801" t="s">
        <v>13988</v>
      </c>
      <c r="F4801" t="s">
        <v>151666</v>
      </c>
      <c r="G4801">
        <v>1</v>
      </c>
      <c r="H4801" t="s">
        <v>13987</v>
      </c>
      <c r="I4801">
        <v>6.5742900000000007E-2</v>
      </c>
      <c r="J4801">
        <v>6.5742900000000007E-2</v>
      </c>
    </row>
    <row r="4802" spans="1:10" x14ac:dyDescent="0.4">
      <c r="A4802" t="s">
        <v>17988</v>
      </c>
      <c r="B4802">
        <v>91</v>
      </c>
      <c r="C4802" t="s">
        <v>17989</v>
      </c>
      <c r="E4802" t="s">
        <v>17990</v>
      </c>
      <c r="F4802" t="s">
        <v>151667</v>
      </c>
      <c r="G4802">
        <v>2</v>
      </c>
      <c r="H4802" t="s">
        <v>17989</v>
      </c>
      <c r="I4802" t="s">
        <v>151668</v>
      </c>
      <c r="J4802">
        <v>0.1019707</v>
      </c>
    </row>
    <row r="4803" spans="1:10" x14ac:dyDescent="0.4">
      <c r="A4803" t="s">
        <v>82960</v>
      </c>
      <c r="B4803">
        <v>145</v>
      </c>
      <c r="C4803" t="s">
        <v>82961</v>
      </c>
      <c r="E4803" t="s">
        <v>82962</v>
      </c>
      <c r="F4803" t="s">
        <v>151669</v>
      </c>
      <c r="G4803">
        <v>3</v>
      </c>
      <c r="H4803" t="s">
        <v>82961</v>
      </c>
      <c r="I4803" t="s">
        <v>151670</v>
      </c>
      <c r="J4803">
        <v>7.7271500000000007E-2</v>
      </c>
    </row>
    <row r="4804" spans="1:10" x14ac:dyDescent="0.4">
      <c r="A4804" t="s">
        <v>679</v>
      </c>
      <c r="B4804">
        <v>945</v>
      </c>
      <c r="C4804" t="s">
        <v>680</v>
      </c>
      <c r="E4804" t="s">
        <v>681</v>
      </c>
      <c r="F4804" t="s">
        <v>151671</v>
      </c>
      <c r="G4804">
        <v>2</v>
      </c>
      <c r="H4804" t="s">
        <v>680</v>
      </c>
      <c r="I4804" t="s">
        <v>151672</v>
      </c>
      <c r="J4804">
        <v>0.23524604999999901</v>
      </c>
    </row>
    <row r="4805" spans="1:10" x14ac:dyDescent="0.4">
      <c r="A4805" t="s">
        <v>1891</v>
      </c>
      <c r="B4805">
        <v>703</v>
      </c>
      <c r="C4805" t="s">
        <v>1892</v>
      </c>
      <c r="E4805" t="s">
        <v>1893</v>
      </c>
      <c r="F4805" t="s">
        <v>151673</v>
      </c>
      <c r="G4805">
        <v>2</v>
      </c>
      <c r="H4805" t="s">
        <v>1892</v>
      </c>
      <c r="I4805" t="s">
        <v>151674</v>
      </c>
      <c r="J4805">
        <v>0.12421435</v>
      </c>
    </row>
    <row r="4806" spans="1:10" x14ac:dyDescent="0.4">
      <c r="A4806" t="s">
        <v>1714</v>
      </c>
      <c r="B4806">
        <v>1610</v>
      </c>
      <c r="C4806" t="s">
        <v>1715</v>
      </c>
      <c r="E4806" t="s">
        <v>1716</v>
      </c>
      <c r="F4806" t="s">
        <v>151675</v>
      </c>
      <c r="G4806">
        <v>2</v>
      </c>
      <c r="H4806" t="s">
        <v>1715</v>
      </c>
      <c r="I4806" t="s">
        <v>151676</v>
      </c>
      <c r="J4806">
        <v>0.10585105</v>
      </c>
    </row>
    <row r="4807" spans="1:10" x14ac:dyDescent="0.4">
      <c r="A4807" t="s">
        <v>20319</v>
      </c>
      <c r="B4807">
        <v>13</v>
      </c>
      <c r="C4807" t="s">
        <v>20320</v>
      </c>
      <c r="E4807" t="s">
        <v>20321</v>
      </c>
      <c r="F4807" t="s">
        <v>151677</v>
      </c>
      <c r="G4807">
        <v>1</v>
      </c>
      <c r="H4807" t="s">
        <v>20320</v>
      </c>
      <c r="I4807">
        <v>6.5934199999999998E-2</v>
      </c>
      <c r="J4807">
        <v>6.5934199999999998E-2</v>
      </c>
    </row>
    <row r="4808" spans="1:10" x14ac:dyDescent="0.4">
      <c r="A4808" t="s">
        <v>35063</v>
      </c>
      <c r="B4808">
        <v>688</v>
      </c>
      <c r="C4808" t="s">
        <v>35064</v>
      </c>
      <c r="E4808" t="s">
        <v>35065</v>
      </c>
      <c r="F4808" t="s">
        <v>151678</v>
      </c>
      <c r="G4808">
        <v>1</v>
      </c>
      <c r="H4808" t="s">
        <v>35064</v>
      </c>
      <c r="I4808">
        <v>6.60636E-2</v>
      </c>
      <c r="J4808">
        <v>6.60636E-2</v>
      </c>
    </row>
    <row r="4809" spans="1:10" x14ac:dyDescent="0.4">
      <c r="A4809" t="s">
        <v>2252</v>
      </c>
      <c r="B4809">
        <v>158</v>
      </c>
      <c r="C4809" t="s">
        <v>2253</v>
      </c>
      <c r="E4809" t="s">
        <v>2254</v>
      </c>
      <c r="F4809" t="s">
        <v>151679</v>
      </c>
      <c r="G4809">
        <v>2</v>
      </c>
      <c r="H4809" t="s">
        <v>2253</v>
      </c>
      <c r="I4809" t="s">
        <v>151680</v>
      </c>
      <c r="J4809">
        <v>0.1131862</v>
      </c>
    </row>
    <row r="4810" spans="1:10" x14ac:dyDescent="0.4">
      <c r="A4810" t="s">
        <v>101685</v>
      </c>
      <c r="B4810">
        <v>464</v>
      </c>
      <c r="C4810" t="s">
        <v>101686</v>
      </c>
      <c r="E4810" t="s">
        <v>101687</v>
      </c>
      <c r="F4810" t="s">
        <v>151681</v>
      </c>
      <c r="G4810">
        <v>1</v>
      </c>
      <c r="H4810" t="s">
        <v>101686</v>
      </c>
      <c r="I4810">
        <v>6.6124699999999995E-2</v>
      </c>
      <c r="J4810">
        <v>6.6124699999999995E-2</v>
      </c>
    </row>
    <row r="4811" spans="1:10" x14ac:dyDescent="0.4">
      <c r="A4811" t="s">
        <v>32224</v>
      </c>
      <c r="B4811">
        <v>467</v>
      </c>
      <c r="C4811" t="s">
        <v>32225</v>
      </c>
      <c r="E4811" t="s">
        <v>32226</v>
      </c>
      <c r="F4811" t="s">
        <v>151682</v>
      </c>
      <c r="G4811">
        <v>1</v>
      </c>
      <c r="H4811" t="s">
        <v>32225</v>
      </c>
      <c r="I4811">
        <v>6.6158099999999997E-2</v>
      </c>
      <c r="J4811">
        <v>6.6158099999999997E-2</v>
      </c>
    </row>
    <row r="4812" spans="1:10" x14ac:dyDescent="0.4">
      <c r="A4812" t="s">
        <v>15633</v>
      </c>
      <c r="B4812">
        <v>368</v>
      </c>
      <c r="C4812" t="s">
        <v>15634</v>
      </c>
      <c r="E4812" t="s">
        <v>15635</v>
      </c>
      <c r="F4812" t="s">
        <v>151683</v>
      </c>
      <c r="G4812">
        <v>2</v>
      </c>
      <c r="H4812" t="s">
        <v>15634</v>
      </c>
      <c r="I4812" t="s">
        <v>151684</v>
      </c>
      <c r="J4812">
        <v>7.1618550000000003E-2</v>
      </c>
    </row>
    <row r="4813" spans="1:10" x14ac:dyDescent="0.4">
      <c r="A4813" t="s">
        <v>3523</v>
      </c>
      <c r="B4813">
        <v>38</v>
      </c>
      <c r="C4813" t="s">
        <v>3524</v>
      </c>
      <c r="E4813" t="s">
        <v>3525</v>
      </c>
      <c r="F4813" t="s">
        <v>151685</v>
      </c>
      <c r="G4813">
        <v>1</v>
      </c>
      <c r="H4813" t="s">
        <v>3524</v>
      </c>
      <c r="I4813">
        <v>6.6268800000000003E-2</v>
      </c>
      <c r="J4813">
        <v>6.6268800000000003E-2</v>
      </c>
    </row>
    <row r="4814" spans="1:10" x14ac:dyDescent="0.4">
      <c r="A4814" t="s">
        <v>8064</v>
      </c>
      <c r="B4814">
        <v>113</v>
      </c>
      <c r="C4814" t="s">
        <v>8065</v>
      </c>
      <c r="E4814" t="s">
        <v>8066</v>
      </c>
      <c r="F4814" t="s">
        <v>151686</v>
      </c>
      <c r="G4814">
        <v>1</v>
      </c>
      <c r="H4814" t="s">
        <v>8065</v>
      </c>
      <c r="I4814">
        <v>6.6298499999999996E-2</v>
      </c>
      <c r="J4814">
        <v>6.6298499999999996E-2</v>
      </c>
    </row>
    <row r="4815" spans="1:10" x14ac:dyDescent="0.4">
      <c r="A4815" t="s">
        <v>2201</v>
      </c>
      <c r="B4815">
        <v>618</v>
      </c>
      <c r="C4815" t="s">
        <v>2202</v>
      </c>
      <c r="E4815" t="s">
        <v>2203</v>
      </c>
      <c r="F4815" t="s">
        <v>151687</v>
      </c>
      <c r="G4815">
        <v>2</v>
      </c>
      <c r="H4815" t="s">
        <v>2202</v>
      </c>
      <c r="I4815" t="s">
        <v>151688</v>
      </c>
      <c r="J4815">
        <v>0.14460385000000001</v>
      </c>
    </row>
    <row r="4816" spans="1:10" x14ac:dyDescent="0.4">
      <c r="A4816" t="s">
        <v>35498</v>
      </c>
      <c r="B4816">
        <v>204</v>
      </c>
      <c r="C4816" t="s">
        <v>35499</v>
      </c>
      <c r="E4816" t="s">
        <v>35500</v>
      </c>
      <c r="F4816" t="s">
        <v>151689</v>
      </c>
      <c r="G4816">
        <v>1</v>
      </c>
      <c r="H4816" t="s">
        <v>35499</v>
      </c>
      <c r="I4816">
        <v>6.6529099999999994E-2</v>
      </c>
      <c r="J4816">
        <v>6.6529099999999994E-2</v>
      </c>
    </row>
    <row r="4817" spans="1:10" x14ac:dyDescent="0.4">
      <c r="A4817" t="s">
        <v>4736</v>
      </c>
      <c r="B4817">
        <v>266</v>
      </c>
      <c r="C4817" t="s">
        <v>4737</v>
      </c>
      <c r="E4817" t="s">
        <v>4738</v>
      </c>
      <c r="F4817" t="s">
        <v>151690</v>
      </c>
      <c r="G4817">
        <v>2</v>
      </c>
      <c r="H4817" t="s">
        <v>4737</v>
      </c>
      <c r="I4817" t="s">
        <v>151691</v>
      </c>
      <c r="J4817">
        <v>0.15023015000000001</v>
      </c>
    </row>
    <row r="4818" spans="1:10" x14ac:dyDescent="0.4">
      <c r="A4818" t="s">
        <v>1714</v>
      </c>
      <c r="B4818">
        <v>2043</v>
      </c>
      <c r="C4818" t="s">
        <v>1715</v>
      </c>
      <c r="E4818" t="s">
        <v>1716</v>
      </c>
      <c r="F4818" t="s">
        <v>151692</v>
      </c>
      <c r="G4818">
        <v>1</v>
      </c>
      <c r="H4818" t="s">
        <v>1715</v>
      </c>
      <c r="I4818">
        <v>6.6682099999999994E-2</v>
      </c>
      <c r="J4818">
        <v>6.6682099999999994E-2</v>
      </c>
    </row>
    <row r="4819" spans="1:10" x14ac:dyDescent="0.4">
      <c r="A4819" t="s">
        <v>32256</v>
      </c>
      <c r="B4819">
        <v>1857</v>
      </c>
      <c r="C4819" t="s">
        <v>32257</v>
      </c>
      <c r="E4819" t="s">
        <v>32258</v>
      </c>
      <c r="F4819" t="s">
        <v>151693</v>
      </c>
      <c r="G4819">
        <v>1</v>
      </c>
      <c r="H4819" t="s">
        <v>32257</v>
      </c>
      <c r="I4819">
        <v>6.6697000000000006E-2</v>
      </c>
      <c r="J4819">
        <v>6.6697000000000006E-2</v>
      </c>
    </row>
    <row r="4820" spans="1:10" x14ac:dyDescent="0.4">
      <c r="A4820" t="s">
        <v>12635</v>
      </c>
      <c r="B4820">
        <v>351</v>
      </c>
      <c r="C4820" t="s">
        <v>12636</v>
      </c>
      <c r="E4820" t="s">
        <v>12637</v>
      </c>
      <c r="F4820" t="s">
        <v>151693</v>
      </c>
      <c r="G4820">
        <v>1</v>
      </c>
      <c r="H4820" t="s">
        <v>12636</v>
      </c>
      <c r="I4820">
        <v>6.6697000000000006E-2</v>
      </c>
      <c r="J4820">
        <v>6.6697000000000006E-2</v>
      </c>
    </row>
    <row r="4821" spans="1:10" x14ac:dyDescent="0.4">
      <c r="A4821" t="s">
        <v>69866</v>
      </c>
      <c r="B4821">
        <v>61</v>
      </c>
      <c r="C4821" t="s">
        <v>69867</v>
      </c>
      <c r="E4821" t="s">
        <v>69868</v>
      </c>
      <c r="F4821" t="s">
        <v>151693</v>
      </c>
      <c r="G4821">
        <v>1</v>
      </c>
      <c r="H4821" t="s">
        <v>69867</v>
      </c>
      <c r="I4821">
        <v>6.6697000000000006E-2</v>
      </c>
      <c r="J4821">
        <v>6.6697000000000006E-2</v>
      </c>
    </row>
    <row r="4822" spans="1:10" x14ac:dyDescent="0.4">
      <c r="A4822" t="s">
        <v>4604</v>
      </c>
      <c r="B4822">
        <v>75</v>
      </c>
      <c r="C4822" t="s">
        <v>4605</v>
      </c>
      <c r="E4822" t="s">
        <v>4606</v>
      </c>
      <c r="F4822" t="s">
        <v>151694</v>
      </c>
      <c r="G4822">
        <v>1</v>
      </c>
      <c r="H4822" t="s">
        <v>4605</v>
      </c>
      <c r="I4822">
        <v>6.6900799999999996E-2</v>
      </c>
      <c r="J4822">
        <v>6.6900799999999996E-2</v>
      </c>
    </row>
    <row r="4823" spans="1:10" x14ac:dyDescent="0.4">
      <c r="A4823" t="s">
        <v>62162</v>
      </c>
      <c r="B4823">
        <v>128</v>
      </c>
      <c r="C4823" t="s">
        <v>62163</v>
      </c>
      <c r="E4823" t="s">
        <v>62164</v>
      </c>
      <c r="F4823" t="s">
        <v>151695</v>
      </c>
      <c r="G4823">
        <v>1</v>
      </c>
      <c r="H4823" t="s">
        <v>62163</v>
      </c>
      <c r="I4823">
        <v>6.6978899999999994E-2</v>
      </c>
      <c r="J4823">
        <v>6.6978899999999994E-2</v>
      </c>
    </row>
    <row r="4824" spans="1:10" x14ac:dyDescent="0.4">
      <c r="A4824" t="s">
        <v>3200</v>
      </c>
      <c r="B4824">
        <v>61</v>
      </c>
      <c r="C4824" t="s">
        <v>3201</v>
      </c>
      <c r="E4824" t="s">
        <v>3202</v>
      </c>
      <c r="F4824" t="s">
        <v>151696</v>
      </c>
      <c r="G4824">
        <v>3</v>
      </c>
      <c r="H4824" t="s">
        <v>3201</v>
      </c>
      <c r="I4824" t="s">
        <v>151697</v>
      </c>
      <c r="J4824">
        <v>9.5904699999999996E-2</v>
      </c>
    </row>
    <row r="4825" spans="1:10" x14ac:dyDescent="0.4">
      <c r="A4825" t="s">
        <v>24080</v>
      </c>
      <c r="B4825">
        <v>901</v>
      </c>
      <c r="C4825" t="s">
        <v>24081</v>
      </c>
      <c r="E4825" t="s">
        <v>24082</v>
      </c>
      <c r="F4825" t="s">
        <v>151698</v>
      </c>
      <c r="G4825">
        <v>1</v>
      </c>
      <c r="H4825" t="s">
        <v>24081</v>
      </c>
      <c r="I4825">
        <v>6.70264E-2</v>
      </c>
      <c r="J4825">
        <v>6.70264E-2</v>
      </c>
    </row>
    <row r="4826" spans="1:10" x14ac:dyDescent="0.4">
      <c r="A4826" t="s">
        <v>2648</v>
      </c>
      <c r="B4826">
        <v>907</v>
      </c>
      <c r="C4826" t="s">
        <v>2649</v>
      </c>
      <c r="E4826" t="s">
        <v>2650</v>
      </c>
      <c r="F4826" t="s">
        <v>151698</v>
      </c>
      <c r="G4826">
        <v>1</v>
      </c>
      <c r="H4826" t="s">
        <v>2649</v>
      </c>
      <c r="I4826">
        <v>6.70264E-2</v>
      </c>
      <c r="J4826">
        <v>6.70264E-2</v>
      </c>
    </row>
    <row r="4827" spans="1:10" x14ac:dyDescent="0.4">
      <c r="A4827" t="s">
        <v>1150</v>
      </c>
      <c r="B4827">
        <v>922</v>
      </c>
      <c r="C4827" t="s">
        <v>1151</v>
      </c>
      <c r="E4827" t="s">
        <v>1152</v>
      </c>
      <c r="F4827" t="s">
        <v>151699</v>
      </c>
      <c r="G4827">
        <v>1</v>
      </c>
      <c r="H4827" t="s">
        <v>1151</v>
      </c>
      <c r="I4827">
        <v>6.7061399999999993E-2</v>
      </c>
      <c r="J4827">
        <v>6.7061399999999993E-2</v>
      </c>
    </row>
    <row r="4828" spans="1:10" x14ac:dyDescent="0.4">
      <c r="A4828" t="s">
        <v>24571</v>
      </c>
      <c r="B4828">
        <v>1203</v>
      </c>
      <c r="C4828" t="s">
        <v>24572</v>
      </c>
      <c r="E4828" t="s">
        <v>24573</v>
      </c>
      <c r="F4828" t="s">
        <v>151700</v>
      </c>
      <c r="G4828">
        <v>1</v>
      </c>
      <c r="H4828" t="s">
        <v>24572</v>
      </c>
      <c r="I4828">
        <v>6.7152199999999995E-2</v>
      </c>
      <c r="J4828">
        <v>6.7152199999999995E-2</v>
      </c>
    </row>
    <row r="4829" spans="1:10" x14ac:dyDescent="0.4">
      <c r="A4829" t="s">
        <v>790</v>
      </c>
      <c r="B4829">
        <v>265</v>
      </c>
      <c r="C4829" t="s">
        <v>791</v>
      </c>
      <c r="E4829" t="s">
        <v>792</v>
      </c>
      <c r="F4829" t="s">
        <v>151701</v>
      </c>
      <c r="G4829">
        <v>3</v>
      </c>
      <c r="H4829" t="s">
        <v>791</v>
      </c>
      <c r="I4829" t="s">
        <v>151702</v>
      </c>
      <c r="J4829">
        <v>6.9725700000000002E-2</v>
      </c>
    </row>
    <row r="4830" spans="1:10" x14ac:dyDescent="0.4">
      <c r="A4830" t="s">
        <v>21145</v>
      </c>
      <c r="B4830">
        <v>5343</v>
      </c>
      <c r="C4830" t="s">
        <v>21146</v>
      </c>
      <c r="E4830" t="s">
        <v>21147</v>
      </c>
      <c r="F4830" t="s">
        <v>151703</v>
      </c>
      <c r="G4830">
        <v>1</v>
      </c>
      <c r="H4830" t="s">
        <v>21146</v>
      </c>
      <c r="I4830">
        <v>6.7163500000000001E-2</v>
      </c>
      <c r="J4830">
        <v>6.7163500000000001E-2</v>
      </c>
    </row>
    <row r="4831" spans="1:10" x14ac:dyDescent="0.4">
      <c r="A4831" t="s">
        <v>147438</v>
      </c>
      <c r="B4831">
        <v>140</v>
      </c>
      <c r="C4831" t="s">
        <v>147439</v>
      </c>
      <c r="E4831" t="s">
        <v>147440</v>
      </c>
      <c r="F4831" t="s">
        <v>151704</v>
      </c>
      <c r="G4831">
        <v>1</v>
      </c>
      <c r="H4831" t="s">
        <v>147439</v>
      </c>
      <c r="I4831">
        <v>6.7187300000000005E-2</v>
      </c>
      <c r="J4831">
        <v>6.7187300000000005E-2</v>
      </c>
    </row>
    <row r="4832" spans="1:10" x14ac:dyDescent="0.4">
      <c r="A4832" t="s">
        <v>2743</v>
      </c>
      <c r="B4832">
        <v>177</v>
      </c>
      <c r="C4832" t="s">
        <v>2744</v>
      </c>
      <c r="E4832" t="s">
        <v>2745</v>
      </c>
      <c r="F4832" t="s">
        <v>151705</v>
      </c>
      <c r="G4832">
        <v>2</v>
      </c>
      <c r="H4832" t="s">
        <v>2744</v>
      </c>
      <c r="I4832" t="s">
        <v>151706</v>
      </c>
      <c r="J4832">
        <v>0.2076066</v>
      </c>
    </row>
    <row r="4833" spans="1:10" x14ac:dyDescent="0.4">
      <c r="A4833" t="s">
        <v>5800</v>
      </c>
      <c r="B4833">
        <v>295</v>
      </c>
      <c r="C4833" t="s">
        <v>5801</v>
      </c>
      <c r="E4833" t="s">
        <v>5802</v>
      </c>
      <c r="F4833" t="s">
        <v>151707</v>
      </c>
      <c r="G4833">
        <v>2</v>
      </c>
      <c r="H4833" t="s">
        <v>5801</v>
      </c>
      <c r="I4833" t="s">
        <v>151708</v>
      </c>
      <c r="J4833">
        <v>8.3655850000000004E-2</v>
      </c>
    </row>
    <row r="4834" spans="1:10" x14ac:dyDescent="0.4">
      <c r="A4834" t="s">
        <v>31538</v>
      </c>
      <c r="B4834">
        <v>188</v>
      </c>
      <c r="C4834" t="s">
        <v>31539</v>
      </c>
      <c r="E4834" t="s">
        <v>31540</v>
      </c>
      <c r="F4834" t="s">
        <v>151709</v>
      </c>
      <c r="G4834">
        <v>2</v>
      </c>
      <c r="H4834" t="s">
        <v>31539</v>
      </c>
      <c r="I4834" t="s">
        <v>151710</v>
      </c>
      <c r="J4834">
        <v>0.116715</v>
      </c>
    </row>
    <row r="4835" spans="1:10" x14ac:dyDescent="0.4">
      <c r="A4835" t="s">
        <v>22114</v>
      </c>
      <c r="B4835">
        <v>99</v>
      </c>
      <c r="C4835" t="s">
        <v>22115</v>
      </c>
      <c r="E4835" t="s">
        <v>22116</v>
      </c>
      <c r="F4835" t="s">
        <v>151711</v>
      </c>
      <c r="G4835">
        <v>2</v>
      </c>
      <c r="H4835" t="s">
        <v>22115</v>
      </c>
      <c r="I4835" t="s">
        <v>151712</v>
      </c>
      <c r="J4835">
        <v>6.8614499999999995E-2</v>
      </c>
    </row>
    <row r="4836" spans="1:10" x14ac:dyDescent="0.4">
      <c r="A4836" t="s">
        <v>10984</v>
      </c>
      <c r="B4836">
        <v>442</v>
      </c>
      <c r="C4836" t="s">
        <v>10985</v>
      </c>
      <c r="E4836" t="s">
        <v>10986</v>
      </c>
      <c r="F4836" t="s">
        <v>151713</v>
      </c>
      <c r="G4836">
        <v>1</v>
      </c>
      <c r="H4836" t="s">
        <v>10985</v>
      </c>
      <c r="I4836">
        <v>6.73787E-2</v>
      </c>
      <c r="J4836">
        <v>6.73787E-2</v>
      </c>
    </row>
    <row r="4837" spans="1:10" x14ac:dyDescent="0.4">
      <c r="A4837" t="s">
        <v>8075</v>
      </c>
      <c r="B4837">
        <v>14</v>
      </c>
      <c r="C4837" t="s">
        <v>8076</v>
      </c>
      <c r="E4837" t="s">
        <v>8077</v>
      </c>
      <c r="F4837" t="s">
        <v>151714</v>
      </c>
      <c r="G4837">
        <v>1</v>
      </c>
      <c r="H4837" t="s">
        <v>8076</v>
      </c>
      <c r="I4837">
        <v>6.7383100000000001E-2</v>
      </c>
      <c r="J4837">
        <v>6.7383100000000001E-2</v>
      </c>
    </row>
    <row r="4838" spans="1:10" x14ac:dyDescent="0.4">
      <c r="A4838" t="s">
        <v>2449</v>
      </c>
      <c r="B4838">
        <v>41</v>
      </c>
      <c r="C4838" t="s">
        <v>2450</v>
      </c>
      <c r="E4838" t="s">
        <v>2451</v>
      </c>
      <c r="F4838" t="s">
        <v>151715</v>
      </c>
      <c r="G4838">
        <v>3</v>
      </c>
      <c r="H4838" t="s">
        <v>2450</v>
      </c>
      <c r="I4838" t="s">
        <v>151716</v>
      </c>
      <c r="J4838">
        <v>9.9728899999999995E-2</v>
      </c>
    </row>
    <row r="4839" spans="1:10" x14ac:dyDescent="0.4">
      <c r="A4839" t="s">
        <v>26047</v>
      </c>
      <c r="B4839">
        <v>115</v>
      </c>
      <c r="C4839" t="s">
        <v>26048</v>
      </c>
      <c r="E4839" t="s">
        <v>26049</v>
      </c>
      <c r="F4839" t="s">
        <v>151717</v>
      </c>
      <c r="G4839">
        <v>1</v>
      </c>
      <c r="H4839" t="s">
        <v>26048</v>
      </c>
      <c r="I4839">
        <v>6.7536600000000002E-2</v>
      </c>
      <c r="J4839">
        <v>6.7536600000000002E-2</v>
      </c>
    </row>
    <row r="4840" spans="1:10" x14ac:dyDescent="0.4">
      <c r="A4840" t="s">
        <v>2338</v>
      </c>
      <c r="B4840">
        <v>641</v>
      </c>
      <c r="C4840" t="s">
        <v>2339</v>
      </c>
      <c r="E4840" t="s">
        <v>2340</v>
      </c>
      <c r="F4840" t="s">
        <v>151718</v>
      </c>
      <c r="G4840">
        <v>2</v>
      </c>
      <c r="H4840" t="s">
        <v>2339</v>
      </c>
      <c r="I4840" t="s">
        <v>151719</v>
      </c>
      <c r="J4840">
        <v>0.15305474999999999</v>
      </c>
    </row>
    <row r="4841" spans="1:10" x14ac:dyDescent="0.4">
      <c r="A4841" t="s">
        <v>18282</v>
      </c>
      <c r="B4841">
        <v>168</v>
      </c>
      <c r="C4841" t="s">
        <v>18283</v>
      </c>
      <c r="E4841" t="s">
        <v>18284</v>
      </c>
      <c r="F4841" t="s">
        <v>151720</v>
      </c>
      <c r="G4841">
        <v>6</v>
      </c>
      <c r="H4841" t="s">
        <v>18283</v>
      </c>
      <c r="I4841" t="s">
        <v>151721</v>
      </c>
      <c r="J4841">
        <v>0.138349</v>
      </c>
    </row>
    <row r="4842" spans="1:10" x14ac:dyDescent="0.4">
      <c r="A4842" t="s">
        <v>106427</v>
      </c>
      <c r="B4842">
        <v>23</v>
      </c>
      <c r="C4842" t="s">
        <v>106428</v>
      </c>
      <c r="E4842" t="s">
        <v>106429</v>
      </c>
      <c r="F4842" t="s">
        <v>151720</v>
      </c>
      <c r="G4842">
        <v>6</v>
      </c>
      <c r="H4842" t="s">
        <v>106428</v>
      </c>
      <c r="I4842" t="s">
        <v>151721</v>
      </c>
      <c r="J4842">
        <v>0.138349</v>
      </c>
    </row>
    <row r="4843" spans="1:10" x14ac:dyDescent="0.4">
      <c r="A4843" t="s">
        <v>11964</v>
      </c>
      <c r="B4843">
        <v>86</v>
      </c>
      <c r="C4843" t="s">
        <v>11965</v>
      </c>
      <c r="E4843" t="s">
        <v>11966</v>
      </c>
      <c r="F4843" t="s">
        <v>151722</v>
      </c>
      <c r="G4843">
        <v>2</v>
      </c>
      <c r="H4843" t="s">
        <v>11965</v>
      </c>
      <c r="I4843" t="s">
        <v>151723</v>
      </c>
      <c r="J4843">
        <v>8.0197649999999995E-2</v>
      </c>
    </row>
    <row r="4844" spans="1:10" x14ac:dyDescent="0.4">
      <c r="A4844" t="s">
        <v>3399</v>
      </c>
      <c r="B4844">
        <v>740</v>
      </c>
      <c r="C4844" t="s">
        <v>3400</v>
      </c>
      <c r="E4844" t="s">
        <v>3401</v>
      </c>
      <c r="F4844" t="s">
        <v>151724</v>
      </c>
      <c r="G4844">
        <v>1</v>
      </c>
      <c r="H4844" t="s">
        <v>3400</v>
      </c>
      <c r="I4844">
        <v>6.7915400000000001E-2</v>
      </c>
      <c r="J4844">
        <v>6.7915400000000001E-2</v>
      </c>
    </row>
    <row r="4845" spans="1:10" x14ac:dyDescent="0.4">
      <c r="A4845" t="s">
        <v>1416</v>
      </c>
      <c r="B4845">
        <v>157</v>
      </c>
      <c r="C4845" t="s">
        <v>1417</v>
      </c>
      <c r="E4845" t="s">
        <v>1418</v>
      </c>
      <c r="F4845" t="s">
        <v>151725</v>
      </c>
      <c r="G4845">
        <v>2</v>
      </c>
      <c r="H4845" t="s">
        <v>1417</v>
      </c>
      <c r="I4845" t="s">
        <v>151726</v>
      </c>
      <c r="J4845">
        <v>8.7365100000000001E-2</v>
      </c>
    </row>
    <row r="4846" spans="1:10" x14ac:dyDescent="0.4">
      <c r="A4846" t="s">
        <v>1962</v>
      </c>
      <c r="B4846">
        <v>164</v>
      </c>
      <c r="C4846" t="s">
        <v>1963</v>
      </c>
      <c r="E4846" t="s">
        <v>1964</v>
      </c>
      <c r="F4846" t="s">
        <v>151727</v>
      </c>
      <c r="G4846">
        <v>1</v>
      </c>
      <c r="H4846" t="s">
        <v>1963</v>
      </c>
      <c r="I4846">
        <v>6.8004800000000004E-2</v>
      </c>
      <c r="J4846">
        <v>6.8004800000000004E-2</v>
      </c>
    </row>
    <row r="4847" spans="1:10" x14ac:dyDescent="0.4">
      <c r="A4847" t="s">
        <v>993</v>
      </c>
      <c r="B4847">
        <v>88</v>
      </c>
      <c r="C4847" t="s">
        <v>994</v>
      </c>
      <c r="E4847" t="s">
        <v>995</v>
      </c>
      <c r="F4847" t="s">
        <v>151728</v>
      </c>
      <c r="G4847">
        <v>1</v>
      </c>
      <c r="H4847" t="s">
        <v>994</v>
      </c>
      <c r="I4847">
        <v>6.8040299999999998E-2</v>
      </c>
      <c r="J4847">
        <v>6.8040299999999998E-2</v>
      </c>
    </row>
    <row r="4848" spans="1:10" x14ac:dyDescent="0.4">
      <c r="A4848" t="s">
        <v>3813</v>
      </c>
      <c r="B4848">
        <v>371</v>
      </c>
      <c r="C4848" t="s">
        <v>3814</v>
      </c>
      <c r="E4848" t="s">
        <v>3815</v>
      </c>
      <c r="F4848" t="s">
        <v>151729</v>
      </c>
      <c r="G4848">
        <v>1</v>
      </c>
      <c r="H4848" t="s">
        <v>3814</v>
      </c>
      <c r="I4848">
        <v>6.8112599999999995E-2</v>
      </c>
      <c r="J4848">
        <v>6.8112599999999995E-2</v>
      </c>
    </row>
    <row r="4849" spans="1:10" x14ac:dyDescent="0.4">
      <c r="A4849" t="s">
        <v>31979</v>
      </c>
      <c r="B4849">
        <v>44</v>
      </c>
      <c r="C4849" t="s">
        <v>31980</v>
      </c>
      <c r="E4849" t="s">
        <v>31981</v>
      </c>
      <c r="F4849" t="s">
        <v>151730</v>
      </c>
      <c r="G4849">
        <v>1</v>
      </c>
      <c r="H4849" t="s">
        <v>31980</v>
      </c>
      <c r="I4849">
        <v>6.8178000000000002E-2</v>
      </c>
      <c r="J4849">
        <v>6.8178000000000002E-2</v>
      </c>
    </row>
    <row r="4850" spans="1:10" x14ac:dyDescent="0.4">
      <c r="A4850" t="s">
        <v>3455</v>
      </c>
      <c r="B4850">
        <v>107</v>
      </c>
      <c r="C4850" t="s">
        <v>3456</v>
      </c>
      <c r="E4850" t="s">
        <v>3457</v>
      </c>
      <c r="F4850" t="s">
        <v>151731</v>
      </c>
      <c r="G4850">
        <v>1</v>
      </c>
      <c r="H4850" t="s">
        <v>3456</v>
      </c>
      <c r="I4850">
        <v>6.8242200000000003E-2</v>
      </c>
      <c r="J4850">
        <v>6.8242200000000003E-2</v>
      </c>
    </row>
    <row r="4851" spans="1:10" x14ac:dyDescent="0.4">
      <c r="A4851" t="s">
        <v>151732</v>
      </c>
      <c r="B4851">
        <v>157</v>
      </c>
      <c r="C4851" t="s">
        <v>151733</v>
      </c>
      <c r="E4851" t="s">
        <v>151734</v>
      </c>
      <c r="F4851" t="s">
        <v>151735</v>
      </c>
      <c r="G4851">
        <v>2</v>
      </c>
      <c r="H4851" t="s">
        <v>151733</v>
      </c>
      <c r="I4851" t="s">
        <v>151736</v>
      </c>
      <c r="J4851">
        <v>0.10504035</v>
      </c>
    </row>
    <row r="4852" spans="1:10" x14ac:dyDescent="0.4">
      <c r="A4852" t="s">
        <v>36491</v>
      </c>
      <c r="B4852">
        <v>333</v>
      </c>
      <c r="C4852" t="s">
        <v>36492</v>
      </c>
      <c r="E4852" t="s">
        <v>36493</v>
      </c>
      <c r="F4852" t="s">
        <v>151737</v>
      </c>
      <c r="G4852">
        <v>1</v>
      </c>
      <c r="H4852" t="s">
        <v>36492</v>
      </c>
      <c r="I4852">
        <v>6.8367600000000001E-2</v>
      </c>
      <c r="J4852">
        <v>6.8367600000000001E-2</v>
      </c>
    </row>
    <row r="4853" spans="1:10" x14ac:dyDescent="0.4">
      <c r="A4853" t="s">
        <v>96323</v>
      </c>
      <c r="B4853">
        <v>36</v>
      </c>
      <c r="C4853" t="s">
        <v>96324</v>
      </c>
      <c r="E4853" t="s">
        <v>96325</v>
      </c>
      <c r="F4853" t="s">
        <v>151738</v>
      </c>
      <c r="G4853">
        <v>4</v>
      </c>
      <c r="H4853" t="s">
        <v>96324</v>
      </c>
      <c r="I4853" t="s">
        <v>151739</v>
      </c>
      <c r="J4853">
        <v>0.106044649999999</v>
      </c>
    </row>
    <row r="4854" spans="1:10" x14ac:dyDescent="0.4">
      <c r="A4854" t="s">
        <v>99315</v>
      </c>
      <c r="B4854">
        <v>38</v>
      </c>
      <c r="C4854" t="s">
        <v>99316</v>
      </c>
      <c r="E4854" t="s">
        <v>99317</v>
      </c>
      <c r="F4854" t="s">
        <v>151738</v>
      </c>
      <c r="G4854">
        <v>4</v>
      </c>
      <c r="H4854" t="s">
        <v>99316</v>
      </c>
      <c r="I4854" t="s">
        <v>151739</v>
      </c>
      <c r="J4854">
        <v>0.106044649999999</v>
      </c>
    </row>
    <row r="4855" spans="1:10" x14ac:dyDescent="0.4">
      <c r="A4855" t="s">
        <v>20086</v>
      </c>
      <c r="B4855">
        <v>148</v>
      </c>
      <c r="C4855" t="s">
        <v>20087</v>
      </c>
      <c r="E4855" t="s">
        <v>20088</v>
      </c>
      <c r="F4855" t="s">
        <v>151740</v>
      </c>
      <c r="G4855">
        <v>1</v>
      </c>
      <c r="H4855" t="s">
        <v>20087</v>
      </c>
      <c r="I4855">
        <v>6.8510399999999999E-2</v>
      </c>
      <c r="J4855">
        <v>6.8510399999999999E-2</v>
      </c>
    </row>
    <row r="4856" spans="1:10" x14ac:dyDescent="0.4">
      <c r="A4856" t="s">
        <v>384</v>
      </c>
      <c r="B4856">
        <v>215</v>
      </c>
      <c r="C4856" t="s">
        <v>385</v>
      </c>
      <c r="D4856" t="s">
        <v>103026</v>
      </c>
      <c r="E4856" t="s">
        <v>387</v>
      </c>
      <c r="F4856" t="s">
        <v>151741</v>
      </c>
      <c r="G4856">
        <v>3</v>
      </c>
      <c r="H4856" t="s">
        <v>385</v>
      </c>
      <c r="I4856" t="s">
        <v>151742</v>
      </c>
      <c r="J4856">
        <v>9.3194399999999997E-2</v>
      </c>
    </row>
    <row r="4857" spans="1:10" x14ac:dyDescent="0.4">
      <c r="A4857" t="s">
        <v>15645</v>
      </c>
      <c r="B4857">
        <v>164</v>
      </c>
      <c r="C4857" t="s">
        <v>15646</v>
      </c>
      <c r="E4857" t="s">
        <v>15647</v>
      </c>
      <c r="F4857" t="s">
        <v>151743</v>
      </c>
      <c r="G4857">
        <v>1</v>
      </c>
      <c r="H4857" t="s">
        <v>15646</v>
      </c>
      <c r="I4857">
        <v>6.8565899999999999E-2</v>
      </c>
      <c r="J4857">
        <v>6.8565899999999999E-2</v>
      </c>
    </row>
    <row r="4858" spans="1:10" x14ac:dyDescent="0.4">
      <c r="A4858" t="s">
        <v>718</v>
      </c>
      <c r="B4858">
        <v>271</v>
      </c>
      <c r="C4858" t="s">
        <v>719</v>
      </c>
      <c r="E4858" t="s">
        <v>720</v>
      </c>
      <c r="F4858" t="s">
        <v>151744</v>
      </c>
      <c r="G4858">
        <v>1</v>
      </c>
      <c r="H4858" t="s">
        <v>719</v>
      </c>
      <c r="I4858">
        <v>6.8569099999999994E-2</v>
      </c>
      <c r="J4858">
        <v>6.8569099999999994E-2</v>
      </c>
    </row>
    <row r="4859" spans="1:10" x14ac:dyDescent="0.4">
      <c r="A4859" t="s">
        <v>2854</v>
      </c>
      <c r="B4859">
        <v>1543</v>
      </c>
      <c r="C4859" t="s">
        <v>2855</v>
      </c>
      <c r="E4859" t="s">
        <v>2856</v>
      </c>
      <c r="F4859" t="s">
        <v>151745</v>
      </c>
      <c r="G4859">
        <v>1</v>
      </c>
      <c r="H4859" t="s">
        <v>2855</v>
      </c>
      <c r="I4859">
        <v>6.8606799999999996E-2</v>
      </c>
      <c r="J4859">
        <v>6.8606799999999996E-2</v>
      </c>
    </row>
    <row r="4860" spans="1:10" x14ac:dyDescent="0.4">
      <c r="A4860" t="s">
        <v>10171</v>
      </c>
      <c r="B4860">
        <v>538</v>
      </c>
      <c r="C4860" t="s">
        <v>10172</v>
      </c>
      <c r="E4860" t="s">
        <v>10173</v>
      </c>
      <c r="F4860" t="s">
        <v>151746</v>
      </c>
      <c r="G4860">
        <v>1</v>
      </c>
      <c r="H4860" t="s">
        <v>10172</v>
      </c>
      <c r="I4860">
        <v>6.8751999999999994E-2</v>
      </c>
      <c r="J4860">
        <v>6.8751999999999994E-2</v>
      </c>
    </row>
    <row r="4861" spans="1:10" x14ac:dyDescent="0.4">
      <c r="A4861" t="s">
        <v>20169</v>
      </c>
      <c r="B4861">
        <v>107</v>
      </c>
      <c r="C4861" t="s">
        <v>20170</v>
      </c>
      <c r="E4861" t="s">
        <v>20171</v>
      </c>
      <c r="F4861" t="s">
        <v>151747</v>
      </c>
      <c r="G4861">
        <v>1</v>
      </c>
      <c r="H4861" t="s">
        <v>20170</v>
      </c>
      <c r="I4861">
        <v>6.8820500000000007E-2</v>
      </c>
      <c r="J4861">
        <v>6.8820500000000007E-2</v>
      </c>
    </row>
    <row r="4862" spans="1:10" x14ac:dyDescent="0.4">
      <c r="A4862" t="s">
        <v>151748</v>
      </c>
      <c r="B4862">
        <v>414</v>
      </c>
      <c r="C4862" t="s">
        <v>151749</v>
      </c>
      <c r="E4862" t="s">
        <v>151750</v>
      </c>
      <c r="F4862" t="s">
        <v>151751</v>
      </c>
      <c r="G4862">
        <v>1</v>
      </c>
      <c r="H4862" t="s">
        <v>151749</v>
      </c>
      <c r="I4862">
        <v>6.8822400000000006E-2</v>
      </c>
      <c r="J4862">
        <v>6.8822400000000006E-2</v>
      </c>
    </row>
    <row r="4863" spans="1:10" x14ac:dyDescent="0.4">
      <c r="A4863" t="s">
        <v>5242</v>
      </c>
      <c r="B4863">
        <v>369</v>
      </c>
      <c r="C4863" t="s">
        <v>5243</v>
      </c>
      <c r="E4863" t="s">
        <v>5244</v>
      </c>
      <c r="F4863" t="s">
        <v>151752</v>
      </c>
      <c r="G4863">
        <v>2</v>
      </c>
      <c r="H4863" t="s">
        <v>5243</v>
      </c>
      <c r="I4863" t="s">
        <v>151753</v>
      </c>
      <c r="J4863">
        <v>7.1625350000000004E-2</v>
      </c>
    </row>
    <row r="4864" spans="1:10" x14ac:dyDescent="0.4">
      <c r="A4864" t="s">
        <v>148572</v>
      </c>
      <c r="B4864">
        <v>404</v>
      </c>
      <c r="C4864" t="s">
        <v>148573</v>
      </c>
      <c r="E4864" t="s">
        <v>148574</v>
      </c>
      <c r="F4864" t="s">
        <v>151754</v>
      </c>
      <c r="G4864">
        <v>4</v>
      </c>
      <c r="H4864" t="s">
        <v>148573</v>
      </c>
      <c r="I4864" t="s">
        <v>151755</v>
      </c>
      <c r="J4864">
        <v>7.415215E-2</v>
      </c>
    </row>
    <row r="4865" spans="1:10" x14ac:dyDescent="0.4">
      <c r="A4865" t="s">
        <v>34578</v>
      </c>
      <c r="B4865">
        <v>22</v>
      </c>
      <c r="C4865" t="s">
        <v>34579</v>
      </c>
      <c r="E4865" t="s">
        <v>34580</v>
      </c>
      <c r="F4865" t="s">
        <v>151756</v>
      </c>
      <c r="G4865">
        <v>2</v>
      </c>
      <c r="H4865" t="s">
        <v>34579</v>
      </c>
      <c r="I4865" t="s">
        <v>151757</v>
      </c>
      <c r="J4865">
        <v>0.19178609999999999</v>
      </c>
    </row>
    <row r="4866" spans="1:10" x14ac:dyDescent="0.4">
      <c r="A4866" t="s">
        <v>36818</v>
      </c>
      <c r="B4866">
        <v>66</v>
      </c>
      <c r="C4866" t="s">
        <v>36819</v>
      </c>
      <c r="E4866" t="s">
        <v>36820</v>
      </c>
      <c r="F4866" t="s">
        <v>151758</v>
      </c>
      <c r="G4866">
        <v>2</v>
      </c>
      <c r="H4866" t="s">
        <v>36819</v>
      </c>
      <c r="I4866" t="s">
        <v>151759</v>
      </c>
      <c r="J4866">
        <v>0.16943654999999999</v>
      </c>
    </row>
    <row r="4867" spans="1:10" x14ac:dyDescent="0.4">
      <c r="A4867" t="s">
        <v>3205</v>
      </c>
      <c r="B4867">
        <v>138</v>
      </c>
      <c r="C4867" t="s">
        <v>3206</v>
      </c>
      <c r="E4867" t="s">
        <v>3207</v>
      </c>
      <c r="F4867" t="s">
        <v>151760</v>
      </c>
      <c r="G4867">
        <v>2</v>
      </c>
      <c r="H4867" t="s">
        <v>3206</v>
      </c>
      <c r="I4867" t="s">
        <v>151761</v>
      </c>
      <c r="J4867">
        <v>7.5000399999999995E-2</v>
      </c>
    </row>
    <row r="4868" spans="1:10" x14ac:dyDescent="0.4">
      <c r="A4868" t="s">
        <v>360</v>
      </c>
      <c r="B4868">
        <v>66</v>
      </c>
      <c r="C4868" t="s">
        <v>361</v>
      </c>
      <c r="E4868" t="s">
        <v>362</v>
      </c>
      <c r="F4868" t="s">
        <v>151762</v>
      </c>
      <c r="G4868">
        <v>1</v>
      </c>
      <c r="H4868" t="s">
        <v>361</v>
      </c>
      <c r="I4868">
        <v>6.9083099999999995E-2</v>
      </c>
      <c r="J4868">
        <v>6.9083099999999995E-2</v>
      </c>
    </row>
    <row r="4869" spans="1:10" x14ac:dyDescent="0.4">
      <c r="A4869" t="s">
        <v>21552</v>
      </c>
      <c r="B4869">
        <v>447</v>
      </c>
      <c r="C4869" t="s">
        <v>21553</v>
      </c>
      <c r="E4869" t="s">
        <v>21554</v>
      </c>
      <c r="F4869" t="s">
        <v>151763</v>
      </c>
      <c r="G4869">
        <v>1</v>
      </c>
      <c r="H4869" t="s">
        <v>21553</v>
      </c>
      <c r="I4869">
        <v>6.9294999999999995E-2</v>
      </c>
      <c r="J4869">
        <v>6.9294999999999995E-2</v>
      </c>
    </row>
    <row r="4870" spans="1:10" x14ac:dyDescent="0.4">
      <c r="A4870" t="s">
        <v>5973</v>
      </c>
      <c r="B4870">
        <v>476</v>
      </c>
      <c r="C4870" t="s">
        <v>5974</v>
      </c>
      <c r="E4870" t="s">
        <v>5975</v>
      </c>
      <c r="F4870" t="s">
        <v>151764</v>
      </c>
      <c r="G4870">
        <v>1</v>
      </c>
      <c r="H4870" t="s">
        <v>5974</v>
      </c>
      <c r="I4870">
        <v>6.9491300000000006E-2</v>
      </c>
      <c r="J4870">
        <v>6.9491300000000006E-2</v>
      </c>
    </row>
    <row r="4871" spans="1:10" x14ac:dyDescent="0.4">
      <c r="A4871" t="s">
        <v>1128</v>
      </c>
      <c r="B4871">
        <v>1563</v>
      </c>
      <c r="C4871" t="s">
        <v>1129</v>
      </c>
      <c r="E4871" t="s">
        <v>1130</v>
      </c>
      <c r="F4871" t="s">
        <v>151765</v>
      </c>
      <c r="G4871">
        <v>1</v>
      </c>
      <c r="H4871" t="s">
        <v>1129</v>
      </c>
      <c r="I4871">
        <v>6.9506799999999994E-2</v>
      </c>
      <c r="J4871">
        <v>6.9506799999999994E-2</v>
      </c>
    </row>
    <row r="4872" spans="1:10" x14ac:dyDescent="0.4">
      <c r="A4872" t="s">
        <v>1875</v>
      </c>
      <c r="B4872">
        <v>867</v>
      </c>
      <c r="C4872" t="s">
        <v>1876</v>
      </c>
      <c r="E4872" t="s">
        <v>1877</v>
      </c>
      <c r="F4872" t="s">
        <v>151766</v>
      </c>
      <c r="G4872">
        <v>1</v>
      </c>
      <c r="H4872" t="s">
        <v>1876</v>
      </c>
      <c r="I4872">
        <v>6.9533300000000006E-2</v>
      </c>
      <c r="J4872">
        <v>6.9533300000000006E-2</v>
      </c>
    </row>
    <row r="4873" spans="1:10" x14ac:dyDescent="0.4">
      <c r="A4873" t="s">
        <v>95</v>
      </c>
      <c r="B4873">
        <v>380</v>
      </c>
      <c r="C4873" t="s">
        <v>96</v>
      </c>
      <c r="E4873" t="s">
        <v>97</v>
      </c>
      <c r="F4873" t="s">
        <v>151767</v>
      </c>
      <c r="G4873">
        <v>1</v>
      </c>
      <c r="H4873" t="s">
        <v>96</v>
      </c>
      <c r="I4873">
        <v>6.9651199999999996E-2</v>
      </c>
      <c r="J4873">
        <v>6.9651199999999996E-2</v>
      </c>
    </row>
    <row r="4874" spans="1:10" x14ac:dyDescent="0.4">
      <c r="A4874" t="s">
        <v>2018</v>
      </c>
      <c r="B4874">
        <v>263</v>
      </c>
      <c r="C4874" t="s">
        <v>2019</v>
      </c>
      <c r="E4874" t="s">
        <v>2020</v>
      </c>
      <c r="F4874" t="s">
        <v>151768</v>
      </c>
      <c r="G4874">
        <v>1</v>
      </c>
      <c r="H4874" t="s">
        <v>2019</v>
      </c>
      <c r="I4874">
        <v>7.0044200000000001E-2</v>
      </c>
      <c r="J4874">
        <v>7.0044200000000001E-2</v>
      </c>
    </row>
    <row r="4875" spans="1:10" x14ac:dyDescent="0.4">
      <c r="A4875" t="s">
        <v>79372</v>
      </c>
      <c r="B4875">
        <v>89</v>
      </c>
      <c r="C4875" t="s">
        <v>79373</v>
      </c>
      <c r="E4875" t="s">
        <v>79374</v>
      </c>
      <c r="F4875" t="s">
        <v>151769</v>
      </c>
      <c r="G4875">
        <v>1</v>
      </c>
      <c r="H4875" t="s">
        <v>79373</v>
      </c>
      <c r="I4875">
        <v>7.0053400000000002E-2</v>
      </c>
      <c r="J4875">
        <v>7.0053400000000002E-2</v>
      </c>
    </row>
    <row r="4876" spans="1:10" x14ac:dyDescent="0.4">
      <c r="A4876" t="s">
        <v>96943</v>
      </c>
      <c r="B4876">
        <v>5</v>
      </c>
      <c r="C4876" t="s">
        <v>96944</v>
      </c>
      <c r="E4876" t="s">
        <v>96945</v>
      </c>
      <c r="F4876" t="s">
        <v>151770</v>
      </c>
      <c r="G4876">
        <v>1</v>
      </c>
      <c r="H4876" t="s">
        <v>96944</v>
      </c>
      <c r="I4876">
        <v>7.0098999999999995E-2</v>
      </c>
      <c r="J4876">
        <v>7.0098999999999995E-2</v>
      </c>
    </row>
    <row r="4877" spans="1:10" x14ac:dyDescent="0.4">
      <c r="A4877" t="s">
        <v>25197</v>
      </c>
      <c r="B4877">
        <v>196</v>
      </c>
      <c r="C4877" t="s">
        <v>25198</v>
      </c>
      <c r="E4877" t="s">
        <v>25199</v>
      </c>
      <c r="F4877" t="s">
        <v>151771</v>
      </c>
      <c r="G4877">
        <v>1</v>
      </c>
      <c r="H4877" t="s">
        <v>25198</v>
      </c>
      <c r="I4877">
        <v>7.0430199999999998E-2</v>
      </c>
      <c r="J4877">
        <v>7.0430199999999998E-2</v>
      </c>
    </row>
    <row r="4878" spans="1:10" x14ac:dyDescent="0.4">
      <c r="A4878" t="s">
        <v>40726</v>
      </c>
      <c r="B4878">
        <v>337</v>
      </c>
      <c r="C4878" t="s">
        <v>40727</v>
      </c>
      <c r="E4878" t="s">
        <v>40728</v>
      </c>
      <c r="F4878" t="s">
        <v>151772</v>
      </c>
      <c r="G4878">
        <v>1</v>
      </c>
      <c r="H4878" t="s">
        <v>40727</v>
      </c>
      <c r="I4878">
        <v>7.0464200000000005E-2</v>
      </c>
      <c r="J4878">
        <v>7.0464200000000005E-2</v>
      </c>
    </row>
    <row r="4879" spans="1:10" x14ac:dyDescent="0.4">
      <c r="A4879" t="s">
        <v>93949</v>
      </c>
      <c r="B4879">
        <v>734</v>
      </c>
      <c r="C4879" t="s">
        <v>93950</v>
      </c>
      <c r="D4879" t="s">
        <v>141547</v>
      </c>
      <c r="E4879" t="s">
        <v>20444</v>
      </c>
      <c r="F4879" t="s">
        <v>151773</v>
      </c>
      <c r="G4879">
        <v>2</v>
      </c>
      <c r="H4879" t="s">
        <v>93950</v>
      </c>
      <c r="I4879" t="s">
        <v>151774</v>
      </c>
      <c r="J4879">
        <v>0.22052654999999999</v>
      </c>
    </row>
    <row r="4880" spans="1:10" x14ac:dyDescent="0.4">
      <c r="A4880" t="s">
        <v>5121</v>
      </c>
      <c r="B4880">
        <v>389</v>
      </c>
      <c r="C4880" t="s">
        <v>5122</v>
      </c>
      <c r="E4880" t="s">
        <v>5123</v>
      </c>
      <c r="F4880" t="s">
        <v>151775</v>
      </c>
      <c r="G4880">
        <v>2</v>
      </c>
      <c r="H4880" t="s">
        <v>5122</v>
      </c>
      <c r="I4880" t="s">
        <v>151776</v>
      </c>
      <c r="J4880">
        <v>8.1491850000000005E-2</v>
      </c>
    </row>
    <row r="4881" spans="1:10" x14ac:dyDescent="0.4">
      <c r="A4881" t="s">
        <v>125456</v>
      </c>
      <c r="B4881">
        <v>98</v>
      </c>
      <c r="C4881" t="s">
        <v>125457</v>
      </c>
      <c r="E4881" t="s">
        <v>125458</v>
      </c>
      <c r="F4881" t="s">
        <v>151777</v>
      </c>
      <c r="G4881">
        <v>1</v>
      </c>
      <c r="H4881" t="s">
        <v>125457</v>
      </c>
      <c r="I4881">
        <v>7.0736499999999994E-2</v>
      </c>
      <c r="J4881">
        <v>7.0736499999999994E-2</v>
      </c>
    </row>
    <row r="4882" spans="1:10" x14ac:dyDescent="0.4">
      <c r="A4882" t="s">
        <v>2432</v>
      </c>
      <c r="B4882">
        <v>59</v>
      </c>
      <c r="C4882" t="s">
        <v>2433</v>
      </c>
      <c r="E4882" t="s">
        <v>2434</v>
      </c>
      <c r="F4882" t="s">
        <v>151778</v>
      </c>
      <c r="G4882">
        <v>2</v>
      </c>
      <c r="H4882" t="s">
        <v>2433</v>
      </c>
      <c r="I4882" t="s">
        <v>151779</v>
      </c>
      <c r="J4882">
        <v>8.4988299999999906E-2</v>
      </c>
    </row>
    <row r="4883" spans="1:10" x14ac:dyDescent="0.4">
      <c r="A4883" t="s">
        <v>2676</v>
      </c>
      <c r="B4883">
        <v>535</v>
      </c>
      <c r="C4883" t="s">
        <v>2677</v>
      </c>
      <c r="E4883" t="s">
        <v>2678</v>
      </c>
      <c r="F4883" t="s">
        <v>151780</v>
      </c>
      <c r="G4883">
        <v>1</v>
      </c>
      <c r="H4883" t="s">
        <v>2677</v>
      </c>
      <c r="I4883">
        <v>7.08622E-2</v>
      </c>
      <c r="J4883">
        <v>7.08622E-2</v>
      </c>
    </row>
    <row r="4884" spans="1:10" x14ac:dyDescent="0.4">
      <c r="A4884" t="s">
        <v>30364</v>
      </c>
      <c r="B4884">
        <v>465</v>
      </c>
      <c r="C4884" t="s">
        <v>30365</v>
      </c>
      <c r="E4884" t="s">
        <v>30366</v>
      </c>
      <c r="F4884" t="s">
        <v>151781</v>
      </c>
      <c r="G4884">
        <v>1</v>
      </c>
      <c r="H4884" t="s">
        <v>30365</v>
      </c>
      <c r="I4884">
        <v>7.0941199999999996E-2</v>
      </c>
      <c r="J4884">
        <v>7.0941199999999996E-2</v>
      </c>
    </row>
    <row r="4885" spans="1:10" x14ac:dyDescent="0.4">
      <c r="A4885" t="s">
        <v>146279</v>
      </c>
      <c r="B4885">
        <v>229</v>
      </c>
      <c r="C4885" t="s">
        <v>146280</v>
      </c>
      <c r="E4885" t="s">
        <v>146281</v>
      </c>
      <c r="F4885" t="s">
        <v>151781</v>
      </c>
      <c r="G4885">
        <v>1</v>
      </c>
      <c r="H4885" t="s">
        <v>146280</v>
      </c>
      <c r="I4885">
        <v>7.0941199999999996E-2</v>
      </c>
      <c r="J4885">
        <v>7.0941199999999996E-2</v>
      </c>
    </row>
    <row r="4886" spans="1:10" x14ac:dyDescent="0.4">
      <c r="A4886" t="s">
        <v>151782</v>
      </c>
      <c r="B4886">
        <v>205</v>
      </c>
      <c r="C4886" t="s">
        <v>151783</v>
      </c>
      <c r="E4886" t="s">
        <v>151784</v>
      </c>
      <c r="F4886" t="s">
        <v>151785</v>
      </c>
      <c r="G4886">
        <v>1</v>
      </c>
      <c r="H4886" t="s">
        <v>151783</v>
      </c>
      <c r="I4886">
        <v>7.10422E-2</v>
      </c>
      <c r="J4886">
        <v>7.10422E-2</v>
      </c>
    </row>
    <row r="4887" spans="1:10" x14ac:dyDescent="0.4">
      <c r="A4887" t="s">
        <v>21121</v>
      </c>
      <c r="B4887">
        <v>57</v>
      </c>
      <c r="C4887" t="s">
        <v>21122</v>
      </c>
      <c r="E4887" t="s">
        <v>21123</v>
      </c>
      <c r="F4887" t="s">
        <v>151786</v>
      </c>
      <c r="G4887">
        <v>2</v>
      </c>
      <c r="H4887" t="s">
        <v>21122</v>
      </c>
      <c r="I4887" t="s">
        <v>151787</v>
      </c>
      <c r="J4887">
        <v>0.20317435</v>
      </c>
    </row>
    <row r="4888" spans="1:10" x14ac:dyDescent="0.4">
      <c r="A4888" t="s">
        <v>8118</v>
      </c>
      <c r="B4888">
        <v>48</v>
      </c>
      <c r="C4888" t="s">
        <v>8119</v>
      </c>
      <c r="E4888" t="s">
        <v>8120</v>
      </c>
      <c r="F4888" t="s">
        <v>151788</v>
      </c>
      <c r="G4888">
        <v>2</v>
      </c>
      <c r="H4888" t="s">
        <v>8119</v>
      </c>
      <c r="I4888" t="s">
        <v>151789</v>
      </c>
      <c r="J4888">
        <v>0.11831899999999999</v>
      </c>
    </row>
    <row r="4889" spans="1:10" x14ac:dyDescent="0.4">
      <c r="A4889" t="s">
        <v>5729</v>
      </c>
      <c r="B4889">
        <v>440</v>
      </c>
      <c r="C4889" t="s">
        <v>5730</v>
      </c>
      <c r="E4889" t="s">
        <v>5731</v>
      </c>
      <c r="F4889" t="s">
        <v>151790</v>
      </c>
      <c r="G4889">
        <v>1</v>
      </c>
      <c r="H4889" t="s">
        <v>5730</v>
      </c>
      <c r="I4889">
        <v>7.1513499999999994E-2</v>
      </c>
      <c r="J4889">
        <v>7.1513499999999994E-2</v>
      </c>
    </row>
    <row r="4890" spans="1:10" x14ac:dyDescent="0.4">
      <c r="A4890" t="s">
        <v>10468</v>
      </c>
      <c r="B4890">
        <v>10</v>
      </c>
      <c r="C4890" t="s">
        <v>10469</v>
      </c>
      <c r="E4890" t="s">
        <v>10470</v>
      </c>
      <c r="F4890" t="s">
        <v>151791</v>
      </c>
      <c r="G4890">
        <v>1</v>
      </c>
      <c r="H4890" t="s">
        <v>10469</v>
      </c>
      <c r="I4890">
        <v>7.1545999999999998E-2</v>
      </c>
      <c r="J4890">
        <v>7.1545999999999998E-2</v>
      </c>
    </row>
    <row r="4891" spans="1:10" x14ac:dyDescent="0.4">
      <c r="A4891" t="s">
        <v>10471</v>
      </c>
      <c r="B4891">
        <v>10</v>
      </c>
      <c r="C4891" t="s">
        <v>10472</v>
      </c>
      <c r="E4891" t="s">
        <v>10473</v>
      </c>
      <c r="F4891" t="s">
        <v>151791</v>
      </c>
      <c r="G4891">
        <v>1</v>
      </c>
      <c r="H4891" t="s">
        <v>10472</v>
      </c>
      <c r="I4891">
        <v>7.1545999999999998E-2</v>
      </c>
      <c r="J4891">
        <v>7.1545999999999998E-2</v>
      </c>
    </row>
    <row r="4892" spans="1:10" x14ac:dyDescent="0.4">
      <c r="A4892" t="s">
        <v>115122</v>
      </c>
      <c r="B4892">
        <v>10</v>
      </c>
      <c r="C4892" t="s">
        <v>115123</v>
      </c>
      <c r="D4892" t="s">
        <v>151792</v>
      </c>
      <c r="E4892" t="s">
        <v>115125</v>
      </c>
      <c r="F4892" t="s">
        <v>151791</v>
      </c>
      <c r="G4892">
        <v>1</v>
      </c>
      <c r="H4892" t="s">
        <v>115123</v>
      </c>
      <c r="I4892">
        <v>7.1545999999999998E-2</v>
      </c>
      <c r="J4892">
        <v>7.1545999999999998E-2</v>
      </c>
    </row>
    <row r="4893" spans="1:10" x14ac:dyDescent="0.4">
      <c r="A4893" t="s">
        <v>96730</v>
      </c>
      <c r="B4893">
        <v>10</v>
      </c>
      <c r="C4893" t="s">
        <v>96731</v>
      </c>
      <c r="E4893" t="s">
        <v>96732</v>
      </c>
      <c r="F4893" t="s">
        <v>151791</v>
      </c>
      <c r="G4893">
        <v>1</v>
      </c>
      <c r="H4893" t="s">
        <v>96731</v>
      </c>
      <c r="I4893">
        <v>7.1545999999999998E-2</v>
      </c>
      <c r="J4893">
        <v>7.1545999999999998E-2</v>
      </c>
    </row>
    <row r="4894" spans="1:10" x14ac:dyDescent="0.4">
      <c r="A4894" t="s">
        <v>96733</v>
      </c>
      <c r="B4894">
        <v>10</v>
      </c>
      <c r="C4894" t="s">
        <v>96734</v>
      </c>
      <c r="E4894" t="s">
        <v>96735</v>
      </c>
      <c r="F4894" t="s">
        <v>151791</v>
      </c>
      <c r="G4894">
        <v>1</v>
      </c>
      <c r="H4894" t="s">
        <v>96734</v>
      </c>
      <c r="I4894">
        <v>7.1545999999999998E-2</v>
      </c>
      <c r="J4894">
        <v>7.1545999999999998E-2</v>
      </c>
    </row>
    <row r="4895" spans="1:10" x14ac:dyDescent="0.4">
      <c r="A4895" t="s">
        <v>96170</v>
      </c>
      <c r="B4895">
        <v>10</v>
      </c>
      <c r="C4895" t="s">
        <v>96171</v>
      </c>
      <c r="D4895" t="s">
        <v>102773</v>
      </c>
      <c r="E4895" t="s">
        <v>96173</v>
      </c>
      <c r="F4895" t="s">
        <v>151791</v>
      </c>
      <c r="G4895">
        <v>1</v>
      </c>
      <c r="H4895" t="s">
        <v>96171</v>
      </c>
      <c r="I4895">
        <v>7.1545999999999998E-2</v>
      </c>
      <c r="J4895">
        <v>7.1545999999999998E-2</v>
      </c>
    </row>
    <row r="4896" spans="1:10" x14ac:dyDescent="0.4">
      <c r="A4896" t="s">
        <v>3429</v>
      </c>
      <c r="B4896">
        <v>738</v>
      </c>
      <c r="C4896" t="s">
        <v>3430</v>
      </c>
      <c r="E4896" t="s">
        <v>3431</v>
      </c>
      <c r="F4896" t="s">
        <v>151793</v>
      </c>
      <c r="G4896">
        <v>1</v>
      </c>
      <c r="H4896" t="s">
        <v>3430</v>
      </c>
      <c r="I4896">
        <v>7.1701600000000004E-2</v>
      </c>
      <c r="J4896">
        <v>7.1701600000000004E-2</v>
      </c>
    </row>
    <row r="4897" spans="1:10" x14ac:dyDescent="0.4">
      <c r="A4897" t="s">
        <v>4907</v>
      </c>
      <c r="B4897">
        <v>747</v>
      </c>
      <c r="C4897" t="s">
        <v>4908</v>
      </c>
      <c r="E4897" t="s">
        <v>4909</v>
      </c>
      <c r="F4897" t="s">
        <v>151793</v>
      </c>
      <c r="G4897">
        <v>1</v>
      </c>
      <c r="H4897" t="s">
        <v>4908</v>
      </c>
      <c r="I4897">
        <v>7.1701600000000004E-2</v>
      </c>
      <c r="J4897">
        <v>7.1701600000000004E-2</v>
      </c>
    </row>
    <row r="4898" spans="1:10" x14ac:dyDescent="0.4">
      <c r="A4898" t="s">
        <v>558</v>
      </c>
      <c r="B4898">
        <v>43</v>
      </c>
      <c r="C4898" t="s">
        <v>559</v>
      </c>
      <c r="E4898" t="s">
        <v>560</v>
      </c>
      <c r="F4898" t="s">
        <v>151794</v>
      </c>
      <c r="G4898">
        <v>1</v>
      </c>
      <c r="H4898" t="s">
        <v>559</v>
      </c>
      <c r="I4898">
        <v>7.1743600000000005E-2</v>
      </c>
      <c r="J4898">
        <v>7.1743600000000005E-2</v>
      </c>
    </row>
    <row r="4899" spans="1:10" x14ac:dyDescent="0.4">
      <c r="A4899" t="s">
        <v>3124</v>
      </c>
      <c r="B4899">
        <v>123</v>
      </c>
      <c r="C4899" t="s">
        <v>3125</v>
      </c>
      <c r="E4899" t="s">
        <v>3126</v>
      </c>
      <c r="F4899" t="s">
        <v>151795</v>
      </c>
      <c r="G4899">
        <v>1</v>
      </c>
      <c r="H4899" t="s">
        <v>3125</v>
      </c>
      <c r="I4899">
        <v>7.1793499999999996E-2</v>
      </c>
      <c r="J4899">
        <v>7.1793499999999996E-2</v>
      </c>
    </row>
    <row r="4900" spans="1:10" x14ac:dyDescent="0.4">
      <c r="A4900" t="s">
        <v>4777</v>
      </c>
      <c r="B4900">
        <v>150</v>
      </c>
      <c r="C4900" t="s">
        <v>4778</v>
      </c>
      <c r="E4900" t="s">
        <v>4779</v>
      </c>
      <c r="F4900" t="s">
        <v>151796</v>
      </c>
      <c r="G4900">
        <v>5</v>
      </c>
      <c r="H4900" t="s">
        <v>4778</v>
      </c>
      <c r="I4900" t="s">
        <v>151797</v>
      </c>
      <c r="J4900">
        <v>8.8650900000000005E-2</v>
      </c>
    </row>
    <row r="4901" spans="1:10" x14ac:dyDescent="0.4">
      <c r="A4901" t="s">
        <v>26129</v>
      </c>
      <c r="B4901">
        <v>259</v>
      </c>
      <c r="C4901" t="s">
        <v>26130</v>
      </c>
      <c r="E4901" t="s">
        <v>26131</v>
      </c>
      <c r="F4901" t="s">
        <v>151798</v>
      </c>
      <c r="G4901">
        <v>2</v>
      </c>
      <c r="H4901" t="s">
        <v>26130</v>
      </c>
      <c r="I4901" t="s">
        <v>151799</v>
      </c>
      <c r="J4901">
        <v>0.17714525</v>
      </c>
    </row>
    <row r="4902" spans="1:10" x14ac:dyDescent="0.4">
      <c r="A4902" t="s">
        <v>6876</v>
      </c>
      <c r="B4902">
        <v>188</v>
      </c>
      <c r="C4902" t="s">
        <v>6877</v>
      </c>
      <c r="E4902" t="s">
        <v>6878</v>
      </c>
      <c r="F4902" t="s">
        <v>151800</v>
      </c>
      <c r="G4902">
        <v>1</v>
      </c>
      <c r="H4902" t="s">
        <v>6877</v>
      </c>
      <c r="I4902">
        <v>7.1968299999999999E-2</v>
      </c>
      <c r="J4902">
        <v>7.1968299999999999E-2</v>
      </c>
    </row>
    <row r="4903" spans="1:10" x14ac:dyDescent="0.4">
      <c r="A4903" t="s">
        <v>2598</v>
      </c>
      <c r="B4903">
        <v>94</v>
      </c>
      <c r="C4903" t="s">
        <v>2599</v>
      </c>
      <c r="E4903" t="s">
        <v>2600</v>
      </c>
      <c r="F4903" t="s">
        <v>151801</v>
      </c>
      <c r="G4903">
        <v>2</v>
      </c>
      <c r="H4903" t="s">
        <v>2599</v>
      </c>
      <c r="I4903" t="s">
        <v>151802</v>
      </c>
      <c r="J4903">
        <v>7.5041099999999999E-2</v>
      </c>
    </row>
    <row r="4904" spans="1:10" x14ac:dyDescent="0.4">
      <c r="A4904" t="s">
        <v>2201</v>
      </c>
      <c r="B4904">
        <v>488</v>
      </c>
      <c r="C4904" t="s">
        <v>2202</v>
      </c>
      <c r="E4904" t="s">
        <v>2203</v>
      </c>
      <c r="F4904" t="s">
        <v>151803</v>
      </c>
      <c r="G4904">
        <v>3</v>
      </c>
      <c r="H4904" t="s">
        <v>2202</v>
      </c>
      <c r="I4904" t="s">
        <v>151804</v>
      </c>
      <c r="J4904">
        <v>0.311365</v>
      </c>
    </row>
    <row r="4905" spans="1:10" x14ac:dyDescent="0.4">
      <c r="A4905" t="s">
        <v>127566</v>
      </c>
      <c r="B4905">
        <v>46</v>
      </c>
      <c r="C4905" t="s">
        <v>127567</v>
      </c>
      <c r="E4905" t="s">
        <v>127568</v>
      </c>
      <c r="F4905" t="s">
        <v>151805</v>
      </c>
      <c r="G4905">
        <v>4</v>
      </c>
      <c r="H4905" t="s">
        <v>127567</v>
      </c>
      <c r="I4905" t="s">
        <v>151806</v>
      </c>
      <c r="J4905">
        <v>7.6194949999999997E-2</v>
      </c>
    </row>
    <row r="4906" spans="1:10" x14ac:dyDescent="0.4">
      <c r="A4906" t="s">
        <v>7156</v>
      </c>
      <c r="B4906">
        <v>489</v>
      </c>
      <c r="C4906" t="s">
        <v>7157</v>
      </c>
      <c r="E4906" t="s">
        <v>7158</v>
      </c>
      <c r="F4906" t="s">
        <v>151807</v>
      </c>
      <c r="G4906">
        <v>1</v>
      </c>
      <c r="H4906" t="s">
        <v>7157</v>
      </c>
      <c r="I4906">
        <v>7.2139499999999995E-2</v>
      </c>
      <c r="J4906">
        <v>7.2139499999999995E-2</v>
      </c>
    </row>
    <row r="4907" spans="1:10" x14ac:dyDescent="0.4">
      <c r="A4907" t="s">
        <v>102120</v>
      </c>
      <c r="B4907">
        <v>165</v>
      </c>
      <c r="C4907" t="s">
        <v>102121</v>
      </c>
      <c r="E4907" t="s">
        <v>102122</v>
      </c>
      <c r="F4907" t="s">
        <v>151808</v>
      </c>
      <c r="G4907">
        <v>1</v>
      </c>
      <c r="H4907" t="s">
        <v>102121</v>
      </c>
      <c r="I4907">
        <v>7.2178300000000001E-2</v>
      </c>
      <c r="J4907">
        <v>7.2178300000000001E-2</v>
      </c>
    </row>
    <row r="4908" spans="1:10" x14ac:dyDescent="0.4">
      <c r="A4908" t="s">
        <v>437</v>
      </c>
      <c r="B4908">
        <v>287</v>
      </c>
      <c r="C4908" t="s">
        <v>438</v>
      </c>
      <c r="E4908" t="s">
        <v>439</v>
      </c>
      <c r="F4908" t="s">
        <v>151809</v>
      </c>
      <c r="G4908">
        <v>2</v>
      </c>
      <c r="H4908" t="s">
        <v>438</v>
      </c>
      <c r="I4908" t="s">
        <v>151810</v>
      </c>
      <c r="J4908">
        <v>8.8679750000000002E-2</v>
      </c>
    </row>
    <row r="4909" spans="1:10" x14ac:dyDescent="0.4">
      <c r="A4909" t="s">
        <v>128987</v>
      </c>
      <c r="B4909">
        <v>134</v>
      </c>
      <c r="C4909" t="s">
        <v>128988</v>
      </c>
      <c r="E4909" t="s">
        <v>128989</v>
      </c>
      <c r="F4909" t="s">
        <v>151811</v>
      </c>
      <c r="G4909">
        <v>1</v>
      </c>
      <c r="H4909" t="s">
        <v>128988</v>
      </c>
      <c r="I4909">
        <v>7.2378100000000001E-2</v>
      </c>
      <c r="J4909">
        <v>7.2378100000000001E-2</v>
      </c>
    </row>
    <row r="4910" spans="1:10" x14ac:dyDescent="0.4">
      <c r="A4910" t="s">
        <v>3677</v>
      </c>
      <c r="B4910">
        <v>35</v>
      </c>
      <c r="C4910" t="s">
        <v>3678</v>
      </c>
      <c r="E4910" t="s">
        <v>3679</v>
      </c>
      <c r="F4910" t="s">
        <v>151812</v>
      </c>
      <c r="G4910">
        <v>1</v>
      </c>
      <c r="H4910" t="s">
        <v>3678</v>
      </c>
      <c r="I4910">
        <v>7.2462799999999994E-2</v>
      </c>
      <c r="J4910">
        <v>7.2462799999999994E-2</v>
      </c>
    </row>
    <row r="4911" spans="1:10" x14ac:dyDescent="0.4">
      <c r="A4911" t="s">
        <v>5622</v>
      </c>
      <c r="B4911">
        <v>221</v>
      </c>
      <c r="C4911" t="s">
        <v>5623</v>
      </c>
      <c r="E4911" t="s">
        <v>5624</v>
      </c>
      <c r="F4911" t="s">
        <v>151813</v>
      </c>
      <c r="G4911">
        <v>2</v>
      </c>
      <c r="H4911" t="s">
        <v>5623</v>
      </c>
      <c r="I4911" t="s">
        <v>151814</v>
      </c>
      <c r="J4911">
        <v>7.6199550000000005E-2</v>
      </c>
    </row>
    <row r="4912" spans="1:10" x14ac:dyDescent="0.4">
      <c r="A4912" t="s">
        <v>2196</v>
      </c>
      <c r="B4912">
        <v>250</v>
      </c>
      <c r="C4912" t="s">
        <v>2197</v>
      </c>
      <c r="E4912" t="s">
        <v>2198</v>
      </c>
      <c r="F4912" t="s">
        <v>151815</v>
      </c>
      <c r="G4912">
        <v>2</v>
      </c>
      <c r="H4912" t="s">
        <v>2197</v>
      </c>
      <c r="I4912" t="s">
        <v>151816</v>
      </c>
      <c r="J4912">
        <v>0.10608044999999899</v>
      </c>
    </row>
    <row r="4913" spans="1:10" x14ac:dyDescent="0.4">
      <c r="A4913" t="s">
        <v>35237</v>
      </c>
      <c r="B4913">
        <v>545</v>
      </c>
      <c r="C4913" t="s">
        <v>35238</v>
      </c>
      <c r="E4913" t="s">
        <v>35239</v>
      </c>
      <c r="F4913" t="s">
        <v>151817</v>
      </c>
      <c r="G4913">
        <v>1</v>
      </c>
      <c r="H4913" t="s">
        <v>35238</v>
      </c>
      <c r="I4913">
        <v>7.2607400000000002E-2</v>
      </c>
      <c r="J4913">
        <v>7.2607400000000002E-2</v>
      </c>
    </row>
    <row r="4914" spans="1:10" x14ac:dyDescent="0.4">
      <c r="A4914" t="s">
        <v>20365</v>
      </c>
      <c r="B4914">
        <v>199</v>
      </c>
      <c r="C4914" t="s">
        <v>20366</v>
      </c>
      <c r="E4914" t="s">
        <v>20367</v>
      </c>
      <c r="F4914" t="s">
        <v>151818</v>
      </c>
      <c r="G4914">
        <v>1</v>
      </c>
      <c r="H4914" t="s">
        <v>20366</v>
      </c>
      <c r="I4914">
        <v>7.2657899999999997E-2</v>
      </c>
      <c r="J4914">
        <v>7.2657899999999997E-2</v>
      </c>
    </row>
    <row r="4915" spans="1:10" x14ac:dyDescent="0.4">
      <c r="A4915" t="s">
        <v>98765</v>
      </c>
      <c r="B4915">
        <v>61</v>
      </c>
      <c r="C4915" t="s">
        <v>98766</v>
      </c>
      <c r="E4915" t="s">
        <v>98767</v>
      </c>
      <c r="F4915" t="s">
        <v>151819</v>
      </c>
      <c r="G4915">
        <v>1</v>
      </c>
      <c r="H4915" t="s">
        <v>98766</v>
      </c>
      <c r="I4915">
        <v>7.2681499999999996E-2</v>
      </c>
      <c r="J4915">
        <v>7.2681499999999996E-2</v>
      </c>
    </row>
    <row r="4916" spans="1:10" x14ac:dyDescent="0.4">
      <c r="A4916" t="s">
        <v>8094</v>
      </c>
      <c r="B4916">
        <v>341</v>
      </c>
      <c r="C4916" t="s">
        <v>8095</v>
      </c>
      <c r="E4916" t="s">
        <v>8096</v>
      </c>
      <c r="F4916" t="s">
        <v>151820</v>
      </c>
      <c r="G4916">
        <v>1</v>
      </c>
      <c r="H4916" t="s">
        <v>8095</v>
      </c>
      <c r="I4916">
        <v>7.2720599999999996E-2</v>
      </c>
      <c r="J4916">
        <v>7.2720599999999996E-2</v>
      </c>
    </row>
    <row r="4917" spans="1:10" x14ac:dyDescent="0.4">
      <c r="A4917" t="s">
        <v>38532</v>
      </c>
      <c r="B4917">
        <v>15</v>
      </c>
      <c r="C4917" t="s">
        <v>38533</v>
      </c>
      <c r="E4917" t="s">
        <v>38534</v>
      </c>
      <c r="F4917" t="s">
        <v>151821</v>
      </c>
      <c r="G4917">
        <v>1</v>
      </c>
      <c r="H4917" t="s">
        <v>38533</v>
      </c>
      <c r="I4917">
        <v>7.2742200000000007E-2</v>
      </c>
      <c r="J4917">
        <v>7.2742200000000007E-2</v>
      </c>
    </row>
    <row r="4918" spans="1:10" x14ac:dyDescent="0.4">
      <c r="A4918" t="s">
        <v>6253</v>
      </c>
      <c r="B4918">
        <v>616</v>
      </c>
      <c r="C4918" t="s">
        <v>6254</v>
      </c>
      <c r="E4918" t="s">
        <v>6255</v>
      </c>
      <c r="F4918" t="s">
        <v>151822</v>
      </c>
      <c r="G4918">
        <v>1</v>
      </c>
      <c r="H4918" t="s">
        <v>6254</v>
      </c>
      <c r="I4918">
        <v>7.2794200000000003E-2</v>
      </c>
      <c r="J4918">
        <v>7.2794200000000003E-2</v>
      </c>
    </row>
    <row r="4919" spans="1:10" x14ac:dyDescent="0.4">
      <c r="A4919" t="s">
        <v>4287</v>
      </c>
      <c r="B4919">
        <v>181</v>
      </c>
      <c r="C4919" t="s">
        <v>4288</v>
      </c>
      <c r="E4919" t="s">
        <v>4289</v>
      </c>
      <c r="F4919" t="s">
        <v>151823</v>
      </c>
      <c r="G4919">
        <v>1</v>
      </c>
      <c r="H4919" t="s">
        <v>4288</v>
      </c>
      <c r="I4919">
        <v>7.2815099999999994E-2</v>
      </c>
      <c r="J4919">
        <v>7.2815099999999994E-2</v>
      </c>
    </row>
    <row r="4920" spans="1:10" x14ac:dyDescent="0.4">
      <c r="A4920" t="s">
        <v>66020</v>
      </c>
      <c r="B4920">
        <v>386</v>
      </c>
      <c r="C4920" t="s">
        <v>66021</v>
      </c>
      <c r="E4920" t="s">
        <v>66022</v>
      </c>
      <c r="F4920" t="s">
        <v>151824</v>
      </c>
      <c r="G4920">
        <v>1</v>
      </c>
      <c r="H4920" t="s">
        <v>66021</v>
      </c>
      <c r="I4920">
        <v>7.2888700000000001E-2</v>
      </c>
      <c r="J4920">
        <v>7.2888700000000001E-2</v>
      </c>
    </row>
    <row r="4921" spans="1:10" x14ac:dyDescent="0.4">
      <c r="A4921" t="s">
        <v>115665</v>
      </c>
      <c r="B4921">
        <v>65</v>
      </c>
      <c r="C4921" t="s">
        <v>115666</v>
      </c>
      <c r="E4921" t="s">
        <v>115667</v>
      </c>
      <c r="F4921" t="s">
        <v>151825</v>
      </c>
      <c r="G4921">
        <v>8</v>
      </c>
      <c r="H4921" t="s">
        <v>115666</v>
      </c>
      <c r="I4921" t="s">
        <v>151826</v>
      </c>
      <c r="J4921">
        <v>0.12575600000000001</v>
      </c>
    </row>
    <row r="4922" spans="1:10" x14ac:dyDescent="0.4">
      <c r="A4922" t="s">
        <v>97687</v>
      </c>
      <c r="B4922">
        <v>65</v>
      </c>
      <c r="C4922" t="s">
        <v>97688</v>
      </c>
      <c r="D4922" t="s">
        <v>111501</v>
      </c>
      <c r="E4922" t="s">
        <v>97690</v>
      </c>
      <c r="F4922" t="s">
        <v>151825</v>
      </c>
      <c r="G4922">
        <v>8</v>
      </c>
      <c r="H4922" t="s">
        <v>97688</v>
      </c>
      <c r="I4922" t="s">
        <v>151826</v>
      </c>
      <c r="J4922">
        <v>0.12575600000000001</v>
      </c>
    </row>
    <row r="4923" spans="1:10" x14ac:dyDescent="0.4">
      <c r="A4923" t="s">
        <v>98892</v>
      </c>
      <c r="B4923">
        <v>65</v>
      </c>
      <c r="C4923" t="s">
        <v>98893</v>
      </c>
      <c r="E4923" t="s">
        <v>98894</v>
      </c>
      <c r="F4923" t="s">
        <v>151825</v>
      </c>
      <c r="G4923">
        <v>8</v>
      </c>
      <c r="H4923" t="s">
        <v>98893</v>
      </c>
      <c r="I4923" t="s">
        <v>151826</v>
      </c>
      <c r="J4923">
        <v>0.12575600000000001</v>
      </c>
    </row>
    <row r="4924" spans="1:10" x14ac:dyDescent="0.4">
      <c r="A4924" t="s">
        <v>19882</v>
      </c>
      <c r="B4924">
        <v>260</v>
      </c>
      <c r="C4924" t="s">
        <v>19883</v>
      </c>
      <c r="E4924" t="s">
        <v>19884</v>
      </c>
      <c r="F4924" t="s">
        <v>151827</v>
      </c>
      <c r="G4924">
        <v>3</v>
      </c>
      <c r="H4924" t="s">
        <v>19883</v>
      </c>
      <c r="I4924" t="s">
        <v>151828</v>
      </c>
      <c r="J4924">
        <v>8.9486599999999999E-2</v>
      </c>
    </row>
    <row r="4925" spans="1:10" x14ac:dyDescent="0.4">
      <c r="A4925" t="s">
        <v>2949</v>
      </c>
      <c r="B4925">
        <v>17</v>
      </c>
      <c r="C4925" t="s">
        <v>2950</v>
      </c>
      <c r="E4925" t="s">
        <v>2951</v>
      </c>
      <c r="F4925" t="s">
        <v>151829</v>
      </c>
      <c r="G4925">
        <v>3</v>
      </c>
      <c r="H4925" t="s">
        <v>2950</v>
      </c>
      <c r="I4925" t="s">
        <v>151830</v>
      </c>
      <c r="J4925">
        <v>0.33371699999999999</v>
      </c>
    </row>
    <row r="4926" spans="1:10" x14ac:dyDescent="0.4">
      <c r="A4926" t="s">
        <v>3532</v>
      </c>
      <c r="B4926">
        <v>5</v>
      </c>
      <c r="C4926" t="s">
        <v>3533</v>
      </c>
      <c r="E4926" t="s">
        <v>3534</v>
      </c>
      <c r="F4926" t="s">
        <v>151831</v>
      </c>
      <c r="G4926">
        <v>1</v>
      </c>
      <c r="H4926" t="s">
        <v>3533</v>
      </c>
      <c r="I4926">
        <v>7.3191999999999993E-2</v>
      </c>
      <c r="J4926">
        <v>7.3191999999999993E-2</v>
      </c>
    </row>
    <row r="4927" spans="1:10" x14ac:dyDescent="0.4">
      <c r="A4927" t="s">
        <v>151832</v>
      </c>
      <c r="B4927">
        <v>393</v>
      </c>
      <c r="C4927" t="s">
        <v>151833</v>
      </c>
      <c r="E4927" t="s">
        <v>12062</v>
      </c>
      <c r="F4927" t="s">
        <v>151834</v>
      </c>
      <c r="G4927">
        <v>1</v>
      </c>
      <c r="H4927" t="s">
        <v>151833</v>
      </c>
      <c r="I4927">
        <v>7.3217099999999993E-2</v>
      </c>
      <c r="J4927">
        <v>7.3217099999999993E-2</v>
      </c>
    </row>
    <row r="4928" spans="1:10" x14ac:dyDescent="0.4">
      <c r="A4928" t="s">
        <v>8160</v>
      </c>
      <c r="B4928">
        <v>21</v>
      </c>
      <c r="C4928" t="s">
        <v>8161</v>
      </c>
      <c r="E4928" t="s">
        <v>8162</v>
      </c>
      <c r="F4928" t="s">
        <v>151835</v>
      </c>
      <c r="G4928">
        <v>2</v>
      </c>
      <c r="H4928" t="s">
        <v>8161</v>
      </c>
      <c r="I4928" t="s">
        <v>151836</v>
      </c>
      <c r="J4928">
        <v>0.19912074999999901</v>
      </c>
    </row>
    <row r="4929" spans="1:10" x14ac:dyDescent="0.4">
      <c r="A4929" t="s">
        <v>19344</v>
      </c>
      <c r="B4929">
        <v>464</v>
      </c>
      <c r="C4929" t="s">
        <v>19345</v>
      </c>
      <c r="E4929" t="s">
        <v>19346</v>
      </c>
      <c r="F4929" t="s">
        <v>151837</v>
      </c>
      <c r="G4929">
        <v>2</v>
      </c>
      <c r="H4929" t="s">
        <v>19345</v>
      </c>
      <c r="I4929" t="s">
        <v>151838</v>
      </c>
      <c r="J4929">
        <v>8.4597400000000003E-2</v>
      </c>
    </row>
    <row r="4930" spans="1:10" x14ac:dyDescent="0.4">
      <c r="A4930" t="s">
        <v>97349</v>
      </c>
      <c r="B4930">
        <v>98</v>
      </c>
      <c r="C4930" t="s">
        <v>97350</v>
      </c>
      <c r="E4930" t="s">
        <v>97351</v>
      </c>
      <c r="F4930" t="s">
        <v>151839</v>
      </c>
      <c r="G4930">
        <v>1</v>
      </c>
      <c r="H4930" t="s">
        <v>97350</v>
      </c>
      <c r="I4930">
        <v>7.3510099999999995E-2</v>
      </c>
      <c r="J4930">
        <v>7.3510099999999995E-2</v>
      </c>
    </row>
    <row r="4931" spans="1:10" x14ac:dyDescent="0.4">
      <c r="A4931" t="s">
        <v>26361</v>
      </c>
      <c r="B4931">
        <v>199</v>
      </c>
      <c r="C4931" t="s">
        <v>26362</v>
      </c>
      <c r="E4931" t="s">
        <v>26363</v>
      </c>
      <c r="F4931" t="s">
        <v>151840</v>
      </c>
      <c r="G4931">
        <v>3</v>
      </c>
      <c r="H4931" t="s">
        <v>26362</v>
      </c>
      <c r="I4931" t="s">
        <v>151841</v>
      </c>
      <c r="J4931">
        <v>0.21599199999999999</v>
      </c>
    </row>
    <row r="4932" spans="1:10" x14ac:dyDescent="0.4">
      <c r="A4932" t="s">
        <v>461</v>
      </c>
      <c r="B4932">
        <v>405</v>
      </c>
      <c r="C4932" t="s">
        <v>462</v>
      </c>
      <c r="E4932" t="s">
        <v>463</v>
      </c>
      <c r="F4932" t="s">
        <v>151842</v>
      </c>
      <c r="G4932">
        <v>1</v>
      </c>
      <c r="H4932" t="s">
        <v>462</v>
      </c>
      <c r="I4932">
        <v>7.3620500000000005E-2</v>
      </c>
      <c r="J4932">
        <v>7.3620500000000005E-2</v>
      </c>
    </row>
    <row r="4933" spans="1:10" x14ac:dyDescent="0.4">
      <c r="A4933" t="s">
        <v>1014</v>
      </c>
      <c r="B4933">
        <v>93</v>
      </c>
      <c r="C4933" t="s">
        <v>1015</v>
      </c>
      <c r="E4933" t="s">
        <v>1016</v>
      </c>
      <c r="F4933" t="s">
        <v>151843</v>
      </c>
      <c r="G4933">
        <v>1</v>
      </c>
      <c r="H4933" t="s">
        <v>1015</v>
      </c>
      <c r="I4933">
        <v>7.3688100000000006E-2</v>
      </c>
      <c r="J4933">
        <v>7.3688100000000006E-2</v>
      </c>
    </row>
    <row r="4934" spans="1:10" x14ac:dyDescent="0.4">
      <c r="A4934" t="s">
        <v>26722</v>
      </c>
      <c r="B4934">
        <v>158</v>
      </c>
      <c r="C4934" t="s">
        <v>26723</v>
      </c>
      <c r="E4934" t="s">
        <v>26724</v>
      </c>
      <c r="F4934" t="s">
        <v>151844</v>
      </c>
      <c r="G4934">
        <v>1</v>
      </c>
      <c r="H4934" t="s">
        <v>26723</v>
      </c>
      <c r="I4934">
        <v>7.3718099999999995E-2</v>
      </c>
      <c r="J4934">
        <v>7.3718099999999995E-2</v>
      </c>
    </row>
    <row r="4935" spans="1:10" x14ac:dyDescent="0.4">
      <c r="A4935" t="s">
        <v>1651</v>
      </c>
      <c r="B4935">
        <v>160</v>
      </c>
      <c r="C4935" t="s">
        <v>1652</v>
      </c>
      <c r="E4935" t="s">
        <v>1653</v>
      </c>
      <c r="F4935" t="s">
        <v>151844</v>
      </c>
      <c r="G4935">
        <v>1</v>
      </c>
      <c r="H4935" t="s">
        <v>1652</v>
      </c>
      <c r="I4935">
        <v>7.3718099999999995E-2</v>
      </c>
      <c r="J4935">
        <v>7.3718099999999995E-2</v>
      </c>
    </row>
    <row r="4936" spans="1:10" x14ac:dyDescent="0.4">
      <c r="A4936" t="s">
        <v>38638</v>
      </c>
      <c r="B4936">
        <v>158</v>
      </c>
      <c r="C4936" t="s">
        <v>38639</v>
      </c>
      <c r="E4936" t="s">
        <v>38640</v>
      </c>
      <c r="F4936" t="s">
        <v>151844</v>
      </c>
      <c r="G4936">
        <v>1</v>
      </c>
      <c r="H4936" t="s">
        <v>38639</v>
      </c>
      <c r="I4936">
        <v>7.3718099999999995E-2</v>
      </c>
      <c r="J4936">
        <v>7.3718099999999995E-2</v>
      </c>
    </row>
    <row r="4937" spans="1:10" x14ac:dyDescent="0.4">
      <c r="A4937" t="s">
        <v>4991</v>
      </c>
      <c r="B4937">
        <v>162</v>
      </c>
      <c r="C4937" t="s">
        <v>4992</v>
      </c>
      <c r="E4937" t="s">
        <v>4993</v>
      </c>
      <c r="F4937" t="s">
        <v>151845</v>
      </c>
      <c r="G4937">
        <v>1</v>
      </c>
      <c r="H4937" t="s">
        <v>4992</v>
      </c>
      <c r="I4937">
        <v>7.3781600000000003E-2</v>
      </c>
      <c r="J4937">
        <v>7.3781600000000003E-2</v>
      </c>
    </row>
    <row r="4938" spans="1:10" x14ac:dyDescent="0.4">
      <c r="A4938" t="s">
        <v>21847</v>
      </c>
      <c r="B4938">
        <v>544</v>
      </c>
      <c r="C4938" t="s">
        <v>21848</v>
      </c>
      <c r="E4938" t="s">
        <v>21849</v>
      </c>
      <c r="F4938" t="s">
        <v>151846</v>
      </c>
      <c r="G4938">
        <v>2</v>
      </c>
      <c r="H4938" t="s">
        <v>21848</v>
      </c>
      <c r="I4938" t="s">
        <v>151847</v>
      </c>
      <c r="J4938">
        <v>9.5348749999999996E-2</v>
      </c>
    </row>
    <row r="4939" spans="1:10" x14ac:dyDescent="0.4">
      <c r="A4939" t="s">
        <v>3417</v>
      </c>
      <c r="B4939">
        <v>3943</v>
      </c>
      <c r="C4939" t="s">
        <v>3418</v>
      </c>
      <c r="E4939" t="s">
        <v>3419</v>
      </c>
      <c r="F4939" t="s">
        <v>151848</v>
      </c>
      <c r="G4939">
        <v>1</v>
      </c>
      <c r="H4939" t="s">
        <v>3418</v>
      </c>
      <c r="I4939">
        <v>7.3876700000000003E-2</v>
      </c>
      <c r="J4939">
        <v>7.3876700000000003E-2</v>
      </c>
    </row>
    <row r="4940" spans="1:10" x14ac:dyDescent="0.4">
      <c r="A4940" t="s">
        <v>4883</v>
      </c>
      <c r="B4940">
        <v>928</v>
      </c>
      <c r="C4940" t="s">
        <v>4884</v>
      </c>
      <c r="E4940" t="s">
        <v>4885</v>
      </c>
      <c r="F4940" t="s">
        <v>151849</v>
      </c>
      <c r="G4940">
        <v>1</v>
      </c>
      <c r="H4940" t="s">
        <v>4884</v>
      </c>
      <c r="I4940">
        <v>7.3908199999999993E-2</v>
      </c>
      <c r="J4940">
        <v>7.3908199999999993E-2</v>
      </c>
    </row>
    <row r="4941" spans="1:10" x14ac:dyDescent="0.4">
      <c r="A4941" t="s">
        <v>22283</v>
      </c>
      <c r="B4941">
        <v>401</v>
      </c>
      <c r="C4941" t="s">
        <v>22284</v>
      </c>
      <c r="E4941" t="s">
        <v>22285</v>
      </c>
      <c r="F4941" t="s">
        <v>151850</v>
      </c>
      <c r="G4941">
        <v>1</v>
      </c>
      <c r="H4941" t="s">
        <v>22284</v>
      </c>
      <c r="I4941">
        <v>7.3921899999999999E-2</v>
      </c>
      <c r="J4941">
        <v>7.3921899999999999E-2</v>
      </c>
    </row>
    <row r="4942" spans="1:10" x14ac:dyDescent="0.4">
      <c r="A4942" t="s">
        <v>12001</v>
      </c>
      <c r="B4942">
        <v>2279</v>
      </c>
      <c r="C4942" t="s">
        <v>12002</v>
      </c>
      <c r="E4942" t="s">
        <v>12003</v>
      </c>
      <c r="F4942" t="s">
        <v>151851</v>
      </c>
      <c r="G4942">
        <v>1</v>
      </c>
      <c r="H4942" t="s">
        <v>12002</v>
      </c>
      <c r="I4942">
        <v>7.4054800000000004E-2</v>
      </c>
      <c r="J4942">
        <v>7.4054800000000004E-2</v>
      </c>
    </row>
    <row r="4943" spans="1:10" x14ac:dyDescent="0.4">
      <c r="A4943" t="s">
        <v>3538</v>
      </c>
      <c r="B4943">
        <v>142</v>
      </c>
      <c r="C4943" t="s">
        <v>3539</v>
      </c>
      <c r="E4943" t="s">
        <v>3540</v>
      </c>
      <c r="F4943" t="s">
        <v>151852</v>
      </c>
      <c r="G4943">
        <v>2</v>
      </c>
      <c r="H4943" t="s">
        <v>3539</v>
      </c>
      <c r="I4943" t="s">
        <v>151853</v>
      </c>
      <c r="J4943">
        <v>0.10354430000000001</v>
      </c>
    </row>
    <row r="4944" spans="1:10" x14ac:dyDescent="0.4">
      <c r="A4944" t="s">
        <v>47750</v>
      </c>
      <c r="B4944">
        <v>165</v>
      </c>
      <c r="C4944" t="s">
        <v>47751</v>
      </c>
      <c r="E4944" t="s">
        <v>47752</v>
      </c>
      <c r="F4944" t="s">
        <v>151854</v>
      </c>
      <c r="G4944">
        <v>1</v>
      </c>
      <c r="H4944" t="s">
        <v>47751</v>
      </c>
      <c r="I4944">
        <v>7.4266299999999993E-2</v>
      </c>
      <c r="J4944">
        <v>7.4266299999999993E-2</v>
      </c>
    </row>
    <row r="4945" spans="1:10" x14ac:dyDescent="0.4">
      <c r="A4945" t="s">
        <v>19610</v>
      </c>
      <c r="B4945">
        <v>3223</v>
      </c>
      <c r="C4945" t="s">
        <v>19611</v>
      </c>
      <c r="E4945" t="s">
        <v>19612</v>
      </c>
      <c r="F4945" t="s">
        <v>151855</v>
      </c>
      <c r="G4945">
        <v>2</v>
      </c>
      <c r="H4945" t="s">
        <v>19611</v>
      </c>
      <c r="I4945" t="s">
        <v>151856</v>
      </c>
      <c r="J4945">
        <v>0.1697581</v>
      </c>
    </row>
    <row r="4946" spans="1:10" x14ac:dyDescent="0.4">
      <c r="A4946" t="s">
        <v>3672</v>
      </c>
      <c r="B4946">
        <v>347</v>
      </c>
      <c r="C4946" t="s">
        <v>3673</v>
      </c>
      <c r="E4946" t="s">
        <v>3674</v>
      </c>
      <c r="F4946" t="s">
        <v>151857</v>
      </c>
      <c r="G4946">
        <v>1</v>
      </c>
      <c r="H4946" t="s">
        <v>3673</v>
      </c>
      <c r="I4946">
        <v>7.4641100000000002E-2</v>
      </c>
      <c r="J4946">
        <v>7.4641100000000002E-2</v>
      </c>
    </row>
    <row r="4947" spans="1:10" x14ac:dyDescent="0.4">
      <c r="A4947" t="s">
        <v>930</v>
      </c>
      <c r="B4947">
        <v>237</v>
      </c>
      <c r="C4947" t="s">
        <v>931</v>
      </c>
      <c r="E4947" t="s">
        <v>932</v>
      </c>
      <c r="F4947" t="s">
        <v>151858</v>
      </c>
      <c r="G4947">
        <v>1</v>
      </c>
      <c r="H4947" t="s">
        <v>931</v>
      </c>
      <c r="I4947">
        <v>7.4710200000000004E-2</v>
      </c>
      <c r="J4947">
        <v>7.4710200000000004E-2</v>
      </c>
    </row>
    <row r="4948" spans="1:10" x14ac:dyDescent="0.4">
      <c r="A4948" t="s">
        <v>679</v>
      </c>
      <c r="B4948">
        <v>244</v>
      </c>
      <c r="C4948" t="s">
        <v>680</v>
      </c>
      <c r="E4948" t="s">
        <v>681</v>
      </c>
      <c r="F4948" t="s">
        <v>151858</v>
      </c>
      <c r="G4948">
        <v>1</v>
      </c>
      <c r="H4948" t="s">
        <v>680</v>
      </c>
      <c r="I4948">
        <v>7.4710200000000004E-2</v>
      </c>
      <c r="J4948">
        <v>7.4710200000000004E-2</v>
      </c>
    </row>
    <row r="4949" spans="1:10" x14ac:dyDescent="0.4">
      <c r="A4949" t="s">
        <v>107239</v>
      </c>
      <c r="B4949">
        <v>244</v>
      </c>
      <c r="C4949" t="s">
        <v>107240</v>
      </c>
      <c r="E4949" t="s">
        <v>107241</v>
      </c>
      <c r="F4949" t="s">
        <v>151858</v>
      </c>
      <c r="G4949">
        <v>1</v>
      </c>
      <c r="H4949" t="s">
        <v>107240</v>
      </c>
      <c r="I4949">
        <v>7.4710200000000004E-2</v>
      </c>
      <c r="J4949">
        <v>7.4710200000000004E-2</v>
      </c>
    </row>
    <row r="4950" spans="1:10" x14ac:dyDescent="0.4">
      <c r="A4950" t="s">
        <v>23719</v>
      </c>
      <c r="B4950">
        <v>264</v>
      </c>
      <c r="C4950" t="s">
        <v>23720</v>
      </c>
      <c r="E4950" t="s">
        <v>23721</v>
      </c>
      <c r="F4950" t="s">
        <v>151858</v>
      </c>
      <c r="G4950">
        <v>1</v>
      </c>
      <c r="H4950" t="s">
        <v>23720</v>
      </c>
      <c r="I4950">
        <v>7.4710200000000004E-2</v>
      </c>
      <c r="J4950">
        <v>7.4710200000000004E-2</v>
      </c>
    </row>
    <row r="4951" spans="1:10" x14ac:dyDescent="0.4">
      <c r="A4951" t="s">
        <v>151859</v>
      </c>
      <c r="B4951">
        <v>249</v>
      </c>
      <c r="C4951" t="s">
        <v>151860</v>
      </c>
      <c r="D4951" t="s">
        <v>151861</v>
      </c>
      <c r="E4951" t="s">
        <v>151862</v>
      </c>
      <c r="F4951" t="s">
        <v>151858</v>
      </c>
      <c r="G4951">
        <v>1</v>
      </c>
      <c r="H4951" t="s">
        <v>151860</v>
      </c>
      <c r="I4951">
        <v>7.4710200000000004E-2</v>
      </c>
      <c r="J4951">
        <v>7.4710200000000004E-2</v>
      </c>
    </row>
    <row r="4952" spans="1:10" x14ac:dyDescent="0.4">
      <c r="A4952" t="s">
        <v>130510</v>
      </c>
      <c r="B4952">
        <v>239</v>
      </c>
      <c r="C4952" t="s">
        <v>130511</v>
      </c>
      <c r="E4952" t="s">
        <v>130512</v>
      </c>
      <c r="F4952" t="s">
        <v>151858</v>
      </c>
      <c r="G4952">
        <v>1</v>
      </c>
      <c r="H4952" t="s">
        <v>130511</v>
      </c>
      <c r="I4952">
        <v>7.4710200000000004E-2</v>
      </c>
      <c r="J4952">
        <v>7.4710200000000004E-2</v>
      </c>
    </row>
    <row r="4953" spans="1:10" x14ac:dyDescent="0.4">
      <c r="A4953" t="s">
        <v>130513</v>
      </c>
      <c r="B4953">
        <v>249</v>
      </c>
      <c r="C4953" t="s">
        <v>130514</v>
      </c>
      <c r="E4953" t="s">
        <v>130515</v>
      </c>
      <c r="F4953" t="s">
        <v>151858</v>
      </c>
      <c r="G4953">
        <v>1</v>
      </c>
      <c r="H4953" t="s">
        <v>130514</v>
      </c>
      <c r="I4953">
        <v>7.4710200000000004E-2</v>
      </c>
      <c r="J4953">
        <v>7.4710200000000004E-2</v>
      </c>
    </row>
    <row r="4954" spans="1:10" x14ac:dyDescent="0.4">
      <c r="A4954" t="s">
        <v>12292</v>
      </c>
      <c r="B4954">
        <v>5</v>
      </c>
      <c r="C4954" t="s">
        <v>12293</v>
      </c>
      <c r="D4954" t="s">
        <v>103547</v>
      </c>
      <c r="E4954" t="s">
        <v>12295</v>
      </c>
      <c r="F4954" t="s">
        <v>151863</v>
      </c>
      <c r="G4954">
        <v>1</v>
      </c>
      <c r="H4954" t="s">
        <v>12293</v>
      </c>
      <c r="I4954">
        <v>7.4712299999999995E-2</v>
      </c>
      <c r="J4954">
        <v>7.4712299999999995E-2</v>
      </c>
    </row>
    <row r="4955" spans="1:10" x14ac:dyDescent="0.4">
      <c r="A4955" t="s">
        <v>3429</v>
      </c>
      <c r="B4955">
        <v>615</v>
      </c>
      <c r="C4955" t="s">
        <v>3430</v>
      </c>
      <c r="E4955" t="s">
        <v>3431</v>
      </c>
      <c r="F4955" t="s">
        <v>151864</v>
      </c>
      <c r="G4955">
        <v>1</v>
      </c>
      <c r="H4955" t="s">
        <v>3430</v>
      </c>
      <c r="I4955">
        <v>7.4717099999999995E-2</v>
      </c>
      <c r="J4955">
        <v>7.4717099999999995E-2</v>
      </c>
    </row>
    <row r="4956" spans="1:10" x14ac:dyDescent="0.4">
      <c r="A4956" t="s">
        <v>15577</v>
      </c>
      <c r="B4956">
        <v>490</v>
      </c>
      <c r="C4956" t="s">
        <v>15578</v>
      </c>
      <c r="E4956" t="s">
        <v>15579</v>
      </c>
      <c r="F4956" t="s">
        <v>151865</v>
      </c>
      <c r="G4956">
        <v>3</v>
      </c>
      <c r="H4956" t="s">
        <v>15578</v>
      </c>
      <c r="I4956" t="s">
        <v>151866</v>
      </c>
      <c r="J4956">
        <v>0.11772299999999999</v>
      </c>
    </row>
    <row r="4957" spans="1:10" x14ac:dyDescent="0.4">
      <c r="A4957" t="s">
        <v>4020</v>
      </c>
      <c r="B4957">
        <v>924</v>
      </c>
      <c r="C4957" t="s">
        <v>4021</v>
      </c>
      <c r="E4957" t="s">
        <v>4022</v>
      </c>
      <c r="F4957" t="s">
        <v>151867</v>
      </c>
      <c r="G4957">
        <v>1</v>
      </c>
      <c r="H4957" t="s">
        <v>4021</v>
      </c>
      <c r="I4957">
        <v>7.4764899999999995E-2</v>
      </c>
      <c r="J4957">
        <v>7.4764899999999995E-2</v>
      </c>
    </row>
    <row r="4958" spans="1:10" x14ac:dyDescent="0.4">
      <c r="A4958" t="s">
        <v>10</v>
      </c>
      <c r="B4958">
        <v>261</v>
      </c>
      <c r="C4958" t="s">
        <v>11</v>
      </c>
      <c r="E4958" t="s">
        <v>12</v>
      </c>
      <c r="F4958" t="s">
        <v>151868</v>
      </c>
      <c r="G4958">
        <v>1</v>
      </c>
      <c r="H4958" t="s">
        <v>11</v>
      </c>
      <c r="I4958">
        <v>7.4804300000000004E-2</v>
      </c>
      <c r="J4958">
        <v>7.4804300000000004E-2</v>
      </c>
    </row>
    <row r="4959" spans="1:10" x14ac:dyDescent="0.4">
      <c r="A4959" t="s">
        <v>20820</v>
      </c>
      <c r="B4959">
        <v>431</v>
      </c>
      <c r="C4959" t="s">
        <v>20821</v>
      </c>
      <c r="E4959" t="s">
        <v>20822</v>
      </c>
      <c r="F4959" t="s">
        <v>151869</v>
      </c>
      <c r="G4959">
        <v>1</v>
      </c>
      <c r="H4959" t="s">
        <v>20821</v>
      </c>
      <c r="I4959">
        <v>7.4811199999999994E-2</v>
      </c>
      <c r="J4959">
        <v>7.4811199999999994E-2</v>
      </c>
    </row>
    <row r="4960" spans="1:10" x14ac:dyDescent="0.4">
      <c r="A4960" t="s">
        <v>2818</v>
      </c>
      <c r="B4960">
        <v>1442</v>
      </c>
      <c r="C4960" t="s">
        <v>2819</v>
      </c>
      <c r="E4960" t="s">
        <v>2820</v>
      </c>
      <c r="F4960" t="s">
        <v>151870</v>
      </c>
      <c r="G4960">
        <v>1</v>
      </c>
      <c r="H4960" t="s">
        <v>2819</v>
      </c>
      <c r="I4960">
        <v>7.4852799999999997E-2</v>
      </c>
      <c r="J4960">
        <v>7.4852799999999997E-2</v>
      </c>
    </row>
    <row r="4961" spans="1:10" x14ac:dyDescent="0.4">
      <c r="A4961" t="s">
        <v>68353</v>
      </c>
      <c r="B4961">
        <v>58</v>
      </c>
      <c r="C4961" t="s">
        <v>68354</v>
      </c>
      <c r="E4961" t="s">
        <v>68355</v>
      </c>
      <c r="F4961" t="s">
        <v>151871</v>
      </c>
      <c r="G4961">
        <v>1</v>
      </c>
      <c r="H4961" t="s">
        <v>68354</v>
      </c>
      <c r="I4961">
        <v>7.4929700000000002E-2</v>
      </c>
      <c r="J4961">
        <v>7.4929700000000002E-2</v>
      </c>
    </row>
    <row r="4962" spans="1:10" x14ac:dyDescent="0.4">
      <c r="A4962" t="s">
        <v>4833</v>
      </c>
      <c r="B4962">
        <v>597</v>
      </c>
      <c r="C4962" t="s">
        <v>4834</v>
      </c>
      <c r="E4962" t="s">
        <v>4835</v>
      </c>
      <c r="F4962" t="s">
        <v>151872</v>
      </c>
      <c r="G4962">
        <v>2</v>
      </c>
      <c r="H4962" t="s">
        <v>4834</v>
      </c>
      <c r="I4962" t="s">
        <v>151873</v>
      </c>
      <c r="J4962">
        <v>0.1713904</v>
      </c>
    </row>
    <row r="4963" spans="1:10" x14ac:dyDescent="0.4">
      <c r="A4963" t="s">
        <v>28167</v>
      </c>
      <c r="B4963">
        <v>100</v>
      </c>
      <c r="C4963" t="s">
        <v>28168</v>
      </c>
      <c r="E4963" t="s">
        <v>28169</v>
      </c>
      <c r="F4963" t="s">
        <v>151874</v>
      </c>
      <c r="G4963">
        <v>2</v>
      </c>
      <c r="H4963" t="s">
        <v>28168</v>
      </c>
      <c r="I4963" t="s">
        <v>151875</v>
      </c>
      <c r="J4963">
        <v>9.4264399999999998E-2</v>
      </c>
    </row>
    <row r="4964" spans="1:10" x14ac:dyDescent="0.4">
      <c r="A4964" t="s">
        <v>949</v>
      </c>
      <c r="B4964">
        <v>199</v>
      </c>
      <c r="C4964" t="s">
        <v>950</v>
      </c>
      <c r="E4964" t="s">
        <v>951</v>
      </c>
      <c r="F4964" t="s">
        <v>151876</v>
      </c>
      <c r="G4964">
        <v>1</v>
      </c>
      <c r="H4964" t="s">
        <v>950</v>
      </c>
      <c r="I4964">
        <v>7.5252600000000003E-2</v>
      </c>
      <c r="J4964">
        <v>7.5252600000000003E-2</v>
      </c>
    </row>
    <row r="4965" spans="1:10" x14ac:dyDescent="0.4">
      <c r="A4965" t="s">
        <v>2432</v>
      </c>
      <c r="B4965">
        <v>77</v>
      </c>
      <c r="C4965" t="s">
        <v>2433</v>
      </c>
      <c r="E4965" t="s">
        <v>2434</v>
      </c>
      <c r="F4965" t="s">
        <v>151877</v>
      </c>
      <c r="G4965">
        <v>1</v>
      </c>
      <c r="H4965" t="s">
        <v>2433</v>
      </c>
      <c r="I4965">
        <v>7.5290899999999994E-2</v>
      </c>
      <c r="J4965">
        <v>7.5290899999999994E-2</v>
      </c>
    </row>
    <row r="4966" spans="1:10" x14ac:dyDescent="0.4">
      <c r="A4966" t="s">
        <v>24233</v>
      </c>
      <c r="B4966">
        <v>179</v>
      </c>
      <c r="C4966" t="s">
        <v>24234</v>
      </c>
      <c r="E4966" t="s">
        <v>24235</v>
      </c>
      <c r="F4966" t="s">
        <v>151878</v>
      </c>
      <c r="G4966">
        <v>1</v>
      </c>
      <c r="H4966" t="s">
        <v>24234</v>
      </c>
      <c r="I4966">
        <v>7.5330599999999998E-2</v>
      </c>
      <c r="J4966">
        <v>7.5330599999999998E-2</v>
      </c>
    </row>
    <row r="4967" spans="1:10" x14ac:dyDescent="0.4">
      <c r="A4967" t="s">
        <v>151879</v>
      </c>
      <c r="B4967">
        <v>54</v>
      </c>
      <c r="C4967" t="s">
        <v>151880</v>
      </c>
      <c r="D4967" t="s">
        <v>151881</v>
      </c>
      <c r="E4967" t="s">
        <v>151882</v>
      </c>
      <c r="F4967" t="s">
        <v>151883</v>
      </c>
      <c r="G4967">
        <v>2</v>
      </c>
      <c r="H4967" t="s">
        <v>151880</v>
      </c>
      <c r="I4967" t="s">
        <v>151884</v>
      </c>
      <c r="J4967">
        <v>0.1246206</v>
      </c>
    </row>
    <row r="4968" spans="1:10" x14ac:dyDescent="0.4">
      <c r="A4968" t="s">
        <v>96761</v>
      </c>
      <c r="B4968">
        <v>201</v>
      </c>
      <c r="C4968" t="s">
        <v>96762</v>
      </c>
      <c r="E4968" t="s">
        <v>96763</v>
      </c>
      <c r="F4968" t="s">
        <v>151885</v>
      </c>
      <c r="G4968">
        <v>1</v>
      </c>
      <c r="H4968" t="s">
        <v>96762</v>
      </c>
      <c r="I4968">
        <v>7.5555200000000003E-2</v>
      </c>
      <c r="J4968">
        <v>7.5555200000000003E-2</v>
      </c>
    </row>
    <row r="4969" spans="1:10" x14ac:dyDescent="0.4">
      <c r="A4969" t="s">
        <v>19541</v>
      </c>
      <c r="B4969">
        <v>127</v>
      </c>
      <c r="C4969" t="s">
        <v>19542</v>
      </c>
      <c r="E4969" t="s">
        <v>19543</v>
      </c>
      <c r="F4969" t="s">
        <v>151886</v>
      </c>
      <c r="G4969">
        <v>1</v>
      </c>
      <c r="H4969" t="s">
        <v>19542</v>
      </c>
      <c r="I4969">
        <v>7.5747499999999995E-2</v>
      </c>
      <c r="J4969">
        <v>7.5747499999999995E-2</v>
      </c>
    </row>
    <row r="4970" spans="1:10" x14ac:dyDescent="0.4">
      <c r="A4970" t="s">
        <v>1329</v>
      </c>
      <c r="B4970">
        <v>458</v>
      </c>
      <c r="C4970" t="s">
        <v>1330</v>
      </c>
      <c r="E4970" t="s">
        <v>1331</v>
      </c>
      <c r="F4970" t="s">
        <v>151887</v>
      </c>
      <c r="G4970">
        <v>3</v>
      </c>
      <c r="H4970" t="s">
        <v>1330</v>
      </c>
      <c r="I4970" t="s">
        <v>151888</v>
      </c>
      <c r="J4970">
        <v>0.271339</v>
      </c>
    </row>
    <row r="4971" spans="1:10" x14ac:dyDescent="0.4">
      <c r="A4971" t="s">
        <v>7221</v>
      </c>
      <c r="B4971">
        <v>290</v>
      </c>
      <c r="C4971" t="s">
        <v>7222</v>
      </c>
      <c r="E4971" t="s">
        <v>7223</v>
      </c>
      <c r="F4971" t="s">
        <v>151889</v>
      </c>
      <c r="G4971">
        <v>2</v>
      </c>
      <c r="H4971" t="s">
        <v>7222</v>
      </c>
      <c r="I4971" t="s">
        <v>151890</v>
      </c>
      <c r="J4971">
        <v>0.1092663</v>
      </c>
    </row>
    <row r="4972" spans="1:10" x14ac:dyDescent="0.4">
      <c r="A4972" t="s">
        <v>12525</v>
      </c>
      <c r="B4972">
        <v>120</v>
      </c>
      <c r="C4972" t="s">
        <v>12526</v>
      </c>
      <c r="E4972" t="s">
        <v>12527</v>
      </c>
      <c r="F4972" t="s">
        <v>151891</v>
      </c>
      <c r="G4972">
        <v>4</v>
      </c>
      <c r="H4972" t="s">
        <v>12526</v>
      </c>
      <c r="I4972" t="s">
        <v>151892</v>
      </c>
      <c r="J4972">
        <v>0.1942325</v>
      </c>
    </row>
    <row r="4973" spans="1:10" x14ac:dyDescent="0.4">
      <c r="A4973" t="s">
        <v>4636</v>
      </c>
      <c r="B4973">
        <v>542</v>
      </c>
      <c r="C4973" t="s">
        <v>4637</v>
      </c>
      <c r="E4973" t="s">
        <v>4638</v>
      </c>
      <c r="F4973" t="s">
        <v>151893</v>
      </c>
      <c r="G4973">
        <v>2</v>
      </c>
      <c r="H4973" t="s">
        <v>4637</v>
      </c>
      <c r="I4973" t="s">
        <v>151894</v>
      </c>
      <c r="J4973">
        <v>0.10387705</v>
      </c>
    </row>
    <row r="4974" spans="1:10" x14ac:dyDescent="0.4">
      <c r="A4974" t="s">
        <v>461</v>
      </c>
      <c r="B4974">
        <v>408</v>
      </c>
      <c r="C4974" t="s">
        <v>462</v>
      </c>
      <c r="E4974" t="s">
        <v>463</v>
      </c>
      <c r="F4974" t="s">
        <v>151895</v>
      </c>
      <c r="G4974">
        <v>1</v>
      </c>
      <c r="H4974" t="s">
        <v>462</v>
      </c>
      <c r="I4974">
        <v>7.6120099999999996E-2</v>
      </c>
      <c r="J4974">
        <v>7.6120099999999996E-2</v>
      </c>
    </row>
    <row r="4975" spans="1:10" x14ac:dyDescent="0.4">
      <c r="A4975" t="s">
        <v>51229</v>
      </c>
      <c r="B4975">
        <v>77</v>
      </c>
      <c r="C4975" t="s">
        <v>51230</v>
      </c>
      <c r="E4975" t="s">
        <v>51231</v>
      </c>
      <c r="F4975" t="s">
        <v>151896</v>
      </c>
      <c r="G4975">
        <v>1</v>
      </c>
      <c r="H4975" t="s">
        <v>51230</v>
      </c>
      <c r="I4975">
        <v>7.6172799999999999E-2</v>
      </c>
      <c r="J4975">
        <v>7.6172799999999999E-2</v>
      </c>
    </row>
    <row r="4976" spans="1:10" x14ac:dyDescent="0.4">
      <c r="A4976" t="s">
        <v>1382</v>
      </c>
      <c r="B4976">
        <v>157</v>
      </c>
      <c r="C4976" t="s">
        <v>1383</v>
      </c>
      <c r="E4976" t="s">
        <v>1384</v>
      </c>
      <c r="F4976" t="s">
        <v>151897</v>
      </c>
      <c r="G4976">
        <v>4</v>
      </c>
      <c r="H4976" t="s">
        <v>1383</v>
      </c>
      <c r="I4976" t="s">
        <v>151898</v>
      </c>
      <c r="J4976">
        <v>0.16245699999999999</v>
      </c>
    </row>
    <row r="4977" spans="1:10" x14ac:dyDescent="0.4">
      <c r="A4977" t="s">
        <v>7217</v>
      </c>
      <c r="B4977">
        <v>80</v>
      </c>
      <c r="C4977" t="s">
        <v>7218</v>
      </c>
      <c r="E4977" t="s">
        <v>7219</v>
      </c>
      <c r="F4977" t="s">
        <v>151899</v>
      </c>
      <c r="G4977">
        <v>3</v>
      </c>
      <c r="H4977" t="s">
        <v>7218</v>
      </c>
      <c r="I4977" t="s">
        <v>151900</v>
      </c>
      <c r="J4977">
        <v>0.148674</v>
      </c>
    </row>
    <row r="4978" spans="1:10" x14ac:dyDescent="0.4">
      <c r="A4978" t="s">
        <v>3258</v>
      </c>
      <c r="B4978">
        <v>365</v>
      </c>
      <c r="C4978" t="s">
        <v>3259</v>
      </c>
      <c r="E4978" t="s">
        <v>3260</v>
      </c>
      <c r="F4978" t="s">
        <v>151901</v>
      </c>
      <c r="G4978">
        <v>1</v>
      </c>
      <c r="H4978" t="s">
        <v>3259</v>
      </c>
      <c r="I4978">
        <v>7.6260900000000006E-2</v>
      </c>
      <c r="J4978">
        <v>7.6260900000000006E-2</v>
      </c>
    </row>
    <row r="4979" spans="1:10" x14ac:dyDescent="0.4">
      <c r="A4979" t="s">
        <v>21377</v>
      </c>
      <c r="B4979">
        <v>1533</v>
      </c>
      <c r="C4979" t="s">
        <v>21378</v>
      </c>
      <c r="E4979" t="s">
        <v>21379</v>
      </c>
      <c r="F4979" t="s">
        <v>151902</v>
      </c>
      <c r="G4979">
        <v>1</v>
      </c>
      <c r="H4979" t="s">
        <v>21378</v>
      </c>
      <c r="I4979">
        <v>7.6567099999999999E-2</v>
      </c>
      <c r="J4979">
        <v>7.6567099999999999E-2</v>
      </c>
    </row>
    <row r="4980" spans="1:10" x14ac:dyDescent="0.4">
      <c r="A4980" t="s">
        <v>8444</v>
      </c>
      <c r="B4980">
        <v>272</v>
      </c>
      <c r="C4980" t="s">
        <v>8445</v>
      </c>
      <c r="E4980" t="s">
        <v>8446</v>
      </c>
      <c r="F4980" t="s">
        <v>151903</v>
      </c>
      <c r="G4980">
        <v>2</v>
      </c>
      <c r="H4980" t="s">
        <v>8445</v>
      </c>
      <c r="I4980" t="s">
        <v>151904</v>
      </c>
      <c r="J4980">
        <v>0.19632474999999999</v>
      </c>
    </row>
    <row r="4981" spans="1:10" x14ac:dyDescent="0.4">
      <c r="A4981" t="s">
        <v>95</v>
      </c>
      <c r="B4981">
        <v>416</v>
      </c>
      <c r="C4981" t="s">
        <v>96</v>
      </c>
      <c r="E4981" t="s">
        <v>97</v>
      </c>
      <c r="F4981" t="s">
        <v>151905</v>
      </c>
      <c r="G4981">
        <v>1</v>
      </c>
      <c r="H4981" t="s">
        <v>96</v>
      </c>
      <c r="I4981">
        <v>7.6581999999999997E-2</v>
      </c>
      <c r="J4981">
        <v>7.6581999999999997E-2</v>
      </c>
    </row>
    <row r="4982" spans="1:10" x14ac:dyDescent="0.4">
      <c r="A4982" t="s">
        <v>4954</v>
      </c>
      <c r="B4982">
        <v>129</v>
      </c>
      <c r="C4982" t="s">
        <v>4955</v>
      </c>
      <c r="E4982" t="s">
        <v>4956</v>
      </c>
      <c r="F4982" t="s">
        <v>151906</v>
      </c>
      <c r="G4982">
        <v>7</v>
      </c>
      <c r="H4982" t="s">
        <v>4955</v>
      </c>
      <c r="I4982" t="s">
        <v>151907</v>
      </c>
      <c r="J4982">
        <v>0.12872600000000001</v>
      </c>
    </row>
    <row r="4983" spans="1:10" x14ac:dyDescent="0.4">
      <c r="A4983" t="s">
        <v>410</v>
      </c>
      <c r="B4983">
        <v>209</v>
      </c>
      <c r="C4983" t="s">
        <v>411</v>
      </c>
      <c r="E4983" t="s">
        <v>412</v>
      </c>
      <c r="F4983" t="s">
        <v>151908</v>
      </c>
      <c r="G4983">
        <v>1</v>
      </c>
      <c r="H4983" t="s">
        <v>411</v>
      </c>
      <c r="I4983">
        <v>7.6647800000000002E-2</v>
      </c>
      <c r="J4983">
        <v>7.6647800000000002E-2</v>
      </c>
    </row>
    <row r="4984" spans="1:10" x14ac:dyDescent="0.4">
      <c r="A4984" t="s">
        <v>47755</v>
      </c>
      <c r="B4984">
        <v>107</v>
      </c>
      <c r="C4984" t="s">
        <v>47756</v>
      </c>
      <c r="E4984" t="s">
        <v>47757</v>
      </c>
      <c r="F4984" t="s">
        <v>151909</v>
      </c>
      <c r="G4984">
        <v>1</v>
      </c>
      <c r="H4984" t="s">
        <v>47756</v>
      </c>
      <c r="I4984">
        <v>7.6712900000000001E-2</v>
      </c>
      <c r="J4984">
        <v>7.6712900000000001E-2</v>
      </c>
    </row>
    <row r="4985" spans="1:10" x14ac:dyDescent="0.4">
      <c r="A4985" t="s">
        <v>2717</v>
      </c>
      <c r="B4985">
        <v>56</v>
      </c>
      <c r="C4985" t="s">
        <v>2718</v>
      </c>
      <c r="E4985" t="s">
        <v>2719</v>
      </c>
      <c r="F4985" t="s">
        <v>151910</v>
      </c>
      <c r="G4985">
        <v>1</v>
      </c>
      <c r="H4985" t="s">
        <v>2718</v>
      </c>
      <c r="I4985">
        <v>7.6983899999999994E-2</v>
      </c>
      <c r="J4985">
        <v>7.6983899999999994E-2</v>
      </c>
    </row>
    <row r="4986" spans="1:10" x14ac:dyDescent="0.4">
      <c r="A4986" t="s">
        <v>22114</v>
      </c>
      <c r="B4986">
        <v>252</v>
      </c>
      <c r="C4986" t="s">
        <v>22115</v>
      </c>
      <c r="E4986" t="s">
        <v>22116</v>
      </c>
      <c r="F4986" t="s">
        <v>151911</v>
      </c>
      <c r="G4986">
        <v>1</v>
      </c>
      <c r="H4986" t="s">
        <v>22115</v>
      </c>
      <c r="I4986">
        <v>7.6993900000000004E-2</v>
      </c>
      <c r="J4986">
        <v>7.6993900000000004E-2</v>
      </c>
    </row>
    <row r="4987" spans="1:10" x14ac:dyDescent="0.4">
      <c r="A4987" t="s">
        <v>123897</v>
      </c>
      <c r="B4987">
        <v>264</v>
      </c>
      <c r="C4987" t="s">
        <v>123898</v>
      </c>
      <c r="E4987" t="s">
        <v>123899</v>
      </c>
      <c r="F4987" t="s">
        <v>151912</v>
      </c>
      <c r="G4987">
        <v>1</v>
      </c>
      <c r="H4987" t="s">
        <v>123898</v>
      </c>
      <c r="I4987">
        <v>7.7068499999999998E-2</v>
      </c>
      <c r="J4987">
        <v>7.7068499999999998E-2</v>
      </c>
    </row>
    <row r="4988" spans="1:10" x14ac:dyDescent="0.4">
      <c r="A4988" t="s">
        <v>21847</v>
      </c>
      <c r="B4988">
        <v>360</v>
      </c>
      <c r="C4988" t="s">
        <v>21848</v>
      </c>
      <c r="E4988" t="s">
        <v>21849</v>
      </c>
      <c r="F4988" t="s">
        <v>151913</v>
      </c>
      <c r="G4988">
        <v>2</v>
      </c>
      <c r="H4988" t="s">
        <v>21848</v>
      </c>
      <c r="I4988" t="s">
        <v>151914</v>
      </c>
      <c r="J4988">
        <v>8.0074699999999999E-2</v>
      </c>
    </row>
    <row r="4989" spans="1:10" x14ac:dyDescent="0.4">
      <c r="A4989" t="s">
        <v>37487</v>
      </c>
      <c r="B4989">
        <v>730</v>
      </c>
      <c r="C4989" t="s">
        <v>37488</v>
      </c>
      <c r="D4989" t="s">
        <v>151915</v>
      </c>
      <c r="E4989" t="s">
        <v>37489</v>
      </c>
      <c r="F4989" t="s">
        <v>151916</v>
      </c>
      <c r="G4989">
        <v>4</v>
      </c>
      <c r="H4989" t="s">
        <v>37488</v>
      </c>
      <c r="I4989" t="s">
        <v>151917</v>
      </c>
      <c r="J4989">
        <v>0.16288995000000001</v>
      </c>
    </row>
    <row r="4990" spans="1:10" x14ac:dyDescent="0.4">
      <c r="A4990" t="s">
        <v>8254</v>
      </c>
      <c r="B4990">
        <v>308</v>
      </c>
      <c r="C4990" t="s">
        <v>8255</v>
      </c>
      <c r="E4990" t="s">
        <v>8256</v>
      </c>
      <c r="F4990" t="s">
        <v>151918</v>
      </c>
      <c r="G4990">
        <v>1</v>
      </c>
      <c r="H4990" t="s">
        <v>8255</v>
      </c>
      <c r="I4990">
        <v>7.7212299999999998E-2</v>
      </c>
      <c r="J4990">
        <v>7.7212299999999998E-2</v>
      </c>
    </row>
    <row r="4991" spans="1:10" x14ac:dyDescent="0.4">
      <c r="A4991" t="s">
        <v>48789</v>
      </c>
      <c r="B4991">
        <v>273</v>
      </c>
      <c r="C4991" t="s">
        <v>48790</v>
      </c>
      <c r="D4991" t="s">
        <v>151919</v>
      </c>
      <c r="E4991" t="s">
        <v>48791</v>
      </c>
      <c r="F4991" t="s">
        <v>151920</v>
      </c>
      <c r="G4991">
        <v>1</v>
      </c>
      <c r="H4991" t="s">
        <v>48790</v>
      </c>
      <c r="I4991">
        <v>7.7273599999999998E-2</v>
      </c>
      <c r="J4991">
        <v>7.7273599999999998E-2</v>
      </c>
    </row>
    <row r="4992" spans="1:10" x14ac:dyDescent="0.4">
      <c r="A4992" t="s">
        <v>1547</v>
      </c>
      <c r="B4992">
        <v>114</v>
      </c>
      <c r="C4992" t="s">
        <v>1548</v>
      </c>
      <c r="E4992" t="s">
        <v>1549</v>
      </c>
      <c r="F4992" t="s">
        <v>151921</v>
      </c>
      <c r="G4992">
        <v>1</v>
      </c>
      <c r="H4992" t="s">
        <v>1548</v>
      </c>
      <c r="I4992">
        <v>7.7296400000000001E-2</v>
      </c>
      <c r="J4992">
        <v>7.7296400000000001E-2</v>
      </c>
    </row>
    <row r="4993" spans="1:10" x14ac:dyDescent="0.4">
      <c r="A4993" t="s">
        <v>40710</v>
      </c>
      <c r="B4993">
        <v>246</v>
      </c>
      <c r="C4993" t="s">
        <v>40711</v>
      </c>
      <c r="E4993" t="s">
        <v>40712</v>
      </c>
      <c r="F4993" t="s">
        <v>151922</v>
      </c>
      <c r="G4993">
        <v>1</v>
      </c>
      <c r="H4993" t="s">
        <v>40711</v>
      </c>
      <c r="I4993">
        <v>7.7304999999999999E-2</v>
      </c>
      <c r="J4993">
        <v>7.7304999999999999E-2</v>
      </c>
    </row>
    <row r="4994" spans="1:10" x14ac:dyDescent="0.4">
      <c r="A4994" t="s">
        <v>755</v>
      </c>
      <c r="B4994">
        <v>468</v>
      </c>
      <c r="C4994" t="s">
        <v>756</v>
      </c>
      <c r="E4994" t="s">
        <v>757</v>
      </c>
      <c r="F4994" t="s">
        <v>151923</v>
      </c>
      <c r="G4994">
        <v>1</v>
      </c>
      <c r="H4994" t="s">
        <v>756</v>
      </c>
      <c r="I4994">
        <v>7.7310000000000004E-2</v>
      </c>
      <c r="J4994">
        <v>7.7310000000000004E-2</v>
      </c>
    </row>
    <row r="4995" spans="1:10" x14ac:dyDescent="0.4">
      <c r="A4995" t="s">
        <v>10200</v>
      </c>
      <c r="B4995">
        <v>60</v>
      </c>
      <c r="C4995" t="s">
        <v>10201</v>
      </c>
      <c r="E4995" t="s">
        <v>10202</v>
      </c>
      <c r="F4995" t="s">
        <v>151924</v>
      </c>
      <c r="G4995">
        <v>2</v>
      </c>
      <c r="H4995" t="s">
        <v>10201</v>
      </c>
      <c r="I4995" t="s">
        <v>151925</v>
      </c>
      <c r="J4995">
        <v>9.9488099999999996E-2</v>
      </c>
    </row>
    <row r="4996" spans="1:10" x14ac:dyDescent="0.4">
      <c r="A4996" t="s">
        <v>77134</v>
      </c>
      <c r="B4996">
        <v>13</v>
      </c>
      <c r="C4996" t="s">
        <v>77135</v>
      </c>
      <c r="E4996" t="s">
        <v>77136</v>
      </c>
      <c r="F4996" t="s">
        <v>151926</v>
      </c>
      <c r="G4996">
        <v>1</v>
      </c>
      <c r="H4996" t="s">
        <v>77135</v>
      </c>
      <c r="I4996">
        <v>7.7516399999999999E-2</v>
      </c>
      <c r="J4996">
        <v>7.7516399999999999E-2</v>
      </c>
    </row>
    <row r="4997" spans="1:10" x14ac:dyDescent="0.4">
      <c r="A4997" t="s">
        <v>6904</v>
      </c>
      <c r="B4997">
        <v>423</v>
      </c>
      <c r="C4997" t="s">
        <v>6905</v>
      </c>
      <c r="E4997" t="s">
        <v>6906</v>
      </c>
      <c r="F4997" t="s">
        <v>151927</v>
      </c>
      <c r="G4997">
        <v>1</v>
      </c>
      <c r="H4997" t="s">
        <v>6905</v>
      </c>
      <c r="I4997">
        <v>7.7536400000000005E-2</v>
      </c>
      <c r="J4997">
        <v>7.7536400000000005E-2</v>
      </c>
    </row>
    <row r="4998" spans="1:10" x14ac:dyDescent="0.4">
      <c r="A4998" t="s">
        <v>151928</v>
      </c>
      <c r="B4998">
        <v>168</v>
      </c>
      <c r="C4998" t="s">
        <v>151929</v>
      </c>
      <c r="D4998" t="s">
        <v>151930</v>
      </c>
      <c r="E4998" t="s">
        <v>151931</v>
      </c>
      <c r="F4998" t="s">
        <v>151932</v>
      </c>
      <c r="G4998">
        <v>1</v>
      </c>
      <c r="H4998" t="s">
        <v>151929</v>
      </c>
      <c r="I4998">
        <v>7.7660999999999994E-2</v>
      </c>
      <c r="J4998">
        <v>7.7660999999999994E-2</v>
      </c>
    </row>
    <row r="4999" spans="1:10" x14ac:dyDescent="0.4">
      <c r="A4999" t="s">
        <v>522</v>
      </c>
      <c r="B4999">
        <v>175</v>
      </c>
      <c r="C4999" t="s">
        <v>523</v>
      </c>
      <c r="E4999" t="s">
        <v>524</v>
      </c>
      <c r="F4999" t="s">
        <v>151933</v>
      </c>
      <c r="G4999">
        <v>1</v>
      </c>
      <c r="H4999" t="s">
        <v>523</v>
      </c>
      <c r="I4999">
        <v>7.7671000000000004E-2</v>
      </c>
      <c r="J4999">
        <v>7.7671000000000004E-2</v>
      </c>
    </row>
    <row r="5000" spans="1:10" x14ac:dyDescent="0.4">
      <c r="A5000" t="s">
        <v>96747</v>
      </c>
      <c r="B5000">
        <v>52</v>
      </c>
      <c r="C5000" t="s">
        <v>96748</v>
      </c>
      <c r="E5000" t="s">
        <v>96749</v>
      </c>
      <c r="F5000" t="s">
        <v>151934</v>
      </c>
      <c r="G5000">
        <v>2</v>
      </c>
      <c r="H5000" t="s">
        <v>96748</v>
      </c>
      <c r="I5000" t="s">
        <v>151935</v>
      </c>
      <c r="J5000">
        <v>0.10614445</v>
      </c>
    </row>
    <row r="5001" spans="1:10" x14ac:dyDescent="0.4">
      <c r="A5001" t="s">
        <v>15666</v>
      </c>
      <c r="B5001">
        <v>344</v>
      </c>
      <c r="C5001" t="s">
        <v>15667</v>
      </c>
      <c r="D5001" t="s">
        <v>151936</v>
      </c>
      <c r="E5001" t="s">
        <v>15668</v>
      </c>
      <c r="F5001" t="s">
        <v>151937</v>
      </c>
      <c r="G5001">
        <v>3</v>
      </c>
      <c r="H5001" t="s">
        <v>15667</v>
      </c>
      <c r="I5001" t="s">
        <v>151938</v>
      </c>
      <c r="J5001">
        <v>0.224187</v>
      </c>
    </row>
    <row r="5002" spans="1:10" x14ac:dyDescent="0.4">
      <c r="A5002" t="s">
        <v>38905</v>
      </c>
      <c r="B5002">
        <v>204</v>
      </c>
      <c r="C5002" t="s">
        <v>38906</v>
      </c>
      <c r="E5002" t="s">
        <v>38907</v>
      </c>
      <c r="F5002" t="s">
        <v>151939</v>
      </c>
      <c r="G5002">
        <v>1</v>
      </c>
      <c r="H5002" t="s">
        <v>38906</v>
      </c>
      <c r="I5002">
        <v>7.7996099999999999E-2</v>
      </c>
      <c r="J5002">
        <v>7.7996099999999999E-2</v>
      </c>
    </row>
    <row r="5003" spans="1:10" x14ac:dyDescent="0.4">
      <c r="A5003" t="s">
        <v>21264</v>
      </c>
      <c r="B5003">
        <v>643</v>
      </c>
      <c r="C5003" t="s">
        <v>21265</v>
      </c>
      <c r="E5003" t="s">
        <v>21266</v>
      </c>
      <c r="F5003" t="s">
        <v>151940</v>
      </c>
      <c r="G5003">
        <v>2</v>
      </c>
      <c r="H5003" t="s">
        <v>21265</v>
      </c>
      <c r="I5003" t="s">
        <v>151941</v>
      </c>
      <c r="J5003">
        <v>0.21322749999999999</v>
      </c>
    </row>
    <row r="5004" spans="1:10" x14ac:dyDescent="0.4">
      <c r="A5004" t="s">
        <v>11320</v>
      </c>
      <c r="B5004">
        <v>1103</v>
      </c>
      <c r="C5004" t="s">
        <v>11321</v>
      </c>
      <c r="E5004" t="s">
        <v>11322</v>
      </c>
      <c r="F5004" t="s">
        <v>151942</v>
      </c>
      <c r="G5004">
        <v>1</v>
      </c>
      <c r="H5004" t="s">
        <v>11321</v>
      </c>
      <c r="I5004">
        <v>7.8078900000000007E-2</v>
      </c>
      <c r="J5004">
        <v>7.8078900000000007E-2</v>
      </c>
    </row>
    <row r="5005" spans="1:10" x14ac:dyDescent="0.4">
      <c r="A5005" t="s">
        <v>7501</v>
      </c>
      <c r="B5005">
        <v>224</v>
      </c>
      <c r="C5005" t="s">
        <v>7502</v>
      </c>
      <c r="E5005" t="s">
        <v>7503</v>
      </c>
      <c r="F5005" t="s">
        <v>151943</v>
      </c>
      <c r="G5005">
        <v>2</v>
      </c>
      <c r="H5005" t="s">
        <v>7502</v>
      </c>
      <c r="I5005" t="s">
        <v>151944</v>
      </c>
      <c r="J5005">
        <v>8.5838700000000004E-2</v>
      </c>
    </row>
    <row r="5006" spans="1:10" x14ac:dyDescent="0.4">
      <c r="A5006" t="s">
        <v>10389</v>
      </c>
      <c r="B5006">
        <v>308</v>
      </c>
      <c r="C5006" t="s">
        <v>10390</v>
      </c>
      <c r="E5006" t="s">
        <v>10391</v>
      </c>
      <c r="F5006" t="s">
        <v>151945</v>
      </c>
      <c r="G5006">
        <v>2</v>
      </c>
      <c r="H5006" t="s">
        <v>10390</v>
      </c>
      <c r="I5006" t="s">
        <v>151946</v>
      </c>
      <c r="J5006">
        <v>0.17065154999999901</v>
      </c>
    </row>
    <row r="5007" spans="1:10" x14ac:dyDescent="0.4">
      <c r="A5007" t="s">
        <v>32212</v>
      </c>
      <c r="B5007">
        <v>281</v>
      </c>
      <c r="C5007" t="s">
        <v>32213</v>
      </c>
      <c r="E5007" t="s">
        <v>32214</v>
      </c>
      <c r="F5007" t="s">
        <v>151947</v>
      </c>
      <c r="G5007">
        <v>1</v>
      </c>
      <c r="H5007" t="s">
        <v>32213</v>
      </c>
      <c r="I5007">
        <v>7.8307399999999999E-2</v>
      </c>
      <c r="J5007">
        <v>7.8307399999999999E-2</v>
      </c>
    </row>
    <row r="5008" spans="1:10" x14ac:dyDescent="0.4">
      <c r="A5008" t="s">
        <v>28703</v>
      </c>
      <c r="B5008">
        <v>343</v>
      </c>
      <c r="C5008" t="s">
        <v>28704</v>
      </c>
      <c r="E5008" t="s">
        <v>28705</v>
      </c>
      <c r="F5008" t="s">
        <v>151948</v>
      </c>
      <c r="G5008">
        <v>1</v>
      </c>
      <c r="H5008" t="s">
        <v>28704</v>
      </c>
      <c r="I5008">
        <v>7.8334100000000004E-2</v>
      </c>
      <c r="J5008">
        <v>7.8334100000000004E-2</v>
      </c>
    </row>
    <row r="5009" spans="1:10" x14ac:dyDescent="0.4">
      <c r="A5009" t="s">
        <v>8701</v>
      </c>
      <c r="B5009">
        <v>28</v>
      </c>
      <c r="C5009" t="s">
        <v>8702</v>
      </c>
      <c r="E5009" t="s">
        <v>8703</v>
      </c>
      <c r="F5009" t="s">
        <v>151949</v>
      </c>
      <c r="G5009">
        <v>2</v>
      </c>
      <c r="H5009" t="s">
        <v>8702</v>
      </c>
      <c r="I5009" t="s">
        <v>151950</v>
      </c>
      <c r="J5009">
        <v>0.11095105</v>
      </c>
    </row>
    <row r="5010" spans="1:10" x14ac:dyDescent="0.4">
      <c r="A5010" t="s">
        <v>876</v>
      </c>
      <c r="B5010">
        <v>92</v>
      </c>
      <c r="C5010" t="s">
        <v>877</v>
      </c>
      <c r="E5010" t="s">
        <v>878</v>
      </c>
      <c r="F5010" t="s">
        <v>151951</v>
      </c>
      <c r="G5010">
        <v>2</v>
      </c>
      <c r="H5010" t="s">
        <v>877</v>
      </c>
      <c r="I5010" t="s">
        <v>151952</v>
      </c>
      <c r="J5010">
        <v>7.9465449999999896E-2</v>
      </c>
    </row>
    <row r="5011" spans="1:10" x14ac:dyDescent="0.4">
      <c r="A5011" t="s">
        <v>2681</v>
      </c>
      <c r="B5011">
        <v>93</v>
      </c>
      <c r="C5011" t="s">
        <v>2682</v>
      </c>
      <c r="E5011" t="s">
        <v>2683</v>
      </c>
      <c r="F5011" t="s">
        <v>151953</v>
      </c>
      <c r="G5011">
        <v>1</v>
      </c>
      <c r="H5011" t="s">
        <v>2682</v>
      </c>
      <c r="I5011">
        <v>7.8551700000000002E-2</v>
      </c>
      <c r="J5011">
        <v>7.8551700000000002E-2</v>
      </c>
    </row>
    <row r="5012" spans="1:10" x14ac:dyDescent="0.4">
      <c r="A5012" t="s">
        <v>1621</v>
      </c>
      <c r="B5012">
        <v>200</v>
      </c>
      <c r="C5012" t="s">
        <v>1622</v>
      </c>
      <c r="E5012" t="s">
        <v>1623</v>
      </c>
      <c r="F5012" t="s">
        <v>151954</v>
      </c>
      <c r="G5012">
        <v>2</v>
      </c>
      <c r="H5012" t="s">
        <v>1622</v>
      </c>
      <c r="I5012" t="s">
        <v>151955</v>
      </c>
      <c r="J5012">
        <v>9.8121249999999993E-2</v>
      </c>
    </row>
    <row r="5013" spans="1:10" x14ac:dyDescent="0.4">
      <c r="A5013" t="s">
        <v>21906</v>
      </c>
      <c r="B5013">
        <v>462</v>
      </c>
      <c r="C5013" t="s">
        <v>21907</v>
      </c>
      <c r="E5013" t="s">
        <v>21908</v>
      </c>
      <c r="F5013" t="s">
        <v>151956</v>
      </c>
      <c r="G5013">
        <v>1</v>
      </c>
      <c r="H5013" t="s">
        <v>21907</v>
      </c>
      <c r="I5013">
        <v>7.8730599999999998E-2</v>
      </c>
      <c r="J5013">
        <v>7.8730599999999998E-2</v>
      </c>
    </row>
    <row r="5014" spans="1:10" x14ac:dyDescent="0.4">
      <c r="A5014" t="s">
        <v>5652</v>
      </c>
      <c r="B5014">
        <v>443</v>
      </c>
      <c r="C5014" t="s">
        <v>5653</v>
      </c>
      <c r="E5014" t="s">
        <v>5654</v>
      </c>
      <c r="F5014" t="s">
        <v>151957</v>
      </c>
      <c r="G5014">
        <v>2</v>
      </c>
      <c r="H5014" t="s">
        <v>5653</v>
      </c>
      <c r="I5014" t="s">
        <v>151958</v>
      </c>
      <c r="J5014">
        <v>0.1788093</v>
      </c>
    </row>
    <row r="5015" spans="1:10" x14ac:dyDescent="0.4">
      <c r="A5015" t="s">
        <v>5545</v>
      </c>
      <c r="B5015">
        <v>615</v>
      </c>
      <c r="C5015" t="s">
        <v>5546</v>
      </c>
      <c r="E5015" t="s">
        <v>5547</v>
      </c>
      <c r="F5015" t="s">
        <v>151959</v>
      </c>
      <c r="G5015">
        <v>1</v>
      </c>
      <c r="H5015" t="s">
        <v>5546</v>
      </c>
      <c r="I5015">
        <v>7.8895400000000004E-2</v>
      </c>
      <c r="J5015">
        <v>7.8895400000000004E-2</v>
      </c>
    </row>
    <row r="5016" spans="1:10" x14ac:dyDescent="0.4">
      <c r="A5016" t="s">
        <v>2121</v>
      </c>
      <c r="B5016">
        <v>79</v>
      </c>
      <c r="C5016" t="s">
        <v>2122</v>
      </c>
      <c r="E5016" t="s">
        <v>2123</v>
      </c>
      <c r="F5016" t="s">
        <v>151960</v>
      </c>
      <c r="G5016">
        <v>2</v>
      </c>
      <c r="H5016" t="s">
        <v>2122</v>
      </c>
      <c r="I5016" t="s">
        <v>151961</v>
      </c>
      <c r="J5016">
        <v>0.15413365000000001</v>
      </c>
    </row>
    <row r="5017" spans="1:10" x14ac:dyDescent="0.4">
      <c r="A5017" t="s">
        <v>10779</v>
      </c>
      <c r="B5017">
        <v>901</v>
      </c>
      <c r="C5017" t="s">
        <v>10780</v>
      </c>
      <c r="E5017" t="s">
        <v>10781</v>
      </c>
      <c r="F5017" t="s">
        <v>151962</v>
      </c>
      <c r="G5017">
        <v>1</v>
      </c>
      <c r="H5017" t="s">
        <v>10780</v>
      </c>
      <c r="I5017">
        <v>7.8974000000000003E-2</v>
      </c>
      <c r="J5017">
        <v>7.8974000000000003E-2</v>
      </c>
    </row>
    <row r="5018" spans="1:10" x14ac:dyDescent="0.4">
      <c r="A5018" t="s">
        <v>3343</v>
      </c>
      <c r="B5018">
        <v>19</v>
      </c>
      <c r="C5018" t="s">
        <v>3344</v>
      </c>
      <c r="E5018" t="s">
        <v>3345</v>
      </c>
      <c r="F5018" t="s">
        <v>151963</v>
      </c>
      <c r="G5018">
        <v>1</v>
      </c>
      <c r="H5018" t="s">
        <v>3344</v>
      </c>
      <c r="I5018">
        <v>7.9004500000000005E-2</v>
      </c>
      <c r="J5018">
        <v>7.9004500000000005E-2</v>
      </c>
    </row>
    <row r="5019" spans="1:10" x14ac:dyDescent="0.4">
      <c r="A5019" t="s">
        <v>82101</v>
      </c>
      <c r="B5019">
        <v>136</v>
      </c>
      <c r="C5019" t="s">
        <v>82102</v>
      </c>
      <c r="E5019" t="s">
        <v>82103</v>
      </c>
      <c r="F5019" t="s">
        <v>151964</v>
      </c>
      <c r="G5019">
        <v>1</v>
      </c>
      <c r="H5019" t="s">
        <v>82102</v>
      </c>
      <c r="I5019">
        <v>7.9064899999999994E-2</v>
      </c>
      <c r="J5019">
        <v>7.9064899999999994E-2</v>
      </c>
    </row>
    <row r="5020" spans="1:10" x14ac:dyDescent="0.4">
      <c r="A5020" t="s">
        <v>1520</v>
      </c>
      <c r="B5020">
        <v>148</v>
      </c>
      <c r="C5020" t="s">
        <v>1521</v>
      </c>
      <c r="E5020" t="s">
        <v>1522</v>
      </c>
      <c r="F5020" t="s">
        <v>151965</v>
      </c>
      <c r="G5020">
        <v>1</v>
      </c>
      <c r="H5020" t="s">
        <v>1521</v>
      </c>
      <c r="I5020">
        <v>7.9087500000000005E-2</v>
      </c>
      <c r="J5020">
        <v>7.9087500000000005E-2</v>
      </c>
    </row>
    <row r="5021" spans="1:10" x14ac:dyDescent="0.4">
      <c r="A5021" t="s">
        <v>7188</v>
      </c>
      <c r="B5021">
        <v>686</v>
      </c>
      <c r="C5021" t="s">
        <v>7189</v>
      </c>
      <c r="E5021" t="s">
        <v>7190</v>
      </c>
      <c r="F5021" t="s">
        <v>151966</v>
      </c>
      <c r="G5021">
        <v>3</v>
      </c>
      <c r="H5021" t="s">
        <v>7189</v>
      </c>
      <c r="I5021" t="s">
        <v>151967</v>
      </c>
      <c r="J5021">
        <v>0.122268</v>
      </c>
    </row>
    <row r="5022" spans="1:10" x14ac:dyDescent="0.4">
      <c r="A5022" t="s">
        <v>22440</v>
      </c>
      <c r="B5022">
        <v>60</v>
      </c>
      <c r="C5022" t="s">
        <v>22441</v>
      </c>
      <c r="E5022" t="s">
        <v>22442</v>
      </c>
      <c r="F5022" t="s">
        <v>151968</v>
      </c>
      <c r="G5022">
        <v>1</v>
      </c>
      <c r="H5022" t="s">
        <v>22441</v>
      </c>
      <c r="I5022">
        <v>7.9304799999999995E-2</v>
      </c>
      <c r="J5022">
        <v>7.9304799999999995E-2</v>
      </c>
    </row>
    <row r="5023" spans="1:10" x14ac:dyDescent="0.4">
      <c r="A5023" t="s">
        <v>127133</v>
      </c>
      <c r="B5023">
        <v>10</v>
      </c>
      <c r="C5023" t="s">
        <v>127134</v>
      </c>
      <c r="E5023" t="s">
        <v>127135</v>
      </c>
      <c r="F5023" t="s">
        <v>151969</v>
      </c>
      <c r="G5023">
        <v>3</v>
      </c>
      <c r="H5023" t="s">
        <v>127134</v>
      </c>
      <c r="I5023" t="s">
        <v>151970</v>
      </c>
      <c r="J5023">
        <v>0.13980600000000001</v>
      </c>
    </row>
    <row r="5024" spans="1:10" x14ac:dyDescent="0.4">
      <c r="A5024" t="s">
        <v>21906</v>
      </c>
      <c r="B5024">
        <v>306</v>
      </c>
      <c r="C5024" t="s">
        <v>21907</v>
      </c>
      <c r="E5024" t="s">
        <v>21908</v>
      </c>
      <c r="F5024" t="s">
        <v>151971</v>
      </c>
      <c r="G5024">
        <v>1</v>
      </c>
      <c r="H5024" t="s">
        <v>21907</v>
      </c>
      <c r="I5024">
        <v>7.9383700000000001E-2</v>
      </c>
      <c r="J5024">
        <v>7.9383700000000001E-2</v>
      </c>
    </row>
    <row r="5025" spans="1:10" x14ac:dyDescent="0.4">
      <c r="A5025" t="s">
        <v>8449</v>
      </c>
      <c r="B5025">
        <v>181</v>
      </c>
      <c r="C5025" t="s">
        <v>8450</v>
      </c>
      <c r="E5025" t="s">
        <v>8451</v>
      </c>
      <c r="F5025" t="s">
        <v>151972</v>
      </c>
      <c r="G5025">
        <v>1</v>
      </c>
      <c r="H5025" t="s">
        <v>8450</v>
      </c>
      <c r="I5025">
        <v>7.9405600000000007E-2</v>
      </c>
      <c r="J5025">
        <v>7.9405600000000007E-2</v>
      </c>
    </row>
    <row r="5026" spans="1:10" x14ac:dyDescent="0.4">
      <c r="A5026" t="s">
        <v>15358</v>
      </c>
      <c r="B5026">
        <v>777</v>
      </c>
      <c r="C5026" t="s">
        <v>15359</v>
      </c>
      <c r="E5026" t="s">
        <v>15360</v>
      </c>
      <c r="F5026" t="s">
        <v>151973</v>
      </c>
      <c r="G5026">
        <v>1</v>
      </c>
      <c r="H5026" t="s">
        <v>15359</v>
      </c>
      <c r="I5026">
        <v>7.9418100000000005E-2</v>
      </c>
      <c r="J5026">
        <v>7.9418100000000005E-2</v>
      </c>
    </row>
    <row r="5027" spans="1:10" x14ac:dyDescent="0.4">
      <c r="A5027" t="s">
        <v>925</v>
      </c>
      <c r="B5027">
        <v>349</v>
      </c>
      <c r="C5027" t="s">
        <v>926</v>
      </c>
      <c r="E5027" t="s">
        <v>927</v>
      </c>
      <c r="F5027" t="s">
        <v>151974</v>
      </c>
      <c r="G5027">
        <v>1</v>
      </c>
      <c r="H5027" t="s">
        <v>926</v>
      </c>
      <c r="I5027">
        <v>7.9529299999999997E-2</v>
      </c>
      <c r="J5027">
        <v>7.9529299999999997E-2</v>
      </c>
    </row>
    <row r="5028" spans="1:10" x14ac:dyDescent="0.4">
      <c r="A5028" t="s">
        <v>6403</v>
      </c>
      <c r="B5028">
        <v>163</v>
      </c>
      <c r="C5028" t="s">
        <v>6404</v>
      </c>
      <c r="E5028" t="s">
        <v>6405</v>
      </c>
      <c r="F5028" t="s">
        <v>151975</v>
      </c>
      <c r="G5028">
        <v>1</v>
      </c>
      <c r="H5028" t="s">
        <v>6404</v>
      </c>
      <c r="I5028">
        <v>7.9663300000000006E-2</v>
      </c>
      <c r="J5028">
        <v>7.9663300000000006E-2</v>
      </c>
    </row>
    <row r="5029" spans="1:10" x14ac:dyDescent="0.4">
      <c r="A5029" t="s">
        <v>29054</v>
      </c>
      <c r="B5029">
        <v>132</v>
      </c>
      <c r="C5029" t="s">
        <v>29055</v>
      </c>
      <c r="E5029" t="s">
        <v>29056</v>
      </c>
      <c r="F5029" t="s">
        <v>151976</v>
      </c>
      <c r="G5029">
        <v>1</v>
      </c>
      <c r="H5029" t="s">
        <v>29055</v>
      </c>
      <c r="I5029">
        <v>7.9815200000000003E-2</v>
      </c>
      <c r="J5029">
        <v>7.9815200000000003E-2</v>
      </c>
    </row>
    <row r="5030" spans="1:10" x14ac:dyDescent="0.4">
      <c r="A5030" t="s">
        <v>7032</v>
      </c>
      <c r="B5030">
        <v>84</v>
      </c>
      <c r="C5030" t="s">
        <v>7033</v>
      </c>
      <c r="E5030" t="s">
        <v>7034</v>
      </c>
      <c r="F5030" t="s">
        <v>151977</v>
      </c>
      <c r="G5030">
        <v>1</v>
      </c>
      <c r="H5030" t="s">
        <v>7033</v>
      </c>
      <c r="I5030">
        <v>7.9835799999999998E-2</v>
      </c>
      <c r="J5030">
        <v>7.9835799999999998E-2</v>
      </c>
    </row>
    <row r="5031" spans="1:10" x14ac:dyDescent="0.4">
      <c r="A5031" t="s">
        <v>35498</v>
      </c>
      <c r="B5031">
        <v>939</v>
      </c>
      <c r="C5031" t="s">
        <v>35499</v>
      </c>
      <c r="E5031" t="s">
        <v>35500</v>
      </c>
      <c r="F5031" t="s">
        <v>151978</v>
      </c>
      <c r="G5031">
        <v>1</v>
      </c>
      <c r="H5031" t="s">
        <v>35499</v>
      </c>
      <c r="I5031">
        <v>7.9871800000000007E-2</v>
      </c>
      <c r="J5031">
        <v>7.9871800000000007E-2</v>
      </c>
    </row>
    <row r="5032" spans="1:10" x14ac:dyDescent="0.4">
      <c r="A5032" t="s">
        <v>1585</v>
      </c>
      <c r="B5032">
        <v>183</v>
      </c>
      <c r="C5032" t="s">
        <v>1586</v>
      </c>
      <c r="E5032" t="s">
        <v>1587</v>
      </c>
      <c r="F5032" t="s">
        <v>151979</v>
      </c>
      <c r="G5032">
        <v>1</v>
      </c>
      <c r="H5032" t="s">
        <v>1586</v>
      </c>
      <c r="I5032">
        <v>7.9874799999999996E-2</v>
      </c>
      <c r="J5032">
        <v>7.9874799999999996E-2</v>
      </c>
    </row>
    <row r="5033" spans="1:10" x14ac:dyDescent="0.4">
      <c r="A5033" t="s">
        <v>35210</v>
      </c>
      <c r="B5033">
        <v>103</v>
      </c>
      <c r="C5033" t="s">
        <v>35211</v>
      </c>
      <c r="E5033" t="s">
        <v>35212</v>
      </c>
      <c r="F5033" t="s">
        <v>151980</v>
      </c>
      <c r="G5033">
        <v>1</v>
      </c>
      <c r="H5033" t="s">
        <v>35211</v>
      </c>
      <c r="I5033">
        <v>7.9969600000000002E-2</v>
      </c>
      <c r="J5033">
        <v>7.9969600000000002E-2</v>
      </c>
    </row>
    <row r="5034" spans="1:10" x14ac:dyDescent="0.4">
      <c r="A5034" t="s">
        <v>4833</v>
      </c>
      <c r="B5034">
        <v>497</v>
      </c>
      <c r="C5034" t="s">
        <v>4834</v>
      </c>
      <c r="E5034" t="s">
        <v>4835</v>
      </c>
      <c r="F5034" t="s">
        <v>151981</v>
      </c>
      <c r="G5034">
        <v>4</v>
      </c>
      <c r="H5034" t="s">
        <v>4834</v>
      </c>
      <c r="I5034" t="s">
        <v>151982</v>
      </c>
      <c r="J5034">
        <v>0.11221200000000001</v>
      </c>
    </row>
    <row r="5035" spans="1:10" x14ac:dyDescent="0.4">
      <c r="A5035" t="s">
        <v>151983</v>
      </c>
      <c r="B5035">
        <v>492</v>
      </c>
      <c r="C5035" t="s">
        <v>151984</v>
      </c>
      <c r="E5035" t="s">
        <v>151985</v>
      </c>
      <c r="F5035" t="s">
        <v>151981</v>
      </c>
      <c r="G5035">
        <v>4</v>
      </c>
      <c r="H5035" t="s">
        <v>151984</v>
      </c>
      <c r="I5035" t="s">
        <v>151982</v>
      </c>
      <c r="J5035">
        <v>0.11221200000000001</v>
      </c>
    </row>
    <row r="5036" spans="1:10" x14ac:dyDescent="0.4">
      <c r="A5036" t="s">
        <v>492</v>
      </c>
      <c r="B5036">
        <v>86</v>
      </c>
      <c r="C5036" t="s">
        <v>493</v>
      </c>
      <c r="E5036" t="s">
        <v>494</v>
      </c>
      <c r="F5036" t="s">
        <v>151986</v>
      </c>
      <c r="G5036">
        <v>1</v>
      </c>
      <c r="H5036" t="s">
        <v>493</v>
      </c>
      <c r="I5036">
        <v>7.9988000000000004E-2</v>
      </c>
      <c r="J5036">
        <v>7.9988000000000004E-2</v>
      </c>
    </row>
    <row r="5037" spans="1:10" x14ac:dyDescent="0.4">
      <c r="A5037" t="s">
        <v>2291</v>
      </c>
      <c r="B5037">
        <v>69</v>
      </c>
      <c r="C5037" t="s">
        <v>2292</v>
      </c>
      <c r="E5037" t="s">
        <v>2293</v>
      </c>
      <c r="F5037" t="s">
        <v>151987</v>
      </c>
      <c r="G5037">
        <v>3</v>
      </c>
      <c r="H5037" t="s">
        <v>2292</v>
      </c>
      <c r="I5037" t="s">
        <v>151988</v>
      </c>
      <c r="J5037">
        <v>0.10002999999999999</v>
      </c>
    </row>
    <row r="5038" spans="1:10" x14ac:dyDescent="0.4">
      <c r="A5038" t="s">
        <v>4281</v>
      </c>
      <c r="B5038">
        <v>935</v>
      </c>
      <c r="C5038" t="s">
        <v>4282</v>
      </c>
      <c r="E5038" t="s">
        <v>4283</v>
      </c>
      <c r="F5038" t="s">
        <v>151989</v>
      </c>
      <c r="G5038">
        <v>1</v>
      </c>
      <c r="H5038" t="s">
        <v>4282</v>
      </c>
      <c r="I5038">
        <v>8.0251100000000006E-2</v>
      </c>
      <c r="J5038">
        <v>8.0251100000000006E-2</v>
      </c>
    </row>
    <row r="5039" spans="1:10" x14ac:dyDescent="0.4">
      <c r="A5039" t="s">
        <v>15654</v>
      </c>
      <c r="B5039">
        <v>139</v>
      </c>
      <c r="C5039" t="s">
        <v>15655</v>
      </c>
      <c r="E5039" t="s">
        <v>15656</v>
      </c>
      <c r="F5039" t="s">
        <v>151990</v>
      </c>
      <c r="G5039">
        <v>1</v>
      </c>
      <c r="H5039" t="s">
        <v>15655</v>
      </c>
      <c r="I5039">
        <v>8.0574999999999994E-2</v>
      </c>
      <c r="J5039">
        <v>8.0574999999999994E-2</v>
      </c>
    </row>
    <row r="5040" spans="1:10" x14ac:dyDescent="0.4">
      <c r="A5040" t="s">
        <v>260</v>
      </c>
      <c r="B5040">
        <v>15</v>
      </c>
      <c r="C5040" t="s">
        <v>261</v>
      </c>
      <c r="E5040" t="s">
        <v>262</v>
      </c>
      <c r="F5040" t="s">
        <v>151991</v>
      </c>
      <c r="G5040">
        <v>3</v>
      </c>
      <c r="H5040" t="s">
        <v>261</v>
      </c>
      <c r="I5040" t="s">
        <v>151992</v>
      </c>
      <c r="J5040">
        <v>9.2950500000000005E-2</v>
      </c>
    </row>
    <row r="5041" spans="1:10" x14ac:dyDescent="0.4">
      <c r="A5041" t="s">
        <v>18602</v>
      </c>
      <c r="B5041">
        <v>223</v>
      </c>
      <c r="C5041" t="s">
        <v>18603</v>
      </c>
      <c r="E5041" t="s">
        <v>18604</v>
      </c>
      <c r="F5041" t="s">
        <v>151993</v>
      </c>
      <c r="G5041">
        <v>1</v>
      </c>
      <c r="H5041" t="s">
        <v>18603</v>
      </c>
      <c r="I5041">
        <v>8.0661700000000003E-2</v>
      </c>
      <c r="J5041">
        <v>8.0661700000000003E-2</v>
      </c>
    </row>
    <row r="5042" spans="1:10" x14ac:dyDescent="0.4">
      <c r="A5042" t="s">
        <v>28615</v>
      </c>
      <c r="B5042">
        <v>269</v>
      </c>
      <c r="C5042" t="s">
        <v>28616</v>
      </c>
      <c r="E5042" t="s">
        <v>28617</v>
      </c>
      <c r="F5042" t="s">
        <v>151994</v>
      </c>
      <c r="G5042">
        <v>2</v>
      </c>
      <c r="H5042" t="s">
        <v>28616</v>
      </c>
      <c r="I5042" t="s">
        <v>151995</v>
      </c>
      <c r="J5042">
        <v>9.1667200000000004E-2</v>
      </c>
    </row>
    <row r="5043" spans="1:10" x14ac:dyDescent="0.4">
      <c r="A5043" t="s">
        <v>1714</v>
      </c>
      <c r="B5043">
        <v>67</v>
      </c>
      <c r="C5043" t="s">
        <v>1715</v>
      </c>
      <c r="E5043" t="s">
        <v>1716</v>
      </c>
      <c r="F5043" t="s">
        <v>151996</v>
      </c>
      <c r="G5043">
        <v>1</v>
      </c>
      <c r="H5043" t="s">
        <v>1715</v>
      </c>
      <c r="I5043">
        <v>8.0784900000000007E-2</v>
      </c>
      <c r="J5043">
        <v>8.0784900000000007E-2</v>
      </c>
    </row>
    <row r="5044" spans="1:10" x14ac:dyDescent="0.4">
      <c r="A5044" t="s">
        <v>2524</v>
      </c>
      <c r="B5044">
        <v>303</v>
      </c>
      <c r="C5044" t="s">
        <v>2525</v>
      </c>
      <c r="E5044" t="s">
        <v>2526</v>
      </c>
      <c r="F5044" t="s">
        <v>151997</v>
      </c>
      <c r="G5044">
        <v>1</v>
      </c>
      <c r="H5044" t="s">
        <v>2525</v>
      </c>
      <c r="I5044">
        <v>8.0921599999999996E-2</v>
      </c>
      <c r="J5044">
        <v>8.0921599999999996E-2</v>
      </c>
    </row>
    <row r="5045" spans="1:10" x14ac:dyDescent="0.4">
      <c r="A5045" t="s">
        <v>3034</v>
      </c>
      <c r="B5045">
        <v>1170</v>
      </c>
      <c r="C5045" t="s">
        <v>3035</v>
      </c>
      <c r="E5045" t="s">
        <v>3036</v>
      </c>
      <c r="F5045" t="s">
        <v>151998</v>
      </c>
      <c r="G5045">
        <v>1</v>
      </c>
      <c r="H5045" t="s">
        <v>3035</v>
      </c>
      <c r="I5045">
        <v>8.09975E-2</v>
      </c>
      <c r="J5045">
        <v>8.09975E-2</v>
      </c>
    </row>
    <row r="5046" spans="1:10" x14ac:dyDescent="0.4">
      <c r="A5046" t="s">
        <v>42042</v>
      </c>
      <c r="B5046">
        <v>317</v>
      </c>
      <c r="C5046" t="s">
        <v>42043</v>
      </c>
      <c r="D5046" t="s">
        <v>151999</v>
      </c>
      <c r="E5046" t="s">
        <v>42044</v>
      </c>
      <c r="F5046" t="s">
        <v>152000</v>
      </c>
      <c r="G5046">
        <v>1</v>
      </c>
      <c r="H5046" t="s">
        <v>42043</v>
      </c>
      <c r="I5046">
        <v>8.1018400000000004E-2</v>
      </c>
      <c r="J5046">
        <v>8.1018400000000004E-2</v>
      </c>
    </row>
    <row r="5047" spans="1:10" x14ac:dyDescent="0.4">
      <c r="A5047" t="s">
        <v>7943</v>
      </c>
      <c r="B5047">
        <v>57</v>
      </c>
      <c r="C5047" t="s">
        <v>7944</v>
      </c>
      <c r="E5047" t="s">
        <v>7945</v>
      </c>
      <c r="F5047" t="s">
        <v>152001</v>
      </c>
      <c r="G5047">
        <v>1</v>
      </c>
      <c r="H5047" t="s">
        <v>7944</v>
      </c>
      <c r="I5047">
        <v>8.1023600000000001E-2</v>
      </c>
      <c r="J5047">
        <v>8.1023600000000001E-2</v>
      </c>
    </row>
    <row r="5048" spans="1:10" x14ac:dyDescent="0.4">
      <c r="A5048" t="s">
        <v>461</v>
      </c>
      <c r="B5048">
        <v>322</v>
      </c>
      <c r="C5048" t="s">
        <v>462</v>
      </c>
      <c r="E5048" t="s">
        <v>463</v>
      </c>
      <c r="F5048" t="s">
        <v>152002</v>
      </c>
      <c r="G5048">
        <v>3</v>
      </c>
      <c r="H5048" t="s">
        <v>462</v>
      </c>
      <c r="I5048" t="s">
        <v>152003</v>
      </c>
      <c r="J5048">
        <v>9.4235700000000006E-2</v>
      </c>
    </row>
    <row r="5049" spans="1:10" x14ac:dyDescent="0.4">
      <c r="A5049" t="s">
        <v>1138</v>
      </c>
      <c r="B5049">
        <v>426</v>
      </c>
      <c r="C5049" t="s">
        <v>1139</v>
      </c>
      <c r="E5049" t="s">
        <v>1140</v>
      </c>
      <c r="F5049" t="s">
        <v>152004</v>
      </c>
      <c r="G5049">
        <v>1</v>
      </c>
      <c r="H5049" t="s">
        <v>1139</v>
      </c>
      <c r="I5049">
        <v>8.1266699999999997E-2</v>
      </c>
      <c r="J5049">
        <v>8.1266699999999997E-2</v>
      </c>
    </row>
    <row r="5050" spans="1:10" x14ac:dyDescent="0.4">
      <c r="A5050" t="s">
        <v>8297</v>
      </c>
      <c r="B5050">
        <v>21745</v>
      </c>
      <c r="C5050" t="s">
        <v>8298</v>
      </c>
      <c r="E5050" t="s">
        <v>8299</v>
      </c>
      <c r="F5050" t="s">
        <v>152004</v>
      </c>
      <c r="G5050">
        <v>1</v>
      </c>
      <c r="H5050" t="s">
        <v>8298</v>
      </c>
      <c r="I5050">
        <v>8.1266699999999997E-2</v>
      </c>
      <c r="J5050">
        <v>8.1266699999999997E-2</v>
      </c>
    </row>
    <row r="5051" spans="1:10" x14ac:dyDescent="0.4">
      <c r="A5051" t="s">
        <v>398</v>
      </c>
      <c r="B5051">
        <v>523</v>
      </c>
      <c r="C5051" t="s">
        <v>399</v>
      </c>
      <c r="E5051" t="s">
        <v>400</v>
      </c>
      <c r="F5051" t="s">
        <v>152005</v>
      </c>
      <c r="G5051">
        <v>1</v>
      </c>
      <c r="H5051" t="s">
        <v>399</v>
      </c>
      <c r="I5051">
        <v>8.1299499999999997E-2</v>
      </c>
      <c r="J5051">
        <v>8.1299499999999997E-2</v>
      </c>
    </row>
    <row r="5052" spans="1:10" x14ac:dyDescent="0.4">
      <c r="A5052" t="s">
        <v>8152</v>
      </c>
      <c r="B5052">
        <v>132</v>
      </c>
      <c r="C5052" t="s">
        <v>8153</v>
      </c>
      <c r="E5052" t="s">
        <v>8154</v>
      </c>
      <c r="F5052" t="s">
        <v>152006</v>
      </c>
      <c r="G5052">
        <v>2</v>
      </c>
      <c r="H5052" t="s">
        <v>8153</v>
      </c>
      <c r="I5052" t="s">
        <v>152007</v>
      </c>
      <c r="J5052">
        <v>0.17054059999999999</v>
      </c>
    </row>
    <row r="5053" spans="1:10" x14ac:dyDescent="0.4">
      <c r="A5053" t="s">
        <v>4614</v>
      </c>
      <c r="B5053">
        <v>56</v>
      </c>
      <c r="C5053" t="s">
        <v>4615</v>
      </c>
      <c r="E5053" t="s">
        <v>4616</v>
      </c>
      <c r="F5053" t="s">
        <v>152008</v>
      </c>
      <c r="G5053">
        <v>1</v>
      </c>
      <c r="H5053" t="s">
        <v>4615</v>
      </c>
      <c r="I5053">
        <v>8.1453499999999998E-2</v>
      </c>
      <c r="J5053">
        <v>8.1453499999999998E-2</v>
      </c>
    </row>
    <row r="5054" spans="1:10" x14ac:dyDescent="0.4">
      <c r="A5054" t="s">
        <v>124894</v>
      </c>
      <c r="B5054">
        <v>65</v>
      </c>
      <c r="C5054" t="s">
        <v>124895</v>
      </c>
      <c r="E5054" t="s">
        <v>30000</v>
      </c>
      <c r="F5054" t="s">
        <v>152009</v>
      </c>
      <c r="G5054">
        <v>1</v>
      </c>
      <c r="H5054" t="s">
        <v>124895</v>
      </c>
      <c r="I5054">
        <v>8.1512600000000004E-2</v>
      </c>
      <c r="J5054">
        <v>8.1512600000000004E-2</v>
      </c>
    </row>
    <row r="5055" spans="1:10" x14ac:dyDescent="0.4">
      <c r="A5055" t="s">
        <v>2196</v>
      </c>
      <c r="B5055">
        <v>312</v>
      </c>
      <c r="C5055" t="s">
        <v>2197</v>
      </c>
      <c r="E5055" t="s">
        <v>2198</v>
      </c>
      <c r="F5055" t="s">
        <v>152010</v>
      </c>
      <c r="G5055">
        <v>1</v>
      </c>
      <c r="H5055" t="s">
        <v>2197</v>
      </c>
      <c r="I5055">
        <v>8.1522399999999995E-2</v>
      </c>
      <c r="J5055">
        <v>8.1522399999999995E-2</v>
      </c>
    </row>
    <row r="5056" spans="1:10" x14ac:dyDescent="0.4">
      <c r="A5056" t="s">
        <v>2608</v>
      </c>
      <c r="B5056">
        <v>68</v>
      </c>
      <c r="C5056" t="s">
        <v>2609</v>
      </c>
      <c r="E5056" t="s">
        <v>2610</v>
      </c>
      <c r="F5056" t="s">
        <v>152011</v>
      </c>
      <c r="G5056">
        <v>1</v>
      </c>
      <c r="H5056" t="s">
        <v>2609</v>
      </c>
      <c r="I5056">
        <v>8.1557599999999994E-2</v>
      </c>
      <c r="J5056">
        <v>8.1557599999999994E-2</v>
      </c>
    </row>
    <row r="5057" spans="1:10" x14ac:dyDescent="0.4">
      <c r="A5057" t="s">
        <v>3872</v>
      </c>
      <c r="B5057">
        <v>209</v>
      </c>
      <c r="C5057" t="s">
        <v>3873</v>
      </c>
      <c r="E5057" t="s">
        <v>3874</v>
      </c>
      <c r="F5057" t="s">
        <v>152012</v>
      </c>
      <c r="G5057">
        <v>1</v>
      </c>
      <c r="H5057" t="s">
        <v>3873</v>
      </c>
      <c r="I5057">
        <v>8.1615300000000002E-2</v>
      </c>
      <c r="J5057">
        <v>8.1615300000000002E-2</v>
      </c>
    </row>
    <row r="5058" spans="1:10" x14ac:dyDescent="0.4">
      <c r="A5058" t="s">
        <v>4984</v>
      </c>
      <c r="B5058">
        <v>194</v>
      </c>
      <c r="C5058" t="s">
        <v>4985</v>
      </c>
      <c r="E5058" t="s">
        <v>4986</v>
      </c>
      <c r="F5058" t="s">
        <v>152013</v>
      </c>
      <c r="G5058">
        <v>1</v>
      </c>
      <c r="H5058" t="s">
        <v>4985</v>
      </c>
      <c r="I5058">
        <v>8.1638500000000003E-2</v>
      </c>
      <c r="J5058">
        <v>8.1638500000000003E-2</v>
      </c>
    </row>
    <row r="5059" spans="1:10" x14ac:dyDescent="0.4">
      <c r="A5059" t="s">
        <v>5612</v>
      </c>
      <c r="B5059">
        <v>33</v>
      </c>
      <c r="C5059" t="s">
        <v>5613</v>
      </c>
      <c r="E5059" t="s">
        <v>5614</v>
      </c>
      <c r="F5059" t="s">
        <v>152014</v>
      </c>
      <c r="G5059">
        <v>1</v>
      </c>
      <c r="H5059" t="s">
        <v>5613</v>
      </c>
      <c r="I5059">
        <v>8.17465E-2</v>
      </c>
      <c r="J5059">
        <v>8.17465E-2</v>
      </c>
    </row>
    <row r="5060" spans="1:10" x14ac:dyDescent="0.4">
      <c r="A5060" t="s">
        <v>3598</v>
      </c>
      <c r="B5060">
        <v>484</v>
      </c>
      <c r="C5060" t="s">
        <v>3599</v>
      </c>
      <c r="E5060" t="s">
        <v>3600</v>
      </c>
      <c r="F5060" t="s">
        <v>152015</v>
      </c>
      <c r="G5060">
        <v>1</v>
      </c>
      <c r="H5060" t="s">
        <v>3599</v>
      </c>
      <c r="I5060">
        <v>8.1811099999999998E-2</v>
      </c>
      <c r="J5060">
        <v>8.1811099999999998E-2</v>
      </c>
    </row>
    <row r="5061" spans="1:10" x14ac:dyDescent="0.4">
      <c r="A5061" t="s">
        <v>96052</v>
      </c>
      <c r="B5061">
        <v>26</v>
      </c>
      <c r="C5061" t="s">
        <v>96053</v>
      </c>
      <c r="E5061" t="s">
        <v>96054</v>
      </c>
      <c r="F5061" t="s">
        <v>152016</v>
      </c>
      <c r="G5061">
        <v>1</v>
      </c>
      <c r="H5061" t="s">
        <v>96053</v>
      </c>
      <c r="I5061">
        <v>8.1815600000000002E-2</v>
      </c>
      <c r="J5061">
        <v>8.1815600000000002E-2</v>
      </c>
    </row>
    <row r="5062" spans="1:10" x14ac:dyDescent="0.4">
      <c r="A5062" t="s">
        <v>152017</v>
      </c>
      <c r="B5062">
        <v>65</v>
      </c>
      <c r="C5062" t="s">
        <v>152018</v>
      </c>
      <c r="E5062" t="s">
        <v>152019</v>
      </c>
      <c r="F5062" t="s">
        <v>152020</v>
      </c>
      <c r="G5062">
        <v>1</v>
      </c>
      <c r="H5062" t="s">
        <v>152018</v>
      </c>
      <c r="I5062">
        <v>8.1926100000000002E-2</v>
      </c>
      <c r="J5062">
        <v>8.1926100000000002E-2</v>
      </c>
    </row>
    <row r="5063" spans="1:10" x14ac:dyDescent="0.4">
      <c r="A5063" t="s">
        <v>1377</v>
      </c>
      <c r="B5063">
        <v>700</v>
      </c>
      <c r="C5063" t="s">
        <v>1378</v>
      </c>
      <c r="E5063" t="s">
        <v>1379</v>
      </c>
      <c r="F5063" t="s">
        <v>152021</v>
      </c>
      <c r="G5063">
        <v>1</v>
      </c>
      <c r="H5063" t="s">
        <v>1378</v>
      </c>
      <c r="I5063">
        <v>8.2078200000000004E-2</v>
      </c>
      <c r="J5063">
        <v>8.2078200000000004E-2</v>
      </c>
    </row>
    <row r="5064" spans="1:10" x14ac:dyDescent="0.4">
      <c r="A5064" t="s">
        <v>122016</v>
      </c>
      <c r="B5064">
        <v>220</v>
      </c>
      <c r="C5064" t="s">
        <v>122017</v>
      </c>
      <c r="E5064" t="s">
        <v>122018</v>
      </c>
      <c r="F5064" t="s">
        <v>152021</v>
      </c>
      <c r="G5064">
        <v>1</v>
      </c>
      <c r="H5064" t="s">
        <v>122017</v>
      </c>
      <c r="I5064">
        <v>8.2078200000000004E-2</v>
      </c>
      <c r="J5064">
        <v>8.2078200000000004E-2</v>
      </c>
    </row>
    <row r="5065" spans="1:10" x14ac:dyDescent="0.4">
      <c r="A5065" t="s">
        <v>8200</v>
      </c>
      <c r="B5065">
        <v>163</v>
      </c>
      <c r="C5065" t="s">
        <v>8201</v>
      </c>
      <c r="E5065" t="s">
        <v>8202</v>
      </c>
      <c r="F5065" t="s">
        <v>152022</v>
      </c>
      <c r="G5065">
        <v>1</v>
      </c>
      <c r="H5065" t="s">
        <v>8201</v>
      </c>
      <c r="I5065">
        <v>8.2180699999999995E-2</v>
      </c>
      <c r="J5065">
        <v>8.2180699999999995E-2</v>
      </c>
    </row>
    <row r="5066" spans="1:10" x14ac:dyDescent="0.4">
      <c r="A5066" t="s">
        <v>19616</v>
      </c>
      <c r="B5066">
        <v>336</v>
      </c>
      <c r="C5066" t="s">
        <v>19617</v>
      </c>
      <c r="E5066" t="s">
        <v>19618</v>
      </c>
      <c r="F5066" t="s">
        <v>152023</v>
      </c>
      <c r="G5066">
        <v>3</v>
      </c>
      <c r="H5066" t="s">
        <v>19617</v>
      </c>
      <c r="I5066" t="s">
        <v>152024</v>
      </c>
      <c r="J5066">
        <v>0.147619</v>
      </c>
    </row>
    <row r="5067" spans="1:10" x14ac:dyDescent="0.4">
      <c r="A5067" t="s">
        <v>1197</v>
      </c>
      <c r="B5067">
        <v>141</v>
      </c>
      <c r="C5067" t="s">
        <v>1198</v>
      </c>
      <c r="E5067" t="s">
        <v>1199</v>
      </c>
      <c r="F5067" t="s">
        <v>152025</v>
      </c>
      <c r="G5067">
        <v>2</v>
      </c>
      <c r="H5067" t="s">
        <v>1198</v>
      </c>
      <c r="I5067" t="s">
        <v>152026</v>
      </c>
      <c r="J5067">
        <v>0.10653414999999999</v>
      </c>
    </row>
    <row r="5068" spans="1:10" x14ac:dyDescent="0.4">
      <c r="A5068" t="s">
        <v>36005</v>
      </c>
      <c r="B5068">
        <v>1141</v>
      </c>
      <c r="C5068" t="s">
        <v>36006</v>
      </c>
      <c r="E5068" t="s">
        <v>36007</v>
      </c>
      <c r="F5068" t="s">
        <v>152025</v>
      </c>
      <c r="G5068">
        <v>2</v>
      </c>
      <c r="H5068" t="s">
        <v>36006</v>
      </c>
      <c r="I5068" t="s">
        <v>152026</v>
      </c>
      <c r="J5068">
        <v>0.10653414999999999</v>
      </c>
    </row>
    <row r="5069" spans="1:10" x14ac:dyDescent="0.4">
      <c r="A5069" t="s">
        <v>96712</v>
      </c>
      <c r="B5069">
        <v>72</v>
      </c>
      <c r="C5069" t="s">
        <v>96713</v>
      </c>
      <c r="E5069" t="s">
        <v>96714</v>
      </c>
      <c r="F5069" t="s">
        <v>152027</v>
      </c>
      <c r="G5069">
        <v>3</v>
      </c>
      <c r="H5069" t="s">
        <v>96713</v>
      </c>
      <c r="I5069" t="s">
        <v>152028</v>
      </c>
      <c r="J5069">
        <v>0.215388</v>
      </c>
    </row>
    <row r="5070" spans="1:10" x14ac:dyDescent="0.4">
      <c r="A5070" t="s">
        <v>7621</v>
      </c>
      <c r="B5070">
        <v>363</v>
      </c>
      <c r="C5070" t="s">
        <v>7622</v>
      </c>
      <c r="E5070" t="s">
        <v>7623</v>
      </c>
      <c r="F5070" t="s">
        <v>152029</v>
      </c>
      <c r="G5070">
        <v>1</v>
      </c>
      <c r="H5070" t="s">
        <v>7622</v>
      </c>
      <c r="I5070">
        <v>8.2407300000000003E-2</v>
      </c>
      <c r="J5070">
        <v>8.2407300000000003E-2</v>
      </c>
    </row>
    <row r="5071" spans="1:10" x14ac:dyDescent="0.4">
      <c r="A5071" t="s">
        <v>31276</v>
      </c>
      <c r="B5071">
        <v>281</v>
      </c>
      <c r="C5071" t="s">
        <v>31277</v>
      </c>
      <c r="E5071" t="s">
        <v>31278</v>
      </c>
      <c r="F5071" t="s">
        <v>152030</v>
      </c>
      <c r="G5071">
        <v>1</v>
      </c>
      <c r="H5071" t="s">
        <v>31277</v>
      </c>
      <c r="I5071">
        <v>8.2417900000000002E-2</v>
      </c>
      <c r="J5071">
        <v>8.2417900000000002E-2</v>
      </c>
    </row>
    <row r="5072" spans="1:10" x14ac:dyDescent="0.4">
      <c r="A5072" t="s">
        <v>1133</v>
      </c>
      <c r="B5072">
        <v>494</v>
      </c>
      <c r="C5072" t="s">
        <v>1134</v>
      </c>
      <c r="E5072" t="s">
        <v>1135</v>
      </c>
      <c r="F5072" t="s">
        <v>152030</v>
      </c>
      <c r="G5072">
        <v>1</v>
      </c>
      <c r="H5072" t="s">
        <v>1134</v>
      </c>
      <c r="I5072">
        <v>8.2417900000000002E-2</v>
      </c>
      <c r="J5072">
        <v>8.2417900000000002E-2</v>
      </c>
    </row>
    <row r="5073" spans="1:10" x14ac:dyDescent="0.4">
      <c r="A5073" t="s">
        <v>816</v>
      </c>
      <c r="B5073">
        <v>87</v>
      </c>
      <c r="C5073" t="s">
        <v>817</v>
      </c>
      <c r="E5073" t="s">
        <v>818</v>
      </c>
      <c r="F5073" t="s">
        <v>152031</v>
      </c>
      <c r="G5073">
        <v>3</v>
      </c>
      <c r="H5073" t="s">
        <v>817</v>
      </c>
      <c r="I5073" t="s">
        <v>152032</v>
      </c>
      <c r="J5073">
        <v>0.12621099999999999</v>
      </c>
    </row>
    <row r="5074" spans="1:10" x14ac:dyDescent="0.4">
      <c r="A5074" t="s">
        <v>7373</v>
      </c>
      <c r="B5074">
        <v>773</v>
      </c>
      <c r="C5074" t="s">
        <v>7374</v>
      </c>
      <c r="E5074" t="s">
        <v>7375</v>
      </c>
      <c r="F5074" t="s">
        <v>152033</v>
      </c>
      <c r="G5074">
        <v>2</v>
      </c>
      <c r="H5074" t="s">
        <v>7374</v>
      </c>
      <c r="I5074" t="s">
        <v>152034</v>
      </c>
      <c r="J5074">
        <v>0.15411934999999999</v>
      </c>
    </row>
    <row r="5075" spans="1:10" x14ac:dyDescent="0.4">
      <c r="A5075" t="s">
        <v>10551</v>
      </c>
      <c r="B5075">
        <v>2057</v>
      </c>
      <c r="C5075" t="s">
        <v>10552</v>
      </c>
      <c r="E5075" t="s">
        <v>10553</v>
      </c>
      <c r="F5075" t="s">
        <v>152035</v>
      </c>
      <c r="G5075">
        <v>1</v>
      </c>
      <c r="H5075" t="s">
        <v>10552</v>
      </c>
      <c r="I5075">
        <v>8.2528299999999999E-2</v>
      </c>
      <c r="J5075">
        <v>8.2528299999999999E-2</v>
      </c>
    </row>
    <row r="5076" spans="1:10" x14ac:dyDescent="0.4">
      <c r="A5076" t="s">
        <v>4005</v>
      </c>
      <c r="B5076">
        <v>442</v>
      </c>
      <c r="C5076" t="s">
        <v>4006</v>
      </c>
      <c r="E5076" t="s">
        <v>4007</v>
      </c>
      <c r="F5076" t="s">
        <v>152036</v>
      </c>
      <c r="G5076">
        <v>1</v>
      </c>
      <c r="H5076" t="s">
        <v>4006</v>
      </c>
      <c r="I5076">
        <v>8.2539699999999994E-2</v>
      </c>
      <c r="J5076">
        <v>8.2539699999999994E-2</v>
      </c>
    </row>
    <row r="5077" spans="1:10" x14ac:dyDescent="0.4">
      <c r="A5077" t="s">
        <v>32495</v>
      </c>
      <c r="B5077">
        <v>54</v>
      </c>
      <c r="C5077" t="s">
        <v>32496</v>
      </c>
      <c r="E5077" t="s">
        <v>32497</v>
      </c>
      <c r="F5077" t="s">
        <v>152037</v>
      </c>
      <c r="G5077">
        <v>1</v>
      </c>
      <c r="H5077" t="s">
        <v>32496</v>
      </c>
      <c r="I5077">
        <v>8.2623799999999997E-2</v>
      </c>
      <c r="J5077">
        <v>8.2623799999999997E-2</v>
      </c>
    </row>
    <row r="5078" spans="1:10" x14ac:dyDescent="0.4">
      <c r="A5078" t="s">
        <v>12696</v>
      </c>
      <c r="B5078">
        <v>491</v>
      </c>
      <c r="C5078" t="s">
        <v>12697</v>
      </c>
      <c r="E5078" t="s">
        <v>12698</v>
      </c>
      <c r="F5078" t="s">
        <v>152038</v>
      </c>
      <c r="G5078">
        <v>3</v>
      </c>
      <c r="H5078" t="s">
        <v>12697</v>
      </c>
      <c r="I5078" t="s">
        <v>152039</v>
      </c>
      <c r="J5078">
        <v>8.6747599999999994E-2</v>
      </c>
    </row>
    <row r="5079" spans="1:10" x14ac:dyDescent="0.4">
      <c r="A5079" t="s">
        <v>2707</v>
      </c>
      <c r="B5079">
        <v>447</v>
      </c>
      <c r="C5079" t="s">
        <v>2708</v>
      </c>
      <c r="E5079" t="s">
        <v>2709</v>
      </c>
      <c r="F5079" t="s">
        <v>152040</v>
      </c>
      <c r="G5079">
        <v>2</v>
      </c>
      <c r="H5079" t="s">
        <v>2708</v>
      </c>
      <c r="I5079" t="s">
        <v>152041</v>
      </c>
      <c r="J5079">
        <v>8.7218699999999996E-2</v>
      </c>
    </row>
    <row r="5080" spans="1:10" x14ac:dyDescent="0.4">
      <c r="A5080" t="s">
        <v>1150</v>
      </c>
      <c r="B5080">
        <v>2464</v>
      </c>
      <c r="C5080" t="s">
        <v>1151</v>
      </c>
      <c r="E5080" t="s">
        <v>1152</v>
      </c>
      <c r="F5080" t="s">
        <v>152042</v>
      </c>
      <c r="G5080">
        <v>1</v>
      </c>
      <c r="H5080" t="s">
        <v>1151</v>
      </c>
      <c r="I5080">
        <v>8.2867399999999994E-2</v>
      </c>
      <c r="J5080">
        <v>8.2867399999999994E-2</v>
      </c>
    </row>
    <row r="5081" spans="1:10" x14ac:dyDescent="0.4">
      <c r="A5081" t="s">
        <v>35701</v>
      </c>
      <c r="B5081">
        <v>2465</v>
      </c>
      <c r="C5081" t="s">
        <v>35702</v>
      </c>
      <c r="E5081" t="s">
        <v>35703</v>
      </c>
      <c r="F5081" t="s">
        <v>152042</v>
      </c>
      <c r="G5081">
        <v>1</v>
      </c>
      <c r="H5081" t="s">
        <v>35702</v>
      </c>
      <c r="I5081">
        <v>8.2867399999999994E-2</v>
      </c>
      <c r="J5081">
        <v>8.2867399999999994E-2</v>
      </c>
    </row>
    <row r="5082" spans="1:10" x14ac:dyDescent="0.4">
      <c r="A5082" t="s">
        <v>7896</v>
      </c>
      <c r="B5082">
        <v>480</v>
      </c>
      <c r="C5082" t="s">
        <v>7897</v>
      </c>
      <c r="E5082" t="s">
        <v>7898</v>
      </c>
      <c r="F5082" t="s">
        <v>152043</v>
      </c>
      <c r="G5082">
        <v>1</v>
      </c>
      <c r="H5082" t="s">
        <v>7897</v>
      </c>
      <c r="I5082">
        <v>8.2927500000000001E-2</v>
      </c>
      <c r="J5082">
        <v>8.2927500000000001E-2</v>
      </c>
    </row>
    <row r="5083" spans="1:10" x14ac:dyDescent="0.4">
      <c r="A5083" t="s">
        <v>18967</v>
      </c>
      <c r="B5083">
        <v>208</v>
      </c>
      <c r="C5083" t="s">
        <v>18968</v>
      </c>
      <c r="E5083" t="s">
        <v>18969</v>
      </c>
      <c r="F5083" t="s">
        <v>152044</v>
      </c>
      <c r="G5083">
        <v>1</v>
      </c>
      <c r="H5083" t="s">
        <v>18968</v>
      </c>
      <c r="I5083">
        <v>8.2933599999999996E-2</v>
      </c>
      <c r="J5083">
        <v>8.2933599999999996E-2</v>
      </c>
    </row>
    <row r="5084" spans="1:10" x14ac:dyDescent="0.4">
      <c r="A5084" t="s">
        <v>4181</v>
      </c>
      <c r="B5084">
        <v>468</v>
      </c>
      <c r="C5084" t="s">
        <v>4182</v>
      </c>
      <c r="E5084" t="s">
        <v>4183</v>
      </c>
      <c r="F5084" t="s">
        <v>152045</v>
      </c>
      <c r="G5084">
        <v>1</v>
      </c>
      <c r="H5084" t="s">
        <v>4182</v>
      </c>
      <c r="I5084">
        <v>8.2933599999999996E-2</v>
      </c>
      <c r="J5084">
        <v>8.2933599999999996E-2</v>
      </c>
    </row>
    <row r="5085" spans="1:10" x14ac:dyDescent="0.4">
      <c r="A5085" t="s">
        <v>22125</v>
      </c>
      <c r="B5085">
        <v>231</v>
      </c>
      <c r="C5085" t="s">
        <v>22126</v>
      </c>
      <c r="E5085" t="s">
        <v>22127</v>
      </c>
      <c r="F5085" t="s">
        <v>152046</v>
      </c>
      <c r="G5085">
        <v>1</v>
      </c>
      <c r="H5085" t="s">
        <v>22126</v>
      </c>
      <c r="I5085">
        <v>8.2966300000000007E-2</v>
      </c>
      <c r="J5085">
        <v>8.2966300000000007E-2</v>
      </c>
    </row>
    <row r="5086" spans="1:10" x14ac:dyDescent="0.4">
      <c r="A5086" t="s">
        <v>4206</v>
      </c>
      <c r="B5086">
        <v>489</v>
      </c>
      <c r="C5086" t="s">
        <v>4207</v>
      </c>
      <c r="E5086" t="s">
        <v>4208</v>
      </c>
      <c r="F5086" t="s">
        <v>152047</v>
      </c>
      <c r="G5086">
        <v>1</v>
      </c>
      <c r="H5086" t="s">
        <v>4207</v>
      </c>
      <c r="I5086">
        <v>8.3085000000000006E-2</v>
      </c>
      <c r="J5086">
        <v>8.3085000000000006E-2</v>
      </c>
    </row>
    <row r="5087" spans="1:10" x14ac:dyDescent="0.4">
      <c r="A5087" t="s">
        <v>1499</v>
      </c>
      <c r="B5087">
        <v>152</v>
      </c>
      <c r="C5087" t="s">
        <v>1500</v>
      </c>
      <c r="E5087" t="s">
        <v>1501</v>
      </c>
      <c r="F5087" t="s">
        <v>152048</v>
      </c>
      <c r="G5087">
        <v>1</v>
      </c>
      <c r="H5087" t="s">
        <v>1500</v>
      </c>
      <c r="I5087">
        <v>8.3139199999999996E-2</v>
      </c>
      <c r="J5087">
        <v>8.3139199999999996E-2</v>
      </c>
    </row>
    <row r="5088" spans="1:10" x14ac:dyDescent="0.4">
      <c r="A5088" t="s">
        <v>35054</v>
      </c>
      <c r="B5088">
        <v>249</v>
      </c>
      <c r="C5088" t="s">
        <v>35055</v>
      </c>
      <c r="E5088" t="s">
        <v>35056</v>
      </c>
      <c r="F5088" t="s">
        <v>152049</v>
      </c>
      <c r="G5088">
        <v>1</v>
      </c>
      <c r="H5088" t="s">
        <v>35055</v>
      </c>
      <c r="I5088">
        <v>8.3268099999999998E-2</v>
      </c>
      <c r="J5088">
        <v>8.3268099999999998E-2</v>
      </c>
    </row>
    <row r="5089" spans="1:10" x14ac:dyDescent="0.4">
      <c r="A5089" t="s">
        <v>4258</v>
      </c>
      <c r="B5089">
        <v>2650</v>
      </c>
      <c r="C5089" t="s">
        <v>4259</v>
      </c>
      <c r="E5089" t="s">
        <v>4260</v>
      </c>
      <c r="F5089" t="s">
        <v>152050</v>
      </c>
      <c r="G5089">
        <v>2</v>
      </c>
      <c r="H5089" t="s">
        <v>4259</v>
      </c>
      <c r="I5089" t="s">
        <v>152051</v>
      </c>
      <c r="J5089">
        <v>0.111272</v>
      </c>
    </row>
    <row r="5090" spans="1:10" x14ac:dyDescent="0.4">
      <c r="A5090" t="s">
        <v>15261</v>
      </c>
      <c r="B5090">
        <v>352</v>
      </c>
      <c r="C5090" t="s">
        <v>15262</v>
      </c>
      <c r="E5090" t="s">
        <v>15263</v>
      </c>
      <c r="F5090" t="s">
        <v>152052</v>
      </c>
      <c r="G5090">
        <v>1</v>
      </c>
      <c r="H5090" t="s">
        <v>15262</v>
      </c>
      <c r="I5090">
        <v>8.3554799999999999E-2</v>
      </c>
      <c r="J5090">
        <v>8.3554799999999999E-2</v>
      </c>
    </row>
    <row r="5091" spans="1:10" x14ac:dyDescent="0.4">
      <c r="A5091" t="s">
        <v>23394</v>
      </c>
      <c r="B5091">
        <v>150</v>
      </c>
      <c r="C5091" t="s">
        <v>23395</v>
      </c>
      <c r="E5091" t="s">
        <v>23396</v>
      </c>
      <c r="F5091" t="s">
        <v>152053</v>
      </c>
      <c r="G5091">
        <v>3</v>
      </c>
      <c r="H5091" t="s">
        <v>23395</v>
      </c>
      <c r="I5091" t="s">
        <v>152054</v>
      </c>
      <c r="J5091">
        <v>0.32009599999999999</v>
      </c>
    </row>
    <row r="5092" spans="1:10" x14ac:dyDescent="0.4">
      <c r="A5092" t="s">
        <v>96052</v>
      </c>
      <c r="B5092">
        <v>130</v>
      </c>
      <c r="C5092" t="s">
        <v>96053</v>
      </c>
      <c r="E5092" t="s">
        <v>96054</v>
      </c>
      <c r="F5092" t="s">
        <v>152055</v>
      </c>
      <c r="G5092">
        <v>2</v>
      </c>
      <c r="H5092" t="s">
        <v>96053</v>
      </c>
      <c r="I5092" t="s">
        <v>152056</v>
      </c>
      <c r="J5092">
        <v>0.10908685</v>
      </c>
    </row>
    <row r="5093" spans="1:10" x14ac:dyDescent="0.4">
      <c r="A5093" t="s">
        <v>96057</v>
      </c>
      <c r="B5093">
        <v>131</v>
      </c>
      <c r="C5093" t="s">
        <v>96058</v>
      </c>
      <c r="E5093" t="s">
        <v>96059</v>
      </c>
      <c r="F5093" t="s">
        <v>152055</v>
      </c>
      <c r="G5093">
        <v>2</v>
      </c>
      <c r="H5093" t="s">
        <v>96058</v>
      </c>
      <c r="I5093" t="s">
        <v>152056</v>
      </c>
      <c r="J5093">
        <v>0.10908685</v>
      </c>
    </row>
    <row r="5094" spans="1:10" x14ac:dyDescent="0.4">
      <c r="A5094" t="s">
        <v>18987</v>
      </c>
      <c r="B5094">
        <v>635</v>
      </c>
      <c r="C5094" t="s">
        <v>18988</v>
      </c>
      <c r="E5094" t="s">
        <v>18989</v>
      </c>
      <c r="F5094" t="s">
        <v>152057</v>
      </c>
      <c r="G5094">
        <v>1</v>
      </c>
      <c r="H5094" t="s">
        <v>18988</v>
      </c>
      <c r="I5094">
        <v>8.3862300000000001E-2</v>
      </c>
      <c r="J5094">
        <v>8.3862300000000001E-2</v>
      </c>
    </row>
    <row r="5095" spans="1:10" x14ac:dyDescent="0.4">
      <c r="A5095" t="s">
        <v>24792</v>
      </c>
      <c r="B5095">
        <v>180</v>
      </c>
      <c r="C5095" t="s">
        <v>24793</v>
      </c>
      <c r="E5095" t="s">
        <v>24794</v>
      </c>
      <c r="F5095" t="s">
        <v>152058</v>
      </c>
      <c r="G5095">
        <v>1</v>
      </c>
      <c r="H5095" t="s">
        <v>24793</v>
      </c>
      <c r="I5095">
        <v>8.3881499999999998E-2</v>
      </c>
      <c r="J5095">
        <v>8.3881499999999998E-2</v>
      </c>
    </row>
    <row r="5096" spans="1:10" x14ac:dyDescent="0.4">
      <c r="A5096" t="s">
        <v>260</v>
      </c>
      <c r="B5096">
        <v>139</v>
      </c>
      <c r="C5096" t="s">
        <v>261</v>
      </c>
      <c r="E5096" t="s">
        <v>262</v>
      </c>
      <c r="F5096" t="s">
        <v>152059</v>
      </c>
      <c r="G5096">
        <v>1</v>
      </c>
      <c r="H5096" t="s">
        <v>261</v>
      </c>
      <c r="I5096">
        <v>8.3988400000000005E-2</v>
      </c>
      <c r="J5096">
        <v>8.3988400000000005E-2</v>
      </c>
    </row>
    <row r="5097" spans="1:10" x14ac:dyDescent="0.4">
      <c r="A5097" t="s">
        <v>2949</v>
      </c>
      <c r="B5097">
        <v>215</v>
      </c>
      <c r="C5097" t="s">
        <v>2950</v>
      </c>
      <c r="E5097" t="s">
        <v>2951</v>
      </c>
      <c r="F5097" t="s">
        <v>152060</v>
      </c>
      <c r="G5097">
        <v>1</v>
      </c>
      <c r="H5097" t="s">
        <v>2950</v>
      </c>
      <c r="I5097">
        <v>8.4053100000000006E-2</v>
      </c>
      <c r="J5097">
        <v>8.4053100000000006E-2</v>
      </c>
    </row>
    <row r="5098" spans="1:10" x14ac:dyDescent="0.4">
      <c r="A5098" t="s">
        <v>2763</v>
      </c>
      <c r="B5098">
        <v>395</v>
      </c>
      <c r="C5098" t="s">
        <v>2764</v>
      </c>
      <c r="E5098" t="s">
        <v>2765</v>
      </c>
      <c r="F5098" t="s">
        <v>152061</v>
      </c>
      <c r="G5098">
        <v>1</v>
      </c>
      <c r="H5098" t="s">
        <v>2764</v>
      </c>
      <c r="I5098">
        <v>8.4218000000000001E-2</v>
      </c>
      <c r="J5098">
        <v>8.4218000000000001E-2</v>
      </c>
    </row>
    <row r="5099" spans="1:10" x14ac:dyDescent="0.4">
      <c r="A5099" t="s">
        <v>2707</v>
      </c>
      <c r="B5099">
        <v>557</v>
      </c>
      <c r="C5099" t="s">
        <v>2708</v>
      </c>
      <c r="E5099" t="s">
        <v>2709</v>
      </c>
      <c r="F5099" t="s">
        <v>152062</v>
      </c>
      <c r="G5099">
        <v>2</v>
      </c>
      <c r="H5099" t="s">
        <v>2708</v>
      </c>
      <c r="I5099" t="s">
        <v>152063</v>
      </c>
      <c r="J5099">
        <v>8.8327649999999994E-2</v>
      </c>
    </row>
    <row r="5100" spans="1:10" x14ac:dyDescent="0.4">
      <c r="A5100" t="s">
        <v>2158</v>
      </c>
      <c r="B5100">
        <v>233</v>
      </c>
      <c r="C5100" t="s">
        <v>2159</v>
      </c>
      <c r="E5100" t="s">
        <v>2160</v>
      </c>
      <c r="F5100" t="s">
        <v>152064</v>
      </c>
      <c r="G5100">
        <v>1</v>
      </c>
      <c r="H5100" t="s">
        <v>2159</v>
      </c>
      <c r="I5100">
        <v>8.4301299999999996E-2</v>
      </c>
      <c r="J5100">
        <v>8.4301299999999996E-2</v>
      </c>
    </row>
    <row r="5101" spans="1:10" x14ac:dyDescent="0.4">
      <c r="A5101" t="s">
        <v>1354</v>
      </c>
      <c r="B5101">
        <v>19</v>
      </c>
      <c r="C5101" t="s">
        <v>1355</v>
      </c>
      <c r="E5101" t="s">
        <v>1356</v>
      </c>
      <c r="F5101" t="s">
        <v>152065</v>
      </c>
      <c r="G5101">
        <v>1</v>
      </c>
      <c r="H5101" t="s">
        <v>1355</v>
      </c>
      <c r="I5101">
        <v>8.4383200000000005E-2</v>
      </c>
      <c r="J5101">
        <v>8.4383200000000005E-2</v>
      </c>
    </row>
    <row r="5102" spans="1:10" x14ac:dyDescent="0.4">
      <c r="A5102" t="s">
        <v>2296</v>
      </c>
      <c r="B5102">
        <v>1027</v>
      </c>
      <c r="C5102" t="s">
        <v>2297</v>
      </c>
      <c r="E5102" t="s">
        <v>2298</v>
      </c>
      <c r="F5102" t="s">
        <v>152066</v>
      </c>
      <c r="G5102">
        <v>1</v>
      </c>
      <c r="H5102" t="s">
        <v>2297</v>
      </c>
      <c r="I5102">
        <v>8.4443500000000005E-2</v>
      </c>
      <c r="J5102">
        <v>8.4443500000000005E-2</v>
      </c>
    </row>
    <row r="5103" spans="1:10" x14ac:dyDescent="0.4">
      <c r="A5103" t="s">
        <v>18541</v>
      </c>
      <c r="B5103">
        <v>559</v>
      </c>
      <c r="C5103" t="s">
        <v>18542</v>
      </c>
      <c r="E5103" t="s">
        <v>18543</v>
      </c>
      <c r="F5103" t="s">
        <v>152067</v>
      </c>
      <c r="G5103">
        <v>1</v>
      </c>
      <c r="H5103" t="s">
        <v>18542</v>
      </c>
      <c r="I5103">
        <v>8.4501499999999993E-2</v>
      </c>
      <c r="J5103">
        <v>8.4501499999999993E-2</v>
      </c>
    </row>
    <row r="5104" spans="1:10" x14ac:dyDescent="0.4">
      <c r="A5104" t="s">
        <v>4317</v>
      </c>
      <c r="B5104">
        <v>93</v>
      </c>
      <c r="C5104" t="s">
        <v>4318</v>
      </c>
      <c r="E5104" t="s">
        <v>4319</v>
      </c>
      <c r="F5104" t="s">
        <v>152068</v>
      </c>
      <c r="G5104">
        <v>4</v>
      </c>
      <c r="H5104" t="s">
        <v>4318</v>
      </c>
      <c r="I5104" t="s">
        <v>152069</v>
      </c>
      <c r="J5104">
        <v>0.116895</v>
      </c>
    </row>
    <row r="5105" spans="1:10" x14ac:dyDescent="0.4">
      <c r="A5105" t="s">
        <v>5472</v>
      </c>
      <c r="B5105">
        <v>193</v>
      </c>
      <c r="C5105" t="s">
        <v>5473</v>
      </c>
      <c r="E5105" t="s">
        <v>5474</v>
      </c>
      <c r="F5105" t="s">
        <v>152070</v>
      </c>
      <c r="G5105">
        <v>1</v>
      </c>
      <c r="H5105" t="s">
        <v>5473</v>
      </c>
      <c r="I5105">
        <v>8.4548700000000004E-2</v>
      </c>
      <c r="J5105">
        <v>8.4548700000000004E-2</v>
      </c>
    </row>
    <row r="5106" spans="1:10" x14ac:dyDescent="0.4">
      <c r="A5106" t="s">
        <v>10668</v>
      </c>
      <c r="B5106">
        <v>91</v>
      </c>
      <c r="C5106" t="s">
        <v>10669</v>
      </c>
      <c r="E5106" t="s">
        <v>10670</v>
      </c>
      <c r="F5106" t="s">
        <v>152071</v>
      </c>
      <c r="G5106">
        <v>1</v>
      </c>
      <c r="H5106" t="s">
        <v>10669</v>
      </c>
      <c r="I5106">
        <v>8.4548700000000004E-2</v>
      </c>
      <c r="J5106">
        <v>8.4548700000000004E-2</v>
      </c>
    </row>
    <row r="5107" spans="1:10" x14ac:dyDescent="0.4">
      <c r="A5107" t="s">
        <v>113223</v>
      </c>
      <c r="B5107">
        <v>13</v>
      </c>
      <c r="C5107" t="s">
        <v>113224</v>
      </c>
      <c r="D5107" t="s">
        <v>128993</v>
      </c>
      <c r="E5107" t="s">
        <v>113225</v>
      </c>
      <c r="F5107" t="s">
        <v>152072</v>
      </c>
      <c r="G5107">
        <v>1</v>
      </c>
      <c r="H5107" t="s">
        <v>113224</v>
      </c>
      <c r="I5107">
        <v>8.4556400000000004E-2</v>
      </c>
      <c r="J5107">
        <v>8.4556400000000004E-2</v>
      </c>
    </row>
    <row r="5108" spans="1:10" x14ac:dyDescent="0.4">
      <c r="A5108" t="s">
        <v>42526</v>
      </c>
      <c r="B5108">
        <v>21</v>
      </c>
      <c r="C5108" t="s">
        <v>42527</v>
      </c>
      <c r="E5108" t="s">
        <v>42528</v>
      </c>
      <c r="F5108" t="s">
        <v>152073</v>
      </c>
      <c r="G5108">
        <v>1</v>
      </c>
      <c r="H5108" t="s">
        <v>42527</v>
      </c>
      <c r="I5108">
        <v>8.4581900000000002E-2</v>
      </c>
      <c r="J5108">
        <v>8.4581900000000002E-2</v>
      </c>
    </row>
    <row r="5109" spans="1:10" x14ac:dyDescent="0.4">
      <c r="A5109" t="s">
        <v>21195</v>
      </c>
      <c r="B5109">
        <v>479</v>
      </c>
      <c r="C5109" t="s">
        <v>21196</v>
      </c>
      <c r="E5109" t="s">
        <v>21197</v>
      </c>
      <c r="F5109" t="s">
        <v>152074</v>
      </c>
      <c r="G5109">
        <v>1</v>
      </c>
      <c r="H5109" t="s">
        <v>21196</v>
      </c>
      <c r="I5109">
        <v>8.4640800000000002E-2</v>
      </c>
      <c r="J5109">
        <v>8.4640800000000002E-2</v>
      </c>
    </row>
    <row r="5110" spans="1:10" x14ac:dyDescent="0.4">
      <c r="A5110" t="s">
        <v>2608</v>
      </c>
      <c r="B5110">
        <v>303</v>
      </c>
      <c r="C5110" t="s">
        <v>2609</v>
      </c>
      <c r="E5110" t="s">
        <v>2610</v>
      </c>
      <c r="F5110" t="s">
        <v>152075</v>
      </c>
      <c r="G5110">
        <v>1</v>
      </c>
      <c r="H5110" t="s">
        <v>2609</v>
      </c>
      <c r="I5110">
        <v>8.4720599999999993E-2</v>
      </c>
      <c r="J5110">
        <v>8.4720599999999993E-2</v>
      </c>
    </row>
    <row r="5111" spans="1:10" x14ac:dyDescent="0.4">
      <c r="A5111" t="s">
        <v>645</v>
      </c>
      <c r="B5111">
        <v>71</v>
      </c>
      <c r="C5111" t="s">
        <v>646</v>
      </c>
      <c r="E5111" t="s">
        <v>647</v>
      </c>
      <c r="F5111" t="s">
        <v>152076</v>
      </c>
      <c r="G5111">
        <v>2</v>
      </c>
      <c r="H5111" t="s">
        <v>646</v>
      </c>
      <c r="I5111" t="s">
        <v>152077</v>
      </c>
      <c r="J5111">
        <v>8.8722449999999994E-2</v>
      </c>
    </row>
    <row r="5112" spans="1:10" x14ac:dyDescent="0.4">
      <c r="A5112" t="s">
        <v>30281</v>
      </c>
      <c r="B5112">
        <v>124</v>
      </c>
      <c r="C5112" t="s">
        <v>30282</v>
      </c>
      <c r="E5112" t="s">
        <v>30283</v>
      </c>
      <c r="F5112" t="s">
        <v>152078</v>
      </c>
      <c r="G5112">
        <v>2</v>
      </c>
      <c r="H5112" t="s">
        <v>30282</v>
      </c>
      <c r="I5112" t="s">
        <v>152079</v>
      </c>
      <c r="J5112">
        <v>9.4382999999999995E-2</v>
      </c>
    </row>
    <row r="5113" spans="1:10" x14ac:dyDescent="0.4">
      <c r="A5113" t="s">
        <v>3953</v>
      </c>
      <c r="B5113">
        <v>220</v>
      </c>
      <c r="C5113" t="s">
        <v>3954</v>
      </c>
      <c r="E5113" t="s">
        <v>3955</v>
      </c>
      <c r="F5113" t="s">
        <v>152080</v>
      </c>
      <c r="G5113">
        <v>4</v>
      </c>
      <c r="H5113" t="s">
        <v>3954</v>
      </c>
      <c r="I5113" t="s">
        <v>152081</v>
      </c>
      <c r="J5113">
        <v>8.7586849999999994E-2</v>
      </c>
    </row>
    <row r="5114" spans="1:10" x14ac:dyDescent="0.4">
      <c r="A5114" t="s">
        <v>117936</v>
      </c>
      <c r="B5114">
        <v>173</v>
      </c>
      <c r="C5114" t="s">
        <v>117937</v>
      </c>
      <c r="E5114" t="s">
        <v>117938</v>
      </c>
      <c r="F5114" t="s">
        <v>152082</v>
      </c>
      <c r="G5114">
        <v>1</v>
      </c>
      <c r="H5114" t="s">
        <v>117937</v>
      </c>
      <c r="I5114">
        <v>8.4851800000000005E-2</v>
      </c>
      <c r="J5114">
        <v>8.4851800000000005E-2</v>
      </c>
    </row>
    <row r="5115" spans="1:10" x14ac:dyDescent="0.4">
      <c r="A5115" t="s">
        <v>8395</v>
      </c>
      <c r="B5115">
        <v>160</v>
      </c>
      <c r="C5115" t="s">
        <v>8396</v>
      </c>
      <c r="E5115" t="s">
        <v>8397</v>
      </c>
      <c r="F5115" t="s">
        <v>152083</v>
      </c>
      <c r="G5115">
        <v>1</v>
      </c>
      <c r="H5115" t="s">
        <v>8396</v>
      </c>
      <c r="I5115">
        <v>8.5008E-2</v>
      </c>
      <c r="J5115">
        <v>8.5008E-2</v>
      </c>
    </row>
    <row r="5116" spans="1:10" x14ac:dyDescent="0.4">
      <c r="A5116" t="s">
        <v>20365</v>
      </c>
      <c r="B5116">
        <v>154</v>
      </c>
      <c r="C5116" t="s">
        <v>20366</v>
      </c>
      <c r="E5116" t="s">
        <v>20367</v>
      </c>
      <c r="F5116" t="s">
        <v>152083</v>
      </c>
      <c r="G5116">
        <v>1</v>
      </c>
      <c r="H5116" t="s">
        <v>20366</v>
      </c>
      <c r="I5116">
        <v>8.5008E-2</v>
      </c>
      <c r="J5116">
        <v>8.5008E-2</v>
      </c>
    </row>
    <row r="5117" spans="1:10" x14ac:dyDescent="0.4">
      <c r="A5117" t="s">
        <v>645</v>
      </c>
      <c r="B5117">
        <v>1870</v>
      </c>
      <c r="C5117" t="s">
        <v>646</v>
      </c>
      <c r="E5117" t="s">
        <v>647</v>
      </c>
      <c r="F5117" t="s">
        <v>152084</v>
      </c>
      <c r="G5117">
        <v>1</v>
      </c>
      <c r="H5117" t="s">
        <v>646</v>
      </c>
      <c r="I5117">
        <v>8.5142700000000002E-2</v>
      </c>
      <c r="J5117">
        <v>8.5142700000000002E-2</v>
      </c>
    </row>
    <row r="5118" spans="1:10" x14ac:dyDescent="0.4">
      <c r="A5118" t="s">
        <v>1646</v>
      </c>
      <c r="B5118">
        <v>323</v>
      </c>
      <c r="C5118" t="s">
        <v>1647</v>
      </c>
      <c r="E5118" t="s">
        <v>1648</v>
      </c>
      <c r="F5118" t="s">
        <v>152085</v>
      </c>
      <c r="G5118">
        <v>2</v>
      </c>
      <c r="H5118" t="s">
        <v>1647</v>
      </c>
      <c r="I5118" t="s">
        <v>152086</v>
      </c>
      <c r="J5118">
        <v>0.14478449999999901</v>
      </c>
    </row>
    <row r="5119" spans="1:10" x14ac:dyDescent="0.4">
      <c r="A5119" t="s">
        <v>24367</v>
      </c>
      <c r="B5119">
        <v>945</v>
      </c>
      <c r="C5119" t="s">
        <v>24368</v>
      </c>
      <c r="E5119" t="s">
        <v>24369</v>
      </c>
      <c r="F5119" t="s">
        <v>152087</v>
      </c>
      <c r="G5119">
        <v>1</v>
      </c>
      <c r="H5119" t="s">
        <v>24368</v>
      </c>
      <c r="I5119">
        <v>8.5446900000000006E-2</v>
      </c>
      <c r="J5119">
        <v>8.5446900000000006E-2</v>
      </c>
    </row>
    <row r="5120" spans="1:10" x14ac:dyDescent="0.4">
      <c r="A5120" t="s">
        <v>150392</v>
      </c>
      <c r="B5120">
        <v>67</v>
      </c>
      <c r="C5120" t="s">
        <v>150393</v>
      </c>
      <c r="E5120" t="s">
        <v>150394</v>
      </c>
      <c r="F5120" t="s">
        <v>152088</v>
      </c>
      <c r="G5120">
        <v>1</v>
      </c>
      <c r="H5120" t="s">
        <v>150393</v>
      </c>
      <c r="I5120">
        <v>8.5576700000000006E-2</v>
      </c>
      <c r="J5120">
        <v>8.5576700000000006E-2</v>
      </c>
    </row>
    <row r="5121" spans="1:10" x14ac:dyDescent="0.4">
      <c r="A5121" t="s">
        <v>5020</v>
      </c>
      <c r="B5121">
        <v>543</v>
      </c>
      <c r="C5121" t="s">
        <v>5021</v>
      </c>
      <c r="E5121" t="s">
        <v>5022</v>
      </c>
      <c r="F5121" t="s">
        <v>152089</v>
      </c>
      <c r="G5121">
        <v>1</v>
      </c>
      <c r="H5121" t="s">
        <v>5021</v>
      </c>
      <c r="I5121">
        <v>8.5604899999999998E-2</v>
      </c>
      <c r="J5121">
        <v>8.5604899999999998E-2</v>
      </c>
    </row>
    <row r="5122" spans="1:10" x14ac:dyDescent="0.4">
      <c r="A5122" t="s">
        <v>6003</v>
      </c>
      <c r="B5122">
        <v>374</v>
      </c>
      <c r="C5122" t="s">
        <v>6004</v>
      </c>
      <c r="E5122" t="s">
        <v>6005</v>
      </c>
      <c r="F5122" t="s">
        <v>152090</v>
      </c>
      <c r="G5122">
        <v>2</v>
      </c>
      <c r="H5122" t="s">
        <v>6004</v>
      </c>
      <c r="I5122" t="s">
        <v>152091</v>
      </c>
      <c r="J5122">
        <v>0.23693655</v>
      </c>
    </row>
    <row r="5123" spans="1:10" x14ac:dyDescent="0.4">
      <c r="A5123" t="s">
        <v>2743</v>
      </c>
      <c r="B5123">
        <v>187</v>
      </c>
      <c r="C5123" t="s">
        <v>2744</v>
      </c>
      <c r="E5123" t="s">
        <v>2745</v>
      </c>
      <c r="F5123" t="s">
        <v>152092</v>
      </c>
      <c r="G5123">
        <v>2</v>
      </c>
      <c r="H5123" t="s">
        <v>2744</v>
      </c>
      <c r="I5123" t="s">
        <v>152093</v>
      </c>
      <c r="J5123">
        <v>0.2277846</v>
      </c>
    </row>
    <row r="5124" spans="1:10" x14ac:dyDescent="0.4">
      <c r="A5124" t="s">
        <v>15593</v>
      </c>
      <c r="B5124">
        <v>43</v>
      </c>
      <c r="C5124" t="s">
        <v>15594</v>
      </c>
      <c r="E5124" t="s">
        <v>15595</v>
      </c>
      <c r="F5124" t="s">
        <v>152094</v>
      </c>
      <c r="G5124">
        <v>1</v>
      </c>
      <c r="H5124" t="s">
        <v>15594</v>
      </c>
      <c r="I5124">
        <v>8.5916199999999998E-2</v>
      </c>
      <c r="J5124">
        <v>8.5916199999999998E-2</v>
      </c>
    </row>
    <row r="5125" spans="1:10" x14ac:dyDescent="0.4">
      <c r="A5125" t="s">
        <v>1406</v>
      </c>
      <c r="B5125">
        <v>191</v>
      </c>
      <c r="C5125" t="s">
        <v>1407</v>
      </c>
      <c r="E5125" t="s">
        <v>1408</v>
      </c>
      <c r="F5125" t="s">
        <v>152095</v>
      </c>
      <c r="G5125">
        <v>3</v>
      </c>
      <c r="H5125" t="s">
        <v>1407</v>
      </c>
      <c r="I5125" t="s">
        <v>152096</v>
      </c>
      <c r="J5125">
        <v>9.987E-2</v>
      </c>
    </row>
    <row r="5126" spans="1:10" x14ac:dyDescent="0.4">
      <c r="A5126" t="s">
        <v>19649</v>
      </c>
      <c r="B5126">
        <v>432</v>
      </c>
      <c r="C5126" t="s">
        <v>19650</v>
      </c>
      <c r="E5126" t="s">
        <v>19651</v>
      </c>
      <c r="F5126" t="s">
        <v>152097</v>
      </c>
      <c r="G5126">
        <v>2</v>
      </c>
      <c r="H5126" t="s">
        <v>19650</v>
      </c>
      <c r="I5126" t="s">
        <v>152098</v>
      </c>
      <c r="J5126">
        <v>0.10118634999999999</v>
      </c>
    </row>
    <row r="5127" spans="1:10" x14ac:dyDescent="0.4">
      <c r="A5127" t="s">
        <v>18525</v>
      </c>
      <c r="B5127">
        <v>476</v>
      </c>
      <c r="C5127" t="s">
        <v>18526</v>
      </c>
      <c r="E5127" t="s">
        <v>18527</v>
      </c>
      <c r="F5127" t="s">
        <v>152097</v>
      </c>
      <c r="G5127">
        <v>2</v>
      </c>
      <c r="H5127" t="s">
        <v>18526</v>
      </c>
      <c r="I5127" t="s">
        <v>152098</v>
      </c>
      <c r="J5127">
        <v>0.10118634999999999</v>
      </c>
    </row>
    <row r="5128" spans="1:10" x14ac:dyDescent="0.4">
      <c r="A5128" t="s">
        <v>152099</v>
      </c>
      <c r="B5128">
        <v>210</v>
      </c>
      <c r="C5128" t="s">
        <v>152100</v>
      </c>
      <c r="E5128" t="s">
        <v>152101</v>
      </c>
      <c r="F5128" t="s">
        <v>152097</v>
      </c>
      <c r="G5128">
        <v>2</v>
      </c>
      <c r="H5128" t="s">
        <v>152100</v>
      </c>
      <c r="I5128" t="s">
        <v>152098</v>
      </c>
      <c r="J5128">
        <v>0.10118634999999999</v>
      </c>
    </row>
    <row r="5129" spans="1:10" x14ac:dyDescent="0.4">
      <c r="A5129" t="s">
        <v>101685</v>
      </c>
      <c r="B5129">
        <v>454</v>
      </c>
      <c r="C5129" t="s">
        <v>101686</v>
      </c>
      <c r="E5129" t="s">
        <v>101687</v>
      </c>
      <c r="F5129" t="s">
        <v>152102</v>
      </c>
      <c r="G5129">
        <v>1</v>
      </c>
      <c r="H5129" t="s">
        <v>101686</v>
      </c>
      <c r="I5129">
        <v>8.5949999999999999E-2</v>
      </c>
      <c r="J5129">
        <v>8.5949999999999999E-2</v>
      </c>
    </row>
    <row r="5130" spans="1:10" x14ac:dyDescent="0.4">
      <c r="A5130" t="s">
        <v>2758</v>
      </c>
      <c r="B5130">
        <v>274</v>
      </c>
      <c r="C5130" t="s">
        <v>2759</v>
      </c>
      <c r="E5130" t="s">
        <v>2760</v>
      </c>
      <c r="F5130" t="s">
        <v>152103</v>
      </c>
      <c r="G5130">
        <v>2</v>
      </c>
      <c r="H5130" t="s">
        <v>2759</v>
      </c>
      <c r="I5130" t="s">
        <v>152104</v>
      </c>
      <c r="J5130">
        <v>0.20008000000000001</v>
      </c>
    </row>
    <row r="5131" spans="1:10" x14ac:dyDescent="0.4">
      <c r="A5131" t="s">
        <v>12180</v>
      </c>
      <c r="B5131">
        <v>153</v>
      </c>
      <c r="C5131" t="s">
        <v>12181</v>
      </c>
      <c r="E5131" t="s">
        <v>12182</v>
      </c>
      <c r="F5131" t="s">
        <v>152105</v>
      </c>
      <c r="G5131">
        <v>2</v>
      </c>
      <c r="H5131" t="s">
        <v>12181</v>
      </c>
      <c r="I5131" t="s">
        <v>152106</v>
      </c>
      <c r="J5131">
        <v>9.3811050000000007E-2</v>
      </c>
    </row>
    <row r="5132" spans="1:10" x14ac:dyDescent="0.4">
      <c r="A5132" t="s">
        <v>4833</v>
      </c>
      <c r="B5132">
        <v>319</v>
      </c>
      <c r="C5132" t="s">
        <v>4834</v>
      </c>
      <c r="E5132" t="s">
        <v>4835</v>
      </c>
      <c r="F5132" t="s">
        <v>152107</v>
      </c>
      <c r="G5132">
        <v>3</v>
      </c>
      <c r="H5132" t="s">
        <v>4834</v>
      </c>
      <c r="I5132" t="s">
        <v>152108</v>
      </c>
      <c r="J5132">
        <v>0.105296</v>
      </c>
    </row>
    <row r="5133" spans="1:10" x14ac:dyDescent="0.4">
      <c r="A5133" t="s">
        <v>10984</v>
      </c>
      <c r="B5133">
        <v>315</v>
      </c>
      <c r="C5133" t="s">
        <v>10985</v>
      </c>
      <c r="E5133" t="s">
        <v>10986</v>
      </c>
      <c r="F5133" t="s">
        <v>152109</v>
      </c>
      <c r="G5133">
        <v>2</v>
      </c>
      <c r="H5133" t="s">
        <v>10985</v>
      </c>
      <c r="I5133" t="s">
        <v>152110</v>
      </c>
      <c r="J5133">
        <v>0.15450410000000001</v>
      </c>
    </row>
    <row r="5134" spans="1:10" x14ac:dyDescent="0.4">
      <c r="A5134" t="s">
        <v>97687</v>
      </c>
      <c r="B5134">
        <v>37</v>
      </c>
      <c r="C5134" t="s">
        <v>97688</v>
      </c>
      <c r="D5134" t="s">
        <v>99253</v>
      </c>
      <c r="E5134" t="s">
        <v>97690</v>
      </c>
      <c r="F5134" t="s">
        <v>152111</v>
      </c>
      <c r="G5134">
        <v>2</v>
      </c>
      <c r="H5134" t="s">
        <v>97688</v>
      </c>
      <c r="I5134" t="s">
        <v>152112</v>
      </c>
      <c r="J5134">
        <v>9.6800999999999998E-2</v>
      </c>
    </row>
    <row r="5135" spans="1:10" x14ac:dyDescent="0.4">
      <c r="A5135" t="s">
        <v>98892</v>
      </c>
      <c r="B5135">
        <v>37</v>
      </c>
      <c r="C5135" t="s">
        <v>98893</v>
      </c>
      <c r="E5135" t="s">
        <v>98894</v>
      </c>
      <c r="F5135" t="s">
        <v>152111</v>
      </c>
      <c r="G5135">
        <v>2</v>
      </c>
      <c r="H5135" t="s">
        <v>98893</v>
      </c>
      <c r="I5135" t="s">
        <v>152112</v>
      </c>
      <c r="J5135">
        <v>9.6800999999999998E-2</v>
      </c>
    </row>
    <row r="5136" spans="1:10" x14ac:dyDescent="0.4">
      <c r="A5136" t="s">
        <v>285</v>
      </c>
      <c r="B5136">
        <v>279</v>
      </c>
      <c r="C5136" t="s">
        <v>286</v>
      </c>
      <c r="E5136" t="s">
        <v>287</v>
      </c>
      <c r="F5136" t="s">
        <v>152113</v>
      </c>
      <c r="G5136">
        <v>1</v>
      </c>
      <c r="H5136" t="s">
        <v>286</v>
      </c>
      <c r="I5136">
        <v>8.6503099999999999E-2</v>
      </c>
      <c r="J5136">
        <v>8.6503099999999999E-2</v>
      </c>
    </row>
    <row r="5137" spans="1:10" x14ac:dyDescent="0.4">
      <c r="A5137" t="s">
        <v>537</v>
      </c>
      <c r="B5137">
        <v>473</v>
      </c>
      <c r="C5137" t="s">
        <v>538</v>
      </c>
      <c r="E5137" t="s">
        <v>539</v>
      </c>
      <c r="F5137" t="s">
        <v>152114</v>
      </c>
      <c r="G5137">
        <v>1</v>
      </c>
      <c r="H5137" t="s">
        <v>538</v>
      </c>
      <c r="I5137">
        <v>8.6529200000000001E-2</v>
      </c>
      <c r="J5137">
        <v>8.6529200000000001E-2</v>
      </c>
    </row>
    <row r="5138" spans="1:10" x14ac:dyDescent="0.4">
      <c r="A5138" t="s">
        <v>24730</v>
      </c>
      <c r="B5138">
        <v>198</v>
      </c>
      <c r="C5138" t="s">
        <v>24731</v>
      </c>
      <c r="E5138" t="s">
        <v>24732</v>
      </c>
      <c r="F5138" t="s">
        <v>152115</v>
      </c>
      <c r="G5138">
        <v>3</v>
      </c>
      <c r="H5138" t="s">
        <v>24731</v>
      </c>
      <c r="I5138" t="s">
        <v>152116</v>
      </c>
      <c r="J5138">
        <v>0.12581600000000001</v>
      </c>
    </row>
    <row r="5139" spans="1:10" x14ac:dyDescent="0.4">
      <c r="A5139" t="s">
        <v>152117</v>
      </c>
      <c r="B5139">
        <v>1326</v>
      </c>
      <c r="C5139" t="s">
        <v>152118</v>
      </c>
      <c r="E5139" t="s">
        <v>152119</v>
      </c>
      <c r="F5139" t="s">
        <v>152120</v>
      </c>
      <c r="G5139">
        <v>2</v>
      </c>
      <c r="H5139" t="s">
        <v>152118</v>
      </c>
      <c r="I5139" t="s">
        <v>152121</v>
      </c>
      <c r="J5139">
        <v>0.21084185</v>
      </c>
    </row>
    <row r="5140" spans="1:10" x14ac:dyDescent="0.4">
      <c r="A5140" t="s">
        <v>14559</v>
      </c>
      <c r="B5140">
        <v>220</v>
      </c>
      <c r="C5140" t="s">
        <v>14560</v>
      </c>
      <c r="E5140" t="s">
        <v>14561</v>
      </c>
      <c r="F5140" t="s">
        <v>152120</v>
      </c>
      <c r="G5140">
        <v>2</v>
      </c>
      <c r="H5140" t="s">
        <v>14560</v>
      </c>
      <c r="I5140" t="s">
        <v>152121</v>
      </c>
      <c r="J5140">
        <v>0.21084185</v>
      </c>
    </row>
    <row r="5141" spans="1:10" x14ac:dyDescent="0.4">
      <c r="A5141" t="s">
        <v>12572</v>
      </c>
      <c r="B5141">
        <v>54</v>
      </c>
      <c r="C5141" t="s">
        <v>12573</v>
      </c>
      <c r="E5141" t="s">
        <v>12574</v>
      </c>
      <c r="F5141" t="s">
        <v>152122</v>
      </c>
      <c r="G5141">
        <v>1</v>
      </c>
      <c r="H5141" t="s">
        <v>12573</v>
      </c>
      <c r="I5141">
        <v>8.6708800000000003E-2</v>
      </c>
      <c r="J5141">
        <v>8.6708800000000003E-2</v>
      </c>
    </row>
    <row r="5142" spans="1:10" x14ac:dyDescent="0.4">
      <c r="A5142" t="s">
        <v>2128</v>
      </c>
      <c r="B5142">
        <v>414</v>
      </c>
      <c r="C5142" t="s">
        <v>2129</v>
      </c>
      <c r="E5142" t="s">
        <v>2130</v>
      </c>
      <c r="F5142" t="s">
        <v>152123</v>
      </c>
      <c r="G5142">
        <v>1</v>
      </c>
      <c r="H5142" t="s">
        <v>2129</v>
      </c>
      <c r="I5142">
        <v>8.6722199999999999E-2</v>
      </c>
      <c r="J5142">
        <v>8.6722199999999999E-2</v>
      </c>
    </row>
    <row r="5143" spans="1:10" x14ac:dyDescent="0.4">
      <c r="A5143" t="s">
        <v>27189</v>
      </c>
      <c r="B5143">
        <v>124</v>
      </c>
      <c r="C5143" t="s">
        <v>27190</v>
      </c>
      <c r="E5143" t="s">
        <v>27191</v>
      </c>
      <c r="F5143" t="s">
        <v>152124</v>
      </c>
      <c r="G5143">
        <v>2</v>
      </c>
      <c r="H5143" t="s">
        <v>27190</v>
      </c>
      <c r="I5143" t="s">
        <v>152125</v>
      </c>
      <c r="J5143">
        <v>0.18582879999999999</v>
      </c>
    </row>
    <row r="5144" spans="1:10" x14ac:dyDescent="0.4">
      <c r="A5144" t="s">
        <v>29600</v>
      </c>
      <c r="B5144">
        <v>174</v>
      </c>
      <c r="C5144" t="s">
        <v>29601</v>
      </c>
      <c r="D5144" t="s">
        <v>112548</v>
      </c>
      <c r="E5144" t="s">
        <v>29603</v>
      </c>
      <c r="F5144" t="s">
        <v>152126</v>
      </c>
      <c r="G5144">
        <v>4</v>
      </c>
      <c r="H5144" t="s">
        <v>29601</v>
      </c>
      <c r="I5144" t="s">
        <v>152127</v>
      </c>
      <c r="J5144">
        <v>0.18605749999999999</v>
      </c>
    </row>
    <row r="5145" spans="1:10" x14ac:dyDescent="0.4">
      <c r="A5145" t="s">
        <v>12065</v>
      </c>
      <c r="B5145">
        <v>109</v>
      </c>
      <c r="C5145" t="s">
        <v>12066</v>
      </c>
      <c r="E5145" t="s">
        <v>12067</v>
      </c>
      <c r="F5145" t="s">
        <v>152128</v>
      </c>
      <c r="G5145">
        <v>1</v>
      </c>
      <c r="H5145" t="s">
        <v>12066</v>
      </c>
      <c r="I5145">
        <v>8.6988700000000002E-2</v>
      </c>
      <c r="J5145">
        <v>8.6988700000000002E-2</v>
      </c>
    </row>
    <row r="5146" spans="1:10" x14ac:dyDescent="0.4">
      <c r="A5146" t="s">
        <v>15835</v>
      </c>
      <c r="B5146">
        <v>249</v>
      </c>
      <c r="C5146" t="s">
        <v>15836</v>
      </c>
      <c r="E5146" t="s">
        <v>15837</v>
      </c>
      <c r="F5146" t="s">
        <v>152129</v>
      </c>
      <c r="G5146">
        <v>2</v>
      </c>
      <c r="H5146" t="s">
        <v>15836</v>
      </c>
      <c r="I5146" t="s">
        <v>152130</v>
      </c>
      <c r="J5146">
        <v>0.12235355000000001</v>
      </c>
    </row>
    <row r="5147" spans="1:10" x14ac:dyDescent="0.4">
      <c r="A5147" t="s">
        <v>115775</v>
      </c>
      <c r="B5147">
        <v>248</v>
      </c>
      <c r="C5147" t="s">
        <v>115776</v>
      </c>
      <c r="E5147" t="s">
        <v>115777</v>
      </c>
      <c r="F5147" t="s">
        <v>152129</v>
      </c>
      <c r="G5147">
        <v>2</v>
      </c>
      <c r="H5147" t="s">
        <v>115776</v>
      </c>
      <c r="I5147" t="s">
        <v>152130</v>
      </c>
      <c r="J5147">
        <v>0.12235355000000001</v>
      </c>
    </row>
    <row r="5148" spans="1:10" x14ac:dyDescent="0.4">
      <c r="A5148" t="s">
        <v>15</v>
      </c>
      <c r="B5148">
        <v>2436</v>
      </c>
      <c r="C5148" t="s">
        <v>16</v>
      </c>
      <c r="E5148" t="s">
        <v>17</v>
      </c>
      <c r="F5148" t="s">
        <v>152131</v>
      </c>
      <c r="G5148">
        <v>1</v>
      </c>
      <c r="H5148" t="s">
        <v>16</v>
      </c>
      <c r="I5148">
        <v>8.7007000000000001E-2</v>
      </c>
      <c r="J5148">
        <v>8.7007000000000001E-2</v>
      </c>
    </row>
    <row r="5149" spans="1:10" x14ac:dyDescent="0.4">
      <c r="A5149" t="s">
        <v>1004</v>
      </c>
      <c r="B5149">
        <v>693</v>
      </c>
      <c r="C5149" t="s">
        <v>1005</v>
      </c>
      <c r="E5149" t="s">
        <v>1006</v>
      </c>
      <c r="F5149" t="s">
        <v>152132</v>
      </c>
      <c r="G5149">
        <v>2</v>
      </c>
      <c r="H5149" t="s">
        <v>1005</v>
      </c>
      <c r="I5149" t="s">
        <v>152133</v>
      </c>
      <c r="J5149">
        <v>0.1298289</v>
      </c>
    </row>
    <row r="5150" spans="1:10" x14ac:dyDescent="0.4">
      <c r="A5150" t="s">
        <v>285</v>
      </c>
      <c r="B5150">
        <v>167</v>
      </c>
      <c r="C5150" t="s">
        <v>286</v>
      </c>
      <c r="E5150" t="s">
        <v>287</v>
      </c>
      <c r="F5150" t="s">
        <v>152134</v>
      </c>
      <c r="G5150">
        <v>3</v>
      </c>
      <c r="H5150" t="s">
        <v>286</v>
      </c>
      <c r="I5150" t="s">
        <v>152135</v>
      </c>
      <c r="J5150">
        <v>0.13162499999999999</v>
      </c>
    </row>
    <row r="5151" spans="1:10" x14ac:dyDescent="0.4">
      <c r="A5151" t="s">
        <v>4087</v>
      </c>
      <c r="B5151">
        <v>167</v>
      </c>
      <c r="C5151" t="s">
        <v>4088</v>
      </c>
      <c r="E5151" t="s">
        <v>4089</v>
      </c>
      <c r="F5151" t="s">
        <v>152134</v>
      </c>
      <c r="G5151">
        <v>3</v>
      </c>
      <c r="H5151" t="s">
        <v>4088</v>
      </c>
      <c r="I5151" t="s">
        <v>152135</v>
      </c>
      <c r="J5151">
        <v>0.13162499999999999</v>
      </c>
    </row>
    <row r="5152" spans="1:10" x14ac:dyDescent="0.4">
      <c r="A5152" t="s">
        <v>24902</v>
      </c>
      <c r="B5152">
        <v>1081</v>
      </c>
      <c r="C5152" t="s">
        <v>24903</v>
      </c>
      <c r="E5152" t="s">
        <v>24904</v>
      </c>
      <c r="F5152" t="s">
        <v>152136</v>
      </c>
      <c r="G5152">
        <v>1</v>
      </c>
      <c r="H5152" t="s">
        <v>24903</v>
      </c>
      <c r="I5152">
        <v>8.7185100000000001E-2</v>
      </c>
      <c r="J5152">
        <v>8.7185100000000001E-2</v>
      </c>
    </row>
    <row r="5153" spans="1:10" x14ac:dyDescent="0.4">
      <c r="A5153" t="s">
        <v>4933</v>
      </c>
      <c r="B5153">
        <v>1312</v>
      </c>
      <c r="C5153" t="s">
        <v>4934</v>
      </c>
      <c r="E5153" t="s">
        <v>4935</v>
      </c>
      <c r="F5153" t="s">
        <v>152137</v>
      </c>
      <c r="G5153">
        <v>1</v>
      </c>
      <c r="H5153" t="s">
        <v>4934</v>
      </c>
      <c r="I5153">
        <v>8.72695E-2</v>
      </c>
      <c r="J5153">
        <v>8.72695E-2</v>
      </c>
    </row>
    <row r="5154" spans="1:10" x14ac:dyDescent="0.4">
      <c r="A5154" t="s">
        <v>9968</v>
      </c>
      <c r="B5154">
        <v>27</v>
      </c>
      <c r="C5154" t="s">
        <v>9969</v>
      </c>
      <c r="E5154" t="s">
        <v>9970</v>
      </c>
      <c r="F5154" t="s">
        <v>152138</v>
      </c>
      <c r="G5154">
        <v>1</v>
      </c>
      <c r="H5154" t="s">
        <v>9969</v>
      </c>
      <c r="I5154">
        <v>8.7299699999999994E-2</v>
      </c>
      <c r="J5154">
        <v>8.7299699999999994E-2</v>
      </c>
    </row>
    <row r="5155" spans="1:10" x14ac:dyDescent="0.4">
      <c r="A5155" t="s">
        <v>645</v>
      </c>
      <c r="B5155">
        <v>3650</v>
      </c>
      <c r="C5155" t="s">
        <v>646</v>
      </c>
      <c r="E5155" t="s">
        <v>647</v>
      </c>
      <c r="F5155" t="s">
        <v>152139</v>
      </c>
      <c r="G5155">
        <v>2</v>
      </c>
      <c r="H5155" t="s">
        <v>646</v>
      </c>
      <c r="I5155" t="s">
        <v>152140</v>
      </c>
      <c r="J5155">
        <v>9.5333950000000001E-2</v>
      </c>
    </row>
    <row r="5156" spans="1:10" x14ac:dyDescent="0.4">
      <c r="A5156" t="s">
        <v>7821</v>
      </c>
      <c r="B5156">
        <v>638</v>
      </c>
      <c r="C5156" t="s">
        <v>7822</v>
      </c>
      <c r="E5156" t="s">
        <v>7823</v>
      </c>
      <c r="F5156" t="s">
        <v>152141</v>
      </c>
      <c r="G5156">
        <v>1</v>
      </c>
      <c r="H5156" t="s">
        <v>7822</v>
      </c>
      <c r="I5156">
        <v>8.7392200000000003E-2</v>
      </c>
      <c r="J5156">
        <v>8.7392200000000003E-2</v>
      </c>
    </row>
    <row r="5157" spans="1:10" x14ac:dyDescent="0.4">
      <c r="A5157" t="s">
        <v>152142</v>
      </c>
      <c r="B5157">
        <v>212</v>
      </c>
      <c r="C5157" t="s">
        <v>152143</v>
      </c>
      <c r="E5157" t="s">
        <v>152144</v>
      </c>
      <c r="F5157" t="s">
        <v>152145</v>
      </c>
      <c r="G5157">
        <v>4</v>
      </c>
      <c r="H5157" t="s">
        <v>152143</v>
      </c>
      <c r="I5157" t="s">
        <v>152146</v>
      </c>
      <c r="J5157">
        <v>0.10399949999999999</v>
      </c>
    </row>
    <row r="5158" spans="1:10" x14ac:dyDescent="0.4">
      <c r="A5158" t="s">
        <v>37570</v>
      </c>
      <c r="B5158">
        <v>52</v>
      </c>
      <c r="C5158" t="s">
        <v>37571</v>
      </c>
      <c r="E5158" t="s">
        <v>37572</v>
      </c>
      <c r="F5158" t="s">
        <v>152147</v>
      </c>
      <c r="G5158">
        <v>1</v>
      </c>
      <c r="H5158" t="s">
        <v>37571</v>
      </c>
      <c r="I5158">
        <v>8.7485599999999997E-2</v>
      </c>
      <c r="J5158">
        <v>8.7485599999999997E-2</v>
      </c>
    </row>
    <row r="5159" spans="1:10" x14ac:dyDescent="0.4">
      <c r="A5159" t="s">
        <v>37965</v>
      </c>
      <c r="B5159">
        <v>228</v>
      </c>
      <c r="C5159" t="s">
        <v>37966</v>
      </c>
      <c r="E5159" t="s">
        <v>37967</v>
      </c>
      <c r="F5159" t="s">
        <v>152148</v>
      </c>
      <c r="G5159">
        <v>2</v>
      </c>
      <c r="H5159" t="s">
        <v>37966</v>
      </c>
      <c r="I5159" t="s">
        <v>152149</v>
      </c>
      <c r="J5159">
        <v>9.0873200000000001E-2</v>
      </c>
    </row>
    <row r="5160" spans="1:10" x14ac:dyDescent="0.4">
      <c r="A5160" t="s">
        <v>8160</v>
      </c>
      <c r="B5160">
        <v>11</v>
      </c>
      <c r="C5160" t="s">
        <v>8161</v>
      </c>
      <c r="E5160" t="s">
        <v>8162</v>
      </c>
      <c r="F5160" t="s">
        <v>152150</v>
      </c>
      <c r="G5160">
        <v>2</v>
      </c>
      <c r="H5160" t="s">
        <v>8161</v>
      </c>
      <c r="I5160" t="s">
        <v>152151</v>
      </c>
      <c r="J5160">
        <v>0.1206102</v>
      </c>
    </row>
    <row r="5161" spans="1:10" x14ac:dyDescent="0.4">
      <c r="A5161" t="s">
        <v>1580</v>
      </c>
      <c r="B5161">
        <v>52</v>
      </c>
      <c r="C5161" t="s">
        <v>1581</v>
      </c>
      <c r="E5161" t="s">
        <v>1582</v>
      </c>
      <c r="F5161" t="s">
        <v>152152</v>
      </c>
      <c r="G5161">
        <v>3</v>
      </c>
      <c r="H5161" t="s">
        <v>1581</v>
      </c>
      <c r="I5161" t="s">
        <v>152153</v>
      </c>
      <c r="J5161">
        <v>0.27143499999999998</v>
      </c>
    </row>
    <row r="5162" spans="1:10" x14ac:dyDescent="0.4">
      <c r="A5162" t="s">
        <v>1585</v>
      </c>
      <c r="B5162">
        <v>53</v>
      </c>
      <c r="C5162" t="s">
        <v>1586</v>
      </c>
      <c r="E5162" t="s">
        <v>1587</v>
      </c>
      <c r="F5162" t="s">
        <v>152152</v>
      </c>
      <c r="G5162">
        <v>3</v>
      </c>
      <c r="H5162" t="s">
        <v>1586</v>
      </c>
      <c r="I5162" t="s">
        <v>152153</v>
      </c>
      <c r="J5162">
        <v>0.27143499999999998</v>
      </c>
    </row>
    <row r="5163" spans="1:10" x14ac:dyDescent="0.4">
      <c r="A5163" t="s">
        <v>2063</v>
      </c>
      <c r="B5163">
        <v>594</v>
      </c>
      <c r="C5163" t="s">
        <v>2064</v>
      </c>
      <c r="E5163" t="s">
        <v>2065</v>
      </c>
      <c r="F5163" t="s">
        <v>152154</v>
      </c>
      <c r="G5163">
        <v>2</v>
      </c>
      <c r="H5163" t="s">
        <v>2064</v>
      </c>
      <c r="I5163" t="s">
        <v>152155</v>
      </c>
      <c r="J5163">
        <v>9.2064000000000007E-2</v>
      </c>
    </row>
    <row r="5164" spans="1:10" x14ac:dyDescent="0.4">
      <c r="A5164" t="s">
        <v>27622</v>
      </c>
      <c r="B5164">
        <v>110</v>
      </c>
      <c r="C5164" t="s">
        <v>27623</v>
      </c>
      <c r="E5164" t="s">
        <v>27624</v>
      </c>
      <c r="F5164" t="s">
        <v>152156</v>
      </c>
      <c r="G5164">
        <v>1</v>
      </c>
      <c r="H5164" t="s">
        <v>27623</v>
      </c>
      <c r="I5164">
        <v>8.7755799999999995E-2</v>
      </c>
      <c r="J5164">
        <v>8.7755799999999995E-2</v>
      </c>
    </row>
    <row r="5165" spans="1:10" x14ac:dyDescent="0.4">
      <c r="A5165" t="s">
        <v>69866</v>
      </c>
      <c r="B5165">
        <v>127</v>
      </c>
      <c r="C5165" t="s">
        <v>69867</v>
      </c>
      <c r="E5165" t="s">
        <v>69868</v>
      </c>
      <c r="F5165" t="s">
        <v>152157</v>
      </c>
      <c r="G5165">
        <v>1</v>
      </c>
      <c r="H5165" t="s">
        <v>69867</v>
      </c>
      <c r="I5165">
        <v>8.7818199999999999E-2</v>
      </c>
      <c r="J5165">
        <v>8.7818199999999999E-2</v>
      </c>
    </row>
    <row r="5166" spans="1:10" x14ac:dyDescent="0.4">
      <c r="A5166" t="s">
        <v>2319</v>
      </c>
      <c r="B5166">
        <v>882</v>
      </c>
      <c r="C5166" t="s">
        <v>2320</v>
      </c>
      <c r="E5166" t="s">
        <v>2321</v>
      </c>
      <c r="F5166" t="s">
        <v>152158</v>
      </c>
      <c r="G5166">
        <v>1</v>
      </c>
      <c r="H5166" t="s">
        <v>2320</v>
      </c>
      <c r="I5166">
        <v>8.7861499999999995E-2</v>
      </c>
      <c r="J5166">
        <v>8.7861499999999995E-2</v>
      </c>
    </row>
    <row r="5167" spans="1:10" x14ac:dyDescent="0.4">
      <c r="A5167" t="s">
        <v>38905</v>
      </c>
      <c r="B5167">
        <v>30</v>
      </c>
      <c r="C5167" t="s">
        <v>38906</v>
      </c>
      <c r="E5167" t="s">
        <v>38907</v>
      </c>
      <c r="F5167" t="s">
        <v>152159</v>
      </c>
      <c r="G5167">
        <v>1</v>
      </c>
      <c r="H5167" t="s">
        <v>38906</v>
      </c>
      <c r="I5167">
        <v>8.7870299999999998E-2</v>
      </c>
      <c r="J5167">
        <v>8.7870299999999998E-2</v>
      </c>
    </row>
    <row r="5168" spans="1:10" x14ac:dyDescent="0.4">
      <c r="A5168" t="s">
        <v>6010</v>
      </c>
      <c r="B5168">
        <v>228</v>
      </c>
      <c r="C5168" t="s">
        <v>6011</v>
      </c>
      <c r="E5168" t="s">
        <v>6012</v>
      </c>
      <c r="F5168" t="s">
        <v>152160</v>
      </c>
      <c r="G5168">
        <v>1</v>
      </c>
      <c r="H5168" t="s">
        <v>6011</v>
      </c>
      <c r="I5168">
        <v>8.8028300000000004E-2</v>
      </c>
      <c r="J5168">
        <v>8.8028300000000004E-2</v>
      </c>
    </row>
    <row r="5169" spans="1:10" x14ac:dyDescent="0.4">
      <c r="A5169" t="s">
        <v>15466</v>
      </c>
      <c r="B5169">
        <v>318</v>
      </c>
      <c r="C5169" t="s">
        <v>15467</v>
      </c>
      <c r="E5169" t="s">
        <v>15468</v>
      </c>
      <c r="F5169" t="s">
        <v>152161</v>
      </c>
      <c r="G5169">
        <v>2</v>
      </c>
      <c r="H5169" t="s">
        <v>15467</v>
      </c>
      <c r="I5169" t="s">
        <v>152162</v>
      </c>
      <c r="J5169">
        <v>0.14517484999999999</v>
      </c>
    </row>
    <row r="5170" spans="1:10" x14ac:dyDescent="0.4">
      <c r="A5170" t="s">
        <v>57682</v>
      </c>
      <c r="B5170">
        <v>475</v>
      </c>
      <c r="C5170" t="s">
        <v>57683</v>
      </c>
      <c r="E5170" t="s">
        <v>57684</v>
      </c>
      <c r="F5170" t="s">
        <v>152163</v>
      </c>
      <c r="G5170">
        <v>1</v>
      </c>
      <c r="H5170" t="s">
        <v>57683</v>
      </c>
      <c r="I5170">
        <v>8.8623400000000005E-2</v>
      </c>
      <c r="J5170">
        <v>8.8623400000000005E-2</v>
      </c>
    </row>
    <row r="5171" spans="1:10" x14ac:dyDescent="0.4">
      <c r="A5171" t="s">
        <v>27170</v>
      </c>
      <c r="B5171">
        <v>2408</v>
      </c>
      <c r="C5171" t="s">
        <v>27171</v>
      </c>
      <c r="E5171" t="s">
        <v>27172</v>
      </c>
      <c r="F5171" t="s">
        <v>152163</v>
      </c>
      <c r="G5171">
        <v>1</v>
      </c>
      <c r="H5171" t="s">
        <v>27171</v>
      </c>
      <c r="I5171">
        <v>8.8623400000000005E-2</v>
      </c>
      <c r="J5171">
        <v>8.8623400000000005E-2</v>
      </c>
    </row>
    <row r="5172" spans="1:10" x14ac:dyDescent="0.4">
      <c r="A5172" t="s">
        <v>4879</v>
      </c>
      <c r="B5172">
        <v>332</v>
      </c>
      <c r="C5172" t="s">
        <v>4880</v>
      </c>
      <c r="E5172" t="s">
        <v>4881</v>
      </c>
      <c r="F5172" t="s">
        <v>152164</v>
      </c>
      <c r="G5172">
        <v>1</v>
      </c>
      <c r="H5172" t="s">
        <v>4880</v>
      </c>
      <c r="I5172">
        <v>8.8755200000000006E-2</v>
      </c>
      <c r="J5172">
        <v>8.8755200000000006E-2</v>
      </c>
    </row>
    <row r="5173" spans="1:10" x14ac:dyDescent="0.4">
      <c r="A5173" t="s">
        <v>25605</v>
      </c>
      <c r="B5173">
        <v>65</v>
      </c>
      <c r="C5173" t="s">
        <v>25606</v>
      </c>
      <c r="E5173" t="s">
        <v>25607</v>
      </c>
      <c r="F5173" t="s">
        <v>152165</v>
      </c>
      <c r="G5173">
        <v>1</v>
      </c>
      <c r="H5173" t="s">
        <v>25606</v>
      </c>
      <c r="I5173">
        <v>8.8912199999999997E-2</v>
      </c>
      <c r="J5173">
        <v>8.8912199999999997E-2</v>
      </c>
    </row>
    <row r="5174" spans="1:10" x14ac:dyDescent="0.4">
      <c r="A5174" t="s">
        <v>296</v>
      </c>
      <c r="B5174">
        <v>166</v>
      </c>
      <c r="C5174" t="s">
        <v>297</v>
      </c>
      <c r="E5174" t="s">
        <v>298</v>
      </c>
      <c r="F5174" t="s">
        <v>152166</v>
      </c>
      <c r="G5174">
        <v>2</v>
      </c>
      <c r="H5174" t="s">
        <v>297</v>
      </c>
      <c r="I5174" t="s">
        <v>152167</v>
      </c>
      <c r="J5174">
        <v>9.6458650000000007E-2</v>
      </c>
    </row>
    <row r="5175" spans="1:10" x14ac:dyDescent="0.4">
      <c r="A5175" t="s">
        <v>645</v>
      </c>
      <c r="B5175">
        <v>3239</v>
      </c>
      <c r="C5175" t="s">
        <v>646</v>
      </c>
      <c r="E5175" t="s">
        <v>647</v>
      </c>
      <c r="F5175" t="s">
        <v>152168</v>
      </c>
      <c r="G5175">
        <v>1</v>
      </c>
      <c r="H5175" t="s">
        <v>646</v>
      </c>
      <c r="I5175">
        <v>8.8985900000000007E-2</v>
      </c>
      <c r="J5175">
        <v>8.8985900000000007E-2</v>
      </c>
    </row>
    <row r="5176" spans="1:10" x14ac:dyDescent="0.4">
      <c r="A5176" t="s">
        <v>405</v>
      </c>
      <c r="B5176">
        <v>528</v>
      </c>
      <c r="C5176" t="s">
        <v>406</v>
      </c>
      <c r="E5176" t="s">
        <v>407</v>
      </c>
      <c r="F5176" t="s">
        <v>152169</v>
      </c>
      <c r="G5176">
        <v>1</v>
      </c>
      <c r="H5176" t="s">
        <v>406</v>
      </c>
      <c r="I5176">
        <v>8.9033000000000001E-2</v>
      </c>
      <c r="J5176">
        <v>8.9033000000000001E-2</v>
      </c>
    </row>
    <row r="5177" spans="1:10" x14ac:dyDescent="0.4">
      <c r="A5177" t="s">
        <v>25737</v>
      </c>
      <c r="B5177">
        <v>152</v>
      </c>
      <c r="C5177" t="s">
        <v>25738</v>
      </c>
      <c r="E5177" t="s">
        <v>25739</v>
      </c>
      <c r="F5177" t="s">
        <v>152170</v>
      </c>
      <c r="G5177">
        <v>2</v>
      </c>
      <c r="H5177" t="s">
        <v>25738</v>
      </c>
      <c r="I5177" t="s">
        <v>152171</v>
      </c>
      <c r="J5177">
        <v>0.119917</v>
      </c>
    </row>
    <row r="5178" spans="1:10" x14ac:dyDescent="0.4">
      <c r="A5178" t="s">
        <v>655</v>
      </c>
      <c r="B5178">
        <v>90</v>
      </c>
      <c r="C5178" t="s">
        <v>656</v>
      </c>
      <c r="E5178" t="s">
        <v>657</v>
      </c>
      <c r="F5178" t="s">
        <v>152172</v>
      </c>
      <c r="G5178">
        <v>1</v>
      </c>
      <c r="H5178" t="s">
        <v>656</v>
      </c>
      <c r="I5178">
        <v>8.9226200000000006E-2</v>
      </c>
      <c r="J5178">
        <v>8.9226200000000006E-2</v>
      </c>
    </row>
    <row r="5179" spans="1:10" x14ac:dyDescent="0.4">
      <c r="A5179" t="s">
        <v>101750</v>
      </c>
      <c r="B5179">
        <v>764</v>
      </c>
      <c r="C5179" t="s">
        <v>101751</v>
      </c>
      <c r="E5179" t="s">
        <v>101752</v>
      </c>
      <c r="F5179" t="s">
        <v>152172</v>
      </c>
      <c r="G5179">
        <v>1</v>
      </c>
      <c r="H5179" t="s">
        <v>101751</v>
      </c>
      <c r="I5179">
        <v>8.9226200000000006E-2</v>
      </c>
      <c r="J5179">
        <v>8.9226200000000006E-2</v>
      </c>
    </row>
    <row r="5180" spans="1:10" x14ac:dyDescent="0.4">
      <c r="A5180" t="s">
        <v>6841</v>
      </c>
      <c r="B5180">
        <v>92</v>
      </c>
      <c r="C5180" t="s">
        <v>6842</v>
      </c>
      <c r="E5180" t="s">
        <v>6843</v>
      </c>
      <c r="F5180" t="s">
        <v>152173</v>
      </c>
      <c r="G5180">
        <v>1</v>
      </c>
      <c r="H5180" t="s">
        <v>6842</v>
      </c>
      <c r="I5180">
        <v>8.9317199999999999E-2</v>
      </c>
      <c r="J5180">
        <v>8.9317199999999999E-2</v>
      </c>
    </row>
    <row r="5181" spans="1:10" x14ac:dyDescent="0.4">
      <c r="A5181" t="s">
        <v>14559</v>
      </c>
      <c r="B5181">
        <v>162</v>
      </c>
      <c r="C5181" t="s">
        <v>14560</v>
      </c>
      <c r="E5181" t="s">
        <v>14561</v>
      </c>
      <c r="F5181" t="s">
        <v>152174</v>
      </c>
      <c r="G5181">
        <v>2</v>
      </c>
      <c r="H5181" t="s">
        <v>14560</v>
      </c>
      <c r="I5181" t="s">
        <v>152175</v>
      </c>
      <c r="J5181">
        <v>0.12704750000000001</v>
      </c>
    </row>
    <row r="5182" spans="1:10" x14ac:dyDescent="0.4">
      <c r="A5182" t="s">
        <v>152176</v>
      </c>
      <c r="B5182">
        <v>151</v>
      </c>
      <c r="C5182" t="s">
        <v>152177</v>
      </c>
      <c r="E5182" t="s">
        <v>152178</v>
      </c>
      <c r="F5182" t="s">
        <v>152179</v>
      </c>
      <c r="G5182">
        <v>1</v>
      </c>
      <c r="H5182" t="s">
        <v>152177</v>
      </c>
      <c r="I5182">
        <v>8.9551000000000006E-2</v>
      </c>
      <c r="J5182">
        <v>8.9551000000000006E-2</v>
      </c>
    </row>
    <row r="5183" spans="1:10" x14ac:dyDescent="0.4">
      <c r="A5183" t="s">
        <v>90</v>
      </c>
      <c r="B5183">
        <v>130</v>
      </c>
      <c r="C5183" t="s">
        <v>91</v>
      </c>
      <c r="E5183" t="s">
        <v>92</v>
      </c>
      <c r="F5183" t="s">
        <v>152180</v>
      </c>
      <c r="G5183">
        <v>1</v>
      </c>
      <c r="H5183" t="s">
        <v>91</v>
      </c>
      <c r="I5183">
        <v>8.9580300000000002E-2</v>
      </c>
      <c r="J5183">
        <v>8.9580300000000002E-2</v>
      </c>
    </row>
    <row r="5184" spans="1:10" x14ac:dyDescent="0.4">
      <c r="A5184" t="s">
        <v>8385</v>
      </c>
      <c r="B5184">
        <v>85</v>
      </c>
      <c r="C5184" t="s">
        <v>8386</v>
      </c>
      <c r="E5184" t="s">
        <v>8387</v>
      </c>
      <c r="F5184" t="s">
        <v>152181</v>
      </c>
      <c r="G5184">
        <v>1</v>
      </c>
      <c r="H5184" t="s">
        <v>8386</v>
      </c>
      <c r="I5184">
        <v>8.97477E-2</v>
      </c>
      <c r="J5184">
        <v>8.97477E-2</v>
      </c>
    </row>
    <row r="5185" spans="1:10" x14ac:dyDescent="0.4">
      <c r="A5185" t="s">
        <v>112243</v>
      </c>
      <c r="B5185">
        <v>78</v>
      </c>
      <c r="C5185" t="s">
        <v>112244</v>
      </c>
      <c r="E5185" t="s">
        <v>112245</v>
      </c>
      <c r="F5185" t="s">
        <v>152182</v>
      </c>
      <c r="G5185">
        <v>3</v>
      </c>
      <c r="H5185" t="s">
        <v>112244</v>
      </c>
      <c r="I5185" t="s">
        <v>152183</v>
      </c>
      <c r="J5185">
        <v>0.102811</v>
      </c>
    </row>
    <row r="5186" spans="1:10" x14ac:dyDescent="0.4">
      <c r="A5186" t="s">
        <v>3486</v>
      </c>
      <c r="B5186">
        <v>236</v>
      </c>
      <c r="C5186" t="s">
        <v>3487</v>
      </c>
      <c r="E5186" t="s">
        <v>3488</v>
      </c>
      <c r="F5186" t="s">
        <v>152184</v>
      </c>
      <c r="G5186">
        <v>3</v>
      </c>
      <c r="H5186" t="s">
        <v>3487</v>
      </c>
      <c r="I5186" t="s">
        <v>152185</v>
      </c>
      <c r="J5186">
        <v>0.25696400000000003</v>
      </c>
    </row>
    <row r="5187" spans="1:10" x14ac:dyDescent="0.4">
      <c r="A5187" t="s">
        <v>2636</v>
      </c>
      <c r="B5187">
        <v>38</v>
      </c>
      <c r="C5187" t="s">
        <v>2637</v>
      </c>
      <c r="E5187" t="s">
        <v>2638</v>
      </c>
      <c r="F5187" t="s">
        <v>152186</v>
      </c>
      <c r="G5187">
        <v>2</v>
      </c>
      <c r="H5187" t="s">
        <v>2637</v>
      </c>
      <c r="I5187" t="s">
        <v>152187</v>
      </c>
      <c r="J5187">
        <v>0.16531095000000001</v>
      </c>
    </row>
    <row r="5188" spans="1:10" x14ac:dyDescent="0.4">
      <c r="A5188" t="s">
        <v>4833</v>
      </c>
      <c r="B5188">
        <v>352</v>
      </c>
      <c r="C5188" t="s">
        <v>4834</v>
      </c>
      <c r="E5188" t="s">
        <v>4835</v>
      </c>
      <c r="F5188" t="s">
        <v>152188</v>
      </c>
      <c r="G5188">
        <v>1</v>
      </c>
      <c r="H5188" t="s">
        <v>4834</v>
      </c>
      <c r="I5188">
        <v>8.9934899999999998E-2</v>
      </c>
      <c r="J5188">
        <v>8.9934899999999998E-2</v>
      </c>
    </row>
    <row r="5189" spans="1:10" x14ac:dyDescent="0.4">
      <c r="A5189" t="s">
        <v>846</v>
      </c>
      <c r="B5189">
        <v>210</v>
      </c>
      <c r="C5189" t="s">
        <v>847</v>
      </c>
      <c r="E5189" t="s">
        <v>848</v>
      </c>
      <c r="F5189" t="s">
        <v>152189</v>
      </c>
      <c r="G5189">
        <v>1</v>
      </c>
      <c r="H5189" t="s">
        <v>847</v>
      </c>
      <c r="I5189">
        <v>8.9983199999999999E-2</v>
      </c>
      <c r="J5189">
        <v>8.9983199999999999E-2</v>
      </c>
    </row>
    <row r="5190" spans="1:10" x14ac:dyDescent="0.4">
      <c r="A5190" t="s">
        <v>2961</v>
      </c>
      <c r="B5190">
        <v>170</v>
      </c>
      <c r="C5190" t="s">
        <v>2962</v>
      </c>
      <c r="E5190" t="s">
        <v>2963</v>
      </c>
      <c r="F5190" t="s">
        <v>152190</v>
      </c>
      <c r="G5190">
        <v>2</v>
      </c>
      <c r="H5190" t="s">
        <v>2962</v>
      </c>
      <c r="I5190" t="s">
        <v>152191</v>
      </c>
      <c r="J5190">
        <v>0.1194296</v>
      </c>
    </row>
    <row r="5191" spans="1:10" x14ac:dyDescent="0.4">
      <c r="A5191" t="s">
        <v>4092</v>
      </c>
      <c r="B5191">
        <v>595</v>
      </c>
      <c r="C5191" t="s">
        <v>4093</v>
      </c>
      <c r="E5191" t="s">
        <v>4094</v>
      </c>
      <c r="F5191" t="s">
        <v>152192</v>
      </c>
      <c r="G5191">
        <v>3</v>
      </c>
      <c r="H5191" t="s">
        <v>4093</v>
      </c>
      <c r="I5191" t="s">
        <v>152193</v>
      </c>
      <c r="J5191">
        <v>0.10465000000000001</v>
      </c>
    </row>
    <row r="5192" spans="1:10" x14ac:dyDescent="0.4">
      <c r="A5192" t="s">
        <v>112101</v>
      </c>
      <c r="B5192">
        <v>232</v>
      </c>
      <c r="C5192" t="s">
        <v>112102</v>
      </c>
      <c r="E5192" t="s">
        <v>112103</v>
      </c>
      <c r="F5192" t="s">
        <v>152194</v>
      </c>
      <c r="G5192">
        <v>2</v>
      </c>
      <c r="H5192" t="s">
        <v>112102</v>
      </c>
      <c r="I5192" t="s">
        <v>152195</v>
      </c>
      <c r="J5192">
        <v>0.11345139999999999</v>
      </c>
    </row>
    <row r="5193" spans="1:10" x14ac:dyDescent="0.4">
      <c r="A5193" t="s">
        <v>1377</v>
      </c>
      <c r="B5193">
        <v>633</v>
      </c>
      <c r="C5193" t="s">
        <v>1378</v>
      </c>
      <c r="E5193" t="s">
        <v>1379</v>
      </c>
      <c r="F5193" t="s">
        <v>152196</v>
      </c>
      <c r="G5193">
        <v>1</v>
      </c>
      <c r="H5193" t="s">
        <v>1378</v>
      </c>
      <c r="I5193">
        <v>9.0535000000000004E-2</v>
      </c>
      <c r="J5193">
        <v>9.0535000000000004E-2</v>
      </c>
    </row>
    <row r="5194" spans="1:10" x14ac:dyDescent="0.4">
      <c r="A5194" t="s">
        <v>51333</v>
      </c>
      <c r="B5194">
        <v>43</v>
      </c>
      <c r="C5194" t="s">
        <v>51334</v>
      </c>
      <c r="E5194" t="s">
        <v>51335</v>
      </c>
      <c r="F5194" t="s">
        <v>152197</v>
      </c>
      <c r="G5194">
        <v>2</v>
      </c>
      <c r="H5194" t="s">
        <v>51334</v>
      </c>
      <c r="I5194" t="s">
        <v>152198</v>
      </c>
      <c r="J5194">
        <v>9.7432900000000003E-2</v>
      </c>
    </row>
    <row r="5195" spans="1:10" x14ac:dyDescent="0.4">
      <c r="A5195" t="s">
        <v>15537</v>
      </c>
      <c r="B5195">
        <v>50</v>
      </c>
      <c r="C5195" t="s">
        <v>15538</v>
      </c>
      <c r="E5195" t="s">
        <v>15539</v>
      </c>
      <c r="F5195" t="s">
        <v>152199</v>
      </c>
      <c r="G5195">
        <v>1</v>
      </c>
      <c r="H5195" t="s">
        <v>15538</v>
      </c>
      <c r="I5195">
        <v>9.0634699999999999E-2</v>
      </c>
      <c r="J5195">
        <v>9.0634699999999999E-2</v>
      </c>
    </row>
    <row r="5196" spans="1:10" x14ac:dyDescent="0.4">
      <c r="A5196" t="s">
        <v>1108</v>
      </c>
      <c r="B5196">
        <v>129</v>
      </c>
      <c r="C5196" t="s">
        <v>1109</v>
      </c>
      <c r="E5196" t="s">
        <v>1110</v>
      </c>
      <c r="F5196" t="s">
        <v>152200</v>
      </c>
      <c r="G5196">
        <v>1</v>
      </c>
      <c r="H5196" t="s">
        <v>1109</v>
      </c>
      <c r="I5196">
        <v>9.0697299999999995E-2</v>
      </c>
      <c r="J5196">
        <v>9.0697299999999995E-2</v>
      </c>
    </row>
    <row r="5197" spans="1:10" x14ac:dyDescent="0.4">
      <c r="A5197" t="s">
        <v>437</v>
      </c>
      <c r="B5197">
        <v>378</v>
      </c>
      <c r="C5197" t="s">
        <v>438</v>
      </c>
      <c r="E5197" t="s">
        <v>439</v>
      </c>
      <c r="F5197" t="s">
        <v>152201</v>
      </c>
      <c r="G5197">
        <v>1</v>
      </c>
      <c r="H5197" t="s">
        <v>438</v>
      </c>
      <c r="I5197">
        <v>9.0736899999999995E-2</v>
      </c>
      <c r="J5197">
        <v>9.0736899999999995E-2</v>
      </c>
    </row>
    <row r="5198" spans="1:10" x14ac:dyDescent="0.4">
      <c r="A5198" t="s">
        <v>22018</v>
      </c>
      <c r="B5198">
        <v>181</v>
      </c>
      <c r="C5198" t="s">
        <v>22019</v>
      </c>
      <c r="E5198" t="s">
        <v>22020</v>
      </c>
      <c r="F5198" t="s">
        <v>152202</v>
      </c>
      <c r="G5198">
        <v>1</v>
      </c>
      <c r="H5198" t="s">
        <v>22019</v>
      </c>
      <c r="I5198">
        <v>9.0757599999999994E-2</v>
      </c>
      <c r="J5198">
        <v>9.0757599999999994E-2</v>
      </c>
    </row>
    <row r="5199" spans="1:10" x14ac:dyDescent="0.4">
      <c r="A5199" t="s">
        <v>1150</v>
      </c>
      <c r="B5199">
        <v>2021</v>
      </c>
      <c r="C5199" t="s">
        <v>1151</v>
      </c>
      <c r="E5199" t="s">
        <v>1152</v>
      </c>
      <c r="F5199" t="s">
        <v>152203</v>
      </c>
      <c r="G5199">
        <v>1</v>
      </c>
      <c r="H5199" t="s">
        <v>1151</v>
      </c>
      <c r="I5199">
        <v>9.0817800000000004E-2</v>
      </c>
      <c r="J5199">
        <v>9.0817800000000004E-2</v>
      </c>
    </row>
    <row r="5200" spans="1:10" x14ac:dyDescent="0.4">
      <c r="A5200" t="s">
        <v>127984</v>
      </c>
      <c r="B5200">
        <v>30</v>
      </c>
      <c r="C5200" t="s">
        <v>127985</v>
      </c>
      <c r="E5200" t="s">
        <v>127986</v>
      </c>
      <c r="F5200" t="s">
        <v>152204</v>
      </c>
      <c r="G5200">
        <v>1</v>
      </c>
      <c r="H5200" t="s">
        <v>127985</v>
      </c>
      <c r="I5200">
        <v>9.0851699999999994E-2</v>
      </c>
      <c r="J5200">
        <v>9.0851699999999994E-2</v>
      </c>
    </row>
    <row r="5201" spans="1:10" x14ac:dyDescent="0.4">
      <c r="A5201" t="s">
        <v>1074</v>
      </c>
      <c r="B5201">
        <v>739</v>
      </c>
      <c r="C5201" t="s">
        <v>1075</v>
      </c>
      <c r="E5201" t="s">
        <v>1076</v>
      </c>
      <c r="F5201" t="s">
        <v>152205</v>
      </c>
      <c r="G5201">
        <v>3</v>
      </c>
      <c r="H5201" t="s">
        <v>1075</v>
      </c>
      <c r="I5201" t="s">
        <v>152206</v>
      </c>
      <c r="J5201">
        <v>0.10881399999999999</v>
      </c>
    </row>
    <row r="5202" spans="1:10" x14ac:dyDescent="0.4">
      <c r="A5202" t="s">
        <v>19598</v>
      </c>
      <c r="B5202">
        <v>573</v>
      </c>
      <c r="C5202" t="s">
        <v>19599</v>
      </c>
      <c r="E5202" t="s">
        <v>19600</v>
      </c>
      <c r="F5202" t="s">
        <v>152207</v>
      </c>
      <c r="G5202">
        <v>1</v>
      </c>
      <c r="H5202" t="s">
        <v>19599</v>
      </c>
      <c r="I5202">
        <v>9.0943399999999994E-2</v>
      </c>
      <c r="J5202">
        <v>9.0943399999999994E-2</v>
      </c>
    </row>
    <row r="5203" spans="1:10" x14ac:dyDescent="0.4">
      <c r="A5203" t="s">
        <v>96052</v>
      </c>
      <c r="B5203">
        <v>140</v>
      </c>
      <c r="C5203" t="s">
        <v>96053</v>
      </c>
      <c r="E5203" t="s">
        <v>96054</v>
      </c>
      <c r="F5203" t="s">
        <v>152208</v>
      </c>
      <c r="G5203">
        <v>1</v>
      </c>
      <c r="H5203" t="s">
        <v>96053</v>
      </c>
      <c r="I5203">
        <v>9.1103900000000002E-2</v>
      </c>
      <c r="J5203">
        <v>9.1103900000000002E-2</v>
      </c>
    </row>
    <row r="5204" spans="1:10" x14ac:dyDescent="0.4">
      <c r="A5204" t="s">
        <v>30603</v>
      </c>
      <c r="B5204">
        <v>554</v>
      </c>
      <c r="C5204" t="s">
        <v>30604</v>
      </c>
      <c r="E5204" t="s">
        <v>30605</v>
      </c>
      <c r="F5204" t="s">
        <v>152209</v>
      </c>
      <c r="G5204">
        <v>2</v>
      </c>
      <c r="H5204" t="s">
        <v>30604</v>
      </c>
      <c r="I5204" t="s">
        <v>152210</v>
      </c>
      <c r="J5204">
        <v>0.110862</v>
      </c>
    </row>
    <row r="5205" spans="1:10" x14ac:dyDescent="0.4">
      <c r="A5205" t="s">
        <v>32720</v>
      </c>
      <c r="B5205">
        <v>109</v>
      </c>
      <c r="C5205" t="s">
        <v>32721</v>
      </c>
      <c r="E5205" t="s">
        <v>32722</v>
      </c>
      <c r="F5205" t="s">
        <v>152211</v>
      </c>
      <c r="G5205">
        <v>2</v>
      </c>
      <c r="H5205" t="s">
        <v>32721</v>
      </c>
      <c r="I5205" t="s">
        <v>152212</v>
      </c>
      <c r="J5205">
        <v>0.18177004999999999</v>
      </c>
    </row>
    <row r="5206" spans="1:10" x14ac:dyDescent="0.4">
      <c r="A5206" t="s">
        <v>4141</v>
      </c>
      <c r="B5206">
        <v>104</v>
      </c>
      <c r="C5206" t="s">
        <v>4142</v>
      </c>
      <c r="D5206" t="s">
        <v>109291</v>
      </c>
      <c r="E5206" t="s">
        <v>4144</v>
      </c>
      <c r="F5206" t="s">
        <v>152213</v>
      </c>
      <c r="G5206">
        <v>1</v>
      </c>
      <c r="H5206" t="s">
        <v>4142</v>
      </c>
      <c r="I5206">
        <v>9.1229000000000005E-2</v>
      </c>
      <c r="J5206">
        <v>9.1229000000000005E-2</v>
      </c>
    </row>
    <row r="5207" spans="1:10" x14ac:dyDescent="0.4">
      <c r="A5207" t="s">
        <v>25108</v>
      </c>
      <c r="B5207">
        <v>232</v>
      </c>
      <c r="C5207" t="s">
        <v>25109</v>
      </c>
      <c r="E5207" t="s">
        <v>25110</v>
      </c>
      <c r="F5207" t="s">
        <v>152214</v>
      </c>
      <c r="G5207">
        <v>2</v>
      </c>
      <c r="H5207" t="s">
        <v>25109</v>
      </c>
      <c r="I5207" t="s">
        <v>152215</v>
      </c>
      <c r="J5207">
        <v>0.23482074999999999</v>
      </c>
    </row>
    <row r="5208" spans="1:10" x14ac:dyDescent="0.4">
      <c r="A5208" t="s">
        <v>1672</v>
      </c>
      <c r="B5208">
        <v>1049</v>
      </c>
      <c r="C5208" t="s">
        <v>1673</v>
      </c>
      <c r="E5208" t="s">
        <v>1674</v>
      </c>
      <c r="F5208" t="s">
        <v>152216</v>
      </c>
      <c r="G5208">
        <v>1</v>
      </c>
      <c r="H5208" t="s">
        <v>1673</v>
      </c>
      <c r="I5208">
        <v>9.1285400000000003E-2</v>
      </c>
      <c r="J5208">
        <v>9.1285400000000003E-2</v>
      </c>
    </row>
    <row r="5209" spans="1:10" x14ac:dyDescent="0.4">
      <c r="A5209" t="s">
        <v>11376</v>
      </c>
      <c r="B5209">
        <v>835</v>
      </c>
      <c r="C5209" t="s">
        <v>11377</v>
      </c>
      <c r="E5209" t="s">
        <v>11378</v>
      </c>
      <c r="F5209" t="s">
        <v>152217</v>
      </c>
      <c r="G5209">
        <v>2</v>
      </c>
      <c r="H5209" t="s">
        <v>11377</v>
      </c>
      <c r="I5209" t="s">
        <v>152218</v>
      </c>
      <c r="J5209">
        <v>0.10429289999999999</v>
      </c>
    </row>
    <row r="5210" spans="1:10" x14ac:dyDescent="0.4">
      <c r="A5210" t="s">
        <v>30364</v>
      </c>
      <c r="B5210">
        <v>263</v>
      </c>
      <c r="C5210" t="s">
        <v>30365</v>
      </c>
      <c r="E5210" t="s">
        <v>30366</v>
      </c>
      <c r="F5210" t="s">
        <v>152219</v>
      </c>
      <c r="G5210">
        <v>1</v>
      </c>
      <c r="H5210" t="s">
        <v>30365</v>
      </c>
      <c r="I5210">
        <v>9.1584499999999999E-2</v>
      </c>
      <c r="J5210">
        <v>9.1584499999999999E-2</v>
      </c>
    </row>
    <row r="5211" spans="1:10" x14ac:dyDescent="0.4">
      <c r="A5211" t="s">
        <v>701</v>
      </c>
      <c r="B5211">
        <v>632</v>
      </c>
      <c r="C5211" t="s">
        <v>702</v>
      </c>
      <c r="E5211" t="s">
        <v>703</v>
      </c>
      <c r="F5211" t="s">
        <v>152220</v>
      </c>
      <c r="G5211">
        <v>3</v>
      </c>
      <c r="H5211" t="s">
        <v>702</v>
      </c>
      <c r="I5211" t="s">
        <v>152221</v>
      </c>
      <c r="J5211">
        <v>0.14077700000000001</v>
      </c>
    </row>
    <row r="5212" spans="1:10" x14ac:dyDescent="0.4">
      <c r="A5212" t="s">
        <v>18014</v>
      </c>
      <c r="B5212">
        <v>329</v>
      </c>
      <c r="C5212" t="s">
        <v>18015</v>
      </c>
      <c r="E5212" t="s">
        <v>18016</v>
      </c>
      <c r="F5212" t="s">
        <v>152222</v>
      </c>
      <c r="G5212">
        <v>2</v>
      </c>
      <c r="H5212" t="s">
        <v>18015</v>
      </c>
      <c r="I5212" t="s">
        <v>152223</v>
      </c>
      <c r="J5212">
        <v>0.11240225</v>
      </c>
    </row>
    <row r="5213" spans="1:10" x14ac:dyDescent="0.4">
      <c r="A5213" t="s">
        <v>50232</v>
      </c>
      <c r="B5213">
        <v>27</v>
      </c>
      <c r="C5213" t="s">
        <v>50233</v>
      </c>
      <c r="E5213" t="s">
        <v>50234</v>
      </c>
      <c r="F5213" t="s">
        <v>152224</v>
      </c>
      <c r="G5213">
        <v>1</v>
      </c>
      <c r="H5213" t="s">
        <v>50233</v>
      </c>
      <c r="I5213">
        <v>9.1854400000000003E-2</v>
      </c>
      <c r="J5213">
        <v>9.1854400000000003E-2</v>
      </c>
    </row>
    <row r="5214" spans="1:10" x14ac:dyDescent="0.4">
      <c r="A5214" t="s">
        <v>2328</v>
      </c>
      <c r="B5214">
        <v>362</v>
      </c>
      <c r="C5214" t="s">
        <v>2329</v>
      </c>
      <c r="E5214" t="s">
        <v>2330</v>
      </c>
      <c r="F5214" t="s">
        <v>152225</v>
      </c>
      <c r="G5214">
        <v>1</v>
      </c>
      <c r="H5214" t="s">
        <v>2329</v>
      </c>
      <c r="I5214">
        <v>9.1951199999999997E-2</v>
      </c>
      <c r="J5214">
        <v>9.1951199999999997E-2</v>
      </c>
    </row>
    <row r="5215" spans="1:10" x14ac:dyDescent="0.4">
      <c r="A5215" t="s">
        <v>37965</v>
      </c>
      <c r="B5215">
        <v>125</v>
      </c>
      <c r="C5215" t="s">
        <v>37966</v>
      </c>
      <c r="E5215" t="s">
        <v>37967</v>
      </c>
      <c r="F5215" t="s">
        <v>152226</v>
      </c>
      <c r="G5215">
        <v>2</v>
      </c>
      <c r="H5215" t="s">
        <v>37966</v>
      </c>
      <c r="I5215" t="s">
        <v>152227</v>
      </c>
      <c r="J5215">
        <v>0.10288195</v>
      </c>
    </row>
    <row r="5216" spans="1:10" x14ac:dyDescent="0.4">
      <c r="A5216" t="s">
        <v>35574</v>
      </c>
      <c r="B5216">
        <v>349</v>
      </c>
      <c r="C5216" t="s">
        <v>35575</v>
      </c>
      <c r="E5216" t="s">
        <v>35576</v>
      </c>
      <c r="F5216" t="s">
        <v>152228</v>
      </c>
      <c r="G5216">
        <v>1</v>
      </c>
      <c r="H5216" t="s">
        <v>35575</v>
      </c>
      <c r="I5216">
        <v>9.2075699999999996E-2</v>
      </c>
      <c r="J5216">
        <v>9.2075699999999996E-2</v>
      </c>
    </row>
    <row r="5217" spans="1:10" x14ac:dyDescent="0.4">
      <c r="A5217" t="s">
        <v>12088</v>
      </c>
      <c r="B5217">
        <v>30</v>
      </c>
      <c r="C5217" t="s">
        <v>12089</v>
      </c>
      <c r="E5217" t="s">
        <v>12090</v>
      </c>
      <c r="F5217" t="s">
        <v>152229</v>
      </c>
      <c r="G5217">
        <v>3</v>
      </c>
      <c r="H5217" t="s">
        <v>12089</v>
      </c>
      <c r="I5217" t="s">
        <v>152230</v>
      </c>
      <c r="J5217">
        <v>9.5087599999999994E-2</v>
      </c>
    </row>
    <row r="5218" spans="1:10" x14ac:dyDescent="0.4">
      <c r="A5218" t="s">
        <v>20851</v>
      </c>
      <c r="B5218">
        <v>1083</v>
      </c>
      <c r="C5218" t="s">
        <v>20852</v>
      </c>
      <c r="E5218" t="s">
        <v>20853</v>
      </c>
      <c r="F5218" t="s">
        <v>152231</v>
      </c>
      <c r="G5218">
        <v>1</v>
      </c>
      <c r="H5218" t="s">
        <v>20852</v>
      </c>
      <c r="I5218">
        <v>9.2191999999999996E-2</v>
      </c>
      <c r="J5218">
        <v>9.2191999999999996E-2</v>
      </c>
    </row>
    <row r="5219" spans="1:10" x14ac:dyDescent="0.4">
      <c r="A5219" t="s">
        <v>1504</v>
      </c>
      <c r="B5219">
        <v>498</v>
      </c>
      <c r="C5219" t="s">
        <v>1505</v>
      </c>
      <c r="E5219" t="s">
        <v>1506</v>
      </c>
      <c r="F5219" t="s">
        <v>152232</v>
      </c>
      <c r="G5219">
        <v>2</v>
      </c>
      <c r="H5219" t="s">
        <v>1505</v>
      </c>
      <c r="I5219" t="s">
        <v>152233</v>
      </c>
      <c r="J5219">
        <v>9.4045500000000004E-2</v>
      </c>
    </row>
    <row r="5220" spans="1:10" x14ac:dyDescent="0.4">
      <c r="A5220" t="s">
        <v>96052</v>
      </c>
      <c r="B5220">
        <v>192</v>
      </c>
      <c r="C5220" t="s">
        <v>96053</v>
      </c>
      <c r="E5220" t="s">
        <v>96054</v>
      </c>
      <c r="F5220" t="s">
        <v>152234</v>
      </c>
      <c r="G5220">
        <v>2</v>
      </c>
      <c r="H5220" t="s">
        <v>96053</v>
      </c>
      <c r="I5220" t="s">
        <v>152235</v>
      </c>
      <c r="J5220">
        <v>0.23841029999999999</v>
      </c>
    </row>
    <row r="5221" spans="1:10" x14ac:dyDescent="0.4">
      <c r="A5221" t="s">
        <v>96060</v>
      </c>
      <c r="B5221">
        <v>191</v>
      </c>
      <c r="C5221" t="s">
        <v>96061</v>
      </c>
      <c r="E5221" t="s">
        <v>96062</v>
      </c>
      <c r="F5221" t="s">
        <v>152236</v>
      </c>
      <c r="G5221">
        <v>3</v>
      </c>
      <c r="H5221" t="s">
        <v>96061</v>
      </c>
      <c r="I5221" t="s">
        <v>152237</v>
      </c>
      <c r="J5221">
        <v>0.119653</v>
      </c>
    </row>
    <row r="5222" spans="1:10" x14ac:dyDescent="0.4">
      <c r="A5222" t="s">
        <v>104553</v>
      </c>
      <c r="B5222">
        <v>188</v>
      </c>
      <c r="C5222" t="s">
        <v>104554</v>
      </c>
      <c r="E5222" t="s">
        <v>104555</v>
      </c>
      <c r="F5222" t="s">
        <v>152234</v>
      </c>
      <c r="G5222">
        <v>2</v>
      </c>
      <c r="H5222" t="s">
        <v>104554</v>
      </c>
      <c r="I5222" t="s">
        <v>152235</v>
      </c>
      <c r="J5222">
        <v>0.23841029999999999</v>
      </c>
    </row>
    <row r="5223" spans="1:10" x14ac:dyDescent="0.4">
      <c r="A5223" t="s">
        <v>3528</v>
      </c>
      <c r="B5223">
        <v>539</v>
      </c>
      <c r="C5223" t="s">
        <v>3529</v>
      </c>
      <c r="E5223" t="s">
        <v>3530</v>
      </c>
      <c r="F5223" t="s">
        <v>152238</v>
      </c>
      <c r="G5223">
        <v>1</v>
      </c>
      <c r="H5223" t="s">
        <v>3529</v>
      </c>
      <c r="I5223">
        <v>9.2337699999999995E-2</v>
      </c>
      <c r="J5223">
        <v>9.2337699999999995E-2</v>
      </c>
    </row>
    <row r="5224" spans="1:10" x14ac:dyDescent="0.4">
      <c r="A5224" t="s">
        <v>15645</v>
      </c>
      <c r="B5224">
        <v>289</v>
      </c>
      <c r="C5224" t="s">
        <v>15646</v>
      </c>
      <c r="E5224" t="s">
        <v>15647</v>
      </c>
      <c r="F5224" t="s">
        <v>152239</v>
      </c>
      <c r="G5224">
        <v>1</v>
      </c>
      <c r="H5224" t="s">
        <v>15646</v>
      </c>
      <c r="I5224">
        <v>9.2362799999999995E-2</v>
      </c>
      <c r="J5224">
        <v>9.2362799999999995E-2</v>
      </c>
    </row>
    <row r="5225" spans="1:10" x14ac:dyDescent="0.4">
      <c r="A5225" t="s">
        <v>25</v>
      </c>
      <c r="B5225">
        <v>84</v>
      </c>
      <c r="C5225" t="s">
        <v>26</v>
      </c>
      <c r="E5225" t="s">
        <v>27</v>
      </c>
      <c r="F5225" t="s">
        <v>152240</v>
      </c>
      <c r="G5225">
        <v>3</v>
      </c>
      <c r="H5225" t="s">
        <v>26</v>
      </c>
      <c r="I5225" t="s">
        <v>152241</v>
      </c>
      <c r="J5225">
        <v>0.110649</v>
      </c>
    </row>
    <row r="5226" spans="1:10" x14ac:dyDescent="0.4">
      <c r="A5226" t="s">
        <v>25035</v>
      </c>
      <c r="B5226">
        <v>249</v>
      </c>
      <c r="C5226" t="s">
        <v>25036</v>
      </c>
      <c r="E5226" t="s">
        <v>25037</v>
      </c>
      <c r="F5226" t="s">
        <v>152242</v>
      </c>
      <c r="G5226">
        <v>1</v>
      </c>
      <c r="H5226" t="s">
        <v>25036</v>
      </c>
      <c r="I5226">
        <v>9.2537400000000006E-2</v>
      </c>
      <c r="J5226">
        <v>9.2537400000000006E-2</v>
      </c>
    </row>
    <row r="5227" spans="1:10" x14ac:dyDescent="0.4">
      <c r="A5227" t="s">
        <v>548</v>
      </c>
      <c r="B5227">
        <v>294</v>
      </c>
      <c r="C5227" t="s">
        <v>549</v>
      </c>
      <c r="E5227" t="s">
        <v>550</v>
      </c>
      <c r="F5227" t="s">
        <v>152243</v>
      </c>
      <c r="G5227">
        <v>1</v>
      </c>
      <c r="H5227" t="s">
        <v>549</v>
      </c>
      <c r="I5227">
        <v>9.2607099999999998E-2</v>
      </c>
      <c r="J5227">
        <v>9.2607099999999998E-2</v>
      </c>
    </row>
    <row r="5228" spans="1:10" x14ac:dyDescent="0.4">
      <c r="A5228" t="s">
        <v>348</v>
      </c>
      <c r="B5228">
        <v>598</v>
      </c>
      <c r="C5228" t="s">
        <v>349</v>
      </c>
      <c r="E5228" t="s">
        <v>350</v>
      </c>
      <c r="F5228" t="s">
        <v>152244</v>
      </c>
      <c r="G5228">
        <v>1</v>
      </c>
      <c r="H5228" t="s">
        <v>349</v>
      </c>
      <c r="I5228">
        <v>9.2842599999999997E-2</v>
      </c>
      <c r="J5228">
        <v>9.2842599999999997E-2</v>
      </c>
    </row>
    <row r="5229" spans="1:10" x14ac:dyDescent="0.4">
      <c r="A5229" t="s">
        <v>6668</v>
      </c>
      <c r="B5229">
        <v>1096</v>
      </c>
      <c r="C5229" t="s">
        <v>6669</v>
      </c>
      <c r="E5229" t="s">
        <v>6670</v>
      </c>
      <c r="F5229" t="s">
        <v>152245</v>
      </c>
      <c r="G5229">
        <v>1</v>
      </c>
      <c r="H5229" t="s">
        <v>6669</v>
      </c>
      <c r="I5229">
        <v>9.2857800000000004E-2</v>
      </c>
      <c r="J5229">
        <v>9.2857800000000004E-2</v>
      </c>
    </row>
    <row r="5230" spans="1:10" x14ac:dyDescent="0.4">
      <c r="A5230" t="s">
        <v>5184</v>
      </c>
      <c r="B5230">
        <v>337</v>
      </c>
      <c r="C5230" t="s">
        <v>5185</v>
      </c>
      <c r="D5230" t="s">
        <v>152246</v>
      </c>
      <c r="E5230" t="s">
        <v>5186</v>
      </c>
      <c r="F5230" t="s">
        <v>152247</v>
      </c>
      <c r="G5230">
        <v>2</v>
      </c>
      <c r="H5230" t="s">
        <v>5185</v>
      </c>
      <c r="I5230" t="s">
        <v>152248</v>
      </c>
      <c r="J5230">
        <v>9.515055E-2</v>
      </c>
    </row>
    <row r="5231" spans="1:10" x14ac:dyDescent="0.4">
      <c r="A5231" t="s">
        <v>38006</v>
      </c>
      <c r="B5231">
        <v>101</v>
      </c>
      <c r="C5231" t="s">
        <v>38007</v>
      </c>
      <c r="E5231" t="s">
        <v>38008</v>
      </c>
      <c r="F5231" t="s">
        <v>152247</v>
      </c>
      <c r="G5231">
        <v>2</v>
      </c>
      <c r="H5231" t="s">
        <v>38007</v>
      </c>
      <c r="I5231" t="s">
        <v>152248</v>
      </c>
      <c r="J5231">
        <v>9.515055E-2</v>
      </c>
    </row>
    <row r="5232" spans="1:10" x14ac:dyDescent="0.4">
      <c r="A5232" t="s">
        <v>3677</v>
      </c>
      <c r="B5232">
        <v>882</v>
      </c>
      <c r="C5232" t="s">
        <v>3678</v>
      </c>
      <c r="E5232" t="s">
        <v>3679</v>
      </c>
      <c r="F5232" t="s">
        <v>152247</v>
      </c>
      <c r="G5232">
        <v>2</v>
      </c>
      <c r="H5232" t="s">
        <v>3678</v>
      </c>
      <c r="I5232" t="s">
        <v>152248</v>
      </c>
      <c r="J5232">
        <v>9.515055E-2</v>
      </c>
    </row>
    <row r="5233" spans="1:10" x14ac:dyDescent="0.4">
      <c r="A5233" t="s">
        <v>2489</v>
      </c>
      <c r="B5233">
        <v>8</v>
      </c>
      <c r="C5233" t="s">
        <v>2490</v>
      </c>
      <c r="E5233" t="s">
        <v>2491</v>
      </c>
      <c r="F5233" t="s">
        <v>152249</v>
      </c>
      <c r="G5233">
        <v>1</v>
      </c>
      <c r="H5233" t="s">
        <v>2490</v>
      </c>
      <c r="I5233">
        <v>9.2889799999999995E-2</v>
      </c>
      <c r="J5233">
        <v>9.2889799999999995E-2</v>
      </c>
    </row>
    <row r="5234" spans="1:10" x14ac:dyDescent="0.4">
      <c r="A5234" t="s">
        <v>930</v>
      </c>
      <c r="B5234">
        <v>1240</v>
      </c>
      <c r="C5234" t="s">
        <v>931</v>
      </c>
      <c r="E5234" t="s">
        <v>932</v>
      </c>
      <c r="F5234" t="s">
        <v>152250</v>
      </c>
      <c r="G5234">
        <v>1</v>
      </c>
      <c r="H5234" t="s">
        <v>931</v>
      </c>
      <c r="I5234">
        <v>9.2988399999999999E-2</v>
      </c>
      <c r="J5234">
        <v>9.2988399999999999E-2</v>
      </c>
    </row>
    <row r="5235" spans="1:10" x14ac:dyDescent="0.4">
      <c r="A5235" t="s">
        <v>33027</v>
      </c>
      <c r="B5235">
        <v>270</v>
      </c>
      <c r="C5235" t="s">
        <v>33028</v>
      </c>
      <c r="E5235" t="s">
        <v>33029</v>
      </c>
      <c r="F5235" t="s">
        <v>152251</v>
      </c>
      <c r="G5235">
        <v>1</v>
      </c>
      <c r="H5235" t="s">
        <v>33028</v>
      </c>
      <c r="I5235">
        <v>9.3049199999999999E-2</v>
      </c>
      <c r="J5235">
        <v>9.3049199999999999E-2</v>
      </c>
    </row>
    <row r="5236" spans="1:10" x14ac:dyDescent="0.4">
      <c r="A5236" t="s">
        <v>64870</v>
      </c>
      <c r="B5236">
        <v>232</v>
      </c>
      <c r="C5236" t="s">
        <v>64871</v>
      </c>
      <c r="E5236" t="s">
        <v>64872</v>
      </c>
      <c r="F5236" t="s">
        <v>152252</v>
      </c>
      <c r="G5236">
        <v>1</v>
      </c>
      <c r="H5236" t="s">
        <v>64871</v>
      </c>
      <c r="I5236">
        <v>9.3210500000000002E-2</v>
      </c>
      <c r="J5236">
        <v>9.3210500000000002E-2</v>
      </c>
    </row>
    <row r="5237" spans="1:10" x14ac:dyDescent="0.4">
      <c r="A5237" t="s">
        <v>14546</v>
      </c>
      <c r="B5237">
        <v>12</v>
      </c>
      <c r="C5237" t="s">
        <v>14547</v>
      </c>
      <c r="E5237" t="s">
        <v>14548</v>
      </c>
      <c r="F5237" t="s">
        <v>152253</v>
      </c>
      <c r="G5237">
        <v>1</v>
      </c>
      <c r="H5237" t="s">
        <v>14547</v>
      </c>
      <c r="I5237">
        <v>9.3322100000000005E-2</v>
      </c>
      <c r="J5237">
        <v>9.3322100000000005E-2</v>
      </c>
    </row>
    <row r="5238" spans="1:10" x14ac:dyDescent="0.4">
      <c r="A5238" t="s">
        <v>99611</v>
      </c>
      <c r="B5238">
        <v>133</v>
      </c>
      <c r="C5238" t="s">
        <v>99612</v>
      </c>
      <c r="E5238" t="s">
        <v>99613</v>
      </c>
      <c r="F5238" t="s">
        <v>152254</v>
      </c>
      <c r="G5238">
        <v>1</v>
      </c>
      <c r="H5238" t="s">
        <v>99612</v>
      </c>
      <c r="I5238">
        <v>9.3361899999999998E-2</v>
      </c>
      <c r="J5238">
        <v>9.3361899999999998E-2</v>
      </c>
    </row>
    <row r="5239" spans="1:10" x14ac:dyDescent="0.4">
      <c r="A5239" t="s">
        <v>10779</v>
      </c>
      <c r="B5239">
        <v>490</v>
      </c>
      <c r="C5239" t="s">
        <v>10780</v>
      </c>
      <c r="E5239" t="s">
        <v>10781</v>
      </c>
      <c r="F5239" t="s">
        <v>152255</v>
      </c>
      <c r="G5239">
        <v>1</v>
      </c>
      <c r="H5239" t="s">
        <v>10780</v>
      </c>
      <c r="I5239">
        <v>9.3480499999999994E-2</v>
      </c>
      <c r="J5239">
        <v>9.3480499999999994E-2</v>
      </c>
    </row>
    <row r="5240" spans="1:10" x14ac:dyDescent="0.4">
      <c r="A5240" t="s">
        <v>15497</v>
      </c>
      <c r="B5240">
        <v>160</v>
      </c>
      <c r="C5240" t="s">
        <v>15498</v>
      </c>
      <c r="E5240" t="s">
        <v>15499</v>
      </c>
      <c r="F5240" t="s">
        <v>152256</v>
      </c>
      <c r="G5240">
        <v>1</v>
      </c>
      <c r="H5240" t="s">
        <v>15498</v>
      </c>
      <c r="I5240">
        <v>9.3743499999999993E-2</v>
      </c>
      <c r="J5240">
        <v>9.3743499999999993E-2</v>
      </c>
    </row>
    <row r="5241" spans="1:10" x14ac:dyDescent="0.4">
      <c r="A5241" t="s">
        <v>4449</v>
      </c>
      <c r="B5241">
        <v>1290</v>
      </c>
      <c r="C5241" t="s">
        <v>4450</v>
      </c>
      <c r="E5241" t="s">
        <v>4451</v>
      </c>
      <c r="F5241" t="s">
        <v>152257</v>
      </c>
      <c r="G5241">
        <v>1</v>
      </c>
      <c r="H5241" t="s">
        <v>4450</v>
      </c>
      <c r="I5241">
        <v>9.3857399999999994E-2</v>
      </c>
      <c r="J5241">
        <v>9.3857399999999994E-2</v>
      </c>
    </row>
    <row r="5242" spans="1:10" x14ac:dyDescent="0.4">
      <c r="A5242" t="s">
        <v>35120</v>
      </c>
      <c r="B5242">
        <v>94</v>
      </c>
      <c r="C5242" t="s">
        <v>35121</v>
      </c>
      <c r="E5242" t="s">
        <v>35122</v>
      </c>
      <c r="F5242" t="s">
        <v>152258</v>
      </c>
      <c r="G5242">
        <v>1</v>
      </c>
      <c r="H5242" t="s">
        <v>35121</v>
      </c>
      <c r="I5242">
        <v>9.3997800000000006E-2</v>
      </c>
      <c r="J5242">
        <v>9.3997800000000006E-2</v>
      </c>
    </row>
    <row r="5243" spans="1:10" x14ac:dyDescent="0.4">
      <c r="A5243" t="s">
        <v>3576</v>
      </c>
      <c r="B5243">
        <v>715</v>
      </c>
      <c r="C5243" t="s">
        <v>3577</v>
      </c>
      <c r="E5243" t="s">
        <v>3578</v>
      </c>
      <c r="F5243" t="s">
        <v>152259</v>
      </c>
      <c r="G5243">
        <v>1</v>
      </c>
      <c r="H5243" t="s">
        <v>3577</v>
      </c>
      <c r="I5243">
        <v>9.4014E-2</v>
      </c>
      <c r="J5243">
        <v>9.4014E-2</v>
      </c>
    </row>
    <row r="5244" spans="1:10" x14ac:dyDescent="0.4">
      <c r="A5244" t="s">
        <v>3446</v>
      </c>
      <c r="B5244">
        <v>71</v>
      </c>
      <c r="C5244" t="s">
        <v>3447</v>
      </c>
      <c r="E5244" t="s">
        <v>3448</v>
      </c>
      <c r="F5244" t="s">
        <v>152260</v>
      </c>
      <c r="G5244">
        <v>1</v>
      </c>
      <c r="H5244" t="s">
        <v>3447</v>
      </c>
      <c r="I5244">
        <v>9.42408E-2</v>
      </c>
      <c r="J5244">
        <v>9.42408E-2</v>
      </c>
    </row>
    <row r="5245" spans="1:10" x14ac:dyDescent="0.4">
      <c r="A5245" t="s">
        <v>517</v>
      </c>
      <c r="B5245">
        <v>585</v>
      </c>
      <c r="C5245" t="s">
        <v>518</v>
      </c>
      <c r="E5245" t="s">
        <v>519</v>
      </c>
      <c r="F5245" t="s">
        <v>152261</v>
      </c>
      <c r="G5245">
        <v>1</v>
      </c>
      <c r="H5245" t="s">
        <v>518</v>
      </c>
      <c r="I5245">
        <v>9.4352699999999998E-2</v>
      </c>
      <c r="J5245">
        <v>9.4352699999999998E-2</v>
      </c>
    </row>
    <row r="5246" spans="1:10" x14ac:dyDescent="0.4">
      <c r="A5246" t="s">
        <v>97602</v>
      </c>
      <c r="B5246">
        <v>80</v>
      </c>
      <c r="C5246" t="s">
        <v>97603</v>
      </c>
      <c r="E5246" t="s">
        <v>97604</v>
      </c>
      <c r="F5246" t="s">
        <v>152262</v>
      </c>
      <c r="G5246">
        <v>2</v>
      </c>
      <c r="H5246" t="s">
        <v>97603</v>
      </c>
      <c r="I5246" t="s">
        <v>152263</v>
      </c>
      <c r="J5246">
        <v>0.10347175</v>
      </c>
    </row>
    <row r="5247" spans="1:10" x14ac:dyDescent="0.4">
      <c r="A5247" t="s">
        <v>99315</v>
      </c>
      <c r="B5247">
        <v>20</v>
      </c>
      <c r="C5247" t="s">
        <v>99316</v>
      </c>
      <c r="E5247" t="s">
        <v>99317</v>
      </c>
      <c r="F5247" t="s">
        <v>152264</v>
      </c>
      <c r="G5247">
        <v>1</v>
      </c>
      <c r="H5247" t="s">
        <v>99316</v>
      </c>
      <c r="I5247">
        <v>9.4388600000000003E-2</v>
      </c>
      <c r="J5247">
        <v>9.4388600000000003E-2</v>
      </c>
    </row>
    <row r="5248" spans="1:10" x14ac:dyDescent="0.4">
      <c r="A5248" t="s">
        <v>64094</v>
      </c>
      <c r="B5248">
        <v>79</v>
      </c>
      <c r="C5248" t="s">
        <v>64095</v>
      </c>
      <c r="E5248" t="s">
        <v>64096</v>
      </c>
      <c r="F5248" t="s">
        <v>152265</v>
      </c>
      <c r="G5248">
        <v>1</v>
      </c>
      <c r="H5248" t="s">
        <v>64095</v>
      </c>
      <c r="I5248">
        <v>9.4388600000000003E-2</v>
      </c>
      <c r="J5248">
        <v>9.4388600000000003E-2</v>
      </c>
    </row>
    <row r="5249" spans="1:10" x14ac:dyDescent="0.4">
      <c r="A5249" t="s">
        <v>6234</v>
      </c>
      <c r="B5249">
        <v>65</v>
      </c>
      <c r="C5249" t="s">
        <v>6235</v>
      </c>
      <c r="E5249" t="s">
        <v>6236</v>
      </c>
      <c r="F5249" t="s">
        <v>152266</v>
      </c>
      <c r="G5249">
        <v>2</v>
      </c>
      <c r="H5249" t="s">
        <v>6235</v>
      </c>
      <c r="I5249" t="s">
        <v>152267</v>
      </c>
      <c r="J5249">
        <v>0.23032345000000001</v>
      </c>
    </row>
    <row r="5250" spans="1:10" x14ac:dyDescent="0.4">
      <c r="A5250" t="s">
        <v>5060</v>
      </c>
      <c r="B5250">
        <v>164</v>
      </c>
      <c r="C5250" t="s">
        <v>5061</v>
      </c>
      <c r="E5250" t="s">
        <v>5062</v>
      </c>
      <c r="F5250" t="s">
        <v>152268</v>
      </c>
      <c r="G5250">
        <v>1</v>
      </c>
      <c r="H5250" t="s">
        <v>5061</v>
      </c>
      <c r="I5250">
        <v>9.4452700000000001E-2</v>
      </c>
      <c r="J5250">
        <v>9.4452700000000001E-2</v>
      </c>
    </row>
    <row r="5251" spans="1:10" x14ac:dyDescent="0.4">
      <c r="A5251" t="s">
        <v>130124</v>
      </c>
      <c r="B5251">
        <v>93</v>
      </c>
      <c r="C5251" t="s">
        <v>130125</v>
      </c>
      <c r="E5251" t="s">
        <v>130126</v>
      </c>
      <c r="F5251" t="s">
        <v>152269</v>
      </c>
      <c r="G5251">
        <v>1</v>
      </c>
      <c r="H5251" t="s">
        <v>130125</v>
      </c>
      <c r="I5251">
        <v>9.4617099999999996E-2</v>
      </c>
      <c r="J5251">
        <v>9.4617099999999996E-2</v>
      </c>
    </row>
    <row r="5252" spans="1:10" x14ac:dyDescent="0.4">
      <c r="A5252" t="s">
        <v>3953</v>
      </c>
      <c r="B5252">
        <v>358</v>
      </c>
      <c r="C5252" t="s">
        <v>3954</v>
      </c>
      <c r="E5252" t="s">
        <v>3955</v>
      </c>
      <c r="F5252" t="s">
        <v>152270</v>
      </c>
      <c r="G5252">
        <v>2</v>
      </c>
      <c r="H5252" t="s">
        <v>3954</v>
      </c>
      <c r="I5252" t="s">
        <v>152271</v>
      </c>
      <c r="J5252">
        <v>9.6767850000000002E-2</v>
      </c>
    </row>
    <row r="5253" spans="1:10" x14ac:dyDescent="0.4">
      <c r="A5253" t="s">
        <v>6328</v>
      </c>
      <c r="B5253">
        <v>607</v>
      </c>
      <c r="C5253" t="s">
        <v>6329</v>
      </c>
      <c r="E5253" t="s">
        <v>6330</v>
      </c>
      <c r="F5253" t="s">
        <v>152272</v>
      </c>
      <c r="G5253">
        <v>1</v>
      </c>
      <c r="H5253" t="s">
        <v>6329</v>
      </c>
      <c r="I5253">
        <v>9.4974000000000003E-2</v>
      </c>
      <c r="J5253">
        <v>9.4974000000000003E-2</v>
      </c>
    </row>
    <row r="5254" spans="1:10" x14ac:dyDescent="0.4">
      <c r="A5254" t="s">
        <v>10200</v>
      </c>
      <c r="B5254">
        <v>261</v>
      </c>
      <c r="C5254" t="s">
        <v>10201</v>
      </c>
      <c r="E5254" t="s">
        <v>10202</v>
      </c>
      <c r="F5254" t="s">
        <v>152273</v>
      </c>
      <c r="G5254">
        <v>1</v>
      </c>
      <c r="H5254" t="s">
        <v>10201</v>
      </c>
      <c r="I5254">
        <v>9.5102199999999998E-2</v>
      </c>
      <c r="J5254">
        <v>9.5102199999999998E-2</v>
      </c>
    </row>
    <row r="5255" spans="1:10" x14ac:dyDescent="0.4">
      <c r="A5255" t="s">
        <v>3455</v>
      </c>
      <c r="B5255">
        <v>291</v>
      </c>
      <c r="C5255" t="s">
        <v>3456</v>
      </c>
      <c r="E5255" t="s">
        <v>3457</v>
      </c>
      <c r="F5255" t="s">
        <v>152274</v>
      </c>
      <c r="G5255">
        <v>1</v>
      </c>
      <c r="H5255" t="s">
        <v>3456</v>
      </c>
      <c r="I5255">
        <v>9.5348600000000006E-2</v>
      </c>
      <c r="J5255">
        <v>9.5348600000000006E-2</v>
      </c>
    </row>
    <row r="5256" spans="1:10" x14ac:dyDescent="0.4">
      <c r="A5256" t="s">
        <v>2432</v>
      </c>
      <c r="B5256">
        <v>19</v>
      </c>
      <c r="C5256" t="s">
        <v>2433</v>
      </c>
      <c r="E5256" t="s">
        <v>2434</v>
      </c>
      <c r="F5256" t="s">
        <v>152275</v>
      </c>
      <c r="G5256">
        <v>1</v>
      </c>
      <c r="H5256" t="s">
        <v>2433</v>
      </c>
      <c r="I5256">
        <v>9.5411599999999999E-2</v>
      </c>
      <c r="J5256">
        <v>9.5411599999999999E-2</v>
      </c>
    </row>
    <row r="5257" spans="1:10" x14ac:dyDescent="0.4">
      <c r="A5257" t="s">
        <v>106427</v>
      </c>
      <c r="B5257">
        <v>82</v>
      </c>
      <c r="C5257" t="s">
        <v>106428</v>
      </c>
      <c r="E5257" t="s">
        <v>106429</v>
      </c>
      <c r="F5257" t="s">
        <v>152276</v>
      </c>
      <c r="G5257">
        <v>1</v>
      </c>
      <c r="H5257" t="s">
        <v>106428</v>
      </c>
      <c r="I5257">
        <v>9.54237E-2</v>
      </c>
      <c r="J5257">
        <v>9.54237E-2</v>
      </c>
    </row>
    <row r="5258" spans="1:10" x14ac:dyDescent="0.4">
      <c r="A5258" t="s">
        <v>3822</v>
      </c>
      <c r="B5258">
        <v>72</v>
      </c>
      <c r="C5258" t="s">
        <v>3823</v>
      </c>
      <c r="E5258" t="s">
        <v>3824</v>
      </c>
      <c r="F5258" t="s">
        <v>152276</v>
      </c>
      <c r="G5258">
        <v>1</v>
      </c>
      <c r="H5258" t="s">
        <v>3823</v>
      </c>
      <c r="I5258">
        <v>9.54237E-2</v>
      </c>
      <c r="J5258">
        <v>9.54237E-2</v>
      </c>
    </row>
    <row r="5259" spans="1:10" x14ac:dyDescent="0.4">
      <c r="A5259" t="s">
        <v>22202</v>
      </c>
      <c r="B5259">
        <v>130</v>
      </c>
      <c r="C5259" t="s">
        <v>22203</v>
      </c>
      <c r="E5259" t="s">
        <v>22204</v>
      </c>
      <c r="F5259" t="s">
        <v>152277</v>
      </c>
      <c r="G5259">
        <v>2</v>
      </c>
      <c r="H5259" t="s">
        <v>22203</v>
      </c>
      <c r="I5259" t="s">
        <v>152278</v>
      </c>
      <c r="J5259">
        <v>9.7162399999999996E-2</v>
      </c>
    </row>
    <row r="5260" spans="1:10" x14ac:dyDescent="0.4">
      <c r="A5260" t="s">
        <v>37965</v>
      </c>
      <c r="B5260">
        <v>429</v>
      </c>
      <c r="C5260" t="s">
        <v>37966</v>
      </c>
      <c r="E5260" t="s">
        <v>37967</v>
      </c>
      <c r="F5260" t="s">
        <v>152279</v>
      </c>
      <c r="G5260">
        <v>1</v>
      </c>
      <c r="H5260" t="s">
        <v>37966</v>
      </c>
      <c r="I5260">
        <v>9.5463400000000004E-2</v>
      </c>
      <c r="J5260">
        <v>9.5463400000000004E-2</v>
      </c>
    </row>
    <row r="5261" spans="1:10" x14ac:dyDescent="0.4">
      <c r="A5261" t="s">
        <v>6352</v>
      </c>
      <c r="B5261">
        <v>204</v>
      </c>
      <c r="C5261" t="s">
        <v>6353</v>
      </c>
      <c r="E5261" t="s">
        <v>6354</v>
      </c>
      <c r="F5261" t="s">
        <v>152280</v>
      </c>
      <c r="G5261">
        <v>1</v>
      </c>
      <c r="H5261" t="s">
        <v>6353</v>
      </c>
      <c r="I5261">
        <v>9.5494499999999996E-2</v>
      </c>
      <c r="J5261">
        <v>9.5494499999999996E-2</v>
      </c>
    </row>
    <row r="5262" spans="1:10" x14ac:dyDescent="0.4">
      <c r="A5262" t="s">
        <v>22833</v>
      </c>
      <c r="B5262">
        <v>349</v>
      </c>
      <c r="C5262" t="s">
        <v>22834</v>
      </c>
      <c r="E5262" t="s">
        <v>22835</v>
      </c>
      <c r="F5262" t="s">
        <v>152281</v>
      </c>
      <c r="G5262">
        <v>2</v>
      </c>
      <c r="H5262" t="s">
        <v>22834</v>
      </c>
      <c r="I5262" t="s">
        <v>152282</v>
      </c>
      <c r="J5262">
        <v>0.23960519999999999</v>
      </c>
    </row>
    <row r="5263" spans="1:10" x14ac:dyDescent="0.4">
      <c r="A5263" t="s">
        <v>8200</v>
      </c>
      <c r="B5263">
        <v>411</v>
      </c>
      <c r="C5263" t="s">
        <v>8201</v>
      </c>
      <c r="E5263" t="s">
        <v>8202</v>
      </c>
      <c r="F5263" t="s">
        <v>152283</v>
      </c>
      <c r="G5263">
        <v>1</v>
      </c>
      <c r="H5263" t="s">
        <v>8201</v>
      </c>
      <c r="I5263">
        <v>9.5536800000000005E-2</v>
      </c>
      <c r="J5263">
        <v>9.5536800000000005E-2</v>
      </c>
    </row>
    <row r="5264" spans="1:10" x14ac:dyDescent="0.4">
      <c r="A5264" t="s">
        <v>8457</v>
      </c>
      <c r="B5264">
        <v>201</v>
      </c>
      <c r="C5264" t="s">
        <v>8458</v>
      </c>
      <c r="E5264" t="s">
        <v>8459</v>
      </c>
      <c r="F5264" t="s">
        <v>152284</v>
      </c>
      <c r="G5264">
        <v>2</v>
      </c>
      <c r="H5264" t="s">
        <v>8458</v>
      </c>
      <c r="I5264" t="s">
        <v>152285</v>
      </c>
      <c r="J5264">
        <v>0.10903075</v>
      </c>
    </row>
    <row r="5265" spans="1:10" x14ac:dyDescent="0.4">
      <c r="A5265" t="s">
        <v>7648</v>
      </c>
      <c r="B5265">
        <v>15</v>
      </c>
      <c r="C5265" t="s">
        <v>7649</v>
      </c>
      <c r="E5265" t="s">
        <v>7650</v>
      </c>
      <c r="F5265" t="s">
        <v>152286</v>
      </c>
      <c r="G5265">
        <v>1</v>
      </c>
      <c r="H5265" t="s">
        <v>7649</v>
      </c>
      <c r="I5265">
        <v>9.5622399999999996E-2</v>
      </c>
      <c r="J5265">
        <v>9.5622399999999996E-2</v>
      </c>
    </row>
    <row r="5266" spans="1:10" x14ac:dyDescent="0.4">
      <c r="A5266" t="s">
        <v>1857</v>
      </c>
      <c r="B5266">
        <v>147</v>
      </c>
      <c r="C5266" t="s">
        <v>1858</v>
      </c>
      <c r="E5266" t="s">
        <v>1859</v>
      </c>
      <c r="F5266" t="s">
        <v>152287</v>
      </c>
      <c r="G5266">
        <v>3</v>
      </c>
      <c r="H5266" t="s">
        <v>1858</v>
      </c>
      <c r="I5266" t="s">
        <v>152288</v>
      </c>
      <c r="J5266">
        <v>0.16101199999999999</v>
      </c>
    </row>
    <row r="5267" spans="1:10" x14ac:dyDescent="0.4">
      <c r="A5267" t="s">
        <v>28029</v>
      </c>
      <c r="B5267">
        <v>564</v>
      </c>
      <c r="C5267" t="s">
        <v>28030</v>
      </c>
      <c r="E5267" t="s">
        <v>28031</v>
      </c>
      <c r="F5267" t="s">
        <v>152289</v>
      </c>
      <c r="G5267">
        <v>1</v>
      </c>
      <c r="H5267" t="s">
        <v>28030</v>
      </c>
      <c r="I5267">
        <v>9.5739199999999997E-2</v>
      </c>
      <c r="J5267">
        <v>9.5739199999999997E-2</v>
      </c>
    </row>
    <row r="5268" spans="1:10" x14ac:dyDescent="0.4">
      <c r="A5268" t="s">
        <v>38137</v>
      </c>
      <c r="B5268">
        <v>35</v>
      </c>
      <c r="C5268" t="s">
        <v>38138</v>
      </c>
      <c r="E5268" t="s">
        <v>38139</v>
      </c>
      <c r="F5268" t="s">
        <v>152290</v>
      </c>
      <c r="G5268">
        <v>1</v>
      </c>
      <c r="H5268" t="s">
        <v>38138</v>
      </c>
      <c r="I5268">
        <v>9.58735E-2</v>
      </c>
      <c r="J5268">
        <v>9.58735E-2</v>
      </c>
    </row>
    <row r="5269" spans="1:10" x14ac:dyDescent="0.4">
      <c r="A5269" t="s">
        <v>17872</v>
      </c>
      <c r="B5269">
        <v>245</v>
      </c>
      <c r="C5269" t="s">
        <v>17873</v>
      </c>
      <c r="E5269" t="s">
        <v>17874</v>
      </c>
      <c r="F5269" t="s">
        <v>152291</v>
      </c>
      <c r="G5269">
        <v>1</v>
      </c>
      <c r="H5269" t="s">
        <v>17873</v>
      </c>
      <c r="I5269">
        <v>9.5928100000000002E-2</v>
      </c>
      <c r="J5269">
        <v>9.5928100000000002E-2</v>
      </c>
    </row>
    <row r="5270" spans="1:10" x14ac:dyDescent="0.4">
      <c r="A5270" t="s">
        <v>24339</v>
      </c>
      <c r="B5270">
        <v>1469</v>
      </c>
      <c r="C5270" t="s">
        <v>24340</v>
      </c>
      <c r="E5270" t="s">
        <v>24341</v>
      </c>
      <c r="F5270" t="s">
        <v>152292</v>
      </c>
      <c r="G5270">
        <v>2</v>
      </c>
      <c r="H5270" t="s">
        <v>24340</v>
      </c>
      <c r="I5270" t="s">
        <v>152293</v>
      </c>
      <c r="J5270">
        <v>0.13352524999999901</v>
      </c>
    </row>
    <row r="5271" spans="1:10" x14ac:dyDescent="0.4">
      <c r="A5271" t="s">
        <v>4928</v>
      </c>
      <c r="B5271">
        <v>101</v>
      </c>
      <c r="C5271" t="s">
        <v>4929</v>
      </c>
      <c r="E5271" t="s">
        <v>4930</v>
      </c>
      <c r="F5271" t="s">
        <v>152294</v>
      </c>
      <c r="G5271">
        <v>2</v>
      </c>
      <c r="H5271" t="s">
        <v>4929</v>
      </c>
      <c r="I5271" t="s">
        <v>152295</v>
      </c>
      <c r="J5271">
        <v>0.1493186</v>
      </c>
    </row>
    <row r="5272" spans="1:10" x14ac:dyDescent="0.4">
      <c r="A5272" t="s">
        <v>4478</v>
      </c>
      <c r="B5272">
        <v>223</v>
      </c>
      <c r="C5272" t="s">
        <v>4479</v>
      </c>
      <c r="E5272" t="s">
        <v>4480</v>
      </c>
      <c r="F5272" t="s">
        <v>152296</v>
      </c>
      <c r="G5272">
        <v>1</v>
      </c>
      <c r="H5272" t="s">
        <v>4479</v>
      </c>
      <c r="I5272">
        <v>9.6113000000000004E-2</v>
      </c>
      <c r="J5272">
        <v>9.6113000000000004E-2</v>
      </c>
    </row>
    <row r="5273" spans="1:10" x14ac:dyDescent="0.4">
      <c r="A5273" t="s">
        <v>5195</v>
      </c>
      <c r="B5273">
        <v>882</v>
      </c>
      <c r="C5273" t="s">
        <v>5196</v>
      </c>
      <c r="E5273" t="s">
        <v>5197</v>
      </c>
      <c r="F5273" t="s">
        <v>152297</v>
      </c>
      <c r="G5273">
        <v>2</v>
      </c>
      <c r="H5273" t="s">
        <v>5196</v>
      </c>
      <c r="I5273" t="s">
        <v>152298</v>
      </c>
      <c r="J5273">
        <v>0.12937114999999999</v>
      </c>
    </row>
    <row r="5274" spans="1:10" x14ac:dyDescent="0.4">
      <c r="A5274" t="s">
        <v>27225</v>
      </c>
      <c r="B5274">
        <v>219</v>
      </c>
      <c r="C5274" t="s">
        <v>27226</v>
      </c>
      <c r="E5274" t="s">
        <v>27227</v>
      </c>
      <c r="F5274" t="s">
        <v>152299</v>
      </c>
      <c r="G5274">
        <v>3</v>
      </c>
      <c r="H5274" t="s">
        <v>27226</v>
      </c>
      <c r="I5274" t="s">
        <v>152300</v>
      </c>
      <c r="J5274">
        <v>0.15326000000000001</v>
      </c>
    </row>
    <row r="5275" spans="1:10" x14ac:dyDescent="0.4">
      <c r="A5275" t="s">
        <v>1559</v>
      </c>
      <c r="B5275">
        <v>433</v>
      </c>
      <c r="C5275" t="s">
        <v>1560</v>
      </c>
      <c r="E5275" t="s">
        <v>1561</v>
      </c>
      <c r="F5275" t="s">
        <v>152301</v>
      </c>
      <c r="G5275">
        <v>1</v>
      </c>
      <c r="H5275" t="s">
        <v>1560</v>
      </c>
      <c r="I5275">
        <v>9.6609299999999995E-2</v>
      </c>
      <c r="J5275">
        <v>9.6609299999999995E-2</v>
      </c>
    </row>
    <row r="5276" spans="1:10" x14ac:dyDescent="0.4">
      <c r="A5276" t="s">
        <v>101665</v>
      </c>
      <c r="B5276">
        <v>179</v>
      </c>
      <c r="C5276" t="s">
        <v>101666</v>
      </c>
      <c r="E5276" t="s">
        <v>101667</v>
      </c>
      <c r="F5276" t="s">
        <v>152302</v>
      </c>
      <c r="G5276">
        <v>1</v>
      </c>
      <c r="H5276" t="s">
        <v>101666</v>
      </c>
      <c r="I5276">
        <v>9.6610199999999993E-2</v>
      </c>
      <c r="J5276">
        <v>9.6610199999999993E-2</v>
      </c>
    </row>
    <row r="5277" spans="1:10" x14ac:dyDescent="0.4">
      <c r="A5277" t="s">
        <v>20500</v>
      </c>
      <c r="B5277">
        <v>792</v>
      </c>
      <c r="C5277" t="s">
        <v>20501</v>
      </c>
      <c r="E5277" t="s">
        <v>20502</v>
      </c>
      <c r="F5277" t="s">
        <v>152303</v>
      </c>
      <c r="G5277">
        <v>1</v>
      </c>
      <c r="H5277" t="s">
        <v>20501</v>
      </c>
      <c r="I5277">
        <v>9.6889799999999998E-2</v>
      </c>
      <c r="J5277">
        <v>9.6889799999999998E-2</v>
      </c>
    </row>
    <row r="5278" spans="1:10" x14ac:dyDescent="0.4">
      <c r="A5278" t="s">
        <v>64644</v>
      </c>
      <c r="B5278">
        <v>83</v>
      </c>
      <c r="C5278" t="s">
        <v>64645</v>
      </c>
      <c r="E5278" t="s">
        <v>64646</v>
      </c>
      <c r="F5278" t="s">
        <v>152304</v>
      </c>
      <c r="G5278">
        <v>1</v>
      </c>
      <c r="H5278" t="s">
        <v>64645</v>
      </c>
      <c r="I5278">
        <v>9.6890699999999996E-2</v>
      </c>
      <c r="J5278">
        <v>9.6890699999999996E-2</v>
      </c>
    </row>
    <row r="5279" spans="1:10" x14ac:dyDescent="0.4">
      <c r="A5279" t="s">
        <v>553</v>
      </c>
      <c r="B5279">
        <v>269</v>
      </c>
      <c r="C5279" t="s">
        <v>554</v>
      </c>
      <c r="E5279" t="s">
        <v>555</v>
      </c>
      <c r="F5279" t="s">
        <v>152305</v>
      </c>
      <c r="G5279">
        <v>1</v>
      </c>
      <c r="H5279" t="s">
        <v>554</v>
      </c>
      <c r="I5279">
        <v>9.6907300000000002E-2</v>
      </c>
      <c r="J5279">
        <v>9.6907300000000002E-2</v>
      </c>
    </row>
    <row r="5280" spans="1:10" x14ac:dyDescent="0.4">
      <c r="A5280" t="s">
        <v>4614</v>
      </c>
      <c r="B5280">
        <v>131</v>
      </c>
      <c r="C5280" t="s">
        <v>4615</v>
      </c>
      <c r="E5280" t="s">
        <v>4616</v>
      </c>
      <c r="F5280" t="s">
        <v>152306</v>
      </c>
      <c r="G5280">
        <v>2</v>
      </c>
      <c r="H5280" t="s">
        <v>4615</v>
      </c>
      <c r="I5280" t="s">
        <v>152307</v>
      </c>
      <c r="J5280">
        <v>0.11752505000000001</v>
      </c>
    </row>
    <row r="5281" spans="1:10" x14ac:dyDescent="0.4">
      <c r="A5281" t="s">
        <v>99859</v>
      </c>
      <c r="B5281">
        <v>262</v>
      </c>
      <c r="C5281" t="s">
        <v>99860</v>
      </c>
      <c r="E5281" t="s">
        <v>99861</v>
      </c>
      <c r="F5281" t="s">
        <v>152308</v>
      </c>
      <c r="G5281">
        <v>1</v>
      </c>
      <c r="H5281" t="s">
        <v>99860</v>
      </c>
      <c r="I5281">
        <v>9.7042199999999995E-2</v>
      </c>
      <c r="J5281">
        <v>9.7042199999999995E-2</v>
      </c>
    </row>
    <row r="5282" spans="1:10" x14ac:dyDescent="0.4">
      <c r="A5282" t="s">
        <v>96712</v>
      </c>
      <c r="B5282">
        <v>262</v>
      </c>
      <c r="C5282" t="s">
        <v>96713</v>
      </c>
      <c r="E5282" t="s">
        <v>96714</v>
      </c>
      <c r="F5282" t="s">
        <v>152308</v>
      </c>
      <c r="G5282">
        <v>1</v>
      </c>
      <c r="H5282" t="s">
        <v>96713</v>
      </c>
      <c r="I5282">
        <v>9.7042199999999995E-2</v>
      </c>
      <c r="J5282">
        <v>9.7042199999999995E-2</v>
      </c>
    </row>
    <row r="5283" spans="1:10" x14ac:dyDescent="0.4">
      <c r="A5283" t="s">
        <v>97189</v>
      </c>
      <c r="B5283">
        <v>262</v>
      </c>
      <c r="C5283" t="s">
        <v>97190</v>
      </c>
      <c r="E5283" t="s">
        <v>97191</v>
      </c>
      <c r="F5283" t="s">
        <v>152308</v>
      </c>
      <c r="G5283">
        <v>1</v>
      </c>
      <c r="H5283" t="s">
        <v>97190</v>
      </c>
      <c r="I5283">
        <v>9.7042199999999995E-2</v>
      </c>
      <c r="J5283">
        <v>9.7042199999999995E-2</v>
      </c>
    </row>
    <row r="5284" spans="1:10" x14ac:dyDescent="0.4">
      <c r="A5284" t="s">
        <v>24881</v>
      </c>
      <c r="B5284">
        <v>69</v>
      </c>
      <c r="C5284" t="s">
        <v>24882</v>
      </c>
      <c r="E5284" t="s">
        <v>24883</v>
      </c>
      <c r="F5284" t="s">
        <v>152309</v>
      </c>
      <c r="G5284">
        <v>2</v>
      </c>
      <c r="H5284" t="s">
        <v>24882</v>
      </c>
      <c r="I5284" t="s">
        <v>152310</v>
      </c>
      <c r="J5284">
        <v>0.10707645</v>
      </c>
    </row>
    <row r="5285" spans="1:10" x14ac:dyDescent="0.4">
      <c r="A5285" t="s">
        <v>1569</v>
      </c>
      <c r="B5285">
        <v>121</v>
      </c>
      <c r="C5285" t="s">
        <v>1570</v>
      </c>
      <c r="E5285" t="s">
        <v>1571</v>
      </c>
      <c r="F5285" t="s">
        <v>152311</v>
      </c>
      <c r="G5285">
        <v>1</v>
      </c>
      <c r="H5285" t="s">
        <v>1570</v>
      </c>
      <c r="I5285">
        <v>9.7372200000000006E-2</v>
      </c>
      <c r="J5285">
        <v>9.7372200000000006E-2</v>
      </c>
    </row>
    <row r="5286" spans="1:10" x14ac:dyDescent="0.4">
      <c r="A5286" t="s">
        <v>679</v>
      </c>
      <c r="B5286">
        <v>34</v>
      </c>
      <c r="C5286" t="s">
        <v>680</v>
      </c>
      <c r="E5286" t="s">
        <v>681</v>
      </c>
      <c r="F5286" t="s">
        <v>152312</v>
      </c>
      <c r="G5286">
        <v>1</v>
      </c>
      <c r="H5286" t="s">
        <v>680</v>
      </c>
      <c r="I5286">
        <v>9.7443399999999999E-2</v>
      </c>
      <c r="J5286">
        <v>9.7443399999999999E-2</v>
      </c>
    </row>
    <row r="5287" spans="1:10" x14ac:dyDescent="0.4">
      <c r="A5287" t="s">
        <v>7878</v>
      </c>
      <c r="B5287">
        <v>489</v>
      </c>
      <c r="C5287" t="s">
        <v>7879</v>
      </c>
      <c r="E5287" t="s">
        <v>7880</v>
      </c>
      <c r="F5287" t="s">
        <v>152313</v>
      </c>
      <c r="G5287">
        <v>1</v>
      </c>
      <c r="H5287" t="s">
        <v>7879</v>
      </c>
      <c r="I5287">
        <v>9.7539299999999995E-2</v>
      </c>
      <c r="J5287">
        <v>9.7539299999999995E-2</v>
      </c>
    </row>
    <row r="5288" spans="1:10" x14ac:dyDescent="0.4">
      <c r="A5288" t="s">
        <v>7621</v>
      </c>
      <c r="B5288">
        <v>510</v>
      </c>
      <c r="C5288" t="s">
        <v>7622</v>
      </c>
      <c r="E5288" t="s">
        <v>7623</v>
      </c>
      <c r="F5288" t="s">
        <v>152313</v>
      </c>
      <c r="G5288">
        <v>1</v>
      </c>
      <c r="H5288" t="s">
        <v>7622</v>
      </c>
      <c r="I5288">
        <v>9.7539299999999995E-2</v>
      </c>
      <c r="J5288">
        <v>9.7539299999999995E-2</v>
      </c>
    </row>
    <row r="5289" spans="1:10" x14ac:dyDescent="0.4">
      <c r="A5289" t="s">
        <v>645</v>
      </c>
      <c r="B5289">
        <v>3248</v>
      </c>
      <c r="C5289" t="s">
        <v>646</v>
      </c>
      <c r="E5289" t="s">
        <v>647</v>
      </c>
      <c r="F5289" t="s">
        <v>152314</v>
      </c>
      <c r="G5289">
        <v>1</v>
      </c>
      <c r="H5289" t="s">
        <v>646</v>
      </c>
      <c r="I5289">
        <v>9.75771E-2</v>
      </c>
      <c r="J5289">
        <v>9.75771E-2</v>
      </c>
    </row>
    <row r="5290" spans="1:10" x14ac:dyDescent="0.4">
      <c r="A5290" t="s">
        <v>25556</v>
      </c>
      <c r="B5290">
        <v>648</v>
      </c>
      <c r="C5290" t="s">
        <v>25557</v>
      </c>
      <c r="E5290" t="s">
        <v>25558</v>
      </c>
      <c r="F5290" t="s">
        <v>152315</v>
      </c>
      <c r="G5290">
        <v>1</v>
      </c>
      <c r="H5290" t="s">
        <v>25557</v>
      </c>
      <c r="I5290">
        <v>9.7596500000000003E-2</v>
      </c>
      <c r="J5290">
        <v>9.7596500000000003E-2</v>
      </c>
    </row>
    <row r="5291" spans="1:10" x14ac:dyDescent="0.4">
      <c r="A5291" t="s">
        <v>5999</v>
      </c>
      <c r="B5291">
        <v>329</v>
      </c>
      <c r="C5291" t="s">
        <v>6000</v>
      </c>
      <c r="E5291" t="s">
        <v>6001</v>
      </c>
      <c r="F5291" t="s">
        <v>152316</v>
      </c>
      <c r="G5291">
        <v>1</v>
      </c>
      <c r="H5291" t="s">
        <v>6000</v>
      </c>
      <c r="I5291">
        <v>9.7749000000000003E-2</v>
      </c>
      <c r="J5291">
        <v>9.7749000000000003E-2</v>
      </c>
    </row>
    <row r="5292" spans="1:10" x14ac:dyDescent="0.4">
      <c r="A5292" t="s">
        <v>2731</v>
      </c>
      <c r="B5292">
        <v>75</v>
      </c>
      <c r="C5292" t="s">
        <v>2732</v>
      </c>
      <c r="E5292" t="s">
        <v>2733</v>
      </c>
      <c r="F5292" t="s">
        <v>152317</v>
      </c>
      <c r="G5292">
        <v>1</v>
      </c>
      <c r="H5292" t="s">
        <v>2732</v>
      </c>
      <c r="I5292">
        <v>9.7808099999999995E-2</v>
      </c>
      <c r="J5292">
        <v>9.7808099999999995E-2</v>
      </c>
    </row>
    <row r="5293" spans="1:10" x14ac:dyDescent="0.4">
      <c r="A5293" t="s">
        <v>131703</v>
      </c>
      <c r="B5293">
        <v>75</v>
      </c>
      <c r="C5293" t="s">
        <v>131704</v>
      </c>
      <c r="E5293" t="s">
        <v>131706</v>
      </c>
      <c r="F5293" t="s">
        <v>152317</v>
      </c>
      <c r="G5293">
        <v>1</v>
      </c>
      <c r="H5293" t="s">
        <v>131704</v>
      </c>
      <c r="I5293">
        <v>9.7808099999999995E-2</v>
      </c>
      <c r="J5293">
        <v>9.7808099999999995E-2</v>
      </c>
    </row>
    <row r="5294" spans="1:10" x14ac:dyDescent="0.4">
      <c r="A5294" t="s">
        <v>29250</v>
      </c>
      <c r="B5294">
        <v>623</v>
      </c>
      <c r="C5294" t="s">
        <v>29251</v>
      </c>
      <c r="E5294" t="s">
        <v>29252</v>
      </c>
      <c r="F5294" t="s">
        <v>152318</v>
      </c>
      <c r="G5294">
        <v>1</v>
      </c>
      <c r="H5294" t="s">
        <v>29251</v>
      </c>
      <c r="I5294">
        <v>9.7823099999999996E-2</v>
      </c>
      <c r="J5294">
        <v>9.7823099999999996E-2</v>
      </c>
    </row>
    <row r="5295" spans="1:10" x14ac:dyDescent="0.4">
      <c r="A5295" t="s">
        <v>33122</v>
      </c>
      <c r="B5295">
        <v>30</v>
      </c>
      <c r="C5295" t="s">
        <v>33123</v>
      </c>
      <c r="E5295" t="s">
        <v>33124</v>
      </c>
      <c r="F5295" t="s">
        <v>152319</v>
      </c>
      <c r="G5295">
        <v>2</v>
      </c>
      <c r="H5295" t="s">
        <v>33123</v>
      </c>
      <c r="I5295" t="s">
        <v>152320</v>
      </c>
      <c r="J5295">
        <v>0.13699254999999999</v>
      </c>
    </row>
    <row r="5296" spans="1:10" x14ac:dyDescent="0.4">
      <c r="A5296" t="s">
        <v>10389</v>
      </c>
      <c r="B5296">
        <v>342</v>
      </c>
      <c r="C5296" t="s">
        <v>10390</v>
      </c>
      <c r="E5296" t="s">
        <v>10391</v>
      </c>
      <c r="F5296" t="s">
        <v>152319</v>
      </c>
      <c r="G5296">
        <v>2</v>
      </c>
      <c r="H5296" t="s">
        <v>10390</v>
      </c>
      <c r="I5296" t="s">
        <v>152320</v>
      </c>
      <c r="J5296">
        <v>0.13699254999999999</v>
      </c>
    </row>
    <row r="5297" spans="1:10" x14ac:dyDescent="0.4">
      <c r="A5297" t="s">
        <v>25113</v>
      </c>
      <c r="B5297">
        <v>379</v>
      </c>
      <c r="C5297" t="s">
        <v>25114</v>
      </c>
      <c r="E5297" t="s">
        <v>25115</v>
      </c>
      <c r="F5297" t="s">
        <v>152321</v>
      </c>
      <c r="G5297">
        <v>1</v>
      </c>
      <c r="H5297" t="s">
        <v>25114</v>
      </c>
      <c r="I5297">
        <v>9.7919300000000001E-2</v>
      </c>
      <c r="J5297">
        <v>9.7919300000000001E-2</v>
      </c>
    </row>
    <row r="5298" spans="1:10" x14ac:dyDescent="0.4">
      <c r="A5298" t="s">
        <v>2291</v>
      </c>
      <c r="B5298">
        <v>62</v>
      </c>
      <c r="C5298" t="s">
        <v>2292</v>
      </c>
      <c r="E5298" t="s">
        <v>2293</v>
      </c>
      <c r="F5298" t="s">
        <v>152322</v>
      </c>
      <c r="G5298">
        <v>1</v>
      </c>
      <c r="H5298" t="s">
        <v>2292</v>
      </c>
      <c r="I5298">
        <v>9.8076700000000003E-2</v>
      </c>
      <c r="J5298">
        <v>9.8076700000000003E-2</v>
      </c>
    </row>
    <row r="5299" spans="1:10" x14ac:dyDescent="0.4">
      <c r="A5299" t="s">
        <v>4322</v>
      </c>
      <c r="B5299">
        <v>288</v>
      </c>
      <c r="C5299" t="s">
        <v>4323</v>
      </c>
      <c r="E5299" t="s">
        <v>4324</v>
      </c>
      <c r="F5299" t="s">
        <v>152323</v>
      </c>
      <c r="G5299">
        <v>9</v>
      </c>
      <c r="H5299" t="s">
        <v>4323</v>
      </c>
      <c r="I5299" t="s">
        <v>152324</v>
      </c>
      <c r="J5299">
        <v>0.20378399999999999</v>
      </c>
    </row>
    <row r="5300" spans="1:10" x14ac:dyDescent="0.4">
      <c r="A5300" t="s">
        <v>32509</v>
      </c>
      <c r="B5300">
        <v>196</v>
      </c>
      <c r="C5300" t="s">
        <v>32510</v>
      </c>
      <c r="D5300" t="s">
        <v>152325</v>
      </c>
      <c r="E5300" t="s">
        <v>32512</v>
      </c>
      <c r="F5300" t="s">
        <v>152326</v>
      </c>
      <c r="G5300">
        <v>1</v>
      </c>
      <c r="H5300" t="s">
        <v>32510</v>
      </c>
      <c r="I5300">
        <v>9.8258999999999999E-2</v>
      </c>
      <c r="J5300">
        <v>9.8258999999999999E-2</v>
      </c>
    </row>
    <row r="5301" spans="1:10" x14ac:dyDescent="0.4">
      <c r="A5301" t="s">
        <v>532</v>
      </c>
      <c r="B5301">
        <v>451</v>
      </c>
      <c r="C5301" t="s">
        <v>533</v>
      </c>
      <c r="E5301" t="s">
        <v>534</v>
      </c>
      <c r="F5301" t="s">
        <v>152327</v>
      </c>
      <c r="G5301">
        <v>1</v>
      </c>
      <c r="H5301" t="s">
        <v>533</v>
      </c>
      <c r="I5301">
        <v>9.8452399999999995E-2</v>
      </c>
      <c r="J5301">
        <v>9.8452399999999995E-2</v>
      </c>
    </row>
    <row r="5302" spans="1:10" x14ac:dyDescent="0.4">
      <c r="A5302" t="s">
        <v>36650</v>
      </c>
      <c r="B5302">
        <v>65</v>
      </c>
      <c r="C5302" t="s">
        <v>36651</v>
      </c>
      <c r="E5302" t="s">
        <v>36652</v>
      </c>
      <c r="F5302" t="s">
        <v>152328</v>
      </c>
      <c r="G5302">
        <v>1</v>
      </c>
      <c r="H5302" t="s">
        <v>36651</v>
      </c>
      <c r="I5302">
        <v>9.8650500000000002E-2</v>
      </c>
      <c r="J5302">
        <v>9.8650500000000002E-2</v>
      </c>
    </row>
    <row r="5303" spans="1:10" x14ac:dyDescent="0.4">
      <c r="A5303" t="s">
        <v>21145</v>
      </c>
      <c r="B5303">
        <v>1874</v>
      </c>
      <c r="C5303" t="s">
        <v>21146</v>
      </c>
      <c r="E5303" t="s">
        <v>21147</v>
      </c>
      <c r="F5303" t="s">
        <v>152329</v>
      </c>
      <c r="G5303">
        <v>1</v>
      </c>
      <c r="H5303" t="s">
        <v>21146</v>
      </c>
      <c r="I5303">
        <v>9.8704700000000006E-2</v>
      </c>
      <c r="J5303">
        <v>9.8704700000000006E-2</v>
      </c>
    </row>
    <row r="5304" spans="1:10" x14ac:dyDescent="0.4">
      <c r="A5304" t="s">
        <v>6010</v>
      </c>
      <c r="B5304">
        <v>27</v>
      </c>
      <c r="C5304" t="s">
        <v>6011</v>
      </c>
      <c r="E5304" t="s">
        <v>6012</v>
      </c>
      <c r="F5304" t="s">
        <v>152330</v>
      </c>
      <c r="G5304">
        <v>1</v>
      </c>
      <c r="H5304" t="s">
        <v>6011</v>
      </c>
      <c r="I5304">
        <v>9.9119200000000005E-2</v>
      </c>
      <c r="J5304">
        <v>9.9119200000000005E-2</v>
      </c>
    </row>
    <row r="5305" spans="1:10" x14ac:dyDescent="0.4">
      <c r="A5305" t="s">
        <v>96935</v>
      </c>
      <c r="B5305">
        <v>7</v>
      </c>
      <c r="C5305" t="s">
        <v>96936</v>
      </c>
      <c r="E5305" t="s">
        <v>96937</v>
      </c>
      <c r="F5305" t="s">
        <v>152330</v>
      </c>
      <c r="G5305">
        <v>1</v>
      </c>
      <c r="H5305" t="s">
        <v>96936</v>
      </c>
      <c r="I5305">
        <v>9.9119200000000005E-2</v>
      </c>
      <c r="J5305">
        <v>9.9119200000000005E-2</v>
      </c>
    </row>
    <row r="5306" spans="1:10" x14ac:dyDescent="0.4">
      <c r="A5306" t="s">
        <v>61087</v>
      </c>
      <c r="B5306">
        <v>48</v>
      </c>
      <c r="C5306" t="s">
        <v>61088</v>
      </c>
      <c r="E5306" t="s">
        <v>61090</v>
      </c>
      <c r="F5306" t="s">
        <v>152330</v>
      </c>
      <c r="G5306">
        <v>1</v>
      </c>
      <c r="H5306" t="s">
        <v>61088</v>
      </c>
      <c r="I5306">
        <v>9.9119200000000005E-2</v>
      </c>
      <c r="J5306">
        <v>9.9119200000000005E-2</v>
      </c>
    </row>
    <row r="5307" spans="1:10" x14ac:dyDescent="0.4">
      <c r="A5307" t="s">
        <v>4373</v>
      </c>
      <c r="B5307">
        <v>164</v>
      </c>
      <c r="C5307" t="s">
        <v>4374</v>
      </c>
      <c r="E5307" t="s">
        <v>4375</v>
      </c>
      <c r="F5307" t="s">
        <v>152331</v>
      </c>
      <c r="G5307">
        <v>1</v>
      </c>
      <c r="H5307" t="s">
        <v>4374</v>
      </c>
      <c r="I5307">
        <v>9.91567E-2</v>
      </c>
      <c r="J5307">
        <v>9.91567E-2</v>
      </c>
    </row>
    <row r="5308" spans="1:10" x14ac:dyDescent="0.4">
      <c r="A5308" t="s">
        <v>7043</v>
      </c>
      <c r="B5308">
        <v>314</v>
      </c>
      <c r="C5308" t="s">
        <v>7044</v>
      </c>
      <c r="E5308" t="s">
        <v>7045</v>
      </c>
      <c r="F5308" t="s">
        <v>152332</v>
      </c>
      <c r="G5308">
        <v>1</v>
      </c>
      <c r="H5308" t="s">
        <v>7044</v>
      </c>
      <c r="I5308">
        <v>9.9232600000000004E-2</v>
      </c>
      <c r="J5308">
        <v>9.9232600000000004E-2</v>
      </c>
    </row>
    <row r="5309" spans="1:10" x14ac:dyDescent="0.4">
      <c r="A5309" t="s">
        <v>116</v>
      </c>
      <c r="B5309">
        <v>155</v>
      </c>
      <c r="C5309" t="s">
        <v>117</v>
      </c>
      <c r="E5309" t="s">
        <v>118</v>
      </c>
      <c r="F5309" t="s">
        <v>152333</v>
      </c>
      <c r="G5309">
        <v>1</v>
      </c>
      <c r="H5309" t="s">
        <v>117</v>
      </c>
      <c r="I5309">
        <v>9.93391E-2</v>
      </c>
      <c r="J5309">
        <v>9.93391E-2</v>
      </c>
    </row>
    <row r="5310" spans="1:10" x14ac:dyDescent="0.4">
      <c r="A5310" t="s">
        <v>19649</v>
      </c>
      <c r="B5310">
        <v>567</v>
      </c>
      <c r="C5310" t="s">
        <v>19650</v>
      </c>
      <c r="E5310" t="s">
        <v>19651</v>
      </c>
      <c r="F5310" t="s">
        <v>152334</v>
      </c>
      <c r="G5310">
        <v>1</v>
      </c>
      <c r="H5310" t="s">
        <v>19650</v>
      </c>
      <c r="I5310">
        <v>9.9374000000000004E-2</v>
      </c>
      <c r="J5310">
        <v>9.9374000000000004E-2</v>
      </c>
    </row>
    <row r="5311" spans="1:10" x14ac:dyDescent="0.4">
      <c r="A5311" t="s">
        <v>10779</v>
      </c>
      <c r="B5311">
        <v>127</v>
      </c>
      <c r="C5311" t="s">
        <v>10780</v>
      </c>
      <c r="E5311" t="s">
        <v>10781</v>
      </c>
      <c r="F5311" t="s">
        <v>152335</v>
      </c>
      <c r="G5311">
        <v>2</v>
      </c>
      <c r="H5311" t="s">
        <v>10780</v>
      </c>
      <c r="I5311" t="s">
        <v>152336</v>
      </c>
      <c r="J5311">
        <v>0.16075975000000001</v>
      </c>
    </row>
    <row r="5312" spans="1:10" x14ac:dyDescent="0.4">
      <c r="A5312" t="s">
        <v>3491</v>
      </c>
      <c r="B5312">
        <v>653</v>
      </c>
      <c r="C5312" t="s">
        <v>3492</v>
      </c>
      <c r="E5312" t="s">
        <v>3493</v>
      </c>
      <c r="F5312" t="s">
        <v>152337</v>
      </c>
      <c r="G5312">
        <v>1</v>
      </c>
      <c r="H5312" t="s">
        <v>3492</v>
      </c>
      <c r="I5312">
        <v>9.9548600000000001E-2</v>
      </c>
      <c r="J5312">
        <v>9.9548600000000001E-2</v>
      </c>
    </row>
    <row r="5313" spans="1:10" x14ac:dyDescent="0.4">
      <c r="A5313" t="s">
        <v>3491</v>
      </c>
      <c r="B5313">
        <v>627</v>
      </c>
      <c r="C5313" t="s">
        <v>3492</v>
      </c>
      <c r="E5313" t="s">
        <v>3493</v>
      </c>
      <c r="F5313" t="s">
        <v>152337</v>
      </c>
      <c r="G5313">
        <v>1</v>
      </c>
      <c r="H5313" t="s">
        <v>3492</v>
      </c>
      <c r="I5313">
        <v>9.9548600000000001E-2</v>
      </c>
      <c r="J5313">
        <v>9.9548600000000001E-2</v>
      </c>
    </row>
    <row r="5314" spans="1:10" x14ac:dyDescent="0.4">
      <c r="A5314" t="s">
        <v>15717</v>
      </c>
      <c r="B5314">
        <v>591</v>
      </c>
      <c r="C5314" t="s">
        <v>15718</v>
      </c>
      <c r="E5314" t="s">
        <v>15719</v>
      </c>
      <c r="F5314" t="s">
        <v>152337</v>
      </c>
      <c r="G5314">
        <v>1</v>
      </c>
      <c r="H5314" t="s">
        <v>15718</v>
      </c>
      <c r="I5314">
        <v>9.9548600000000001E-2</v>
      </c>
      <c r="J5314">
        <v>9.9548600000000001E-2</v>
      </c>
    </row>
    <row r="5315" spans="1:10" x14ac:dyDescent="0.4">
      <c r="A5315" t="s">
        <v>3156</v>
      </c>
      <c r="B5315">
        <v>182</v>
      </c>
      <c r="C5315" t="s">
        <v>3157</v>
      </c>
      <c r="E5315" t="s">
        <v>3158</v>
      </c>
      <c r="F5315" t="s">
        <v>152338</v>
      </c>
      <c r="G5315">
        <v>1</v>
      </c>
      <c r="H5315" t="s">
        <v>3157</v>
      </c>
      <c r="I5315">
        <v>9.9560300000000004E-2</v>
      </c>
      <c r="J5315">
        <v>9.9560300000000004E-2</v>
      </c>
    </row>
    <row r="5316" spans="1:10" x14ac:dyDescent="0.4">
      <c r="A5316" t="s">
        <v>20257</v>
      </c>
      <c r="B5316">
        <v>105</v>
      </c>
      <c r="C5316" t="s">
        <v>20258</v>
      </c>
      <c r="E5316" t="s">
        <v>20259</v>
      </c>
      <c r="F5316" t="s">
        <v>152339</v>
      </c>
      <c r="G5316">
        <v>1</v>
      </c>
      <c r="H5316" t="s">
        <v>20258</v>
      </c>
      <c r="I5316">
        <v>9.9584500000000006E-2</v>
      </c>
      <c r="J5316">
        <v>9.9584500000000006E-2</v>
      </c>
    </row>
    <row r="5317" spans="1:10" x14ac:dyDescent="0.4">
      <c r="A5317" t="s">
        <v>36022</v>
      </c>
      <c r="B5317">
        <v>42</v>
      </c>
      <c r="C5317" t="s">
        <v>36023</v>
      </c>
      <c r="E5317" t="s">
        <v>36024</v>
      </c>
      <c r="F5317" t="s">
        <v>152340</v>
      </c>
      <c r="G5317">
        <v>1</v>
      </c>
      <c r="H5317" t="s">
        <v>36023</v>
      </c>
      <c r="I5317">
        <v>9.9855600000000003E-2</v>
      </c>
      <c r="J5317">
        <v>9.9855600000000003E-2</v>
      </c>
    </row>
    <row r="5318" spans="1:10" x14ac:dyDescent="0.4">
      <c r="A5318" t="s">
        <v>73845</v>
      </c>
      <c r="B5318">
        <v>175</v>
      </c>
      <c r="C5318" t="s">
        <v>73846</v>
      </c>
      <c r="E5318" t="s">
        <v>73847</v>
      </c>
      <c r="F5318" t="s">
        <v>152341</v>
      </c>
      <c r="G5318">
        <v>1</v>
      </c>
      <c r="H5318" t="s">
        <v>73846</v>
      </c>
      <c r="I5318">
        <v>9.99221E-2</v>
      </c>
      <c r="J5318">
        <v>9.99221E-2</v>
      </c>
    </row>
    <row r="5319" spans="1:10" x14ac:dyDescent="0.4">
      <c r="A5319" t="s">
        <v>3205</v>
      </c>
      <c r="B5319">
        <v>208</v>
      </c>
      <c r="C5319" t="s">
        <v>3206</v>
      </c>
      <c r="E5319" t="s">
        <v>3207</v>
      </c>
      <c r="F5319" t="s">
        <v>152342</v>
      </c>
      <c r="G5319">
        <v>2</v>
      </c>
      <c r="H5319" t="s">
        <v>3206</v>
      </c>
      <c r="I5319" t="s">
        <v>152343</v>
      </c>
      <c r="J5319">
        <v>0.19840259999999901</v>
      </c>
    </row>
    <row r="5320" spans="1:10" x14ac:dyDescent="0.4">
      <c r="A5320" t="s">
        <v>8075</v>
      </c>
      <c r="B5320">
        <v>12</v>
      </c>
      <c r="C5320" t="s">
        <v>8076</v>
      </c>
      <c r="E5320" t="s">
        <v>8077</v>
      </c>
      <c r="F5320" t="s">
        <v>152344</v>
      </c>
      <c r="G5320">
        <v>1</v>
      </c>
      <c r="H5320" t="s">
        <v>8076</v>
      </c>
      <c r="I5320">
        <v>0.100078</v>
      </c>
      <c r="J5320">
        <v>0.100078</v>
      </c>
    </row>
    <row r="5321" spans="1:10" x14ac:dyDescent="0.4">
      <c r="A5321" t="s">
        <v>7878</v>
      </c>
      <c r="B5321">
        <v>1070</v>
      </c>
      <c r="C5321" t="s">
        <v>7879</v>
      </c>
      <c r="E5321" t="s">
        <v>7880</v>
      </c>
      <c r="F5321" t="s">
        <v>152345</v>
      </c>
      <c r="G5321">
        <v>1</v>
      </c>
      <c r="H5321" t="s">
        <v>7879</v>
      </c>
      <c r="I5321">
        <v>0.100161</v>
      </c>
      <c r="J5321">
        <v>0.100161</v>
      </c>
    </row>
    <row r="5322" spans="1:10" x14ac:dyDescent="0.4">
      <c r="A5322" t="s">
        <v>696</v>
      </c>
      <c r="B5322">
        <v>100</v>
      </c>
      <c r="C5322" t="s">
        <v>697</v>
      </c>
      <c r="E5322" t="s">
        <v>698</v>
      </c>
      <c r="F5322" t="s">
        <v>152346</v>
      </c>
      <c r="G5322">
        <v>2</v>
      </c>
      <c r="H5322" t="s">
        <v>697</v>
      </c>
      <c r="I5322" t="s">
        <v>152347</v>
      </c>
      <c r="J5322">
        <v>0.10492</v>
      </c>
    </row>
    <row r="5323" spans="1:10" x14ac:dyDescent="0.4">
      <c r="A5323" t="s">
        <v>69859</v>
      </c>
      <c r="B5323">
        <v>198</v>
      </c>
      <c r="C5323" t="s">
        <v>69860</v>
      </c>
      <c r="E5323" t="s">
        <v>69861</v>
      </c>
      <c r="F5323" t="s">
        <v>152348</v>
      </c>
      <c r="G5323">
        <v>1</v>
      </c>
      <c r="H5323" t="s">
        <v>69860</v>
      </c>
      <c r="I5323">
        <v>0.10020999999999999</v>
      </c>
      <c r="J5323">
        <v>0.10020999999999999</v>
      </c>
    </row>
    <row r="5324" spans="1:10" x14ac:dyDescent="0.4">
      <c r="A5324" t="s">
        <v>930</v>
      </c>
      <c r="B5324">
        <v>1392</v>
      </c>
      <c r="C5324" t="s">
        <v>931</v>
      </c>
      <c r="E5324" t="s">
        <v>932</v>
      </c>
      <c r="F5324" t="s">
        <v>152349</v>
      </c>
      <c r="G5324">
        <v>1</v>
      </c>
      <c r="H5324" t="s">
        <v>931</v>
      </c>
      <c r="I5324">
        <v>0.100247</v>
      </c>
      <c r="J5324">
        <v>0.100247</v>
      </c>
    </row>
    <row r="5325" spans="1:10" x14ac:dyDescent="0.4">
      <c r="A5325" t="s">
        <v>328</v>
      </c>
      <c r="B5325">
        <v>304</v>
      </c>
      <c r="C5325" t="s">
        <v>329</v>
      </c>
      <c r="E5325" t="s">
        <v>330</v>
      </c>
      <c r="F5325" t="s">
        <v>152350</v>
      </c>
      <c r="G5325">
        <v>3</v>
      </c>
      <c r="H5325" t="s">
        <v>329</v>
      </c>
      <c r="I5325" t="s">
        <v>152351</v>
      </c>
      <c r="J5325">
        <v>0.108685</v>
      </c>
    </row>
    <row r="5326" spans="1:10" x14ac:dyDescent="0.4">
      <c r="A5326" t="s">
        <v>32242</v>
      </c>
      <c r="B5326">
        <v>20</v>
      </c>
      <c r="C5326" t="s">
        <v>32243</v>
      </c>
      <c r="E5326" t="s">
        <v>32244</v>
      </c>
      <c r="F5326" t="s">
        <v>152352</v>
      </c>
      <c r="G5326">
        <v>2</v>
      </c>
      <c r="H5326" t="s">
        <v>32243</v>
      </c>
      <c r="I5326" t="s">
        <v>152353</v>
      </c>
      <c r="J5326">
        <v>0.16355500000000001</v>
      </c>
    </row>
    <row r="5327" spans="1:10" x14ac:dyDescent="0.4">
      <c r="A5327" t="s">
        <v>6731</v>
      </c>
      <c r="B5327">
        <v>652</v>
      </c>
      <c r="C5327" t="s">
        <v>6732</v>
      </c>
      <c r="E5327" t="s">
        <v>6733</v>
      </c>
      <c r="F5327" t="s">
        <v>152354</v>
      </c>
      <c r="G5327">
        <v>1</v>
      </c>
      <c r="H5327" t="s">
        <v>6732</v>
      </c>
      <c r="I5327">
        <v>0.10045800000000001</v>
      </c>
      <c r="J5327">
        <v>0.10045800000000001</v>
      </c>
    </row>
    <row r="5328" spans="1:10" x14ac:dyDescent="0.4">
      <c r="A5328" t="s">
        <v>146</v>
      </c>
      <c r="B5328">
        <v>428</v>
      </c>
      <c r="C5328" t="s">
        <v>147</v>
      </c>
      <c r="E5328" t="s">
        <v>148</v>
      </c>
      <c r="F5328" t="s">
        <v>152355</v>
      </c>
      <c r="G5328">
        <v>2</v>
      </c>
      <c r="H5328" t="s">
        <v>147</v>
      </c>
      <c r="I5328" t="s">
        <v>152356</v>
      </c>
      <c r="J5328">
        <v>0.12540899999999999</v>
      </c>
    </row>
    <row r="5329" spans="1:10" x14ac:dyDescent="0.4">
      <c r="A5329" t="s">
        <v>49332</v>
      </c>
      <c r="B5329">
        <v>226</v>
      </c>
      <c r="C5329" t="s">
        <v>49333</v>
      </c>
      <c r="D5329" t="s">
        <v>152357</v>
      </c>
      <c r="E5329" t="s">
        <v>49334</v>
      </c>
      <c r="F5329" t="s">
        <v>152358</v>
      </c>
      <c r="G5329">
        <v>1</v>
      </c>
      <c r="H5329" t="s">
        <v>49333</v>
      </c>
      <c r="I5329">
        <v>0.10123799999999999</v>
      </c>
      <c r="J5329">
        <v>0.10123799999999999</v>
      </c>
    </row>
    <row r="5330" spans="1:10" x14ac:dyDescent="0.4">
      <c r="A5330" t="s">
        <v>3210</v>
      </c>
      <c r="B5330">
        <v>74</v>
      </c>
      <c r="C5330" t="s">
        <v>3211</v>
      </c>
      <c r="E5330" t="s">
        <v>3212</v>
      </c>
      <c r="F5330" t="s">
        <v>152359</v>
      </c>
      <c r="G5330">
        <v>1</v>
      </c>
      <c r="H5330" t="s">
        <v>3211</v>
      </c>
      <c r="I5330">
        <v>0.101281</v>
      </c>
      <c r="J5330">
        <v>0.101281</v>
      </c>
    </row>
    <row r="5331" spans="1:10" x14ac:dyDescent="0.4">
      <c r="A5331" t="s">
        <v>4020</v>
      </c>
      <c r="B5331">
        <v>858</v>
      </c>
      <c r="C5331" t="s">
        <v>4021</v>
      </c>
      <c r="E5331" t="s">
        <v>4022</v>
      </c>
      <c r="F5331" t="s">
        <v>152360</v>
      </c>
      <c r="G5331">
        <v>1</v>
      </c>
      <c r="H5331" t="s">
        <v>4021</v>
      </c>
      <c r="I5331">
        <v>0.101283</v>
      </c>
      <c r="J5331">
        <v>0.101283</v>
      </c>
    </row>
    <row r="5332" spans="1:10" x14ac:dyDescent="0.4">
      <c r="A5332" t="s">
        <v>5020</v>
      </c>
      <c r="B5332">
        <v>262</v>
      </c>
      <c r="C5332" t="s">
        <v>5021</v>
      </c>
      <c r="E5332" t="s">
        <v>5022</v>
      </c>
      <c r="F5332" t="s">
        <v>152361</v>
      </c>
      <c r="G5332">
        <v>2</v>
      </c>
      <c r="H5332" t="s">
        <v>5021</v>
      </c>
      <c r="I5332" t="s">
        <v>152362</v>
      </c>
      <c r="J5332">
        <v>0.1226255</v>
      </c>
    </row>
    <row r="5333" spans="1:10" x14ac:dyDescent="0.4">
      <c r="A5333" t="s">
        <v>3553</v>
      </c>
      <c r="B5333">
        <v>228</v>
      </c>
      <c r="C5333" t="s">
        <v>3554</v>
      </c>
      <c r="E5333" t="s">
        <v>3555</v>
      </c>
      <c r="F5333" t="s">
        <v>152363</v>
      </c>
      <c r="G5333">
        <v>1</v>
      </c>
      <c r="H5333" t="s">
        <v>3554</v>
      </c>
      <c r="I5333">
        <v>0.101328</v>
      </c>
      <c r="J5333">
        <v>0.101328</v>
      </c>
    </row>
    <row r="5334" spans="1:10" x14ac:dyDescent="0.4">
      <c r="A5334" t="s">
        <v>3558</v>
      </c>
      <c r="B5334">
        <v>228</v>
      </c>
      <c r="C5334" t="s">
        <v>3559</v>
      </c>
      <c r="E5334" t="s">
        <v>3560</v>
      </c>
      <c r="F5334" t="s">
        <v>152363</v>
      </c>
      <c r="G5334">
        <v>1</v>
      </c>
      <c r="H5334" t="s">
        <v>3559</v>
      </c>
      <c r="I5334">
        <v>0.101328</v>
      </c>
      <c r="J5334">
        <v>0.101328</v>
      </c>
    </row>
    <row r="5335" spans="1:10" x14ac:dyDescent="0.4">
      <c r="A5335" t="s">
        <v>111309</v>
      </c>
      <c r="B5335">
        <v>33</v>
      </c>
      <c r="C5335" t="s">
        <v>111310</v>
      </c>
      <c r="E5335" t="s">
        <v>111311</v>
      </c>
      <c r="F5335" t="s">
        <v>152364</v>
      </c>
      <c r="G5335">
        <v>2</v>
      </c>
      <c r="H5335" t="s">
        <v>111310</v>
      </c>
      <c r="I5335" t="s">
        <v>152365</v>
      </c>
      <c r="J5335">
        <v>0.13708699999999999</v>
      </c>
    </row>
    <row r="5336" spans="1:10" x14ac:dyDescent="0.4">
      <c r="A5336" t="s">
        <v>7878</v>
      </c>
      <c r="B5336">
        <v>1068</v>
      </c>
      <c r="C5336" t="s">
        <v>7879</v>
      </c>
      <c r="E5336" t="s">
        <v>7880</v>
      </c>
      <c r="F5336" t="s">
        <v>152366</v>
      </c>
      <c r="G5336">
        <v>1</v>
      </c>
      <c r="H5336" t="s">
        <v>7879</v>
      </c>
      <c r="I5336">
        <v>0.101589</v>
      </c>
      <c r="J5336">
        <v>0.101589</v>
      </c>
    </row>
    <row r="5337" spans="1:10" x14ac:dyDescent="0.4">
      <c r="A5337" t="s">
        <v>101332</v>
      </c>
      <c r="B5337">
        <v>60</v>
      </c>
      <c r="C5337" t="s">
        <v>101333</v>
      </c>
      <c r="E5337" t="s">
        <v>101334</v>
      </c>
      <c r="F5337" t="s">
        <v>152367</v>
      </c>
      <c r="G5337">
        <v>1</v>
      </c>
      <c r="H5337" t="s">
        <v>101333</v>
      </c>
      <c r="I5337">
        <v>0.101822</v>
      </c>
      <c r="J5337">
        <v>0.101822</v>
      </c>
    </row>
    <row r="5338" spans="1:10" x14ac:dyDescent="0.4">
      <c r="A5338" t="s">
        <v>152368</v>
      </c>
      <c r="B5338">
        <v>299</v>
      </c>
      <c r="C5338" t="s">
        <v>152369</v>
      </c>
      <c r="E5338" t="s">
        <v>152370</v>
      </c>
      <c r="F5338" t="s">
        <v>152371</v>
      </c>
      <c r="G5338">
        <v>1</v>
      </c>
      <c r="H5338" t="s">
        <v>152369</v>
      </c>
      <c r="I5338">
        <v>0.10191500000000001</v>
      </c>
      <c r="J5338">
        <v>0.10191500000000001</v>
      </c>
    </row>
    <row r="5339" spans="1:10" x14ac:dyDescent="0.4">
      <c r="A5339" t="s">
        <v>128971</v>
      </c>
      <c r="B5339">
        <v>131</v>
      </c>
      <c r="C5339" t="s">
        <v>128972</v>
      </c>
      <c r="E5339" t="s">
        <v>128973</v>
      </c>
      <c r="F5339" t="s">
        <v>152372</v>
      </c>
      <c r="G5339">
        <v>1</v>
      </c>
      <c r="H5339" t="s">
        <v>128972</v>
      </c>
      <c r="I5339">
        <v>0.102085</v>
      </c>
      <c r="J5339">
        <v>0.102085</v>
      </c>
    </row>
    <row r="5340" spans="1:10" x14ac:dyDescent="0.4">
      <c r="A5340" t="s">
        <v>3093</v>
      </c>
      <c r="B5340">
        <v>287</v>
      </c>
      <c r="C5340" t="s">
        <v>3094</v>
      </c>
      <c r="E5340" t="s">
        <v>3095</v>
      </c>
      <c r="F5340" t="s">
        <v>152373</v>
      </c>
      <c r="G5340">
        <v>4</v>
      </c>
      <c r="H5340" t="s">
        <v>3094</v>
      </c>
      <c r="I5340" t="s">
        <v>152374</v>
      </c>
      <c r="J5340">
        <v>0.148898</v>
      </c>
    </row>
    <row r="5341" spans="1:10" x14ac:dyDescent="0.4">
      <c r="A5341" t="s">
        <v>10471</v>
      </c>
      <c r="B5341">
        <v>37</v>
      </c>
      <c r="C5341" t="s">
        <v>10472</v>
      </c>
      <c r="E5341" t="s">
        <v>10473</v>
      </c>
      <c r="F5341" t="s">
        <v>152375</v>
      </c>
      <c r="G5341">
        <v>5</v>
      </c>
      <c r="H5341" t="s">
        <v>10472</v>
      </c>
      <c r="I5341" t="s">
        <v>152376</v>
      </c>
      <c r="J5341">
        <v>0.23451</v>
      </c>
    </row>
    <row r="5342" spans="1:10" x14ac:dyDescent="0.4">
      <c r="A5342" t="s">
        <v>96730</v>
      </c>
      <c r="B5342">
        <v>37</v>
      </c>
      <c r="C5342" t="s">
        <v>96731</v>
      </c>
      <c r="E5342" t="s">
        <v>96732</v>
      </c>
      <c r="F5342" t="s">
        <v>152375</v>
      </c>
      <c r="G5342">
        <v>5</v>
      </c>
      <c r="H5342" t="s">
        <v>96731</v>
      </c>
      <c r="I5342" t="s">
        <v>152376</v>
      </c>
      <c r="J5342">
        <v>0.23451</v>
      </c>
    </row>
    <row r="5343" spans="1:10" x14ac:dyDescent="0.4">
      <c r="A5343" t="s">
        <v>96733</v>
      </c>
      <c r="B5343">
        <v>37</v>
      </c>
      <c r="C5343" t="s">
        <v>96734</v>
      </c>
      <c r="E5343" t="s">
        <v>96735</v>
      </c>
      <c r="F5343" t="s">
        <v>152375</v>
      </c>
      <c r="G5343">
        <v>5</v>
      </c>
      <c r="H5343" t="s">
        <v>96734</v>
      </c>
      <c r="I5343" t="s">
        <v>152376</v>
      </c>
      <c r="J5343">
        <v>0.23451</v>
      </c>
    </row>
    <row r="5344" spans="1:10" x14ac:dyDescent="0.4">
      <c r="A5344" t="s">
        <v>96170</v>
      </c>
      <c r="B5344">
        <v>37</v>
      </c>
      <c r="C5344" t="s">
        <v>96171</v>
      </c>
      <c r="D5344" t="s">
        <v>102301</v>
      </c>
      <c r="E5344" t="s">
        <v>96173</v>
      </c>
      <c r="F5344" t="s">
        <v>152375</v>
      </c>
      <c r="G5344">
        <v>5</v>
      </c>
      <c r="H5344" t="s">
        <v>96171</v>
      </c>
      <c r="I5344" t="s">
        <v>152376</v>
      </c>
      <c r="J5344">
        <v>0.23451</v>
      </c>
    </row>
    <row r="5345" spans="1:10" x14ac:dyDescent="0.4">
      <c r="A5345" t="s">
        <v>1048</v>
      </c>
      <c r="B5345">
        <v>165</v>
      </c>
      <c r="C5345" t="s">
        <v>1049</v>
      </c>
      <c r="E5345" t="s">
        <v>1050</v>
      </c>
      <c r="F5345" t="s">
        <v>152377</v>
      </c>
      <c r="G5345">
        <v>1</v>
      </c>
      <c r="H5345" t="s">
        <v>1049</v>
      </c>
      <c r="I5345">
        <v>0.102391</v>
      </c>
      <c r="J5345">
        <v>0.102391</v>
      </c>
    </row>
    <row r="5346" spans="1:10" x14ac:dyDescent="0.4">
      <c r="A5346" t="s">
        <v>120704</v>
      </c>
      <c r="B5346">
        <v>310</v>
      </c>
      <c r="C5346" t="s">
        <v>120705</v>
      </c>
      <c r="D5346" t="s">
        <v>152378</v>
      </c>
      <c r="E5346" t="s">
        <v>120706</v>
      </c>
      <c r="F5346" t="s">
        <v>152379</v>
      </c>
      <c r="G5346">
        <v>1</v>
      </c>
      <c r="H5346" t="s">
        <v>120705</v>
      </c>
      <c r="I5346">
        <v>0.102425</v>
      </c>
      <c r="J5346">
        <v>0.102425</v>
      </c>
    </row>
    <row r="5347" spans="1:10" x14ac:dyDescent="0.4">
      <c r="A5347" t="s">
        <v>4363</v>
      </c>
      <c r="B5347">
        <v>28</v>
      </c>
      <c r="C5347" t="s">
        <v>4364</v>
      </c>
      <c r="E5347" t="s">
        <v>4365</v>
      </c>
      <c r="F5347" t="s">
        <v>152380</v>
      </c>
      <c r="G5347">
        <v>2</v>
      </c>
      <c r="H5347" t="s">
        <v>4364</v>
      </c>
      <c r="I5347" t="s">
        <v>152381</v>
      </c>
      <c r="J5347">
        <v>0.11901</v>
      </c>
    </row>
    <row r="5348" spans="1:10" x14ac:dyDescent="0.4">
      <c r="A5348" t="s">
        <v>6208</v>
      </c>
      <c r="B5348">
        <v>42</v>
      </c>
      <c r="C5348" t="s">
        <v>6209</v>
      </c>
      <c r="E5348" t="s">
        <v>6210</v>
      </c>
      <c r="F5348" t="s">
        <v>152382</v>
      </c>
      <c r="G5348">
        <v>1</v>
      </c>
      <c r="H5348" t="s">
        <v>6209</v>
      </c>
      <c r="I5348">
        <v>0.10251300000000001</v>
      </c>
      <c r="J5348">
        <v>0.10251300000000001</v>
      </c>
    </row>
    <row r="5349" spans="1:10" x14ac:dyDescent="0.4">
      <c r="A5349" t="s">
        <v>103446</v>
      </c>
      <c r="B5349">
        <v>126</v>
      </c>
      <c r="C5349" t="s">
        <v>103447</v>
      </c>
      <c r="E5349" t="s">
        <v>103448</v>
      </c>
      <c r="F5349" t="s">
        <v>152383</v>
      </c>
      <c r="G5349">
        <v>1</v>
      </c>
      <c r="H5349" t="s">
        <v>103447</v>
      </c>
      <c r="I5349">
        <v>0.102565</v>
      </c>
      <c r="J5349">
        <v>0.102565</v>
      </c>
    </row>
    <row r="5350" spans="1:10" x14ac:dyDescent="0.4">
      <c r="A5350" t="s">
        <v>12046</v>
      </c>
      <c r="B5350">
        <v>394</v>
      </c>
      <c r="C5350" t="s">
        <v>12047</v>
      </c>
      <c r="E5350" t="s">
        <v>12048</v>
      </c>
      <c r="F5350" t="s">
        <v>152384</v>
      </c>
      <c r="G5350">
        <v>1</v>
      </c>
      <c r="H5350" t="s">
        <v>12047</v>
      </c>
      <c r="I5350">
        <v>0.102672</v>
      </c>
      <c r="J5350">
        <v>0.102672</v>
      </c>
    </row>
    <row r="5351" spans="1:10" x14ac:dyDescent="0.4">
      <c r="A5351" t="s">
        <v>98311</v>
      </c>
      <c r="B5351">
        <v>68</v>
      </c>
      <c r="C5351" t="s">
        <v>98312</v>
      </c>
      <c r="E5351" t="s">
        <v>98313</v>
      </c>
      <c r="F5351" t="s">
        <v>152385</v>
      </c>
      <c r="G5351">
        <v>2</v>
      </c>
      <c r="H5351" t="s">
        <v>98312</v>
      </c>
      <c r="I5351" t="s">
        <v>152386</v>
      </c>
      <c r="J5351">
        <v>0.1054745</v>
      </c>
    </row>
    <row r="5352" spans="1:10" x14ac:dyDescent="0.4">
      <c r="A5352" t="s">
        <v>101850</v>
      </c>
      <c r="B5352">
        <v>899</v>
      </c>
      <c r="C5352" t="s">
        <v>101851</v>
      </c>
      <c r="E5352" t="s">
        <v>101852</v>
      </c>
      <c r="F5352" t="s">
        <v>152387</v>
      </c>
      <c r="G5352">
        <v>1</v>
      </c>
      <c r="H5352" t="s">
        <v>101851</v>
      </c>
      <c r="I5352">
        <v>0.10270600000000001</v>
      </c>
      <c r="J5352">
        <v>0.10270600000000001</v>
      </c>
    </row>
    <row r="5353" spans="1:10" x14ac:dyDescent="0.4">
      <c r="A5353" t="s">
        <v>8297</v>
      </c>
      <c r="B5353">
        <v>10036</v>
      </c>
      <c r="C5353" t="s">
        <v>8298</v>
      </c>
      <c r="E5353" t="s">
        <v>8299</v>
      </c>
      <c r="F5353" t="s">
        <v>152387</v>
      </c>
      <c r="G5353">
        <v>1</v>
      </c>
      <c r="H5353" t="s">
        <v>8298</v>
      </c>
      <c r="I5353">
        <v>0.10270600000000001</v>
      </c>
      <c r="J5353">
        <v>0.10270600000000001</v>
      </c>
    </row>
    <row r="5354" spans="1:10" x14ac:dyDescent="0.4">
      <c r="A5354" t="s">
        <v>4833</v>
      </c>
      <c r="B5354">
        <v>260</v>
      </c>
      <c r="C5354" t="s">
        <v>4834</v>
      </c>
      <c r="E5354" t="s">
        <v>4835</v>
      </c>
      <c r="F5354" t="s">
        <v>152388</v>
      </c>
      <c r="G5354">
        <v>2</v>
      </c>
      <c r="H5354" t="s">
        <v>4834</v>
      </c>
      <c r="I5354" t="s">
        <v>152389</v>
      </c>
      <c r="J5354">
        <v>0.2176815</v>
      </c>
    </row>
    <row r="5355" spans="1:10" x14ac:dyDescent="0.4">
      <c r="A5355" t="s">
        <v>1509</v>
      </c>
      <c r="B5355">
        <v>378</v>
      </c>
      <c r="C5355" t="s">
        <v>1510</v>
      </c>
      <c r="E5355" t="s">
        <v>1511</v>
      </c>
      <c r="F5355" t="s">
        <v>152390</v>
      </c>
      <c r="G5355">
        <v>3</v>
      </c>
      <c r="H5355" t="s">
        <v>1510</v>
      </c>
      <c r="I5355" t="s">
        <v>152391</v>
      </c>
      <c r="J5355">
        <v>0.12496699999999999</v>
      </c>
    </row>
    <row r="5356" spans="1:10" x14ac:dyDescent="0.4">
      <c r="A5356" t="s">
        <v>54415</v>
      </c>
      <c r="B5356">
        <v>472</v>
      </c>
      <c r="C5356" t="s">
        <v>54416</v>
      </c>
      <c r="E5356" t="s">
        <v>54417</v>
      </c>
      <c r="F5356" t="s">
        <v>152392</v>
      </c>
      <c r="G5356">
        <v>3</v>
      </c>
      <c r="H5356" t="s">
        <v>54416</v>
      </c>
      <c r="I5356" t="s">
        <v>152393</v>
      </c>
      <c r="J5356">
        <v>0.111512</v>
      </c>
    </row>
    <row r="5357" spans="1:10" x14ac:dyDescent="0.4">
      <c r="A5357" t="s">
        <v>107682</v>
      </c>
      <c r="B5357">
        <v>46</v>
      </c>
      <c r="C5357" t="s">
        <v>107683</v>
      </c>
      <c r="E5357" t="s">
        <v>107684</v>
      </c>
      <c r="F5357" t="s">
        <v>152394</v>
      </c>
      <c r="G5357">
        <v>1</v>
      </c>
      <c r="H5357" t="s">
        <v>107683</v>
      </c>
      <c r="I5357">
        <v>0.10320500000000001</v>
      </c>
      <c r="J5357">
        <v>0.10320500000000001</v>
      </c>
    </row>
    <row r="5358" spans="1:10" x14ac:dyDescent="0.4">
      <c r="A5358" t="s">
        <v>113139</v>
      </c>
      <c r="B5358">
        <v>278</v>
      </c>
      <c r="C5358" t="s">
        <v>113140</v>
      </c>
      <c r="E5358" t="s">
        <v>113141</v>
      </c>
      <c r="F5358" t="s">
        <v>152395</v>
      </c>
      <c r="G5358">
        <v>1</v>
      </c>
      <c r="H5358" t="s">
        <v>113140</v>
      </c>
      <c r="I5358">
        <v>0.103231</v>
      </c>
      <c r="J5358">
        <v>0.103231</v>
      </c>
    </row>
    <row r="5359" spans="1:10" x14ac:dyDescent="0.4">
      <c r="A5359" t="s">
        <v>3156</v>
      </c>
      <c r="B5359">
        <v>273</v>
      </c>
      <c r="C5359" t="s">
        <v>3157</v>
      </c>
      <c r="E5359" t="s">
        <v>3158</v>
      </c>
      <c r="F5359" t="s">
        <v>152396</v>
      </c>
      <c r="G5359">
        <v>1</v>
      </c>
      <c r="H5359" t="s">
        <v>3157</v>
      </c>
      <c r="I5359">
        <v>0.10324899999999999</v>
      </c>
      <c r="J5359">
        <v>0.10324899999999999</v>
      </c>
    </row>
    <row r="5360" spans="1:10" x14ac:dyDescent="0.4">
      <c r="A5360" t="s">
        <v>1743</v>
      </c>
      <c r="B5360">
        <v>297</v>
      </c>
      <c r="C5360" t="s">
        <v>1744</v>
      </c>
      <c r="E5360" t="s">
        <v>1745</v>
      </c>
      <c r="F5360" t="s">
        <v>152397</v>
      </c>
      <c r="G5360">
        <v>2</v>
      </c>
      <c r="H5360" t="s">
        <v>1744</v>
      </c>
      <c r="I5360" t="s">
        <v>152398</v>
      </c>
      <c r="J5360">
        <v>0.178506</v>
      </c>
    </row>
    <row r="5361" spans="1:10" x14ac:dyDescent="0.4">
      <c r="A5361" t="s">
        <v>29351</v>
      </c>
      <c r="B5361">
        <v>1429</v>
      </c>
      <c r="C5361" t="s">
        <v>29352</v>
      </c>
      <c r="E5361" t="s">
        <v>29353</v>
      </c>
      <c r="F5361" t="s">
        <v>152399</v>
      </c>
      <c r="G5361">
        <v>2</v>
      </c>
      <c r="H5361" t="s">
        <v>29352</v>
      </c>
      <c r="I5361" t="s">
        <v>152400</v>
      </c>
      <c r="J5361">
        <v>0.13275300000000001</v>
      </c>
    </row>
    <row r="5362" spans="1:10" x14ac:dyDescent="0.4">
      <c r="A5362" t="s">
        <v>650</v>
      </c>
      <c r="B5362">
        <v>91</v>
      </c>
      <c r="C5362" t="s">
        <v>651</v>
      </c>
      <c r="E5362" t="s">
        <v>652</v>
      </c>
      <c r="F5362" t="s">
        <v>152401</v>
      </c>
      <c r="G5362">
        <v>3</v>
      </c>
      <c r="H5362" t="s">
        <v>651</v>
      </c>
      <c r="I5362" t="s">
        <v>152402</v>
      </c>
      <c r="J5362">
        <v>0.11307</v>
      </c>
    </row>
    <row r="5363" spans="1:10" x14ac:dyDescent="0.4">
      <c r="A5363" t="s">
        <v>1322</v>
      </c>
      <c r="B5363">
        <v>561</v>
      </c>
      <c r="C5363" t="s">
        <v>1323</v>
      </c>
      <c r="E5363" t="s">
        <v>1324</v>
      </c>
      <c r="F5363" t="s">
        <v>152403</v>
      </c>
      <c r="G5363">
        <v>1</v>
      </c>
      <c r="H5363" t="s">
        <v>1323</v>
      </c>
      <c r="I5363">
        <v>0.10349899999999999</v>
      </c>
      <c r="J5363">
        <v>0.10349899999999999</v>
      </c>
    </row>
    <row r="5364" spans="1:10" x14ac:dyDescent="0.4">
      <c r="A5364" t="s">
        <v>4373</v>
      </c>
      <c r="B5364">
        <v>149</v>
      </c>
      <c r="C5364" t="s">
        <v>4374</v>
      </c>
      <c r="E5364" t="s">
        <v>4375</v>
      </c>
      <c r="F5364" t="s">
        <v>152404</v>
      </c>
      <c r="G5364">
        <v>1</v>
      </c>
      <c r="H5364" t="s">
        <v>4374</v>
      </c>
      <c r="I5364">
        <v>0.10351</v>
      </c>
      <c r="J5364">
        <v>0.10351</v>
      </c>
    </row>
    <row r="5365" spans="1:10" x14ac:dyDescent="0.4">
      <c r="A5365" t="s">
        <v>3359</v>
      </c>
      <c r="B5365">
        <v>211</v>
      </c>
      <c r="C5365" t="s">
        <v>3360</v>
      </c>
      <c r="E5365" t="s">
        <v>3361</v>
      </c>
      <c r="F5365" t="s">
        <v>152405</v>
      </c>
      <c r="G5365">
        <v>2</v>
      </c>
      <c r="H5365" t="s">
        <v>3360</v>
      </c>
      <c r="I5365" t="s">
        <v>152406</v>
      </c>
      <c r="J5365">
        <v>0.16791349999999999</v>
      </c>
    </row>
    <row r="5366" spans="1:10" x14ac:dyDescent="0.4">
      <c r="A5366" t="s">
        <v>2693</v>
      </c>
      <c r="B5366">
        <v>71</v>
      </c>
      <c r="C5366" t="s">
        <v>2694</v>
      </c>
      <c r="E5366" t="s">
        <v>2695</v>
      </c>
      <c r="F5366" t="s">
        <v>152407</v>
      </c>
      <c r="G5366">
        <v>1</v>
      </c>
      <c r="H5366" t="s">
        <v>2694</v>
      </c>
      <c r="I5366">
        <v>0.103633</v>
      </c>
      <c r="J5366">
        <v>0.103633</v>
      </c>
    </row>
    <row r="5367" spans="1:10" x14ac:dyDescent="0.4">
      <c r="A5367" t="s">
        <v>112001</v>
      </c>
      <c r="B5367">
        <v>148</v>
      </c>
      <c r="C5367" t="s">
        <v>112002</v>
      </c>
      <c r="E5367" t="s">
        <v>112003</v>
      </c>
      <c r="F5367" t="s">
        <v>152408</v>
      </c>
      <c r="G5367">
        <v>1</v>
      </c>
      <c r="H5367" t="s">
        <v>112002</v>
      </c>
      <c r="I5367">
        <v>0.103645</v>
      </c>
      <c r="J5367">
        <v>0.103645</v>
      </c>
    </row>
    <row r="5368" spans="1:10" x14ac:dyDescent="0.4">
      <c r="A5368" t="s">
        <v>96430</v>
      </c>
      <c r="B5368">
        <v>415</v>
      </c>
      <c r="C5368" t="s">
        <v>96431</v>
      </c>
      <c r="E5368" t="s">
        <v>96432</v>
      </c>
      <c r="F5368" t="s">
        <v>152409</v>
      </c>
      <c r="G5368">
        <v>1</v>
      </c>
      <c r="H5368" t="s">
        <v>96431</v>
      </c>
      <c r="I5368">
        <v>0.103822</v>
      </c>
      <c r="J5368">
        <v>0.103822</v>
      </c>
    </row>
    <row r="5369" spans="1:10" x14ac:dyDescent="0.4">
      <c r="A5369" t="s">
        <v>26810</v>
      </c>
      <c r="B5369">
        <v>379</v>
      </c>
      <c r="C5369" t="s">
        <v>26811</v>
      </c>
      <c r="E5369" t="s">
        <v>26812</v>
      </c>
      <c r="F5369" t="s">
        <v>152410</v>
      </c>
      <c r="G5369">
        <v>2</v>
      </c>
      <c r="H5369" t="s">
        <v>26811</v>
      </c>
      <c r="I5369" t="s">
        <v>152411</v>
      </c>
      <c r="J5369">
        <v>0.1232135</v>
      </c>
    </row>
    <row r="5370" spans="1:10" x14ac:dyDescent="0.4">
      <c r="A5370" t="s">
        <v>4188</v>
      </c>
      <c r="B5370">
        <v>522</v>
      </c>
      <c r="C5370" t="s">
        <v>4189</v>
      </c>
      <c r="E5370" t="s">
        <v>4190</v>
      </c>
      <c r="F5370" t="s">
        <v>152412</v>
      </c>
      <c r="G5370">
        <v>1</v>
      </c>
      <c r="H5370" t="s">
        <v>4189</v>
      </c>
      <c r="I5370">
        <v>0.10388500000000001</v>
      </c>
      <c r="J5370">
        <v>0.10388500000000001</v>
      </c>
    </row>
    <row r="5371" spans="1:10" x14ac:dyDescent="0.4">
      <c r="A5371" t="s">
        <v>1329</v>
      </c>
      <c r="B5371">
        <v>431</v>
      </c>
      <c r="C5371" t="s">
        <v>1330</v>
      </c>
      <c r="E5371" t="s">
        <v>1331</v>
      </c>
      <c r="F5371" t="s">
        <v>152413</v>
      </c>
      <c r="G5371">
        <v>1</v>
      </c>
      <c r="H5371" t="s">
        <v>1330</v>
      </c>
      <c r="I5371">
        <v>0.103925</v>
      </c>
      <c r="J5371">
        <v>0.103925</v>
      </c>
    </row>
    <row r="5372" spans="1:10" x14ac:dyDescent="0.4">
      <c r="A5372" t="s">
        <v>152414</v>
      </c>
      <c r="B5372">
        <v>86</v>
      </c>
      <c r="C5372" t="s">
        <v>152415</v>
      </c>
      <c r="E5372" t="s">
        <v>152416</v>
      </c>
      <c r="F5372" t="s">
        <v>152417</v>
      </c>
      <c r="G5372">
        <v>1</v>
      </c>
      <c r="H5372" t="s">
        <v>152415</v>
      </c>
      <c r="I5372">
        <v>0.103964</v>
      </c>
      <c r="J5372">
        <v>0.103964</v>
      </c>
    </row>
    <row r="5373" spans="1:10" x14ac:dyDescent="0.4">
      <c r="A5373" t="s">
        <v>5564</v>
      </c>
      <c r="B5373">
        <v>49</v>
      </c>
      <c r="C5373" t="s">
        <v>5565</v>
      </c>
      <c r="E5373" t="s">
        <v>5566</v>
      </c>
      <c r="F5373" t="s">
        <v>152418</v>
      </c>
      <c r="G5373">
        <v>3</v>
      </c>
      <c r="H5373" t="s">
        <v>5565</v>
      </c>
      <c r="I5373" t="s">
        <v>152419</v>
      </c>
      <c r="J5373">
        <v>0.165772</v>
      </c>
    </row>
    <row r="5374" spans="1:10" x14ac:dyDescent="0.4">
      <c r="A5374" t="s">
        <v>23932</v>
      </c>
      <c r="B5374">
        <v>360</v>
      </c>
      <c r="C5374" t="s">
        <v>23933</v>
      </c>
      <c r="E5374" t="s">
        <v>23934</v>
      </c>
      <c r="F5374" t="s">
        <v>152420</v>
      </c>
      <c r="G5374">
        <v>1</v>
      </c>
      <c r="H5374" t="s">
        <v>23933</v>
      </c>
      <c r="I5374">
        <v>0.10417800000000001</v>
      </c>
      <c r="J5374">
        <v>0.10417800000000001</v>
      </c>
    </row>
    <row r="5375" spans="1:10" x14ac:dyDescent="0.4">
      <c r="A5375" t="s">
        <v>102502</v>
      </c>
      <c r="B5375">
        <v>282</v>
      </c>
      <c r="C5375" t="s">
        <v>102503</v>
      </c>
      <c r="E5375" t="s">
        <v>102504</v>
      </c>
      <c r="F5375" t="s">
        <v>152421</v>
      </c>
      <c r="G5375">
        <v>1</v>
      </c>
      <c r="H5375" t="s">
        <v>102503</v>
      </c>
      <c r="I5375">
        <v>0.104231</v>
      </c>
      <c r="J5375">
        <v>0.104231</v>
      </c>
    </row>
    <row r="5376" spans="1:10" x14ac:dyDescent="0.4">
      <c r="A5376" t="s">
        <v>3523</v>
      </c>
      <c r="B5376">
        <v>227</v>
      </c>
      <c r="C5376" t="s">
        <v>3524</v>
      </c>
      <c r="E5376" t="s">
        <v>3525</v>
      </c>
      <c r="F5376" t="s">
        <v>152422</v>
      </c>
      <c r="G5376">
        <v>1</v>
      </c>
      <c r="H5376" t="s">
        <v>3524</v>
      </c>
      <c r="I5376">
        <v>0.10426199999999999</v>
      </c>
      <c r="J5376">
        <v>0.10426199999999999</v>
      </c>
    </row>
    <row r="5377" spans="1:10" x14ac:dyDescent="0.4">
      <c r="A5377" t="s">
        <v>888</v>
      </c>
      <c r="B5377">
        <v>66</v>
      </c>
      <c r="C5377" t="s">
        <v>889</v>
      </c>
      <c r="E5377" t="s">
        <v>890</v>
      </c>
      <c r="F5377" t="s">
        <v>152423</v>
      </c>
      <c r="G5377">
        <v>3</v>
      </c>
      <c r="H5377" t="s">
        <v>889</v>
      </c>
      <c r="I5377" t="s">
        <v>152424</v>
      </c>
      <c r="J5377">
        <v>0.15029100000000001</v>
      </c>
    </row>
    <row r="5378" spans="1:10" x14ac:dyDescent="0.4">
      <c r="A5378" t="s">
        <v>12635</v>
      </c>
      <c r="B5378">
        <v>199</v>
      </c>
      <c r="C5378" t="s">
        <v>12636</v>
      </c>
      <c r="E5378" t="s">
        <v>12637</v>
      </c>
      <c r="F5378" t="s">
        <v>152425</v>
      </c>
      <c r="G5378">
        <v>1</v>
      </c>
      <c r="H5378" t="s">
        <v>12636</v>
      </c>
      <c r="I5378">
        <v>0.104354</v>
      </c>
      <c r="J5378">
        <v>0.104354</v>
      </c>
    </row>
    <row r="5379" spans="1:10" x14ac:dyDescent="0.4">
      <c r="A5379" t="s">
        <v>3173</v>
      </c>
      <c r="B5379">
        <v>843</v>
      </c>
      <c r="C5379" t="s">
        <v>3174</v>
      </c>
      <c r="E5379" t="s">
        <v>3175</v>
      </c>
      <c r="F5379" t="s">
        <v>152426</v>
      </c>
      <c r="G5379">
        <v>1</v>
      </c>
      <c r="H5379" t="s">
        <v>3174</v>
      </c>
      <c r="I5379">
        <v>0.104356</v>
      </c>
      <c r="J5379">
        <v>0.104356</v>
      </c>
    </row>
    <row r="5380" spans="1:10" x14ac:dyDescent="0.4">
      <c r="A5380" t="s">
        <v>26058</v>
      </c>
      <c r="B5380">
        <v>243</v>
      </c>
      <c r="C5380" t="s">
        <v>26059</v>
      </c>
      <c r="E5380" t="s">
        <v>26060</v>
      </c>
      <c r="F5380" t="s">
        <v>152427</v>
      </c>
      <c r="G5380">
        <v>1</v>
      </c>
      <c r="H5380" t="s">
        <v>26059</v>
      </c>
      <c r="I5380">
        <v>0.10442800000000001</v>
      </c>
      <c r="J5380">
        <v>0.10442800000000001</v>
      </c>
    </row>
    <row r="5381" spans="1:10" x14ac:dyDescent="0.4">
      <c r="A5381" t="s">
        <v>25935</v>
      </c>
      <c r="B5381">
        <v>24</v>
      </c>
      <c r="C5381" t="s">
        <v>25936</v>
      </c>
      <c r="E5381" t="s">
        <v>25937</v>
      </c>
      <c r="F5381" t="s">
        <v>152428</v>
      </c>
      <c r="G5381">
        <v>1</v>
      </c>
      <c r="H5381" t="s">
        <v>25936</v>
      </c>
      <c r="I5381">
        <v>0.10456500000000001</v>
      </c>
      <c r="J5381">
        <v>0.10456500000000001</v>
      </c>
    </row>
    <row r="5382" spans="1:10" x14ac:dyDescent="0.4">
      <c r="A5382" t="s">
        <v>20800</v>
      </c>
      <c r="B5382">
        <v>35</v>
      </c>
      <c r="C5382" t="s">
        <v>20801</v>
      </c>
      <c r="E5382" t="s">
        <v>20802</v>
      </c>
      <c r="F5382" t="s">
        <v>152429</v>
      </c>
      <c r="G5382">
        <v>3</v>
      </c>
      <c r="H5382" t="s">
        <v>20801</v>
      </c>
      <c r="I5382" t="s">
        <v>152430</v>
      </c>
      <c r="J5382">
        <v>0.150338</v>
      </c>
    </row>
    <row r="5383" spans="1:10" x14ac:dyDescent="0.4">
      <c r="A5383" t="s">
        <v>129001</v>
      </c>
      <c r="B5383">
        <v>758</v>
      </c>
      <c r="C5383" t="s">
        <v>129002</v>
      </c>
      <c r="E5383" t="s">
        <v>129003</v>
      </c>
      <c r="F5383" t="s">
        <v>152429</v>
      </c>
      <c r="G5383">
        <v>3</v>
      </c>
      <c r="H5383" t="s">
        <v>129002</v>
      </c>
      <c r="I5383" t="s">
        <v>152430</v>
      </c>
      <c r="J5383">
        <v>0.150338</v>
      </c>
    </row>
    <row r="5384" spans="1:10" x14ac:dyDescent="0.4">
      <c r="A5384" t="s">
        <v>1631</v>
      </c>
      <c r="B5384">
        <v>1988</v>
      </c>
      <c r="C5384" t="s">
        <v>1632</v>
      </c>
      <c r="E5384" t="s">
        <v>1633</v>
      </c>
      <c r="F5384" t="s">
        <v>152431</v>
      </c>
      <c r="G5384">
        <v>1</v>
      </c>
      <c r="H5384" t="s">
        <v>1632</v>
      </c>
      <c r="I5384">
        <v>0.104782</v>
      </c>
      <c r="J5384">
        <v>0.104782</v>
      </c>
    </row>
    <row r="5385" spans="1:10" x14ac:dyDescent="0.4">
      <c r="A5385" t="s">
        <v>4933</v>
      </c>
      <c r="B5385">
        <v>227</v>
      </c>
      <c r="C5385" t="s">
        <v>4934</v>
      </c>
      <c r="E5385" t="s">
        <v>4935</v>
      </c>
      <c r="F5385" t="s">
        <v>152432</v>
      </c>
      <c r="G5385">
        <v>1</v>
      </c>
      <c r="H5385" t="s">
        <v>4934</v>
      </c>
      <c r="I5385">
        <v>0.104836</v>
      </c>
      <c r="J5385">
        <v>0.104836</v>
      </c>
    </row>
    <row r="5386" spans="1:10" x14ac:dyDescent="0.4">
      <c r="A5386" t="s">
        <v>846</v>
      </c>
      <c r="B5386">
        <v>158</v>
      </c>
      <c r="C5386" t="s">
        <v>847</v>
      </c>
      <c r="E5386" t="s">
        <v>848</v>
      </c>
      <c r="F5386" t="s">
        <v>152433</v>
      </c>
      <c r="G5386">
        <v>2</v>
      </c>
      <c r="H5386" t="s">
        <v>847</v>
      </c>
      <c r="I5386" t="s">
        <v>152434</v>
      </c>
      <c r="J5386">
        <v>0.1080805</v>
      </c>
    </row>
    <row r="5387" spans="1:10" x14ac:dyDescent="0.4">
      <c r="A5387" t="s">
        <v>36082</v>
      </c>
      <c r="B5387">
        <v>125</v>
      </c>
      <c r="C5387" t="s">
        <v>36083</v>
      </c>
      <c r="E5387" t="s">
        <v>36084</v>
      </c>
      <c r="F5387" t="s">
        <v>152435</v>
      </c>
      <c r="G5387">
        <v>1</v>
      </c>
      <c r="H5387" t="s">
        <v>36083</v>
      </c>
      <c r="I5387">
        <v>0.10518</v>
      </c>
      <c r="J5387">
        <v>0.10518</v>
      </c>
    </row>
    <row r="5388" spans="1:10" x14ac:dyDescent="0.4">
      <c r="A5388" t="s">
        <v>24233</v>
      </c>
      <c r="B5388">
        <v>398</v>
      </c>
      <c r="C5388" t="s">
        <v>24234</v>
      </c>
      <c r="E5388" t="s">
        <v>24235</v>
      </c>
      <c r="F5388" t="s">
        <v>152436</v>
      </c>
      <c r="G5388">
        <v>2</v>
      </c>
      <c r="H5388" t="s">
        <v>24234</v>
      </c>
      <c r="I5388" t="s">
        <v>152437</v>
      </c>
      <c r="J5388">
        <v>0.126385</v>
      </c>
    </row>
    <row r="5389" spans="1:10" x14ac:dyDescent="0.4">
      <c r="A5389" t="s">
        <v>29505</v>
      </c>
      <c r="B5389">
        <v>404</v>
      </c>
      <c r="C5389" t="s">
        <v>29506</v>
      </c>
      <c r="E5389" t="s">
        <v>29507</v>
      </c>
      <c r="F5389" t="s">
        <v>152438</v>
      </c>
      <c r="G5389">
        <v>2</v>
      </c>
      <c r="H5389" t="s">
        <v>29506</v>
      </c>
      <c r="I5389" t="s">
        <v>152439</v>
      </c>
      <c r="J5389">
        <v>0.128663</v>
      </c>
    </row>
    <row r="5390" spans="1:10" x14ac:dyDescent="0.4">
      <c r="A5390" t="s">
        <v>5882</v>
      </c>
      <c r="B5390">
        <v>118</v>
      </c>
      <c r="C5390" t="s">
        <v>5883</v>
      </c>
      <c r="E5390" t="s">
        <v>5884</v>
      </c>
      <c r="F5390" t="s">
        <v>152440</v>
      </c>
      <c r="G5390">
        <v>1</v>
      </c>
      <c r="H5390" t="s">
        <v>5883</v>
      </c>
      <c r="I5390">
        <v>0.10545599999999999</v>
      </c>
      <c r="J5390">
        <v>0.10545599999999999</v>
      </c>
    </row>
    <row r="5391" spans="1:10" x14ac:dyDescent="0.4">
      <c r="A5391" t="s">
        <v>55213</v>
      </c>
      <c r="B5391">
        <v>203</v>
      </c>
      <c r="C5391" t="s">
        <v>55214</v>
      </c>
      <c r="E5391" t="s">
        <v>55215</v>
      </c>
      <c r="F5391" t="s">
        <v>152441</v>
      </c>
      <c r="G5391">
        <v>2</v>
      </c>
      <c r="H5391" t="s">
        <v>55214</v>
      </c>
      <c r="I5391" t="s">
        <v>152442</v>
      </c>
      <c r="J5391">
        <v>0.1214195</v>
      </c>
    </row>
    <row r="5392" spans="1:10" x14ac:dyDescent="0.4">
      <c r="A5392" t="s">
        <v>152443</v>
      </c>
      <c r="B5392">
        <v>321</v>
      </c>
      <c r="C5392" t="s">
        <v>152444</v>
      </c>
      <c r="E5392" t="s">
        <v>152445</v>
      </c>
      <c r="F5392" t="s">
        <v>152446</v>
      </c>
      <c r="G5392">
        <v>2</v>
      </c>
      <c r="H5392" t="s">
        <v>152444</v>
      </c>
      <c r="I5392" t="s">
        <v>152447</v>
      </c>
      <c r="J5392">
        <v>0.11461499999999999</v>
      </c>
    </row>
    <row r="5393" spans="1:10" x14ac:dyDescent="0.4">
      <c r="A5393" t="s">
        <v>4025</v>
      </c>
      <c r="B5393">
        <v>165</v>
      </c>
      <c r="C5393" t="s">
        <v>4026</v>
      </c>
      <c r="E5393" t="s">
        <v>4027</v>
      </c>
      <c r="F5393" t="s">
        <v>152448</v>
      </c>
      <c r="G5393">
        <v>1</v>
      </c>
      <c r="H5393" t="s">
        <v>4026</v>
      </c>
      <c r="I5393">
        <v>0.105694</v>
      </c>
      <c r="J5393">
        <v>0.105694</v>
      </c>
    </row>
    <row r="5394" spans="1:10" x14ac:dyDescent="0.4">
      <c r="A5394" t="s">
        <v>5818</v>
      </c>
      <c r="B5394">
        <v>70</v>
      </c>
      <c r="C5394" t="s">
        <v>5819</v>
      </c>
      <c r="E5394" t="s">
        <v>5820</v>
      </c>
      <c r="F5394" t="s">
        <v>152449</v>
      </c>
      <c r="G5394">
        <v>1</v>
      </c>
      <c r="H5394" t="s">
        <v>5819</v>
      </c>
      <c r="I5394">
        <v>0.105839</v>
      </c>
      <c r="J5394">
        <v>0.105839</v>
      </c>
    </row>
    <row r="5395" spans="1:10" x14ac:dyDescent="0.4">
      <c r="A5395" t="s">
        <v>98838</v>
      </c>
      <c r="B5395">
        <v>85</v>
      </c>
      <c r="C5395" t="s">
        <v>98839</v>
      </c>
      <c r="E5395" t="s">
        <v>98840</v>
      </c>
      <c r="F5395" t="s">
        <v>152450</v>
      </c>
      <c r="G5395">
        <v>2</v>
      </c>
      <c r="H5395" t="s">
        <v>98839</v>
      </c>
      <c r="I5395" t="s">
        <v>152451</v>
      </c>
      <c r="J5395">
        <v>0.114760499999999</v>
      </c>
    </row>
    <row r="5396" spans="1:10" x14ac:dyDescent="0.4">
      <c r="A5396" t="s">
        <v>20851</v>
      </c>
      <c r="B5396">
        <v>755</v>
      </c>
      <c r="C5396" t="s">
        <v>20852</v>
      </c>
      <c r="E5396" t="s">
        <v>20853</v>
      </c>
      <c r="F5396" t="s">
        <v>152452</v>
      </c>
      <c r="G5396">
        <v>1</v>
      </c>
      <c r="H5396" t="s">
        <v>20852</v>
      </c>
      <c r="I5396">
        <v>0.106168</v>
      </c>
      <c r="J5396">
        <v>0.106168</v>
      </c>
    </row>
    <row r="5397" spans="1:10" x14ac:dyDescent="0.4">
      <c r="A5397" t="s">
        <v>152453</v>
      </c>
      <c r="B5397">
        <v>1847</v>
      </c>
      <c r="C5397" t="s">
        <v>152454</v>
      </c>
      <c r="D5397" t="s">
        <v>152455</v>
      </c>
      <c r="E5397" t="s">
        <v>18718</v>
      </c>
      <c r="F5397" t="s">
        <v>152456</v>
      </c>
      <c r="G5397">
        <v>2</v>
      </c>
      <c r="H5397" t="s">
        <v>152454</v>
      </c>
      <c r="I5397" t="s">
        <v>152457</v>
      </c>
      <c r="J5397">
        <v>0.2349455</v>
      </c>
    </row>
    <row r="5398" spans="1:10" x14ac:dyDescent="0.4">
      <c r="A5398" t="s">
        <v>20833</v>
      </c>
      <c r="B5398">
        <v>79</v>
      </c>
      <c r="C5398" t="s">
        <v>20834</v>
      </c>
      <c r="E5398" t="s">
        <v>20835</v>
      </c>
      <c r="F5398" t="s">
        <v>152458</v>
      </c>
      <c r="G5398">
        <v>3</v>
      </c>
      <c r="H5398" t="s">
        <v>20834</v>
      </c>
      <c r="I5398" t="s">
        <v>152459</v>
      </c>
      <c r="J5398">
        <v>0.15307599999999999</v>
      </c>
    </row>
    <row r="5399" spans="1:10" x14ac:dyDescent="0.4">
      <c r="A5399" t="s">
        <v>15250</v>
      </c>
      <c r="B5399">
        <v>89</v>
      </c>
      <c r="C5399" t="s">
        <v>15251</v>
      </c>
      <c r="E5399" t="s">
        <v>15252</v>
      </c>
      <c r="F5399" t="s">
        <v>152460</v>
      </c>
      <c r="G5399">
        <v>2</v>
      </c>
      <c r="H5399" t="s">
        <v>15251</v>
      </c>
      <c r="I5399" t="s">
        <v>152461</v>
      </c>
      <c r="J5399">
        <v>0.1199815</v>
      </c>
    </row>
    <row r="5400" spans="1:10" x14ac:dyDescent="0.4">
      <c r="A5400" t="s">
        <v>97394</v>
      </c>
      <c r="B5400">
        <v>10</v>
      </c>
      <c r="C5400" t="s">
        <v>97395</v>
      </c>
      <c r="E5400" t="s">
        <v>97396</v>
      </c>
      <c r="F5400" t="s">
        <v>152462</v>
      </c>
      <c r="G5400">
        <v>2</v>
      </c>
      <c r="H5400" t="s">
        <v>97395</v>
      </c>
      <c r="I5400" t="s">
        <v>152463</v>
      </c>
      <c r="J5400">
        <v>0.185558999999999</v>
      </c>
    </row>
    <row r="5401" spans="1:10" x14ac:dyDescent="0.4">
      <c r="A5401" t="s">
        <v>18533</v>
      </c>
      <c r="B5401">
        <v>25</v>
      </c>
      <c r="C5401" t="s">
        <v>18534</v>
      </c>
      <c r="E5401" t="s">
        <v>18535</v>
      </c>
      <c r="F5401" t="s">
        <v>152464</v>
      </c>
      <c r="G5401">
        <v>1</v>
      </c>
      <c r="H5401" t="s">
        <v>18534</v>
      </c>
      <c r="I5401">
        <v>0.10635500000000001</v>
      </c>
      <c r="J5401">
        <v>0.10635500000000001</v>
      </c>
    </row>
    <row r="5402" spans="1:10" x14ac:dyDescent="0.4">
      <c r="A5402" t="s">
        <v>130536</v>
      </c>
      <c r="B5402">
        <v>106</v>
      </c>
      <c r="C5402" t="s">
        <v>130537</v>
      </c>
      <c r="E5402" t="s">
        <v>130538</v>
      </c>
      <c r="F5402" t="s">
        <v>152465</v>
      </c>
      <c r="G5402">
        <v>4</v>
      </c>
      <c r="H5402" t="s">
        <v>130537</v>
      </c>
      <c r="I5402" t="s">
        <v>152466</v>
      </c>
      <c r="J5402">
        <v>0.1168165</v>
      </c>
    </row>
    <row r="5403" spans="1:10" x14ac:dyDescent="0.4">
      <c r="A5403" t="s">
        <v>1780</v>
      </c>
      <c r="B5403">
        <v>204</v>
      </c>
      <c r="C5403" t="s">
        <v>1781</v>
      </c>
      <c r="E5403" t="s">
        <v>1782</v>
      </c>
      <c r="F5403" t="s">
        <v>152467</v>
      </c>
      <c r="G5403">
        <v>4</v>
      </c>
      <c r="H5403" t="s">
        <v>1781</v>
      </c>
      <c r="I5403" t="s">
        <v>152468</v>
      </c>
      <c r="J5403">
        <v>0.13348450000000001</v>
      </c>
    </row>
    <row r="5404" spans="1:10" x14ac:dyDescent="0.4">
      <c r="A5404" t="s">
        <v>7878</v>
      </c>
      <c r="B5404">
        <v>1028</v>
      </c>
      <c r="C5404" t="s">
        <v>7879</v>
      </c>
      <c r="E5404" t="s">
        <v>7880</v>
      </c>
      <c r="F5404" t="s">
        <v>152469</v>
      </c>
      <c r="G5404">
        <v>1</v>
      </c>
      <c r="H5404" t="s">
        <v>7879</v>
      </c>
      <c r="I5404">
        <v>0.106754</v>
      </c>
      <c r="J5404">
        <v>0.106754</v>
      </c>
    </row>
    <row r="5405" spans="1:10" x14ac:dyDescent="0.4">
      <c r="A5405" t="s">
        <v>34767</v>
      </c>
      <c r="B5405">
        <v>755</v>
      </c>
      <c r="C5405" t="s">
        <v>34768</v>
      </c>
      <c r="E5405" t="s">
        <v>34769</v>
      </c>
      <c r="F5405" t="s">
        <v>152470</v>
      </c>
      <c r="G5405">
        <v>1</v>
      </c>
      <c r="H5405" t="s">
        <v>34768</v>
      </c>
      <c r="I5405">
        <v>0.106778</v>
      </c>
      <c r="J5405">
        <v>0.106778</v>
      </c>
    </row>
    <row r="5406" spans="1:10" x14ac:dyDescent="0.4">
      <c r="A5406" t="s">
        <v>2432</v>
      </c>
      <c r="B5406">
        <v>53</v>
      </c>
      <c r="C5406" t="s">
        <v>2433</v>
      </c>
      <c r="E5406" t="s">
        <v>2434</v>
      </c>
      <c r="F5406" t="s">
        <v>152471</v>
      </c>
      <c r="G5406">
        <v>1</v>
      </c>
      <c r="H5406" t="s">
        <v>2433</v>
      </c>
      <c r="I5406">
        <v>0.10678700000000001</v>
      </c>
      <c r="J5406">
        <v>0.10678700000000001</v>
      </c>
    </row>
    <row r="5407" spans="1:10" x14ac:dyDescent="0.4">
      <c r="A5407" t="s">
        <v>18967</v>
      </c>
      <c r="B5407">
        <v>197</v>
      </c>
      <c r="C5407" t="s">
        <v>18968</v>
      </c>
      <c r="E5407" t="s">
        <v>18969</v>
      </c>
      <c r="F5407" t="s">
        <v>152472</v>
      </c>
      <c r="G5407">
        <v>1</v>
      </c>
      <c r="H5407" t="s">
        <v>18968</v>
      </c>
      <c r="I5407">
        <v>0.10678700000000001</v>
      </c>
      <c r="J5407">
        <v>0.10678700000000001</v>
      </c>
    </row>
    <row r="5408" spans="1:10" x14ac:dyDescent="0.4">
      <c r="A5408" t="s">
        <v>18438</v>
      </c>
      <c r="B5408">
        <v>205</v>
      </c>
      <c r="C5408" t="s">
        <v>18439</v>
      </c>
      <c r="E5408" t="s">
        <v>18440</v>
      </c>
      <c r="F5408" t="s">
        <v>152473</v>
      </c>
      <c r="G5408">
        <v>1</v>
      </c>
      <c r="H5408" t="s">
        <v>18439</v>
      </c>
      <c r="I5408">
        <v>0.10692</v>
      </c>
      <c r="J5408">
        <v>0.10692</v>
      </c>
    </row>
    <row r="5409" spans="1:10" x14ac:dyDescent="0.4">
      <c r="A5409" t="s">
        <v>90</v>
      </c>
      <c r="B5409">
        <v>466</v>
      </c>
      <c r="C5409" t="s">
        <v>91</v>
      </c>
      <c r="E5409" t="s">
        <v>92</v>
      </c>
      <c r="F5409" t="s">
        <v>152474</v>
      </c>
      <c r="G5409">
        <v>3</v>
      </c>
      <c r="H5409" t="s">
        <v>91</v>
      </c>
      <c r="I5409" t="s">
        <v>152475</v>
      </c>
      <c r="J5409">
        <v>0.150227</v>
      </c>
    </row>
    <row r="5410" spans="1:10" x14ac:dyDescent="0.4">
      <c r="A5410" t="s">
        <v>2582</v>
      </c>
      <c r="B5410">
        <v>471</v>
      </c>
      <c r="C5410" t="s">
        <v>2583</v>
      </c>
      <c r="E5410" t="s">
        <v>2584</v>
      </c>
      <c r="F5410" t="s">
        <v>152476</v>
      </c>
      <c r="G5410">
        <v>1</v>
      </c>
      <c r="H5410" t="s">
        <v>2583</v>
      </c>
      <c r="I5410">
        <v>0.10717699999999999</v>
      </c>
      <c r="J5410">
        <v>0.10717699999999999</v>
      </c>
    </row>
    <row r="5411" spans="1:10" x14ac:dyDescent="0.4">
      <c r="A5411" t="s">
        <v>1074</v>
      </c>
      <c r="B5411">
        <v>543</v>
      </c>
      <c r="C5411" t="s">
        <v>1075</v>
      </c>
      <c r="E5411" t="s">
        <v>1076</v>
      </c>
      <c r="F5411" t="s">
        <v>152477</v>
      </c>
      <c r="G5411">
        <v>1</v>
      </c>
      <c r="H5411" t="s">
        <v>1075</v>
      </c>
      <c r="I5411">
        <v>0.107267</v>
      </c>
      <c r="J5411">
        <v>0.107267</v>
      </c>
    </row>
    <row r="5412" spans="1:10" x14ac:dyDescent="0.4">
      <c r="A5412" t="s">
        <v>12525</v>
      </c>
      <c r="B5412">
        <v>117</v>
      </c>
      <c r="C5412" t="s">
        <v>12526</v>
      </c>
      <c r="E5412" t="s">
        <v>12527</v>
      </c>
      <c r="F5412" t="s">
        <v>152478</v>
      </c>
      <c r="G5412">
        <v>1</v>
      </c>
      <c r="H5412" t="s">
        <v>12526</v>
      </c>
      <c r="I5412">
        <v>0.10731</v>
      </c>
      <c r="J5412">
        <v>0.10731</v>
      </c>
    </row>
    <row r="5413" spans="1:10" x14ac:dyDescent="0.4">
      <c r="A5413" t="s">
        <v>18967</v>
      </c>
      <c r="B5413">
        <v>382</v>
      </c>
      <c r="C5413" t="s">
        <v>18968</v>
      </c>
      <c r="E5413" t="s">
        <v>18969</v>
      </c>
      <c r="F5413" t="s">
        <v>152479</v>
      </c>
      <c r="G5413">
        <v>1</v>
      </c>
      <c r="H5413" t="s">
        <v>18968</v>
      </c>
      <c r="I5413">
        <v>0.107437</v>
      </c>
      <c r="J5413">
        <v>0.107437</v>
      </c>
    </row>
    <row r="5414" spans="1:10" x14ac:dyDescent="0.4">
      <c r="A5414" t="s">
        <v>21449</v>
      </c>
      <c r="B5414">
        <v>4089</v>
      </c>
      <c r="C5414" t="s">
        <v>21450</v>
      </c>
      <c r="E5414" t="s">
        <v>21451</v>
      </c>
      <c r="F5414" t="s">
        <v>152480</v>
      </c>
      <c r="G5414">
        <v>2</v>
      </c>
      <c r="H5414" t="s">
        <v>21450</v>
      </c>
      <c r="I5414" t="s">
        <v>152481</v>
      </c>
      <c r="J5414">
        <v>0.14252300000000001</v>
      </c>
    </row>
    <row r="5415" spans="1:10" x14ac:dyDescent="0.4">
      <c r="A5415" t="s">
        <v>4933</v>
      </c>
      <c r="B5415">
        <v>1178</v>
      </c>
      <c r="C5415" t="s">
        <v>4934</v>
      </c>
      <c r="E5415" t="s">
        <v>4935</v>
      </c>
      <c r="F5415" t="s">
        <v>152482</v>
      </c>
      <c r="G5415">
        <v>1</v>
      </c>
      <c r="H5415" t="s">
        <v>4934</v>
      </c>
      <c r="I5415">
        <v>0.107664</v>
      </c>
      <c r="J5415">
        <v>0.107664</v>
      </c>
    </row>
    <row r="5416" spans="1:10" x14ac:dyDescent="0.4">
      <c r="A5416" t="s">
        <v>32652</v>
      </c>
      <c r="B5416">
        <v>370</v>
      </c>
      <c r="C5416" t="s">
        <v>32653</v>
      </c>
      <c r="E5416" t="s">
        <v>32654</v>
      </c>
      <c r="F5416" t="s">
        <v>152483</v>
      </c>
      <c r="G5416">
        <v>1</v>
      </c>
      <c r="H5416" t="s">
        <v>32653</v>
      </c>
      <c r="I5416">
        <v>0.107673</v>
      </c>
      <c r="J5416">
        <v>0.107673</v>
      </c>
    </row>
    <row r="5417" spans="1:10" x14ac:dyDescent="0.4">
      <c r="A5417" t="s">
        <v>41190</v>
      </c>
      <c r="B5417">
        <v>729</v>
      </c>
      <c r="C5417" t="s">
        <v>41191</v>
      </c>
      <c r="E5417" t="s">
        <v>41192</v>
      </c>
      <c r="F5417" t="s">
        <v>152484</v>
      </c>
      <c r="G5417">
        <v>1</v>
      </c>
      <c r="H5417" t="s">
        <v>41191</v>
      </c>
      <c r="I5417">
        <v>0.10771799999999999</v>
      </c>
      <c r="J5417">
        <v>0.10771799999999999</v>
      </c>
    </row>
    <row r="5418" spans="1:10" x14ac:dyDescent="0.4">
      <c r="A5418" t="s">
        <v>6253</v>
      </c>
      <c r="B5418">
        <v>274</v>
      </c>
      <c r="C5418" t="s">
        <v>6254</v>
      </c>
      <c r="E5418" t="s">
        <v>6255</v>
      </c>
      <c r="F5418" t="s">
        <v>152485</v>
      </c>
      <c r="G5418">
        <v>1</v>
      </c>
      <c r="H5418" t="s">
        <v>6254</v>
      </c>
      <c r="I5418">
        <v>0.107766</v>
      </c>
      <c r="J5418">
        <v>0.107766</v>
      </c>
    </row>
    <row r="5419" spans="1:10" x14ac:dyDescent="0.4">
      <c r="A5419" t="s">
        <v>20465</v>
      </c>
      <c r="B5419">
        <v>177</v>
      </c>
      <c r="C5419" t="s">
        <v>20466</v>
      </c>
      <c r="E5419" t="s">
        <v>20467</v>
      </c>
      <c r="F5419" t="s">
        <v>152486</v>
      </c>
      <c r="G5419">
        <v>1</v>
      </c>
      <c r="H5419" t="s">
        <v>20466</v>
      </c>
      <c r="I5419">
        <v>0.10777100000000001</v>
      </c>
      <c r="J5419">
        <v>0.10777100000000001</v>
      </c>
    </row>
    <row r="5420" spans="1:10" x14ac:dyDescent="0.4">
      <c r="A5420" t="s">
        <v>54005</v>
      </c>
      <c r="B5420">
        <v>84</v>
      </c>
      <c r="C5420" t="s">
        <v>54006</v>
      </c>
      <c r="E5420" t="s">
        <v>54007</v>
      </c>
      <c r="F5420" t="s">
        <v>152487</v>
      </c>
      <c r="G5420">
        <v>1</v>
      </c>
      <c r="H5420" t="s">
        <v>54006</v>
      </c>
      <c r="I5420">
        <v>0.10809100000000001</v>
      </c>
      <c r="J5420">
        <v>0.10809100000000001</v>
      </c>
    </row>
    <row r="5421" spans="1:10" x14ac:dyDescent="0.4">
      <c r="A5421" t="s">
        <v>586</v>
      </c>
      <c r="B5421">
        <v>324</v>
      </c>
      <c r="C5421" t="s">
        <v>587</v>
      </c>
      <c r="E5421" t="s">
        <v>588</v>
      </c>
      <c r="F5421" t="s">
        <v>152488</v>
      </c>
      <c r="G5421">
        <v>2</v>
      </c>
      <c r="H5421" t="s">
        <v>587</v>
      </c>
      <c r="I5421" t="s">
        <v>152489</v>
      </c>
      <c r="J5421">
        <v>0.17254449999999999</v>
      </c>
    </row>
    <row r="5422" spans="1:10" x14ac:dyDescent="0.4">
      <c r="A5422" t="s">
        <v>2976</v>
      </c>
      <c r="B5422">
        <v>1007</v>
      </c>
      <c r="C5422" t="s">
        <v>2977</v>
      </c>
      <c r="E5422" t="s">
        <v>2978</v>
      </c>
      <c r="F5422" t="s">
        <v>152490</v>
      </c>
      <c r="G5422">
        <v>2</v>
      </c>
      <c r="H5422" t="s">
        <v>2977</v>
      </c>
      <c r="I5422" t="s">
        <v>152491</v>
      </c>
      <c r="J5422">
        <v>0.12559400000000001</v>
      </c>
    </row>
    <row r="5423" spans="1:10" x14ac:dyDescent="0.4">
      <c r="A5423" t="s">
        <v>1477</v>
      </c>
      <c r="B5423">
        <v>248</v>
      </c>
      <c r="C5423" t="s">
        <v>1478</v>
      </c>
      <c r="E5423" t="s">
        <v>1479</v>
      </c>
      <c r="F5423" t="s">
        <v>152492</v>
      </c>
      <c r="G5423">
        <v>1</v>
      </c>
      <c r="H5423" t="s">
        <v>1478</v>
      </c>
      <c r="I5423">
        <v>0.10832799999999999</v>
      </c>
      <c r="J5423">
        <v>0.10832799999999999</v>
      </c>
    </row>
    <row r="5424" spans="1:10" x14ac:dyDescent="0.4">
      <c r="A5424" t="s">
        <v>25605</v>
      </c>
      <c r="B5424">
        <v>178</v>
      </c>
      <c r="C5424" t="s">
        <v>25606</v>
      </c>
      <c r="E5424" t="s">
        <v>25607</v>
      </c>
      <c r="F5424" t="s">
        <v>152493</v>
      </c>
      <c r="G5424">
        <v>1</v>
      </c>
      <c r="H5424" t="s">
        <v>25606</v>
      </c>
      <c r="I5424">
        <v>0.10838299999999999</v>
      </c>
      <c r="J5424">
        <v>0.10838299999999999</v>
      </c>
    </row>
    <row r="5425" spans="1:10" x14ac:dyDescent="0.4">
      <c r="A5425" t="s">
        <v>3538</v>
      </c>
      <c r="B5425">
        <v>153</v>
      </c>
      <c r="C5425" t="s">
        <v>3539</v>
      </c>
      <c r="E5425" t="s">
        <v>3540</v>
      </c>
      <c r="F5425" t="s">
        <v>152494</v>
      </c>
      <c r="G5425">
        <v>1</v>
      </c>
      <c r="H5425" t="s">
        <v>3539</v>
      </c>
      <c r="I5425">
        <v>0.108463</v>
      </c>
      <c r="J5425">
        <v>0.108463</v>
      </c>
    </row>
    <row r="5426" spans="1:10" x14ac:dyDescent="0.4">
      <c r="A5426" t="s">
        <v>253</v>
      </c>
      <c r="B5426">
        <v>413</v>
      </c>
      <c r="C5426" t="s">
        <v>254</v>
      </c>
      <c r="E5426" t="s">
        <v>255</v>
      </c>
      <c r="F5426" t="s">
        <v>152495</v>
      </c>
      <c r="G5426">
        <v>2</v>
      </c>
      <c r="H5426" t="s">
        <v>254</v>
      </c>
      <c r="I5426" t="s">
        <v>152496</v>
      </c>
      <c r="J5426">
        <v>0.207122</v>
      </c>
    </row>
    <row r="5427" spans="1:10" x14ac:dyDescent="0.4">
      <c r="A5427" t="s">
        <v>5989</v>
      </c>
      <c r="B5427">
        <v>207</v>
      </c>
      <c r="C5427" t="s">
        <v>5990</v>
      </c>
      <c r="E5427" t="s">
        <v>5991</v>
      </c>
      <c r="F5427" t="s">
        <v>152497</v>
      </c>
      <c r="G5427">
        <v>2</v>
      </c>
      <c r="H5427" t="s">
        <v>5990</v>
      </c>
      <c r="I5427" t="s">
        <v>152498</v>
      </c>
      <c r="J5427">
        <v>0.1151305</v>
      </c>
    </row>
    <row r="5428" spans="1:10" x14ac:dyDescent="0.4">
      <c r="A5428" t="s">
        <v>18014</v>
      </c>
      <c r="B5428">
        <v>464</v>
      </c>
      <c r="C5428" t="s">
        <v>18015</v>
      </c>
      <c r="E5428" t="s">
        <v>18016</v>
      </c>
      <c r="F5428" t="s">
        <v>152499</v>
      </c>
      <c r="G5428">
        <v>2</v>
      </c>
      <c r="H5428" t="s">
        <v>18015</v>
      </c>
      <c r="I5428" t="s">
        <v>152500</v>
      </c>
      <c r="J5428">
        <v>0.148257</v>
      </c>
    </row>
    <row r="5429" spans="1:10" x14ac:dyDescent="0.4">
      <c r="A5429" t="s">
        <v>7127</v>
      </c>
      <c r="B5429">
        <v>510</v>
      </c>
      <c r="C5429" t="s">
        <v>7128</v>
      </c>
      <c r="E5429" t="s">
        <v>7129</v>
      </c>
      <c r="F5429" t="s">
        <v>152501</v>
      </c>
      <c r="G5429">
        <v>1</v>
      </c>
      <c r="H5429" t="s">
        <v>7128</v>
      </c>
      <c r="I5429">
        <v>0.108621</v>
      </c>
      <c r="J5429">
        <v>0.108621</v>
      </c>
    </row>
    <row r="5430" spans="1:10" x14ac:dyDescent="0.4">
      <c r="A5430" t="s">
        <v>1150</v>
      </c>
      <c r="B5430">
        <v>300</v>
      </c>
      <c r="C5430" t="s">
        <v>1151</v>
      </c>
      <c r="E5430" t="s">
        <v>1152</v>
      </c>
      <c r="F5430" t="s">
        <v>152502</v>
      </c>
      <c r="G5430">
        <v>2</v>
      </c>
      <c r="H5430" t="s">
        <v>1151</v>
      </c>
      <c r="I5430" t="s">
        <v>152503</v>
      </c>
      <c r="J5430">
        <v>0.15001999999999999</v>
      </c>
    </row>
    <row r="5431" spans="1:10" x14ac:dyDescent="0.4">
      <c r="A5431" t="s">
        <v>35701</v>
      </c>
      <c r="B5431">
        <v>303</v>
      </c>
      <c r="C5431" t="s">
        <v>35702</v>
      </c>
      <c r="E5431" t="s">
        <v>35703</v>
      </c>
      <c r="F5431" t="s">
        <v>152502</v>
      </c>
      <c r="G5431">
        <v>2</v>
      </c>
      <c r="H5431" t="s">
        <v>35702</v>
      </c>
      <c r="I5431" t="s">
        <v>152503</v>
      </c>
      <c r="J5431">
        <v>0.15001999999999999</v>
      </c>
    </row>
    <row r="5432" spans="1:10" x14ac:dyDescent="0.4">
      <c r="A5432" t="s">
        <v>116039</v>
      </c>
      <c r="B5432">
        <v>46</v>
      </c>
      <c r="C5432" t="s">
        <v>116040</v>
      </c>
      <c r="E5432" t="s">
        <v>116041</v>
      </c>
      <c r="F5432" t="s">
        <v>152504</v>
      </c>
      <c r="G5432">
        <v>1</v>
      </c>
      <c r="H5432" t="s">
        <v>116040</v>
      </c>
      <c r="I5432">
        <v>0.1089</v>
      </c>
      <c r="J5432">
        <v>0.1089</v>
      </c>
    </row>
    <row r="5433" spans="1:10" x14ac:dyDescent="0.4">
      <c r="A5433" t="s">
        <v>1416</v>
      </c>
      <c r="B5433">
        <v>154</v>
      </c>
      <c r="C5433" t="s">
        <v>1417</v>
      </c>
      <c r="E5433" t="s">
        <v>1418</v>
      </c>
      <c r="F5433" t="s">
        <v>152505</v>
      </c>
      <c r="G5433">
        <v>2</v>
      </c>
      <c r="H5433" t="s">
        <v>1417</v>
      </c>
      <c r="I5433" t="s">
        <v>152506</v>
      </c>
      <c r="J5433">
        <v>0.15254699999999999</v>
      </c>
    </row>
    <row r="5434" spans="1:10" x14ac:dyDescent="0.4">
      <c r="A5434" t="s">
        <v>96060</v>
      </c>
      <c r="B5434">
        <v>140</v>
      </c>
      <c r="C5434" t="s">
        <v>96061</v>
      </c>
      <c r="E5434" t="s">
        <v>96062</v>
      </c>
      <c r="F5434" t="s">
        <v>152507</v>
      </c>
      <c r="G5434">
        <v>2</v>
      </c>
      <c r="H5434" t="s">
        <v>96061</v>
      </c>
      <c r="I5434" t="s">
        <v>152508</v>
      </c>
      <c r="J5434">
        <v>0.1102725</v>
      </c>
    </row>
    <row r="5435" spans="1:10" x14ac:dyDescent="0.4">
      <c r="A5435" t="s">
        <v>3364</v>
      </c>
      <c r="B5435">
        <v>324</v>
      </c>
      <c r="C5435" t="s">
        <v>3365</v>
      </c>
      <c r="E5435" t="s">
        <v>3366</v>
      </c>
      <c r="F5435" t="s">
        <v>152509</v>
      </c>
      <c r="G5435">
        <v>1</v>
      </c>
      <c r="H5435" t="s">
        <v>3365</v>
      </c>
      <c r="I5435">
        <v>0.109587</v>
      </c>
      <c r="J5435">
        <v>0.109587</v>
      </c>
    </row>
    <row r="5436" spans="1:10" x14ac:dyDescent="0.4">
      <c r="A5436" t="s">
        <v>39407</v>
      </c>
      <c r="B5436">
        <v>31</v>
      </c>
      <c r="C5436" t="s">
        <v>39408</v>
      </c>
      <c r="E5436" t="s">
        <v>39409</v>
      </c>
      <c r="F5436" t="s">
        <v>152510</v>
      </c>
      <c r="G5436">
        <v>1</v>
      </c>
      <c r="H5436" t="s">
        <v>39408</v>
      </c>
      <c r="I5436">
        <v>0.10958900000000001</v>
      </c>
      <c r="J5436">
        <v>0.10958900000000001</v>
      </c>
    </row>
    <row r="5437" spans="1:10" x14ac:dyDescent="0.4">
      <c r="A5437" t="s">
        <v>2966</v>
      </c>
      <c r="B5437">
        <v>375</v>
      </c>
      <c r="C5437" t="s">
        <v>2967</v>
      </c>
      <c r="E5437" t="s">
        <v>2968</v>
      </c>
      <c r="F5437" t="s">
        <v>152511</v>
      </c>
      <c r="G5437">
        <v>2</v>
      </c>
      <c r="H5437" t="s">
        <v>2967</v>
      </c>
      <c r="I5437" t="s">
        <v>152512</v>
      </c>
      <c r="J5437">
        <v>0.119676</v>
      </c>
    </row>
    <row r="5438" spans="1:10" x14ac:dyDescent="0.4">
      <c r="A5438" t="s">
        <v>33032</v>
      </c>
      <c r="B5438">
        <v>482</v>
      </c>
      <c r="C5438" t="s">
        <v>33033</v>
      </c>
      <c r="E5438" t="s">
        <v>33034</v>
      </c>
      <c r="F5438" t="s">
        <v>152513</v>
      </c>
      <c r="G5438">
        <v>1</v>
      </c>
      <c r="H5438" t="s">
        <v>33033</v>
      </c>
      <c r="I5438">
        <v>0.109803</v>
      </c>
      <c r="J5438">
        <v>0.109803</v>
      </c>
    </row>
    <row r="5439" spans="1:10" x14ac:dyDescent="0.4">
      <c r="A5439" t="s">
        <v>15358</v>
      </c>
      <c r="B5439">
        <v>130</v>
      </c>
      <c r="C5439" t="s">
        <v>15359</v>
      </c>
      <c r="E5439" t="s">
        <v>15360</v>
      </c>
      <c r="F5439" t="s">
        <v>152514</v>
      </c>
      <c r="G5439">
        <v>1</v>
      </c>
      <c r="H5439" t="s">
        <v>15359</v>
      </c>
      <c r="I5439">
        <v>0.109846</v>
      </c>
      <c r="J5439">
        <v>0.109846</v>
      </c>
    </row>
    <row r="5440" spans="1:10" x14ac:dyDescent="0.4">
      <c r="A5440" t="s">
        <v>30308</v>
      </c>
      <c r="B5440">
        <v>121</v>
      </c>
      <c r="C5440" t="s">
        <v>30309</v>
      </c>
      <c r="E5440" t="s">
        <v>30310</v>
      </c>
      <c r="F5440" t="s">
        <v>152515</v>
      </c>
      <c r="G5440">
        <v>1</v>
      </c>
      <c r="H5440" t="s">
        <v>30309</v>
      </c>
      <c r="I5440">
        <v>0.110114</v>
      </c>
      <c r="J5440">
        <v>0.110114</v>
      </c>
    </row>
    <row r="5441" spans="1:10" x14ac:dyDescent="0.4">
      <c r="A5441" t="s">
        <v>3084</v>
      </c>
      <c r="B5441">
        <v>522</v>
      </c>
      <c r="C5441" t="s">
        <v>3085</v>
      </c>
      <c r="E5441" t="s">
        <v>3086</v>
      </c>
      <c r="F5441" t="s">
        <v>152516</v>
      </c>
      <c r="G5441">
        <v>1</v>
      </c>
      <c r="H5441" t="s">
        <v>3085</v>
      </c>
      <c r="I5441">
        <v>0.11013000000000001</v>
      </c>
      <c r="J5441">
        <v>0.11013000000000001</v>
      </c>
    </row>
    <row r="5442" spans="1:10" x14ac:dyDescent="0.4">
      <c r="A5442" t="s">
        <v>146</v>
      </c>
      <c r="B5442">
        <v>853</v>
      </c>
      <c r="C5442" t="s">
        <v>147</v>
      </c>
      <c r="E5442" t="s">
        <v>148</v>
      </c>
      <c r="F5442" t="s">
        <v>152517</v>
      </c>
      <c r="G5442">
        <v>2</v>
      </c>
      <c r="H5442" t="s">
        <v>147</v>
      </c>
      <c r="I5442" t="s">
        <v>152518</v>
      </c>
      <c r="J5442">
        <v>0.12993550000000001</v>
      </c>
    </row>
    <row r="5443" spans="1:10" x14ac:dyDescent="0.4">
      <c r="A5443" t="s">
        <v>106963</v>
      </c>
      <c r="B5443">
        <v>25</v>
      </c>
      <c r="C5443" t="s">
        <v>106964</v>
      </c>
      <c r="E5443" t="s">
        <v>106965</v>
      </c>
      <c r="F5443" t="s">
        <v>152519</v>
      </c>
      <c r="G5443">
        <v>2</v>
      </c>
      <c r="H5443" t="s">
        <v>106964</v>
      </c>
      <c r="I5443" t="s">
        <v>152520</v>
      </c>
      <c r="J5443">
        <v>0.15222749999999999</v>
      </c>
    </row>
    <row r="5444" spans="1:10" x14ac:dyDescent="0.4">
      <c r="A5444" t="s">
        <v>12721</v>
      </c>
      <c r="B5444">
        <v>60</v>
      </c>
      <c r="C5444" t="s">
        <v>12722</v>
      </c>
      <c r="E5444" t="s">
        <v>12723</v>
      </c>
      <c r="F5444" t="s">
        <v>152521</v>
      </c>
      <c r="G5444">
        <v>1</v>
      </c>
      <c r="H5444" t="s">
        <v>12722</v>
      </c>
      <c r="I5444">
        <v>0.110211</v>
      </c>
      <c r="J5444">
        <v>0.110211</v>
      </c>
    </row>
    <row r="5445" spans="1:10" x14ac:dyDescent="0.4">
      <c r="A5445" t="s">
        <v>3205</v>
      </c>
      <c r="B5445">
        <v>71</v>
      </c>
      <c r="C5445" t="s">
        <v>3206</v>
      </c>
      <c r="E5445" t="s">
        <v>3207</v>
      </c>
      <c r="F5445" t="s">
        <v>152522</v>
      </c>
      <c r="G5445">
        <v>1</v>
      </c>
      <c r="H5445" t="s">
        <v>3206</v>
      </c>
      <c r="I5445">
        <v>0.110425</v>
      </c>
      <c r="J5445">
        <v>0.110425</v>
      </c>
    </row>
    <row r="5446" spans="1:10" x14ac:dyDescent="0.4">
      <c r="A5446" t="s">
        <v>24554</v>
      </c>
      <c r="B5446">
        <v>458</v>
      </c>
      <c r="C5446" t="s">
        <v>24555</v>
      </c>
      <c r="E5446" t="s">
        <v>24556</v>
      </c>
      <c r="F5446" t="s">
        <v>152523</v>
      </c>
      <c r="G5446">
        <v>5</v>
      </c>
      <c r="H5446" t="s">
        <v>24555</v>
      </c>
      <c r="I5446" t="s">
        <v>152524</v>
      </c>
      <c r="J5446">
        <v>0.122444</v>
      </c>
    </row>
    <row r="5447" spans="1:10" x14ac:dyDescent="0.4">
      <c r="A5447" t="s">
        <v>7612</v>
      </c>
      <c r="B5447">
        <v>231</v>
      </c>
      <c r="C5447" t="s">
        <v>7613</v>
      </c>
      <c r="E5447" t="s">
        <v>7614</v>
      </c>
      <c r="F5447" t="s">
        <v>152525</v>
      </c>
      <c r="G5447">
        <v>1</v>
      </c>
      <c r="H5447" t="s">
        <v>7613</v>
      </c>
      <c r="I5447">
        <v>0.110721</v>
      </c>
      <c r="J5447">
        <v>0.110721</v>
      </c>
    </row>
    <row r="5448" spans="1:10" x14ac:dyDescent="0.4">
      <c r="A5448" t="s">
        <v>112973</v>
      </c>
      <c r="B5448">
        <v>164</v>
      </c>
      <c r="C5448" t="s">
        <v>112974</v>
      </c>
      <c r="E5448" t="s">
        <v>112975</v>
      </c>
      <c r="F5448" t="s">
        <v>152526</v>
      </c>
      <c r="G5448">
        <v>1</v>
      </c>
      <c r="H5448" t="s">
        <v>112974</v>
      </c>
      <c r="I5448">
        <v>0.11103</v>
      </c>
      <c r="J5448">
        <v>0.11103</v>
      </c>
    </row>
    <row r="5449" spans="1:10" x14ac:dyDescent="0.4">
      <c r="A5449" t="s">
        <v>219</v>
      </c>
      <c r="B5449">
        <v>350</v>
      </c>
      <c r="C5449" t="s">
        <v>220</v>
      </c>
      <c r="E5449" t="s">
        <v>221</v>
      </c>
      <c r="F5449" t="s">
        <v>152527</v>
      </c>
      <c r="G5449">
        <v>3</v>
      </c>
      <c r="H5449" t="s">
        <v>220</v>
      </c>
      <c r="I5449" t="s">
        <v>152528</v>
      </c>
      <c r="J5449">
        <v>0.113354</v>
      </c>
    </row>
    <row r="5450" spans="1:10" x14ac:dyDescent="0.4">
      <c r="A5450" t="s">
        <v>25055</v>
      </c>
      <c r="B5450">
        <v>452</v>
      </c>
      <c r="C5450" t="s">
        <v>25056</v>
      </c>
      <c r="E5450" t="s">
        <v>25057</v>
      </c>
      <c r="F5450" t="s">
        <v>152529</v>
      </c>
      <c r="G5450">
        <v>1</v>
      </c>
      <c r="H5450" t="s">
        <v>25056</v>
      </c>
      <c r="I5450">
        <v>0.111106</v>
      </c>
      <c r="J5450">
        <v>0.111106</v>
      </c>
    </row>
    <row r="5451" spans="1:10" x14ac:dyDescent="0.4">
      <c r="A5451" t="s">
        <v>82200</v>
      </c>
      <c r="B5451">
        <v>423</v>
      </c>
      <c r="C5451" t="s">
        <v>82201</v>
      </c>
      <c r="E5451" t="s">
        <v>82202</v>
      </c>
      <c r="F5451" t="s">
        <v>152530</v>
      </c>
      <c r="G5451">
        <v>1</v>
      </c>
      <c r="H5451" t="s">
        <v>82201</v>
      </c>
      <c r="I5451">
        <v>0.111315</v>
      </c>
      <c r="J5451">
        <v>0.111315</v>
      </c>
    </row>
    <row r="5452" spans="1:10" x14ac:dyDescent="0.4">
      <c r="A5452" t="s">
        <v>1651</v>
      </c>
      <c r="B5452">
        <v>77</v>
      </c>
      <c r="C5452" t="s">
        <v>1652</v>
      </c>
      <c r="E5452" t="s">
        <v>1653</v>
      </c>
      <c r="F5452" t="s">
        <v>152531</v>
      </c>
      <c r="G5452">
        <v>1</v>
      </c>
      <c r="H5452" t="s">
        <v>1652</v>
      </c>
      <c r="I5452">
        <v>0.11136600000000001</v>
      </c>
      <c r="J5452">
        <v>0.11136600000000001</v>
      </c>
    </row>
    <row r="5453" spans="1:10" x14ac:dyDescent="0.4">
      <c r="A5453" t="s">
        <v>3144</v>
      </c>
      <c r="B5453">
        <v>539</v>
      </c>
      <c r="C5453" t="s">
        <v>3145</v>
      </c>
      <c r="E5453" t="s">
        <v>3146</v>
      </c>
      <c r="F5453" t="s">
        <v>152532</v>
      </c>
      <c r="G5453">
        <v>1</v>
      </c>
      <c r="H5453" t="s">
        <v>3145</v>
      </c>
      <c r="I5453">
        <v>0.111472</v>
      </c>
      <c r="J5453">
        <v>0.111472</v>
      </c>
    </row>
    <row r="5454" spans="1:10" x14ac:dyDescent="0.4">
      <c r="A5454" t="s">
        <v>2827</v>
      </c>
      <c r="B5454">
        <v>138</v>
      </c>
      <c r="C5454" t="s">
        <v>2828</v>
      </c>
      <c r="E5454" t="s">
        <v>2829</v>
      </c>
      <c r="F5454" t="s">
        <v>152533</v>
      </c>
      <c r="G5454">
        <v>1</v>
      </c>
      <c r="H5454" t="s">
        <v>2828</v>
      </c>
      <c r="I5454">
        <v>0.11161699999999999</v>
      </c>
      <c r="J5454">
        <v>0.11161699999999999</v>
      </c>
    </row>
    <row r="5455" spans="1:10" x14ac:dyDescent="0.4">
      <c r="A5455" t="s">
        <v>2818</v>
      </c>
      <c r="B5455">
        <v>1616</v>
      </c>
      <c r="C5455" t="s">
        <v>2819</v>
      </c>
      <c r="E5455" t="s">
        <v>2820</v>
      </c>
      <c r="F5455" t="s">
        <v>152534</v>
      </c>
      <c r="G5455">
        <v>1</v>
      </c>
      <c r="H5455" t="s">
        <v>2819</v>
      </c>
      <c r="I5455">
        <v>0.111744</v>
      </c>
      <c r="J5455">
        <v>0.111744</v>
      </c>
    </row>
    <row r="5456" spans="1:10" x14ac:dyDescent="0.4">
      <c r="A5456" t="s">
        <v>39500</v>
      </c>
      <c r="B5456">
        <v>512</v>
      </c>
      <c r="C5456" t="s">
        <v>39501</v>
      </c>
      <c r="E5456" t="s">
        <v>39502</v>
      </c>
      <c r="F5456" t="s">
        <v>152535</v>
      </c>
      <c r="G5456">
        <v>1</v>
      </c>
      <c r="H5456" t="s">
        <v>39501</v>
      </c>
      <c r="I5456">
        <v>0.111876</v>
      </c>
      <c r="J5456">
        <v>0.111876</v>
      </c>
    </row>
    <row r="5457" spans="1:10" x14ac:dyDescent="0.4">
      <c r="A5457" t="s">
        <v>4502</v>
      </c>
      <c r="B5457">
        <v>203</v>
      </c>
      <c r="C5457" t="s">
        <v>4503</v>
      </c>
      <c r="E5457" t="s">
        <v>4504</v>
      </c>
      <c r="F5457" t="s">
        <v>152536</v>
      </c>
      <c r="G5457">
        <v>1</v>
      </c>
      <c r="H5457" t="s">
        <v>4503</v>
      </c>
      <c r="I5457">
        <v>0.112044</v>
      </c>
      <c r="J5457">
        <v>0.112044</v>
      </c>
    </row>
    <row r="5458" spans="1:10" x14ac:dyDescent="0.4">
      <c r="A5458" t="s">
        <v>2145</v>
      </c>
      <c r="B5458">
        <v>270</v>
      </c>
      <c r="C5458" t="s">
        <v>2146</v>
      </c>
      <c r="E5458" t="s">
        <v>2147</v>
      </c>
      <c r="F5458" t="s">
        <v>152537</v>
      </c>
      <c r="G5458">
        <v>1</v>
      </c>
      <c r="H5458" t="s">
        <v>2146</v>
      </c>
      <c r="I5458">
        <v>0.112093</v>
      </c>
      <c r="J5458">
        <v>0.112093</v>
      </c>
    </row>
    <row r="5459" spans="1:10" x14ac:dyDescent="0.4">
      <c r="A5459" t="s">
        <v>19389</v>
      </c>
      <c r="B5459">
        <v>274</v>
      </c>
      <c r="C5459" t="s">
        <v>19390</v>
      </c>
      <c r="E5459" t="s">
        <v>19391</v>
      </c>
      <c r="F5459" t="s">
        <v>152538</v>
      </c>
      <c r="G5459">
        <v>2</v>
      </c>
      <c r="H5459" t="s">
        <v>19390</v>
      </c>
      <c r="I5459" t="s">
        <v>152539</v>
      </c>
      <c r="J5459">
        <v>0.11860850000000001</v>
      </c>
    </row>
    <row r="5460" spans="1:10" x14ac:dyDescent="0.4">
      <c r="A5460" t="s">
        <v>3424</v>
      </c>
      <c r="B5460">
        <v>78</v>
      </c>
      <c r="C5460" t="s">
        <v>3425</v>
      </c>
      <c r="E5460" t="s">
        <v>3426</v>
      </c>
      <c r="F5460" t="s">
        <v>152540</v>
      </c>
      <c r="G5460">
        <v>1</v>
      </c>
      <c r="H5460" t="s">
        <v>3425</v>
      </c>
      <c r="I5460">
        <v>0.11217000000000001</v>
      </c>
      <c r="J5460">
        <v>0.11217000000000001</v>
      </c>
    </row>
    <row r="5461" spans="1:10" x14ac:dyDescent="0.4">
      <c r="A5461" t="s">
        <v>22864</v>
      </c>
      <c r="B5461">
        <v>210</v>
      </c>
      <c r="C5461" t="s">
        <v>22865</v>
      </c>
      <c r="E5461" t="s">
        <v>22866</v>
      </c>
      <c r="F5461" t="s">
        <v>152541</v>
      </c>
      <c r="G5461">
        <v>1</v>
      </c>
      <c r="H5461" t="s">
        <v>22865</v>
      </c>
      <c r="I5461">
        <v>0.11226999999999999</v>
      </c>
      <c r="J5461">
        <v>0.11226999999999999</v>
      </c>
    </row>
    <row r="5462" spans="1:10" x14ac:dyDescent="0.4">
      <c r="A5462" t="s">
        <v>24607</v>
      </c>
      <c r="B5462">
        <v>210</v>
      </c>
      <c r="C5462" t="s">
        <v>24608</v>
      </c>
      <c r="D5462" t="s">
        <v>152542</v>
      </c>
      <c r="E5462" t="s">
        <v>24610</v>
      </c>
      <c r="F5462" t="s">
        <v>152541</v>
      </c>
      <c r="G5462">
        <v>1</v>
      </c>
      <c r="H5462" t="s">
        <v>24608</v>
      </c>
      <c r="I5462">
        <v>0.11226999999999999</v>
      </c>
      <c r="J5462">
        <v>0.11226999999999999</v>
      </c>
    </row>
    <row r="5463" spans="1:10" x14ac:dyDescent="0.4">
      <c r="A5463" t="s">
        <v>7680</v>
      </c>
      <c r="B5463">
        <v>1080</v>
      </c>
      <c r="C5463" t="s">
        <v>7681</v>
      </c>
      <c r="E5463" t="s">
        <v>7682</v>
      </c>
      <c r="F5463" t="s">
        <v>152543</v>
      </c>
      <c r="G5463">
        <v>1</v>
      </c>
      <c r="H5463" t="s">
        <v>7681</v>
      </c>
      <c r="I5463">
        <v>0.112355</v>
      </c>
      <c r="J5463">
        <v>0.112355</v>
      </c>
    </row>
    <row r="5464" spans="1:10" x14ac:dyDescent="0.4">
      <c r="A5464" t="s">
        <v>6820</v>
      </c>
      <c r="B5464">
        <v>178</v>
      </c>
      <c r="C5464" t="s">
        <v>6821</v>
      </c>
      <c r="E5464" t="s">
        <v>6822</v>
      </c>
      <c r="F5464" t="s">
        <v>152544</v>
      </c>
      <c r="G5464">
        <v>1</v>
      </c>
      <c r="H5464" t="s">
        <v>6821</v>
      </c>
      <c r="I5464">
        <v>0.112493</v>
      </c>
      <c r="J5464">
        <v>0.112493</v>
      </c>
    </row>
    <row r="5465" spans="1:10" x14ac:dyDescent="0.4">
      <c r="A5465" t="s">
        <v>1248</v>
      </c>
      <c r="B5465">
        <v>15</v>
      </c>
      <c r="C5465" t="s">
        <v>1249</v>
      </c>
      <c r="E5465" t="s">
        <v>1250</v>
      </c>
      <c r="F5465" t="s">
        <v>152545</v>
      </c>
      <c r="G5465">
        <v>1</v>
      </c>
      <c r="H5465" t="s">
        <v>1249</v>
      </c>
      <c r="I5465">
        <v>0.112515</v>
      </c>
      <c r="J5465">
        <v>0.112515</v>
      </c>
    </row>
    <row r="5466" spans="1:10" x14ac:dyDescent="0.4">
      <c r="A5466" t="s">
        <v>1067</v>
      </c>
      <c r="B5466">
        <v>45</v>
      </c>
      <c r="C5466" t="s">
        <v>1068</v>
      </c>
      <c r="E5466" t="s">
        <v>1069</v>
      </c>
      <c r="F5466" t="s">
        <v>152546</v>
      </c>
      <c r="G5466">
        <v>1</v>
      </c>
      <c r="H5466" t="s">
        <v>1068</v>
      </c>
      <c r="I5466">
        <v>0.112681</v>
      </c>
      <c r="J5466">
        <v>0.112681</v>
      </c>
    </row>
    <row r="5467" spans="1:10" x14ac:dyDescent="0.4">
      <c r="A5467" t="s">
        <v>23501</v>
      </c>
      <c r="B5467">
        <v>1244</v>
      </c>
      <c r="C5467" t="s">
        <v>23502</v>
      </c>
      <c r="E5467" t="s">
        <v>23503</v>
      </c>
      <c r="F5467" t="s">
        <v>152547</v>
      </c>
      <c r="G5467">
        <v>2</v>
      </c>
      <c r="H5467" t="s">
        <v>23502</v>
      </c>
      <c r="I5467" t="s">
        <v>152548</v>
      </c>
      <c r="J5467">
        <v>0.14691499999999999</v>
      </c>
    </row>
    <row r="5468" spans="1:10" x14ac:dyDescent="0.4">
      <c r="A5468" t="s">
        <v>562</v>
      </c>
      <c r="B5468">
        <v>188</v>
      </c>
      <c r="C5468" t="s">
        <v>563</v>
      </c>
      <c r="E5468" t="s">
        <v>564</v>
      </c>
      <c r="F5468" t="s">
        <v>152549</v>
      </c>
      <c r="G5468">
        <v>2</v>
      </c>
      <c r="H5468" t="s">
        <v>563</v>
      </c>
      <c r="I5468" t="s">
        <v>152550</v>
      </c>
      <c r="J5468">
        <v>0.21540899999999999</v>
      </c>
    </row>
    <row r="5469" spans="1:10" x14ac:dyDescent="0.4">
      <c r="A5469" t="s">
        <v>32049</v>
      </c>
      <c r="B5469">
        <v>392</v>
      </c>
      <c r="C5469" t="s">
        <v>32050</v>
      </c>
      <c r="D5469" t="s">
        <v>101913</v>
      </c>
      <c r="E5469" t="s">
        <v>32051</v>
      </c>
      <c r="F5469" t="s">
        <v>152551</v>
      </c>
      <c r="G5469">
        <v>1</v>
      </c>
      <c r="H5469" t="s">
        <v>32050</v>
      </c>
      <c r="I5469">
        <v>0.11293</v>
      </c>
      <c r="J5469">
        <v>0.11293</v>
      </c>
    </row>
    <row r="5470" spans="1:10" x14ac:dyDescent="0.4">
      <c r="A5470" t="s">
        <v>1150</v>
      </c>
      <c r="B5470">
        <v>855</v>
      </c>
      <c r="C5470" t="s">
        <v>1151</v>
      </c>
      <c r="E5470" t="s">
        <v>1152</v>
      </c>
      <c r="F5470" t="s">
        <v>152552</v>
      </c>
      <c r="G5470">
        <v>1</v>
      </c>
      <c r="H5470" t="s">
        <v>1151</v>
      </c>
      <c r="I5470">
        <v>0.113012</v>
      </c>
      <c r="J5470">
        <v>0.113012</v>
      </c>
    </row>
    <row r="5471" spans="1:10" x14ac:dyDescent="0.4">
      <c r="A5471" t="s">
        <v>51465</v>
      </c>
      <c r="B5471">
        <v>156</v>
      </c>
      <c r="C5471" t="s">
        <v>51466</v>
      </c>
      <c r="E5471" t="s">
        <v>51467</v>
      </c>
      <c r="F5471" t="s">
        <v>152553</v>
      </c>
      <c r="G5471">
        <v>1</v>
      </c>
      <c r="H5471" t="s">
        <v>51466</v>
      </c>
      <c r="I5471">
        <v>0.113244</v>
      </c>
      <c r="J5471">
        <v>0.113244</v>
      </c>
    </row>
    <row r="5472" spans="1:10" x14ac:dyDescent="0.4">
      <c r="A5472" t="s">
        <v>33005</v>
      </c>
      <c r="B5472">
        <v>153</v>
      </c>
      <c r="C5472" t="s">
        <v>33006</v>
      </c>
      <c r="E5472" t="s">
        <v>33007</v>
      </c>
      <c r="F5472" t="s">
        <v>152554</v>
      </c>
      <c r="G5472">
        <v>1</v>
      </c>
      <c r="H5472" t="s">
        <v>33006</v>
      </c>
      <c r="I5472">
        <v>0.113274</v>
      </c>
      <c r="J5472">
        <v>0.113274</v>
      </c>
    </row>
    <row r="5473" spans="1:10" x14ac:dyDescent="0.4">
      <c r="A5473" t="s">
        <v>7878</v>
      </c>
      <c r="B5473">
        <v>971</v>
      </c>
      <c r="C5473" t="s">
        <v>7879</v>
      </c>
      <c r="E5473" t="s">
        <v>7880</v>
      </c>
      <c r="F5473" t="s">
        <v>152555</v>
      </c>
      <c r="G5473">
        <v>2</v>
      </c>
      <c r="H5473" t="s">
        <v>7879</v>
      </c>
      <c r="I5473" t="s">
        <v>152556</v>
      </c>
      <c r="J5473">
        <v>0.2376325</v>
      </c>
    </row>
    <row r="5474" spans="1:10" x14ac:dyDescent="0.4">
      <c r="A5474" t="s">
        <v>7621</v>
      </c>
      <c r="B5474">
        <v>992</v>
      </c>
      <c r="C5474" t="s">
        <v>7622</v>
      </c>
      <c r="E5474" t="s">
        <v>7623</v>
      </c>
      <c r="F5474" t="s">
        <v>152555</v>
      </c>
      <c r="G5474">
        <v>2</v>
      </c>
      <c r="H5474" t="s">
        <v>7622</v>
      </c>
      <c r="I5474" t="s">
        <v>152556</v>
      </c>
      <c r="J5474">
        <v>0.2376325</v>
      </c>
    </row>
    <row r="5475" spans="1:10" x14ac:dyDescent="0.4">
      <c r="A5475" t="s">
        <v>31568</v>
      </c>
      <c r="B5475">
        <v>430</v>
      </c>
      <c r="C5475" t="s">
        <v>31569</v>
      </c>
      <c r="E5475" t="s">
        <v>31570</v>
      </c>
      <c r="F5475" t="s">
        <v>152557</v>
      </c>
      <c r="G5475">
        <v>2</v>
      </c>
      <c r="H5475" t="s">
        <v>31569</v>
      </c>
      <c r="I5475" t="s">
        <v>152558</v>
      </c>
      <c r="J5475">
        <v>0.12221599999999901</v>
      </c>
    </row>
    <row r="5476" spans="1:10" x14ac:dyDescent="0.4">
      <c r="A5476" t="s">
        <v>116909</v>
      </c>
      <c r="B5476">
        <v>698</v>
      </c>
      <c r="C5476" t="s">
        <v>116910</v>
      </c>
      <c r="E5476" t="s">
        <v>116911</v>
      </c>
      <c r="F5476" t="s">
        <v>152559</v>
      </c>
      <c r="G5476">
        <v>2</v>
      </c>
      <c r="H5476" t="s">
        <v>116910</v>
      </c>
      <c r="I5476" t="s">
        <v>152560</v>
      </c>
      <c r="J5476">
        <v>0.14331250000000001</v>
      </c>
    </row>
    <row r="5477" spans="1:10" x14ac:dyDescent="0.4">
      <c r="A5477" t="s">
        <v>130899</v>
      </c>
      <c r="B5477">
        <v>107</v>
      </c>
      <c r="C5477" t="s">
        <v>130900</v>
      </c>
      <c r="E5477" t="s">
        <v>130901</v>
      </c>
      <c r="F5477" t="s">
        <v>152561</v>
      </c>
      <c r="G5477">
        <v>1</v>
      </c>
      <c r="H5477" t="s">
        <v>130900</v>
      </c>
      <c r="I5477">
        <v>0.11354</v>
      </c>
      <c r="J5477">
        <v>0.11354</v>
      </c>
    </row>
    <row r="5478" spans="1:10" x14ac:dyDescent="0.4">
      <c r="A5478" t="s">
        <v>11980</v>
      </c>
      <c r="B5478">
        <v>454</v>
      </c>
      <c r="C5478" t="s">
        <v>11981</v>
      </c>
      <c r="E5478" t="s">
        <v>11982</v>
      </c>
      <c r="F5478" t="s">
        <v>152562</v>
      </c>
      <c r="G5478">
        <v>4</v>
      </c>
      <c r="H5478" t="s">
        <v>11981</v>
      </c>
      <c r="I5478" t="s">
        <v>152563</v>
      </c>
      <c r="J5478">
        <v>0.186031</v>
      </c>
    </row>
    <row r="5479" spans="1:10" x14ac:dyDescent="0.4">
      <c r="A5479" t="s">
        <v>2269</v>
      </c>
      <c r="B5479">
        <v>177</v>
      </c>
      <c r="C5479" t="s">
        <v>2270</v>
      </c>
      <c r="E5479" t="s">
        <v>2271</v>
      </c>
      <c r="F5479" t="s">
        <v>152564</v>
      </c>
      <c r="G5479">
        <v>1</v>
      </c>
      <c r="H5479" t="s">
        <v>2270</v>
      </c>
      <c r="I5479">
        <v>0.11379499999999999</v>
      </c>
      <c r="J5479">
        <v>0.11379499999999999</v>
      </c>
    </row>
    <row r="5480" spans="1:10" x14ac:dyDescent="0.4">
      <c r="A5480" t="s">
        <v>32298</v>
      </c>
      <c r="B5480">
        <v>85</v>
      </c>
      <c r="C5480" t="s">
        <v>32299</v>
      </c>
      <c r="E5480" t="s">
        <v>32300</v>
      </c>
      <c r="F5480" t="s">
        <v>152565</v>
      </c>
      <c r="G5480">
        <v>1</v>
      </c>
      <c r="H5480" t="s">
        <v>32299</v>
      </c>
      <c r="I5480">
        <v>0.113913</v>
      </c>
      <c r="J5480">
        <v>0.113913</v>
      </c>
    </row>
    <row r="5481" spans="1:10" x14ac:dyDescent="0.4">
      <c r="A5481" t="s">
        <v>4000</v>
      </c>
      <c r="B5481">
        <v>1780</v>
      </c>
      <c r="C5481" t="s">
        <v>4001</v>
      </c>
      <c r="E5481" t="s">
        <v>4002</v>
      </c>
      <c r="F5481" t="s">
        <v>152566</v>
      </c>
      <c r="G5481">
        <v>2</v>
      </c>
      <c r="H5481" t="s">
        <v>4001</v>
      </c>
      <c r="I5481" t="s">
        <v>152567</v>
      </c>
      <c r="J5481">
        <v>0.164687</v>
      </c>
    </row>
    <row r="5482" spans="1:10" x14ac:dyDescent="0.4">
      <c r="A5482" t="s">
        <v>144550</v>
      </c>
      <c r="B5482">
        <v>1787</v>
      </c>
      <c r="C5482" t="s">
        <v>144551</v>
      </c>
      <c r="E5482" t="s">
        <v>144553</v>
      </c>
      <c r="F5482" t="s">
        <v>152566</v>
      </c>
      <c r="G5482">
        <v>2</v>
      </c>
      <c r="H5482" t="s">
        <v>144551</v>
      </c>
      <c r="I5482" t="s">
        <v>152567</v>
      </c>
      <c r="J5482">
        <v>0.164687</v>
      </c>
    </row>
    <row r="5483" spans="1:10" x14ac:dyDescent="0.4">
      <c r="A5483" t="s">
        <v>64627</v>
      </c>
      <c r="B5483">
        <v>401</v>
      </c>
      <c r="C5483" t="s">
        <v>64628</v>
      </c>
      <c r="E5483" t="s">
        <v>64629</v>
      </c>
      <c r="F5483" t="s">
        <v>152568</v>
      </c>
      <c r="G5483">
        <v>1</v>
      </c>
      <c r="H5483" t="s">
        <v>64628</v>
      </c>
      <c r="I5483">
        <v>0.113986</v>
      </c>
      <c r="J5483">
        <v>0.113986</v>
      </c>
    </row>
    <row r="5484" spans="1:10" x14ac:dyDescent="0.4">
      <c r="A5484" t="s">
        <v>2997</v>
      </c>
      <c r="B5484">
        <v>496</v>
      </c>
      <c r="C5484" t="s">
        <v>2998</v>
      </c>
      <c r="E5484" t="s">
        <v>2999</v>
      </c>
      <c r="F5484" t="s">
        <v>152569</v>
      </c>
      <c r="G5484">
        <v>2</v>
      </c>
      <c r="H5484" t="s">
        <v>2998</v>
      </c>
      <c r="I5484" t="s">
        <v>152570</v>
      </c>
      <c r="J5484">
        <v>0.2063895</v>
      </c>
    </row>
    <row r="5485" spans="1:10" x14ac:dyDescent="0.4">
      <c r="A5485" t="s">
        <v>12605</v>
      </c>
      <c r="B5485">
        <v>3827</v>
      </c>
      <c r="C5485" t="s">
        <v>12606</v>
      </c>
      <c r="E5485" t="s">
        <v>12607</v>
      </c>
      <c r="F5485" t="s">
        <v>152571</v>
      </c>
      <c r="G5485">
        <v>3</v>
      </c>
      <c r="H5485" t="s">
        <v>12606</v>
      </c>
      <c r="I5485" t="s">
        <v>152572</v>
      </c>
      <c r="J5485">
        <v>0.36587500000000001</v>
      </c>
    </row>
    <row r="5486" spans="1:10" x14ac:dyDescent="0.4">
      <c r="A5486" t="s">
        <v>2201</v>
      </c>
      <c r="B5486">
        <v>160</v>
      </c>
      <c r="C5486" t="s">
        <v>2202</v>
      </c>
      <c r="E5486" t="s">
        <v>2203</v>
      </c>
      <c r="F5486" t="s">
        <v>152573</v>
      </c>
      <c r="G5486">
        <v>1</v>
      </c>
      <c r="H5486" t="s">
        <v>2202</v>
      </c>
      <c r="I5486">
        <v>0.114269</v>
      </c>
      <c r="J5486">
        <v>0.114269</v>
      </c>
    </row>
    <row r="5487" spans="1:10" x14ac:dyDescent="0.4">
      <c r="A5487" t="s">
        <v>120704</v>
      </c>
      <c r="B5487">
        <v>22</v>
      </c>
      <c r="C5487" t="s">
        <v>120705</v>
      </c>
      <c r="D5487" t="s">
        <v>152574</v>
      </c>
      <c r="E5487" t="s">
        <v>120706</v>
      </c>
      <c r="F5487" t="s">
        <v>152575</v>
      </c>
      <c r="G5487">
        <v>2</v>
      </c>
      <c r="H5487" t="s">
        <v>120705</v>
      </c>
      <c r="I5487" t="s">
        <v>152576</v>
      </c>
      <c r="J5487">
        <v>0.1228365</v>
      </c>
    </row>
    <row r="5488" spans="1:10" x14ac:dyDescent="0.4">
      <c r="A5488" t="s">
        <v>147406</v>
      </c>
      <c r="B5488">
        <v>148</v>
      </c>
      <c r="C5488" t="s">
        <v>147407</v>
      </c>
      <c r="E5488" t="s">
        <v>147408</v>
      </c>
      <c r="F5488" t="s">
        <v>152577</v>
      </c>
      <c r="G5488">
        <v>1</v>
      </c>
      <c r="H5488" t="s">
        <v>147407</v>
      </c>
      <c r="I5488">
        <v>0.114467</v>
      </c>
      <c r="J5488">
        <v>0.114467</v>
      </c>
    </row>
    <row r="5489" spans="1:10" x14ac:dyDescent="0.4">
      <c r="A5489" t="s">
        <v>10668</v>
      </c>
      <c r="B5489">
        <v>279</v>
      </c>
      <c r="C5489" t="s">
        <v>10669</v>
      </c>
      <c r="E5489" t="s">
        <v>10670</v>
      </c>
      <c r="F5489" t="s">
        <v>152578</v>
      </c>
      <c r="G5489">
        <v>1</v>
      </c>
      <c r="H5489" t="s">
        <v>10669</v>
      </c>
      <c r="I5489">
        <v>0.114853</v>
      </c>
      <c r="J5489">
        <v>0.114853</v>
      </c>
    </row>
    <row r="5490" spans="1:10" x14ac:dyDescent="0.4">
      <c r="A5490" t="s">
        <v>14546</v>
      </c>
      <c r="B5490">
        <v>235</v>
      </c>
      <c r="C5490" t="s">
        <v>14547</v>
      </c>
      <c r="E5490" t="s">
        <v>14548</v>
      </c>
      <c r="F5490" t="s">
        <v>152579</v>
      </c>
      <c r="G5490">
        <v>1</v>
      </c>
      <c r="H5490" t="s">
        <v>14547</v>
      </c>
      <c r="I5490">
        <v>0.114915</v>
      </c>
      <c r="J5490">
        <v>0.114915</v>
      </c>
    </row>
    <row r="5491" spans="1:10" x14ac:dyDescent="0.4">
      <c r="A5491" t="s">
        <v>1898</v>
      </c>
      <c r="B5491">
        <v>59</v>
      </c>
      <c r="C5491" t="s">
        <v>1899</v>
      </c>
      <c r="E5491" t="s">
        <v>1900</v>
      </c>
      <c r="F5491" t="s">
        <v>152580</v>
      </c>
      <c r="G5491">
        <v>1</v>
      </c>
      <c r="H5491" t="s">
        <v>1899</v>
      </c>
      <c r="I5491">
        <v>0.115147</v>
      </c>
      <c r="J5491">
        <v>0.115147</v>
      </c>
    </row>
    <row r="5492" spans="1:10" x14ac:dyDescent="0.4">
      <c r="A5492" t="s">
        <v>38905</v>
      </c>
      <c r="B5492">
        <v>189</v>
      </c>
      <c r="C5492" t="s">
        <v>38906</v>
      </c>
      <c r="E5492" t="s">
        <v>38907</v>
      </c>
      <c r="F5492" t="s">
        <v>152581</v>
      </c>
      <c r="G5492">
        <v>1</v>
      </c>
      <c r="H5492" t="s">
        <v>38906</v>
      </c>
      <c r="I5492">
        <v>0.11532100000000001</v>
      </c>
      <c r="J5492">
        <v>0.11532100000000001</v>
      </c>
    </row>
    <row r="5493" spans="1:10" x14ac:dyDescent="0.4">
      <c r="A5493" t="s">
        <v>2717</v>
      </c>
      <c r="B5493">
        <v>46</v>
      </c>
      <c r="C5493" t="s">
        <v>2718</v>
      </c>
      <c r="E5493" t="s">
        <v>2719</v>
      </c>
      <c r="F5493" t="s">
        <v>152582</v>
      </c>
      <c r="G5493">
        <v>6</v>
      </c>
      <c r="H5493" t="s">
        <v>2718</v>
      </c>
      <c r="I5493" t="s">
        <v>152583</v>
      </c>
      <c r="J5493">
        <v>0.12705449999999999</v>
      </c>
    </row>
    <row r="5494" spans="1:10" x14ac:dyDescent="0.4">
      <c r="A5494" t="s">
        <v>21377</v>
      </c>
      <c r="B5494">
        <v>1635</v>
      </c>
      <c r="C5494" t="s">
        <v>21378</v>
      </c>
      <c r="E5494" t="s">
        <v>21379</v>
      </c>
      <c r="F5494" t="s">
        <v>152584</v>
      </c>
      <c r="G5494">
        <v>4</v>
      </c>
      <c r="H5494" t="s">
        <v>21378</v>
      </c>
      <c r="I5494" t="s">
        <v>152585</v>
      </c>
      <c r="J5494">
        <v>0.12150900000000001</v>
      </c>
    </row>
    <row r="5495" spans="1:10" x14ac:dyDescent="0.4">
      <c r="A5495" t="s">
        <v>41848</v>
      </c>
      <c r="B5495">
        <v>471</v>
      </c>
      <c r="C5495" t="s">
        <v>41849</v>
      </c>
      <c r="E5495" t="s">
        <v>41850</v>
      </c>
      <c r="F5495" t="s">
        <v>152586</v>
      </c>
      <c r="G5495">
        <v>1</v>
      </c>
      <c r="H5495" t="s">
        <v>41849</v>
      </c>
      <c r="I5495">
        <v>0.115423</v>
      </c>
      <c r="J5495">
        <v>0.115423</v>
      </c>
    </row>
    <row r="5496" spans="1:10" x14ac:dyDescent="0.4">
      <c r="A5496" t="s">
        <v>2415</v>
      </c>
      <c r="B5496">
        <v>33</v>
      </c>
      <c r="C5496" t="s">
        <v>2416</v>
      </c>
      <c r="E5496" t="s">
        <v>2417</v>
      </c>
      <c r="F5496" t="s">
        <v>152587</v>
      </c>
      <c r="G5496">
        <v>2</v>
      </c>
      <c r="H5496" t="s">
        <v>2416</v>
      </c>
      <c r="I5496" t="s">
        <v>152588</v>
      </c>
      <c r="J5496">
        <v>0.207173</v>
      </c>
    </row>
    <row r="5497" spans="1:10" x14ac:dyDescent="0.4">
      <c r="A5497" t="s">
        <v>374</v>
      </c>
      <c r="B5497">
        <v>477</v>
      </c>
      <c r="C5497" t="s">
        <v>375</v>
      </c>
      <c r="E5497" t="s">
        <v>376</v>
      </c>
      <c r="F5497" t="s">
        <v>152589</v>
      </c>
      <c r="G5497">
        <v>1</v>
      </c>
      <c r="H5497" t="s">
        <v>375</v>
      </c>
      <c r="I5497">
        <v>0.115624</v>
      </c>
      <c r="J5497">
        <v>0.115624</v>
      </c>
    </row>
    <row r="5498" spans="1:10" x14ac:dyDescent="0.4">
      <c r="A5498" t="s">
        <v>103786</v>
      </c>
      <c r="B5498">
        <v>594</v>
      </c>
      <c r="C5498" t="s">
        <v>103787</v>
      </c>
      <c r="E5498" t="s">
        <v>103788</v>
      </c>
      <c r="F5498" t="s">
        <v>152589</v>
      </c>
      <c r="G5498">
        <v>1</v>
      </c>
      <c r="H5498" t="s">
        <v>103787</v>
      </c>
      <c r="I5498">
        <v>0.115624</v>
      </c>
      <c r="J5498">
        <v>0.115624</v>
      </c>
    </row>
    <row r="5499" spans="1:10" x14ac:dyDescent="0.4">
      <c r="A5499" t="s">
        <v>3497</v>
      </c>
      <c r="B5499">
        <v>608</v>
      </c>
      <c r="C5499" t="s">
        <v>3498</v>
      </c>
      <c r="E5499" t="s">
        <v>3499</v>
      </c>
      <c r="F5499" t="s">
        <v>152590</v>
      </c>
      <c r="G5499">
        <v>1</v>
      </c>
      <c r="H5499" t="s">
        <v>3498</v>
      </c>
      <c r="I5499">
        <v>0.115699</v>
      </c>
      <c r="J5499">
        <v>0.115699</v>
      </c>
    </row>
    <row r="5500" spans="1:10" x14ac:dyDescent="0.4">
      <c r="A5500" t="s">
        <v>9625</v>
      </c>
      <c r="B5500">
        <v>123</v>
      </c>
      <c r="C5500" t="s">
        <v>9626</v>
      </c>
      <c r="E5500" t="s">
        <v>9627</v>
      </c>
      <c r="F5500" t="s">
        <v>152591</v>
      </c>
      <c r="G5500">
        <v>2</v>
      </c>
      <c r="H5500" t="s">
        <v>9626</v>
      </c>
      <c r="I5500" t="s">
        <v>152592</v>
      </c>
      <c r="J5500">
        <v>0.13041</v>
      </c>
    </row>
    <row r="5501" spans="1:10" x14ac:dyDescent="0.4">
      <c r="A5501" t="s">
        <v>21316</v>
      </c>
      <c r="B5501">
        <v>113</v>
      </c>
      <c r="C5501" t="s">
        <v>21317</v>
      </c>
      <c r="E5501" t="s">
        <v>21318</v>
      </c>
      <c r="F5501" t="s">
        <v>152593</v>
      </c>
      <c r="G5501">
        <v>2</v>
      </c>
      <c r="H5501" t="s">
        <v>21317</v>
      </c>
      <c r="I5501" t="s">
        <v>152594</v>
      </c>
      <c r="J5501">
        <v>0.14914549999999999</v>
      </c>
    </row>
    <row r="5502" spans="1:10" x14ac:dyDescent="0.4">
      <c r="A5502" t="s">
        <v>6177</v>
      </c>
      <c r="B5502">
        <v>77</v>
      </c>
      <c r="C5502" t="s">
        <v>6178</v>
      </c>
      <c r="E5502" t="s">
        <v>6179</v>
      </c>
      <c r="F5502" t="s">
        <v>152595</v>
      </c>
      <c r="G5502">
        <v>1</v>
      </c>
      <c r="H5502" t="s">
        <v>6178</v>
      </c>
      <c r="I5502">
        <v>0.11584</v>
      </c>
      <c r="J5502">
        <v>0.11584</v>
      </c>
    </row>
    <row r="5503" spans="1:10" x14ac:dyDescent="0.4">
      <c r="A5503" t="s">
        <v>41119</v>
      </c>
      <c r="B5503">
        <v>660</v>
      </c>
      <c r="C5503" t="s">
        <v>41120</v>
      </c>
      <c r="E5503" t="s">
        <v>41121</v>
      </c>
      <c r="F5503" t="s">
        <v>152596</v>
      </c>
      <c r="G5503">
        <v>5</v>
      </c>
      <c r="H5503" t="s">
        <v>41120</v>
      </c>
      <c r="I5503" t="s">
        <v>152597</v>
      </c>
      <c r="J5503">
        <v>0.120786</v>
      </c>
    </row>
    <row r="5504" spans="1:10" x14ac:dyDescent="0.4">
      <c r="A5504" t="s">
        <v>99917</v>
      </c>
      <c r="B5504">
        <v>141</v>
      </c>
      <c r="C5504" t="s">
        <v>99918</v>
      </c>
      <c r="E5504" t="s">
        <v>99919</v>
      </c>
      <c r="F5504" t="s">
        <v>152598</v>
      </c>
      <c r="G5504">
        <v>1</v>
      </c>
      <c r="H5504" t="s">
        <v>99918</v>
      </c>
      <c r="I5504">
        <v>0.11594599999999999</v>
      </c>
      <c r="J5504">
        <v>0.11594599999999999</v>
      </c>
    </row>
    <row r="5505" spans="1:10" x14ac:dyDescent="0.4">
      <c r="A5505" t="s">
        <v>3417</v>
      </c>
      <c r="B5505">
        <v>1530</v>
      </c>
      <c r="C5505" t="s">
        <v>3418</v>
      </c>
      <c r="E5505" t="s">
        <v>3419</v>
      </c>
      <c r="F5505" t="s">
        <v>152599</v>
      </c>
      <c r="G5505">
        <v>1</v>
      </c>
      <c r="H5505" t="s">
        <v>3418</v>
      </c>
      <c r="I5505">
        <v>0.115996</v>
      </c>
      <c r="J5505">
        <v>0.115996</v>
      </c>
    </row>
    <row r="5506" spans="1:10" x14ac:dyDescent="0.4">
      <c r="A5506" t="s">
        <v>1339</v>
      </c>
      <c r="B5506">
        <v>471</v>
      </c>
      <c r="C5506" t="s">
        <v>1340</v>
      </c>
      <c r="E5506" t="s">
        <v>1341</v>
      </c>
      <c r="F5506" t="s">
        <v>152600</v>
      </c>
      <c r="G5506">
        <v>1</v>
      </c>
      <c r="H5506" t="s">
        <v>1340</v>
      </c>
      <c r="I5506">
        <v>0.116254</v>
      </c>
      <c r="J5506">
        <v>0.116254</v>
      </c>
    </row>
    <row r="5507" spans="1:10" x14ac:dyDescent="0.4">
      <c r="A5507" t="s">
        <v>1723</v>
      </c>
      <c r="B5507">
        <v>135</v>
      </c>
      <c r="C5507" t="s">
        <v>1724</v>
      </c>
      <c r="E5507" t="s">
        <v>1725</v>
      </c>
      <c r="F5507" t="s">
        <v>152601</v>
      </c>
      <c r="G5507">
        <v>1</v>
      </c>
      <c r="H5507" t="s">
        <v>1724</v>
      </c>
      <c r="I5507">
        <v>0.11629299999999999</v>
      </c>
      <c r="J5507">
        <v>0.11629299999999999</v>
      </c>
    </row>
    <row r="5508" spans="1:10" x14ac:dyDescent="0.4">
      <c r="A5508" t="s">
        <v>1631</v>
      </c>
      <c r="B5508">
        <v>1932</v>
      </c>
      <c r="C5508" t="s">
        <v>1632</v>
      </c>
      <c r="E5508" t="s">
        <v>1633</v>
      </c>
      <c r="F5508" t="s">
        <v>152602</v>
      </c>
      <c r="G5508">
        <v>1</v>
      </c>
      <c r="H5508" t="s">
        <v>1632</v>
      </c>
      <c r="I5508">
        <v>0.116304</v>
      </c>
      <c r="J5508">
        <v>0.116304</v>
      </c>
    </row>
    <row r="5509" spans="1:10" x14ac:dyDescent="0.4">
      <c r="A5509" t="s">
        <v>31403</v>
      </c>
      <c r="B5509">
        <v>224</v>
      </c>
      <c r="C5509" t="s">
        <v>31404</v>
      </c>
      <c r="E5509" t="s">
        <v>31405</v>
      </c>
      <c r="F5509" t="s">
        <v>152603</v>
      </c>
      <c r="G5509">
        <v>2</v>
      </c>
      <c r="H5509" t="s">
        <v>31404</v>
      </c>
      <c r="I5509" t="s">
        <v>152604</v>
      </c>
      <c r="J5509">
        <v>0.1223115</v>
      </c>
    </row>
    <row r="5510" spans="1:10" x14ac:dyDescent="0.4">
      <c r="A5510" t="s">
        <v>28019</v>
      </c>
      <c r="B5510">
        <v>781</v>
      </c>
      <c r="C5510" t="s">
        <v>28020</v>
      </c>
      <c r="E5510" t="s">
        <v>28021</v>
      </c>
      <c r="F5510" t="s">
        <v>152605</v>
      </c>
      <c r="G5510">
        <v>1</v>
      </c>
      <c r="H5510" t="s">
        <v>28020</v>
      </c>
      <c r="I5510">
        <v>0.116365</v>
      </c>
      <c r="J5510">
        <v>0.116365</v>
      </c>
    </row>
    <row r="5511" spans="1:10" x14ac:dyDescent="0.4">
      <c r="A5511" t="s">
        <v>1028</v>
      </c>
      <c r="B5511">
        <v>25</v>
      </c>
      <c r="C5511" t="s">
        <v>1029</v>
      </c>
      <c r="E5511" t="s">
        <v>1030</v>
      </c>
      <c r="F5511" t="s">
        <v>152606</v>
      </c>
      <c r="G5511">
        <v>1</v>
      </c>
      <c r="H5511" t="s">
        <v>1029</v>
      </c>
      <c r="I5511">
        <v>0.116521</v>
      </c>
      <c r="J5511">
        <v>0.116521</v>
      </c>
    </row>
    <row r="5512" spans="1:10" x14ac:dyDescent="0.4">
      <c r="A5512" t="s">
        <v>100551</v>
      </c>
      <c r="B5512">
        <v>136</v>
      </c>
      <c r="C5512" t="s">
        <v>100552</v>
      </c>
      <c r="E5512" t="s">
        <v>100553</v>
      </c>
      <c r="F5512" t="s">
        <v>152607</v>
      </c>
      <c r="G5512">
        <v>1</v>
      </c>
      <c r="H5512" t="s">
        <v>100552</v>
      </c>
      <c r="I5512">
        <v>0.11659899999999999</v>
      </c>
      <c r="J5512">
        <v>0.11659899999999999</v>
      </c>
    </row>
    <row r="5513" spans="1:10" x14ac:dyDescent="0.4">
      <c r="A5513" t="s">
        <v>3182</v>
      </c>
      <c r="B5513">
        <v>251</v>
      </c>
      <c r="C5513" t="s">
        <v>3183</v>
      </c>
      <c r="E5513" t="s">
        <v>3184</v>
      </c>
      <c r="F5513" t="s">
        <v>152608</v>
      </c>
      <c r="G5513">
        <v>1</v>
      </c>
      <c r="H5513" t="s">
        <v>3183</v>
      </c>
      <c r="I5513">
        <v>0.116607</v>
      </c>
      <c r="J5513">
        <v>0.116607</v>
      </c>
    </row>
    <row r="5514" spans="1:10" x14ac:dyDescent="0.4">
      <c r="A5514" t="s">
        <v>7635</v>
      </c>
      <c r="B5514">
        <v>844</v>
      </c>
      <c r="C5514" t="s">
        <v>7636</v>
      </c>
      <c r="E5514" t="s">
        <v>7637</v>
      </c>
      <c r="F5514" t="s">
        <v>152609</v>
      </c>
      <c r="G5514">
        <v>2</v>
      </c>
      <c r="H5514" t="s">
        <v>7636</v>
      </c>
      <c r="I5514" t="s">
        <v>152610</v>
      </c>
      <c r="J5514">
        <v>0.13762450000000001</v>
      </c>
    </row>
    <row r="5515" spans="1:10" x14ac:dyDescent="0.4">
      <c r="A5515" t="s">
        <v>5913</v>
      </c>
      <c r="B5515">
        <v>407</v>
      </c>
      <c r="C5515" t="s">
        <v>5914</v>
      </c>
      <c r="E5515" t="s">
        <v>5915</v>
      </c>
      <c r="F5515" t="s">
        <v>152609</v>
      </c>
      <c r="G5515">
        <v>2</v>
      </c>
      <c r="H5515" t="s">
        <v>5914</v>
      </c>
      <c r="I5515" t="s">
        <v>152610</v>
      </c>
      <c r="J5515">
        <v>0.13762450000000001</v>
      </c>
    </row>
    <row r="5516" spans="1:10" x14ac:dyDescent="0.4">
      <c r="A5516" t="s">
        <v>23799</v>
      </c>
      <c r="B5516">
        <v>646</v>
      </c>
      <c r="C5516" t="s">
        <v>23800</v>
      </c>
      <c r="E5516" t="s">
        <v>23801</v>
      </c>
      <c r="F5516" t="s">
        <v>152609</v>
      </c>
      <c r="G5516">
        <v>2</v>
      </c>
      <c r="H5516" t="s">
        <v>23800</v>
      </c>
      <c r="I5516" t="s">
        <v>152610</v>
      </c>
      <c r="J5516">
        <v>0.13762450000000001</v>
      </c>
    </row>
    <row r="5517" spans="1:10" x14ac:dyDescent="0.4">
      <c r="A5517" t="s">
        <v>586</v>
      </c>
      <c r="B5517">
        <v>105</v>
      </c>
      <c r="C5517" t="s">
        <v>587</v>
      </c>
      <c r="E5517" t="s">
        <v>588</v>
      </c>
      <c r="F5517" t="s">
        <v>152611</v>
      </c>
      <c r="G5517">
        <v>5</v>
      </c>
      <c r="H5517" t="s">
        <v>587</v>
      </c>
      <c r="I5517" t="s">
        <v>152612</v>
      </c>
      <c r="J5517">
        <v>0.26156299999999999</v>
      </c>
    </row>
    <row r="5518" spans="1:10" x14ac:dyDescent="0.4">
      <c r="A5518" t="s">
        <v>2854</v>
      </c>
      <c r="B5518">
        <v>1132</v>
      </c>
      <c r="C5518" t="s">
        <v>2855</v>
      </c>
      <c r="E5518" t="s">
        <v>2856</v>
      </c>
      <c r="F5518" t="s">
        <v>152613</v>
      </c>
      <c r="G5518">
        <v>1</v>
      </c>
      <c r="H5518" t="s">
        <v>2855</v>
      </c>
      <c r="I5518">
        <v>0.117046</v>
      </c>
      <c r="J5518">
        <v>0.117046</v>
      </c>
    </row>
    <row r="5519" spans="1:10" x14ac:dyDescent="0.4">
      <c r="A5519" t="s">
        <v>38638</v>
      </c>
      <c r="B5519">
        <v>75</v>
      </c>
      <c r="C5519" t="s">
        <v>38639</v>
      </c>
      <c r="E5519" t="s">
        <v>38640</v>
      </c>
      <c r="F5519" t="s">
        <v>152614</v>
      </c>
      <c r="G5519">
        <v>3</v>
      </c>
      <c r="H5519" t="s">
        <v>38639</v>
      </c>
      <c r="I5519" t="s">
        <v>152615</v>
      </c>
      <c r="J5519">
        <v>0.12906599999999999</v>
      </c>
    </row>
    <row r="5520" spans="1:10" x14ac:dyDescent="0.4">
      <c r="A5520" t="s">
        <v>59541</v>
      </c>
      <c r="B5520">
        <v>116</v>
      </c>
      <c r="C5520" t="s">
        <v>59542</v>
      </c>
      <c r="E5520" t="s">
        <v>59543</v>
      </c>
      <c r="F5520" t="s">
        <v>152616</v>
      </c>
      <c r="G5520">
        <v>1</v>
      </c>
      <c r="H5520" t="s">
        <v>59542</v>
      </c>
      <c r="I5520">
        <v>0.117226</v>
      </c>
      <c r="J5520">
        <v>0.117226</v>
      </c>
    </row>
    <row r="5521" spans="1:10" x14ac:dyDescent="0.4">
      <c r="A5521" t="s">
        <v>6820</v>
      </c>
      <c r="B5521">
        <v>113</v>
      </c>
      <c r="C5521" t="s">
        <v>6821</v>
      </c>
      <c r="E5521" t="s">
        <v>6822</v>
      </c>
      <c r="F5521" t="s">
        <v>152617</v>
      </c>
      <c r="G5521">
        <v>1</v>
      </c>
      <c r="H5521" t="s">
        <v>6821</v>
      </c>
      <c r="I5521">
        <v>0.117547</v>
      </c>
      <c r="J5521">
        <v>0.117547</v>
      </c>
    </row>
    <row r="5522" spans="1:10" x14ac:dyDescent="0.4">
      <c r="A5522" t="s">
        <v>64627</v>
      </c>
      <c r="B5522">
        <v>377</v>
      </c>
      <c r="C5522" t="s">
        <v>64628</v>
      </c>
      <c r="E5522" t="s">
        <v>64629</v>
      </c>
      <c r="F5522" t="s">
        <v>152618</v>
      </c>
      <c r="G5522">
        <v>1</v>
      </c>
      <c r="H5522" t="s">
        <v>64628</v>
      </c>
      <c r="I5522">
        <v>0.117585</v>
      </c>
      <c r="J5522">
        <v>0.117585</v>
      </c>
    </row>
    <row r="5523" spans="1:10" x14ac:dyDescent="0.4">
      <c r="A5523" t="s">
        <v>10200</v>
      </c>
      <c r="B5523">
        <v>374</v>
      </c>
      <c r="C5523" t="s">
        <v>10201</v>
      </c>
      <c r="E5523" t="s">
        <v>10202</v>
      </c>
      <c r="F5523" t="s">
        <v>152619</v>
      </c>
      <c r="G5523">
        <v>1</v>
      </c>
      <c r="H5523" t="s">
        <v>10201</v>
      </c>
      <c r="I5523">
        <v>0.117853</v>
      </c>
      <c r="J5523">
        <v>0.117853</v>
      </c>
    </row>
    <row r="5524" spans="1:10" x14ac:dyDescent="0.4">
      <c r="A5524" t="s">
        <v>28905</v>
      </c>
      <c r="B5524">
        <v>23</v>
      </c>
      <c r="C5524" t="s">
        <v>28906</v>
      </c>
      <c r="E5524" t="s">
        <v>28907</v>
      </c>
      <c r="F5524" t="s">
        <v>152620</v>
      </c>
      <c r="G5524">
        <v>1</v>
      </c>
      <c r="H5524" t="s">
        <v>28906</v>
      </c>
      <c r="I5524">
        <v>0.11794399999999999</v>
      </c>
      <c r="J5524">
        <v>0.11794399999999999</v>
      </c>
    </row>
    <row r="5525" spans="1:10" x14ac:dyDescent="0.4">
      <c r="A5525" t="s">
        <v>7612</v>
      </c>
      <c r="B5525">
        <v>96</v>
      </c>
      <c r="C5525" t="s">
        <v>7613</v>
      </c>
      <c r="E5525" t="s">
        <v>7614</v>
      </c>
      <c r="F5525" t="s">
        <v>152621</v>
      </c>
      <c r="G5525">
        <v>1</v>
      </c>
      <c r="H5525" t="s">
        <v>7613</v>
      </c>
      <c r="I5525">
        <v>0.118005</v>
      </c>
      <c r="J5525">
        <v>0.118005</v>
      </c>
    </row>
    <row r="5526" spans="1:10" x14ac:dyDescent="0.4">
      <c r="A5526" t="s">
        <v>4242</v>
      </c>
      <c r="B5526">
        <v>31</v>
      </c>
      <c r="C5526" t="s">
        <v>4243</v>
      </c>
      <c r="E5526" t="s">
        <v>4244</v>
      </c>
      <c r="F5526" t="s">
        <v>152622</v>
      </c>
      <c r="G5526">
        <v>4</v>
      </c>
      <c r="H5526" t="s">
        <v>4243</v>
      </c>
      <c r="I5526" t="s">
        <v>152623</v>
      </c>
      <c r="J5526">
        <v>0.19266949999999999</v>
      </c>
    </row>
    <row r="5527" spans="1:10" x14ac:dyDescent="0.4">
      <c r="A5527" t="s">
        <v>6023</v>
      </c>
      <c r="B5527">
        <v>1843</v>
      </c>
      <c r="C5527" t="s">
        <v>6024</v>
      </c>
      <c r="E5527" t="s">
        <v>6025</v>
      </c>
      <c r="F5527" t="s">
        <v>152624</v>
      </c>
      <c r="G5527">
        <v>1</v>
      </c>
      <c r="H5527" t="s">
        <v>6024</v>
      </c>
      <c r="I5527">
        <v>0.118057</v>
      </c>
      <c r="J5527">
        <v>0.118057</v>
      </c>
    </row>
    <row r="5528" spans="1:10" x14ac:dyDescent="0.4">
      <c r="A5528" t="s">
        <v>4281</v>
      </c>
      <c r="B5528">
        <v>773</v>
      </c>
      <c r="C5528" t="s">
        <v>4282</v>
      </c>
      <c r="E5528" t="s">
        <v>4283</v>
      </c>
      <c r="F5528" t="s">
        <v>152625</v>
      </c>
      <c r="G5528">
        <v>1</v>
      </c>
      <c r="H5528" t="s">
        <v>4282</v>
      </c>
      <c r="I5528">
        <v>0.118058</v>
      </c>
      <c r="J5528">
        <v>0.118058</v>
      </c>
    </row>
    <row r="5529" spans="1:10" x14ac:dyDescent="0.4">
      <c r="A5529" t="s">
        <v>26211</v>
      </c>
      <c r="B5529">
        <v>209</v>
      </c>
      <c r="C5529" t="s">
        <v>26212</v>
      </c>
      <c r="E5529" t="s">
        <v>26213</v>
      </c>
      <c r="F5529" t="s">
        <v>152626</v>
      </c>
      <c r="G5529">
        <v>1</v>
      </c>
      <c r="H5529" t="s">
        <v>26212</v>
      </c>
      <c r="I5529">
        <v>0.118062</v>
      </c>
      <c r="J5529">
        <v>0.118062</v>
      </c>
    </row>
    <row r="5530" spans="1:10" x14ac:dyDescent="0.4">
      <c r="A5530" t="s">
        <v>96430</v>
      </c>
      <c r="B5530">
        <v>104</v>
      </c>
      <c r="C5530" t="s">
        <v>96431</v>
      </c>
      <c r="E5530" t="s">
        <v>96432</v>
      </c>
      <c r="F5530" t="s">
        <v>152627</v>
      </c>
      <c r="G5530">
        <v>1</v>
      </c>
      <c r="H5530" t="s">
        <v>96431</v>
      </c>
      <c r="I5530">
        <v>0.118265</v>
      </c>
      <c r="J5530">
        <v>0.118265</v>
      </c>
    </row>
    <row r="5531" spans="1:10" x14ac:dyDescent="0.4">
      <c r="A5531" t="s">
        <v>2328</v>
      </c>
      <c r="B5531">
        <v>386</v>
      </c>
      <c r="C5531" t="s">
        <v>2329</v>
      </c>
      <c r="E5531" t="s">
        <v>2330</v>
      </c>
      <c r="F5531" t="s">
        <v>152628</v>
      </c>
      <c r="G5531">
        <v>1</v>
      </c>
      <c r="H5531" t="s">
        <v>2329</v>
      </c>
      <c r="I5531">
        <v>0.11833399999999999</v>
      </c>
      <c r="J5531">
        <v>0.11833399999999999</v>
      </c>
    </row>
    <row r="5532" spans="1:10" x14ac:dyDescent="0.4">
      <c r="A5532" t="s">
        <v>25556</v>
      </c>
      <c r="B5532">
        <v>186</v>
      </c>
      <c r="C5532" t="s">
        <v>25557</v>
      </c>
      <c r="E5532" t="s">
        <v>25558</v>
      </c>
      <c r="F5532" t="s">
        <v>152629</v>
      </c>
      <c r="G5532">
        <v>1</v>
      </c>
      <c r="H5532" t="s">
        <v>25557</v>
      </c>
      <c r="I5532">
        <v>0.118343</v>
      </c>
      <c r="J5532">
        <v>0.118343</v>
      </c>
    </row>
    <row r="5533" spans="1:10" x14ac:dyDescent="0.4">
      <c r="A5533" t="s">
        <v>602</v>
      </c>
      <c r="B5533">
        <v>233</v>
      </c>
      <c r="C5533" t="s">
        <v>603</v>
      </c>
      <c r="E5533" t="s">
        <v>604</v>
      </c>
      <c r="F5533" t="s">
        <v>152630</v>
      </c>
      <c r="G5533">
        <v>2</v>
      </c>
      <c r="H5533" t="s">
        <v>603</v>
      </c>
      <c r="I5533" t="s">
        <v>152631</v>
      </c>
      <c r="J5533">
        <v>0.21942500000000001</v>
      </c>
    </row>
    <row r="5534" spans="1:10" x14ac:dyDescent="0.4">
      <c r="A5534" t="s">
        <v>36577</v>
      </c>
      <c r="B5534">
        <v>48</v>
      </c>
      <c r="C5534" t="s">
        <v>36578</v>
      </c>
      <c r="E5534" t="s">
        <v>36579</v>
      </c>
      <c r="F5534" t="s">
        <v>152632</v>
      </c>
      <c r="G5534">
        <v>1</v>
      </c>
      <c r="H5534" t="s">
        <v>36578</v>
      </c>
      <c r="I5534">
        <v>0.11838799999999999</v>
      </c>
      <c r="J5534">
        <v>0.11838799999999999</v>
      </c>
    </row>
    <row r="5535" spans="1:10" x14ac:dyDescent="0.4">
      <c r="A5535" t="s">
        <v>5913</v>
      </c>
      <c r="B5535">
        <v>425</v>
      </c>
      <c r="C5535" t="s">
        <v>5914</v>
      </c>
      <c r="E5535" t="s">
        <v>5915</v>
      </c>
      <c r="F5535" t="s">
        <v>152633</v>
      </c>
      <c r="G5535">
        <v>1</v>
      </c>
      <c r="H5535" t="s">
        <v>5914</v>
      </c>
      <c r="I5535">
        <v>0.118424</v>
      </c>
      <c r="J5535">
        <v>0.118424</v>
      </c>
    </row>
    <row r="5536" spans="1:10" x14ac:dyDescent="0.4">
      <c r="A5536" t="s">
        <v>12725</v>
      </c>
      <c r="B5536">
        <v>209</v>
      </c>
      <c r="C5536" t="s">
        <v>12726</v>
      </c>
      <c r="E5536" t="s">
        <v>12727</v>
      </c>
      <c r="F5536" t="s">
        <v>152634</v>
      </c>
      <c r="G5536">
        <v>1</v>
      </c>
      <c r="H5536" t="s">
        <v>12726</v>
      </c>
      <c r="I5536">
        <v>0.118571</v>
      </c>
      <c r="J5536">
        <v>0.118571</v>
      </c>
    </row>
    <row r="5537" spans="1:10" x14ac:dyDescent="0.4">
      <c r="A5537" t="s">
        <v>152635</v>
      </c>
      <c r="B5537">
        <v>275</v>
      </c>
      <c r="C5537" t="s">
        <v>152636</v>
      </c>
      <c r="D5537" t="s">
        <v>152637</v>
      </c>
      <c r="E5537" t="s">
        <v>152638</v>
      </c>
      <c r="F5537" t="s">
        <v>152639</v>
      </c>
      <c r="G5537">
        <v>2</v>
      </c>
      <c r="H5537" t="s">
        <v>152636</v>
      </c>
      <c r="I5537" t="s">
        <v>152640</v>
      </c>
      <c r="J5537">
        <v>0.1395295</v>
      </c>
    </row>
    <row r="5538" spans="1:10" x14ac:dyDescent="0.4">
      <c r="A5538" t="s">
        <v>143366</v>
      </c>
      <c r="B5538">
        <v>124</v>
      </c>
      <c r="C5538" t="s">
        <v>143367</v>
      </c>
      <c r="E5538" t="s">
        <v>143368</v>
      </c>
      <c r="F5538" t="s">
        <v>152641</v>
      </c>
      <c r="G5538">
        <v>1</v>
      </c>
      <c r="H5538" t="s">
        <v>143367</v>
      </c>
      <c r="I5538">
        <v>0.118675</v>
      </c>
      <c r="J5538">
        <v>0.118675</v>
      </c>
    </row>
    <row r="5539" spans="1:10" x14ac:dyDescent="0.4">
      <c r="A5539" t="s">
        <v>4537</v>
      </c>
      <c r="B5539">
        <v>127</v>
      </c>
      <c r="C5539" t="s">
        <v>4538</v>
      </c>
      <c r="E5539" t="s">
        <v>4539</v>
      </c>
      <c r="F5539" t="s">
        <v>152641</v>
      </c>
      <c r="G5539">
        <v>1</v>
      </c>
      <c r="H5539" t="s">
        <v>4538</v>
      </c>
      <c r="I5539">
        <v>0.118675</v>
      </c>
      <c r="J5539">
        <v>0.118675</v>
      </c>
    </row>
    <row r="5540" spans="1:10" x14ac:dyDescent="0.4">
      <c r="A5540" t="s">
        <v>38638</v>
      </c>
      <c r="B5540">
        <v>122</v>
      </c>
      <c r="C5540" t="s">
        <v>38639</v>
      </c>
      <c r="E5540" t="s">
        <v>38640</v>
      </c>
      <c r="F5540" t="s">
        <v>152641</v>
      </c>
      <c r="G5540">
        <v>1</v>
      </c>
      <c r="H5540" t="s">
        <v>38639</v>
      </c>
      <c r="I5540">
        <v>0.118675</v>
      </c>
      <c r="J5540">
        <v>0.118675</v>
      </c>
    </row>
    <row r="5541" spans="1:10" x14ac:dyDescent="0.4">
      <c r="A5541" t="s">
        <v>35540</v>
      </c>
      <c r="B5541">
        <v>127</v>
      </c>
      <c r="C5541" t="s">
        <v>35541</v>
      </c>
      <c r="E5541" t="s">
        <v>35542</v>
      </c>
      <c r="F5541" t="s">
        <v>152641</v>
      </c>
      <c r="G5541">
        <v>1</v>
      </c>
      <c r="H5541" t="s">
        <v>35541</v>
      </c>
      <c r="I5541">
        <v>0.118675</v>
      </c>
      <c r="J5541">
        <v>0.118675</v>
      </c>
    </row>
    <row r="5542" spans="1:10" x14ac:dyDescent="0.4">
      <c r="A5542" t="s">
        <v>22283</v>
      </c>
      <c r="B5542">
        <v>524</v>
      </c>
      <c r="C5542" t="s">
        <v>22284</v>
      </c>
      <c r="E5542" t="s">
        <v>22285</v>
      </c>
      <c r="F5542" t="s">
        <v>152642</v>
      </c>
      <c r="G5542">
        <v>1</v>
      </c>
      <c r="H5542" t="s">
        <v>22284</v>
      </c>
      <c r="I5542">
        <v>0.118825</v>
      </c>
      <c r="J5542">
        <v>0.118825</v>
      </c>
    </row>
    <row r="5543" spans="1:10" x14ac:dyDescent="0.4">
      <c r="A5543" t="s">
        <v>152643</v>
      </c>
      <c r="B5543">
        <v>88</v>
      </c>
      <c r="C5543" t="s">
        <v>152644</v>
      </c>
      <c r="E5543" t="s">
        <v>152645</v>
      </c>
      <c r="F5543" t="s">
        <v>152646</v>
      </c>
      <c r="G5543">
        <v>1</v>
      </c>
      <c r="H5543" t="s">
        <v>152644</v>
      </c>
      <c r="I5543">
        <v>0.118842</v>
      </c>
      <c r="J5543">
        <v>0.118842</v>
      </c>
    </row>
    <row r="5544" spans="1:10" x14ac:dyDescent="0.4">
      <c r="A5544" t="s">
        <v>25197</v>
      </c>
      <c r="B5544">
        <v>693</v>
      </c>
      <c r="C5544" t="s">
        <v>25198</v>
      </c>
      <c r="E5544" t="s">
        <v>25199</v>
      </c>
      <c r="F5544" t="s">
        <v>152647</v>
      </c>
      <c r="G5544">
        <v>1</v>
      </c>
      <c r="H5544" t="s">
        <v>25198</v>
      </c>
      <c r="I5544">
        <v>0.11913700000000001</v>
      </c>
      <c r="J5544">
        <v>0.11913700000000001</v>
      </c>
    </row>
    <row r="5545" spans="1:10" x14ac:dyDescent="0.4">
      <c r="A5545" t="s">
        <v>19598</v>
      </c>
      <c r="B5545">
        <v>351</v>
      </c>
      <c r="C5545" t="s">
        <v>19599</v>
      </c>
      <c r="E5545" t="s">
        <v>19600</v>
      </c>
      <c r="F5545" t="s">
        <v>152648</v>
      </c>
      <c r="G5545">
        <v>1</v>
      </c>
      <c r="H5545" t="s">
        <v>19599</v>
      </c>
      <c r="I5545">
        <v>0.119279</v>
      </c>
      <c r="J5545">
        <v>0.119279</v>
      </c>
    </row>
    <row r="5546" spans="1:10" x14ac:dyDescent="0.4">
      <c r="A5546" t="s">
        <v>18716</v>
      </c>
      <c r="B5546">
        <v>5499</v>
      </c>
      <c r="C5546" t="s">
        <v>18717</v>
      </c>
      <c r="E5546" t="s">
        <v>18718</v>
      </c>
      <c r="F5546" t="s">
        <v>152649</v>
      </c>
      <c r="G5546">
        <v>2</v>
      </c>
      <c r="H5546" t="s">
        <v>18717</v>
      </c>
      <c r="I5546" t="s">
        <v>152650</v>
      </c>
      <c r="J5546">
        <v>0.1381975</v>
      </c>
    </row>
    <row r="5547" spans="1:10" x14ac:dyDescent="0.4">
      <c r="A5547" t="s">
        <v>99455</v>
      </c>
      <c r="B5547">
        <v>192</v>
      </c>
      <c r="C5547" t="s">
        <v>99456</v>
      </c>
      <c r="E5547" t="s">
        <v>99457</v>
      </c>
      <c r="F5547" t="s">
        <v>152649</v>
      </c>
      <c r="G5547">
        <v>2</v>
      </c>
      <c r="H5547" t="s">
        <v>99456</v>
      </c>
      <c r="I5547" t="s">
        <v>152650</v>
      </c>
      <c r="J5547">
        <v>0.1381975</v>
      </c>
    </row>
    <row r="5548" spans="1:10" x14ac:dyDescent="0.4">
      <c r="A5548" t="s">
        <v>152651</v>
      </c>
      <c r="B5548">
        <v>333</v>
      </c>
      <c r="C5548" t="s">
        <v>152652</v>
      </c>
      <c r="E5548" t="s">
        <v>152653</v>
      </c>
      <c r="F5548" t="s">
        <v>152649</v>
      </c>
      <c r="G5548">
        <v>2</v>
      </c>
      <c r="H5548" t="s">
        <v>152652</v>
      </c>
      <c r="I5548" t="s">
        <v>152650</v>
      </c>
      <c r="J5548">
        <v>0.1381975</v>
      </c>
    </row>
    <row r="5549" spans="1:10" x14ac:dyDescent="0.4">
      <c r="A5549" t="s">
        <v>5573</v>
      </c>
      <c r="B5549">
        <v>814</v>
      </c>
      <c r="C5549" t="s">
        <v>5574</v>
      </c>
      <c r="E5549" t="s">
        <v>5575</v>
      </c>
      <c r="F5549" t="s">
        <v>152654</v>
      </c>
      <c r="G5549">
        <v>1</v>
      </c>
      <c r="H5549" t="s">
        <v>5574</v>
      </c>
      <c r="I5549">
        <v>0.11955499999999999</v>
      </c>
      <c r="J5549">
        <v>0.11955499999999999</v>
      </c>
    </row>
    <row r="5550" spans="1:10" x14ac:dyDescent="0.4">
      <c r="A5550" t="s">
        <v>22125</v>
      </c>
      <c r="B5550">
        <v>114</v>
      </c>
      <c r="C5550" t="s">
        <v>22126</v>
      </c>
      <c r="E5550" t="s">
        <v>22127</v>
      </c>
      <c r="F5550" t="s">
        <v>152655</v>
      </c>
      <c r="G5550">
        <v>1</v>
      </c>
      <c r="H5550" t="s">
        <v>22126</v>
      </c>
      <c r="I5550">
        <v>0.11959</v>
      </c>
      <c r="J5550">
        <v>0.11959</v>
      </c>
    </row>
    <row r="5551" spans="1:10" x14ac:dyDescent="0.4">
      <c r="A5551" t="s">
        <v>11804</v>
      </c>
      <c r="B5551">
        <v>1229</v>
      </c>
      <c r="C5551" t="s">
        <v>11805</v>
      </c>
      <c r="E5551" t="s">
        <v>11806</v>
      </c>
      <c r="F5551" t="s">
        <v>152656</v>
      </c>
      <c r="G5551">
        <v>1</v>
      </c>
      <c r="H5551" t="s">
        <v>11805</v>
      </c>
      <c r="I5551">
        <v>0.119673</v>
      </c>
      <c r="J5551">
        <v>0.119673</v>
      </c>
    </row>
    <row r="5552" spans="1:10" x14ac:dyDescent="0.4">
      <c r="A5552" t="s">
        <v>15696</v>
      </c>
      <c r="B5552">
        <v>527</v>
      </c>
      <c r="C5552" t="s">
        <v>15697</v>
      </c>
      <c r="E5552" t="s">
        <v>15698</v>
      </c>
      <c r="F5552" t="s">
        <v>152657</v>
      </c>
      <c r="G5552">
        <v>2</v>
      </c>
      <c r="H5552" t="s">
        <v>15697</v>
      </c>
      <c r="I5552" t="s">
        <v>152658</v>
      </c>
      <c r="J5552">
        <v>0.18534700000000001</v>
      </c>
    </row>
    <row r="5553" spans="1:10" x14ac:dyDescent="0.4">
      <c r="A5553" t="s">
        <v>28624</v>
      </c>
      <c r="B5553">
        <v>758</v>
      </c>
      <c r="C5553" t="s">
        <v>28625</v>
      </c>
      <c r="E5553" t="s">
        <v>28626</v>
      </c>
      <c r="F5553" t="s">
        <v>152659</v>
      </c>
      <c r="G5553">
        <v>1</v>
      </c>
      <c r="H5553" t="s">
        <v>28625</v>
      </c>
      <c r="I5553">
        <v>0.120051</v>
      </c>
      <c r="J5553">
        <v>0.120051</v>
      </c>
    </row>
    <row r="5554" spans="1:10" x14ac:dyDescent="0.4">
      <c r="A5554" t="s">
        <v>152660</v>
      </c>
      <c r="B5554">
        <v>361</v>
      </c>
      <c r="C5554" t="s">
        <v>152661</v>
      </c>
      <c r="D5554" t="s">
        <v>152662</v>
      </c>
      <c r="E5554" t="s">
        <v>152663</v>
      </c>
      <c r="F5554" t="s">
        <v>152664</v>
      </c>
      <c r="G5554">
        <v>1</v>
      </c>
      <c r="H5554" t="s">
        <v>152661</v>
      </c>
      <c r="I5554">
        <v>0.120083</v>
      </c>
      <c r="J5554">
        <v>0.120083</v>
      </c>
    </row>
    <row r="5555" spans="1:10" x14ac:dyDescent="0.4">
      <c r="A5555" t="s">
        <v>2924</v>
      </c>
      <c r="B5555">
        <v>450</v>
      </c>
      <c r="C5555" t="s">
        <v>2925</v>
      </c>
      <c r="E5555" t="s">
        <v>2926</v>
      </c>
      <c r="F5555" t="s">
        <v>152665</v>
      </c>
      <c r="G5555">
        <v>1</v>
      </c>
      <c r="H5555" t="s">
        <v>2925</v>
      </c>
      <c r="I5555">
        <v>0.120085</v>
      </c>
      <c r="J5555">
        <v>0.120085</v>
      </c>
    </row>
    <row r="5556" spans="1:10" x14ac:dyDescent="0.4">
      <c r="A5556" t="s">
        <v>96632</v>
      </c>
      <c r="B5556">
        <v>27</v>
      </c>
      <c r="C5556" t="s">
        <v>96633</v>
      </c>
      <c r="E5556" t="s">
        <v>96634</v>
      </c>
      <c r="F5556" t="s">
        <v>152666</v>
      </c>
      <c r="G5556">
        <v>2</v>
      </c>
      <c r="H5556" t="s">
        <v>96633</v>
      </c>
      <c r="I5556" t="s">
        <v>152667</v>
      </c>
      <c r="J5556">
        <v>0.15361799999999901</v>
      </c>
    </row>
    <row r="5557" spans="1:10" x14ac:dyDescent="0.4">
      <c r="A5557" t="s">
        <v>95</v>
      </c>
      <c r="B5557">
        <v>175</v>
      </c>
      <c r="C5557" t="s">
        <v>96</v>
      </c>
      <c r="E5557" t="s">
        <v>97</v>
      </c>
      <c r="F5557" t="s">
        <v>152668</v>
      </c>
      <c r="G5557">
        <v>2</v>
      </c>
      <c r="H5557" t="s">
        <v>96</v>
      </c>
      <c r="I5557" t="s">
        <v>152669</v>
      </c>
      <c r="J5557">
        <v>0.14434049999999901</v>
      </c>
    </row>
    <row r="5558" spans="1:10" x14ac:dyDescent="0.4">
      <c r="A5558" t="s">
        <v>31789</v>
      </c>
      <c r="B5558">
        <v>22</v>
      </c>
      <c r="C5558" t="s">
        <v>31790</v>
      </c>
      <c r="D5558" t="s">
        <v>152670</v>
      </c>
      <c r="E5558" t="s">
        <v>31791</v>
      </c>
      <c r="F5558" t="s">
        <v>152671</v>
      </c>
      <c r="G5558">
        <v>1</v>
      </c>
      <c r="H5558" t="s">
        <v>31790</v>
      </c>
      <c r="I5558">
        <v>0.120672</v>
      </c>
      <c r="J5558">
        <v>0.120672</v>
      </c>
    </row>
    <row r="5559" spans="1:10" x14ac:dyDescent="0.4">
      <c r="A5559" t="s">
        <v>6851</v>
      </c>
      <c r="B5559">
        <v>146</v>
      </c>
      <c r="C5559" t="s">
        <v>6852</v>
      </c>
      <c r="E5559" t="s">
        <v>6853</v>
      </c>
      <c r="F5559" t="s">
        <v>152672</v>
      </c>
      <c r="G5559">
        <v>1</v>
      </c>
      <c r="H5559" t="s">
        <v>6852</v>
      </c>
      <c r="I5559">
        <v>0.12072099999999999</v>
      </c>
      <c r="J5559">
        <v>0.12072099999999999</v>
      </c>
    </row>
    <row r="5560" spans="1:10" x14ac:dyDescent="0.4">
      <c r="A5560" t="s">
        <v>18099</v>
      </c>
      <c r="B5560">
        <v>285</v>
      </c>
      <c r="C5560" t="s">
        <v>18100</v>
      </c>
      <c r="E5560" t="s">
        <v>18101</v>
      </c>
      <c r="F5560" t="s">
        <v>152673</v>
      </c>
      <c r="G5560">
        <v>1</v>
      </c>
      <c r="H5560" t="s">
        <v>18100</v>
      </c>
      <c r="I5560">
        <v>0.121126</v>
      </c>
      <c r="J5560">
        <v>0.121126</v>
      </c>
    </row>
    <row r="5561" spans="1:10" x14ac:dyDescent="0.4">
      <c r="A5561" t="s">
        <v>3417</v>
      </c>
      <c r="B5561">
        <v>3246</v>
      </c>
      <c r="C5561" t="s">
        <v>3418</v>
      </c>
      <c r="E5561" t="s">
        <v>3419</v>
      </c>
      <c r="F5561" t="s">
        <v>152674</v>
      </c>
      <c r="G5561">
        <v>1</v>
      </c>
      <c r="H5561" t="s">
        <v>3418</v>
      </c>
      <c r="I5561">
        <v>0.121227</v>
      </c>
      <c r="J5561">
        <v>0.121227</v>
      </c>
    </row>
    <row r="5562" spans="1:10" x14ac:dyDescent="0.4">
      <c r="A5562" t="s">
        <v>9858</v>
      </c>
      <c r="B5562">
        <v>79</v>
      </c>
      <c r="C5562" t="s">
        <v>9859</v>
      </c>
      <c r="E5562" t="s">
        <v>9860</v>
      </c>
      <c r="F5562" t="s">
        <v>152675</v>
      </c>
      <c r="G5562">
        <v>1</v>
      </c>
      <c r="H5562" t="s">
        <v>9859</v>
      </c>
      <c r="I5562">
        <v>0.12124500000000001</v>
      </c>
      <c r="J5562">
        <v>0.12124500000000001</v>
      </c>
    </row>
    <row r="5563" spans="1:10" x14ac:dyDescent="0.4">
      <c r="A5563" t="s">
        <v>38097</v>
      </c>
      <c r="B5563">
        <v>15</v>
      </c>
      <c r="C5563" t="s">
        <v>38098</v>
      </c>
      <c r="E5563" t="s">
        <v>38099</v>
      </c>
      <c r="F5563" t="s">
        <v>152676</v>
      </c>
      <c r="G5563">
        <v>1</v>
      </c>
      <c r="H5563" t="s">
        <v>38098</v>
      </c>
      <c r="I5563">
        <v>0.121431</v>
      </c>
      <c r="J5563">
        <v>0.121431</v>
      </c>
    </row>
    <row r="5564" spans="1:10" x14ac:dyDescent="0.4">
      <c r="A5564" t="s">
        <v>25142</v>
      </c>
      <c r="B5564">
        <v>282</v>
      </c>
      <c r="C5564" t="s">
        <v>25143</v>
      </c>
      <c r="E5564" t="s">
        <v>25144</v>
      </c>
      <c r="F5564" t="s">
        <v>152677</v>
      </c>
      <c r="G5564">
        <v>1</v>
      </c>
      <c r="H5564" t="s">
        <v>25143</v>
      </c>
      <c r="I5564">
        <v>0.121461</v>
      </c>
      <c r="J5564">
        <v>0.121461</v>
      </c>
    </row>
    <row r="5565" spans="1:10" x14ac:dyDescent="0.4">
      <c r="A5565" t="s">
        <v>7346</v>
      </c>
      <c r="B5565">
        <v>178</v>
      </c>
      <c r="C5565" t="s">
        <v>7347</v>
      </c>
      <c r="E5565" t="s">
        <v>7348</v>
      </c>
      <c r="F5565" t="s">
        <v>152678</v>
      </c>
      <c r="G5565">
        <v>1</v>
      </c>
      <c r="H5565" t="s">
        <v>7347</v>
      </c>
      <c r="I5565">
        <v>0.12152</v>
      </c>
      <c r="J5565">
        <v>0.12152</v>
      </c>
    </row>
    <row r="5566" spans="1:10" x14ac:dyDescent="0.4">
      <c r="A5566" t="s">
        <v>33648</v>
      </c>
      <c r="B5566">
        <v>745</v>
      </c>
      <c r="C5566" t="s">
        <v>33649</v>
      </c>
      <c r="E5566" t="s">
        <v>33650</v>
      </c>
      <c r="F5566" t="s">
        <v>152679</v>
      </c>
      <c r="G5566">
        <v>1</v>
      </c>
      <c r="H5566" t="s">
        <v>33649</v>
      </c>
      <c r="I5566">
        <v>0.121639</v>
      </c>
      <c r="J5566">
        <v>0.121639</v>
      </c>
    </row>
    <row r="5567" spans="1:10" x14ac:dyDescent="0.4">
      <c r="A5567" t="s">
        <v>11179</v>
      </c>
      <c r="B5567">
        <v>159</v>
      </c>
      <c r="C5567" t="s">
        <v>11180</v>
      </c>
      <c r="E5567" t="s">
        <v>11181</v>
      </c>
      <c r="F5567" t="s">
        <v>152680</v>
      </c>
      <c r="G5567">
        <v>1</v>
      </c>
      <c r="H5567" t="s">
        <v>11180</v>
      </c>
      <c r="I5567">
        <v>0.12178799999999999</v>
      </c>
      <c r="J5567">
        <v>0.12178799999999999</v>
      </c>
    </row>
    <row r="5568" spans="1:10" x14ac:dyDescent="0.4">
      <c r="A5568" t="s">
        <v>27649</v>
      </c>
      <c r="B5568">
        <v>143</v>
      </c>
      <c r="C5568" t="s">
        <v>27650</v>
      </c>
      <c r="E5568" t="s">
        <v>27651</v>
      </c>
      <c r="F5568" t="s">
        <v>152681</v>
      </c>
      <c r="G5568">
        <v>1</v>
      </c>
      <c r="H5568" t="s">
        <v>27650</v>
      </c>
      <c r="I5568">
        <v>0.122463</v>
      </c>
      <c r="J5568">
        <v>0.122463</v>
      </c>
    </row>
    <row r="5569" spans="1:10" x14ac:dyDescent="0.4">
      <c r="A5569" t="s">
        <v>1790</v>
      </c>
      <c r="B5569">
        <v>302</v>
      </c>
      <c r="C5569" t="s">
        <v>1791</v>
      </c>
      <c r="E5569" t="s">
        <v>1792</v>
      </c>
      <c r="F5569" t="s">
        <v>152682</v>
      </c>
      <c r="G5569">
        <v>2</v>
      </c>
      <c r="H5569" t="s">
        <v>1791</v>
      </c>
      <c r="I5569" t="s">
        <v>152683</v>
      </c>
      <c r="J5569">
        <v>0.1235545</v>
      </c>
    </row>
    <row r="5570" spans="1:10" x14ac:dyDescent="0.4">
      <c r="A5570" t="s">
        <v>18099</v>
      </c>
      <c r="B5570">
        <v>43</v>
      </c>
      <c r="C5570" t="s">
        <v>18100</v>
      </c>
      <c r="E5570" t="s">
        <v>18101</v>
      </c>
      <c r="F5570" t="s">
        <v>152684</v>
      </c>
      <c r="G5570">
        <v>1</v>
      </c>
      <c r="H5570" t="s">
        <v>18100</v>
      </c>
      <c r="I5570">
        <v>0.122714</v>
      </c>
      <c r="J5570">
        <v>0.122714</v>
      </c>
    </row>
    <row r="5571" spans="1:10" x14ac:dyDescent="0.4">
      <c r="A5571" t="s">
        <v>21668</v>
      </c>
      <c r="B5571">
        <v>38</v>
      </c>
      <c r="C5571" t="s">
        <v>21669</v>
      </c>
      <c r="E5571" t="s">
        <v>21670</v>
      </c>
      <c r="F5571" t="s">
        <v>152685</v>
      </c>
      <c r="G5571">
        <v>1</v>
      </c>
      <c r="H5571" t="s">
        <v>21669</v>
      </c>
      <c r="I5571">
        <v>0.122835</v>
      </c>
      <c r="J5571">
        <v>0.122835</v>
      </c>
    </row>
    <row r="5572" spans="1:10" x14ac:dyDescent="0.4">
      <c r="A5572" t="s">
        <v>31674</v>
      </c>
      <c r="B5572">
        <v>93</v>
      </c>
      <c r="C5572" t="s">
        <v>31675</v>
      </c>
      <c r="E5572" t="s">
        <v>31676</v>
      </c>
      <c r="F5572" t="s">
        <v>152686</v>
      </c>
      <c r="G5572">
        <v>2</v>
      </c>
      <c r="H5572" t="s">
        <v>31675</v>
      </c>
      <c r="I5572" t="s">
        <v>152687</v>
      </c>
      <c r="J5572">
        <v>0.16923299999999999</v>
      </c>
    </row>
    <row r="5573" spans="1:10" x14ac:dyDescent="0.4">
      <c r="A5573" t="s">
        <v>30960</v>
      </c>
      <c r="B5573">
        <v>92</v>
      </c>
      <c r="C5573" t="s">
        <v>30961</v>
      </c>
      <c r="E5573" t="s">
        <v>30962</v>
      </c>
      <c r="F5573" t="s">
        <v>152686</v>
      </c>
      <c r="G5573">
        <v>2</v>
      </c>
      <c r="H5573" t="s">
        <v>30961</v>
      </c>
      <c r="I5573" t="s">
        <v>152687</v>
      </c>
      <c r="J5573">
        <v>0.16923299999999999</v>
      </c>
    </row>
    <row r="5574" spans="1:10" x14ac:dyDescent="0.4">
      <c r="A5574" t="s">
        <v>101496</v>
      </c>
      <c r="B5574">
        <v>203</v>
      </c>
      <c r="C5574" t="s">
        <v>101497</v>
      </c>
      <c r="D5574" t="s">
        <v>101498</v>
      </c>
      <c r="E5574" t="s">
        <v>101499</v>
      </c>
      <c r="F5574" t="s">
        <v>152688</v>
      </c>
      <c r="G5574">
        <v>1</v>
      </c>
      <c r="H5574" t="s">
        <v>101497</v>
      </c>
      <c r="I5574">
        <v>0.12291299999999999</v>
      </c>
      <c r="J5574">
        <v>0.12291299999999999</v>
      </c>
    </row>
    <row r="5575" spans="1:10" x14ac:dyDescent="0.4">
      <c r="A5575" t="s">
        <v>26233</v>
      </c>
      <c r="B5575">
        <v>347</v>
      </c>
      <c r="C5575" t="s">
        <v>26234</v>
      </c>
      <c r="E5575" t="s">
        <v>26235</v>
      </c>
      <c r="F5575" t="s">
        <v>152689</v>
      </c>
      <c r="G5575">
        <v>1</v>
      </c>
      <c r="H5575" t="s">
        <v>26234</v>
      </c>
      <c r="I5575">
        <v>0.12296700000000001</v>
      </c>
      <c r="J5575">
        <v>0.12296700000000001</v>
      </c>
    </row>
    <row r="5576" spans="1:10" x14ac:dyDescent="0.4">
      <c r="A5576" t="s">
        <v>3156</v>
      </c>
      <c r="B5576">
        <v>84</v>
      </c>
      <c r="C5576" t="s">
        <v>3157</v>
      </c>
      <c r="E5576" t="s">
        <v>3158</v>
      </c>
      <c r="F5576" t="s">
        <v>152690</v>
      </c>
      <c r="G5576">
        <v>1</v>
      </c>
      <c r="H5576" t="s">
        <v>3157</v>
      </c>
      <c r="I5576">
        <v>0.12330199999999999</v>
      </c>
      <c r="J5576">
        <v>0.12330199999999999</v>
      </c>
    </row>
    <row r="5577" spans="1:10" x14ac:dyDescent="0.4">
      <c r="A5577" t="s">
        <v>68549</v>
      </c>
      <c r="B5577">
        <v>514</v>
      </c>
      <c r="C5577" t="s">
        <v>68550</v>
      </c>
      <c r="E5577" t="s">
        <v>68551</v>
      </c>
      <c r="F5577" t="s">
        <v>152691</v>
      </c>
      <c r="G5577">
        <v>1</v>
      </c>
      <c r="H5577" t="s">
        <v>68550</v>
      </c>
      <c r="I5577">
        <v>0.123324</v>
      </c>
      <c r="J5577">
        <v>0.123324</v>
      </c>
    </row>
    <row r="5578" spans="1:10" x14ac:dyDescent="0.4">
      <c r="A5578" t="s">
        <v>949</v>
      </c>
      <c r="B5578">
        <v>319</v>
      </c>
      <c r="C5578" t="s">
        <v>950</v>
      </c>
      <c r="E5578" t="s">
        <v>951</v>
      </c>
      <c r="F5578" t="s">
        <v>152692</v>
      </c>
      <c r="G5578">
        <v>1</v>
      </c>
      <c r="H5578" t="s">
        <v>950</v>
      </c>
      <c r="I5578">
        <v>0.123346</v>
      </c>
      <c r="J5578">
        <v>0.123346</v>
      </c>
    </row>
    <row r="5579" spans="1:10" x14ac:dyDescent="0.4">
      <c r="A5579" t="s">
        <v>1116</v>
      </c>
      <c r="B5579">
        <v>881</v>
      </c>
      <c r="C5579" t="s">
        <v>1117</v>
      </c>
      <c r="E5579" t="s">
        <v>1118</v>
      </c>
      <c r="F5579" t="s">
        <v>152693</v>
      </c>
      <c r="G5579">
        <v>2</v>
      </c>
      <c r="H5579" t="s">
        <v>1117</v>
      </c>
      <c r="I5579" t="s">
        <v>152694</v>
      </c>
      <c r="J5579">
        <v>0.19768649999999999</v>
      </c>
    </row>
    <row r="5580" spans="1:10" x14ac:dyDescent="0.4">
      <c r="A5580" t="s">
        <v>16733</v>
      </c>
      <c r="B5580">
        <v>327</v>
      </c>
      <c r="C5580" t="s">
        <v>16734</v>
      </c>
      <c r="E5580" t="s">
        <v>16735</v>
      </c>
      <c r="F5580" t="s">
        <v>152695</v>
      </c>
      <c r="G5580">
        <v>1</v>
      </c>
      <c r="H5580" t="s">
        <v>16734</v>
      </c>
      <c r="I5580">
        <v>0.123613</v>
      </c>
      <c r="J5580">
        <v>0.123613</v>
      </c>
    </row>
    <row r="5581" spans="1:10" x14ac:dyDescent="0.4">
      <c r="A5581" t="s">
        <v>82310</v>
      </c>
      <c r="B5581">
        <v>316</v>
      </c>
      <c r="C5581" t="s">
        <v>82311</v>
      </c>
      <c r="E5581" t="s">
        <v>82312</v>
      </c>
      <c r="F5581" t="s">
        <v>152696</v>
      </c>
      <c r="G5581">
        <v>1</v>
      </c>
      <c r="H5581" t="s">
        <v>82311</v>
      </c>
      <c r="I5581">
        <v>0.12373099999999999</v>
      </c>
      <c r="J5581">
        <v>0.12373099999999999</v>
      </c>
    </row>
    <row r="5582" spans="1:10" x14ac:dyDescent="0.4">
      <c r="A5582" t="s">
        <v>1406</v>
      </c>
      <c r="B5582">
        <v>352</v>
      </c>
      <c r="C5582" t="s">
        <v>1407</v>
      </c>
      <c r="E5582" t="s">
        <v>1408</v>
      </c>
      <c r="F5582" t="s">
        <v>152697</v>
      </c>
      <c r="G5582">
        <v>1</v>
      </c>
      <c r="H5582" t="s">
        <v>1407</v>
      </c>
      <c r="I5582">
        <v>0.123793</v>
      </c>
      <c r="J5582">
        <v>0.123793</v>
      </c>
    </row>
    <row r="5583" spans="1:10" x14ac:dyDescent="0.4">
      <c r="A5583" t="s">
        <v>27184</v>
      </c>
      <c r="B5583">
        <v>103</v>
      </c>
      <c r="C5583" t="s">
        <v>27185</v>
      </c>
      <c r="E5583" t="s">
        <v>27186</v>
      </c>
      <c r="F5583" t="s">
        <v>152698</v>
      </c>
      <c r="G5583">
        <v>1</v>
      </c>
      <c r="H5583" t="s">
        <v>27185</v>
      </c>
      <c r="I5583">
        <v>0.123795</v>
      </c>
      <c r="J5583">
        <v>0.123795</v>
      </c>
    </row>
    <row r="5584" spans="1:10" x14ac:dyDescent="0.4">
      <c r="A5584" t="s">
        <v>388</v>
      </c>
      <c r="B5584">
        <v>626</v>
      </c>
      <c r="C5584" t="s">
        <v>389</v>
      </c>
      <c r="E5584" t="s">
        <v>390</v>
      </c>
      <c r="F5584" t="s">
        <v>152699</v>
      </c>
      <c r="G5584">
        <v>3</v>
      </c>
      <c r="H5584" t="s">
        <v>389</v>
      </c>
      <c r="I5584" t="s">
        <v>152700</v>
      </c>
      <c r="J5584">
        <v>0.175095</v>
      </c>
    </row>
    <row r="5585" spans="1:10" x14ac:dyDescent="0.4">
      <c r="A5585" t="s">
        <v>152701</v>
      </c>
      <c r="B5585">
        <v>17</v>
      </c>
      <c r="C5585" t="s">
        <v>152702</v>
      </c>
      <c r="E5585" t="s">
        <v>152703</v>
      </c>
      <c r="F5585" t="s">
        <v>152704</v>
      </c>
      <c r="G5585">
        <v>1</v>
      </c>
      <c r="H5585" t="s">
        <v>152702</v>
      </c>
      <c r="I5585">
        <v>0.12400600000000001</v>
      </c>
      <c r="J5585">
        <v>0.12400600000000001</v>
      </c>
    </row>
    <row r="5586" spans="1:10" x14ac:dyDescent="0.4">
      <c r="A5586" t="s">
        <v>123600</v>
      </c>
      <c r="B5586">
        <v>307</v>
      </c>
      <c r="C5586" t="s">
        <v>123601</v>
      </c>
      <c r="E5586" t="s">
        <v>123602</v>
      </c>
      <c r="F5586" t="s">
        <v>152705</v>
      </c>
      <c r="G5586">
        <v>1</v>
      </c>
      <c r="H5586" t="s">
        <v>123601</v>
      </c>
      <c r="I5586">
        <v>0.12403500000000001</v>
      </c>
      <c r="J5586">
        <v>0.12403500000000001</v>
      </c>
    </row>
    <row r="5587" spans="1:10" x14ac:dyDescent="0.4">
      <c r="A5587" t="s">
        <v>1559</v>
      </c>
      <c r="B5587">
        <v>9</v>
      </c>
      <c r="C5587" t="s">
        <v>1560</v>
      </c>
      <c r="E5587" t="s">
        <v>1561</v>
      </c>
      <c r="F5587" t="s">
        <v>152706</v>
      </c>
      <c r="G5587">
        <v>2</v>
      </c>
      <c r="H5587" t="s">
        <v>1560</v>
      </c>
      <c r="I5587" t="s">
        <v>152707</v>
      </c>
      <c r="J5587">
        <v>0.25518849999999998</v>
      </c>
    </row>
    <row r="5588" spans="1:10" x14ac:dyDescent="0.4">
      <c r="A5588" t="s">
        <v>1641</v>
      </c>
      <c r="B5588">
        <v>236</v>
      </c>
      <c r="C5588" t="s">
        <v>1642</v>
      </c>
      <c r="E5588" t="s">
        <v>1643</v>
      </c>
      <c r="F5588" t="s">
        <v>152708</v>
      </c>
      <c r="G5588">
        <v>3</v>
      </c>
      <c r="H5588" t="s">
        <v>1642</v>
      </c>
      <c r="I5588" t="s">
        <v>152709</v>
      </c>
      <c r="J5588">
        <v>0.15153900000000001</v>
      </c>
    </row>
    <row r="5589" spans="1:10" x14ac:dyDescent="0.4">
      <c r="A5589" t="s">
        <v>152710</v>
      </c>
      <c r="B5589">
        <v>474</v>
      </c>
      <c r="C5589" t="s">
        <v>152711</v>
      </c>
      <c r="E5589" t="s">
        <v>152712</v>
      </c>
      <c r="F5589" t="s">
        <v>152713</v>
      </c>
      <c r="G5589">
        <v>1</v>
      </c>
      <c r="H5589" t="s">
        <v>152711</v>
      </c>
      <c r="I5589">
        <v>0.12449399999999999</v>
      </c>
      <c r="J5589">
        <v>0.12449399999999999</v>
      </c>
    </row>
    <row r="5590" spans="1:10" x14ac:dyDescent="0.4">
      <c r="A5590" t="s">
        <v>57903</v>
      </c>
      <c r="B5590">
        <v>603</v>
      </c>
      <c r="C5590" t="s">
        <v>57904</v>
      </c>
      <c r="E5590" t="s">
        <v>57905</v>
      </c>
      <c r="F5590" t="s">
        <v>152714</v>
      </c>
      <c r="G5590">
        <v>2</v>
      </c>
      <c r="H5590" t="s">
        <v>57904</v>
      </c>
      <c r="I5590" t="s">
        <v>152715</v>
      </c>
      <c r="J5590">
        <v>0.19130549999999999</v>
      </c>
    </row>
    <row r="5591" spans="1:10" x14ac:dyDescent="0.4">
      <c r="A5591" t="s">
        <v>40804</v>
      </c>
      <c r="B5591">
        <v>35</v>
      </c>
      <c r="C5591" t="s">
        <v>40805</v>
      </c>
      <c r="D5591" t="s">
        <v>113079</v>
      </c>
      <c r="E5591" t="s">
        <v>40807</v>
      </c>
      <c r="F5591" t="s">
        <v>152716</v>
      </c>
      <c r="G5591">
        <v>1</v>
      </c>
      <c r="H5591" t="s">
        <v>40805</v>
      </c>
      <c r="I5591">
        <v>0.124983</v>
      </c>
      <c r="J5591">
        <v>0.124983</v>
      </c>
    </row>
    <row r="5592" spans="1:10" x14ac:dyDescent="0.4">
      <c r="A5592" t="s">
        <v>7621</v>
      </c>
      <c r="B5592">
        <v>1083</v>
      </c>
      <c r="C5592" t="s">
        <v>7622</v>
      </c>
      <c r="E5592" t="s">
        <v>7623</v>
      </c>
      <c r="F5592" t="s">
        <v>152717</v>
      </c>
      <c r="G5592">
        <v>1</v>
      </c>
      <c r="H5592" t="s">
        <v>7622</v>
      </c>
      <c r="I5592">
        <v>0.12509500000000001</v>
      </c>
      <c r="J5592">
        <v>0.12509500000000001</v>
      </c>
    </row>
    <row r="5593" spans="1:10" x14ac:dyDescent="0.4">
      <c r="A5593" t="s">
        <v>532</v>
      </c>
      <c r="B5593">
        <v>188</v>
      </c>
      <c r="C5593" t="s">
        <v>533</v>
      </c>
      <c r="E5593" t="s">
        <v>534</v>
      </c>
      <c r="F5593" t="s">
        <v>152718</v>
      </c>
      <c r="G5593">
        <v>3</v>
      </c>
      <c r="H5593" t="s">
        <v>533</v>
      </c>
      <c r="I5593" t="s">
        <v>152719</v>
      </c>
      <c r="J5593">
        <v>0.30401299999999998</v>
      </c>
    </row>
    <row r="5594" spans="1:10" x14ac:dyDescent="0.4">
      <c r="A5594" t="s">
        <v>338</v>
      </c>
      <c r="B5594">
        <v>507</v>
      </c>
      <c r="C5594" t="s">
        <v>339</v>
      </c>
      <c r="E5594" t="s">
        <v>340</v>
      </c>
      <c r="F5594" t="s">
        <v>152720</v>
      </c>
      <c r="G5594">
        <v>1</v>
      </c>
      <c r="H5594" t="s">
        <v>339</v>
      </c>
      <c r="I5594">
        <v>0.12551100000000001</v>
      </c>
      <c r="J5594">
        <v>0.12551100000000001</v>
      </c>
    </row>
    <row r="5595" spans="1:10" x14ac:dyDescent="0.4">
      <c r="A5595" t="s">
        <v>65987</v>
      </c>
      <c r="B5595">
        <v>217</v>
      </c>
      <c r="C5595" t="s">
        <v>65988</v>
      </c>
      <c r="E5595" t="s">
        <v>65989</v>
      </c>
      <c r="F5595" t="s">
        <v>152721</v>
      </c>
      <c r="G5595">
        <v>1</v>
      </c>
      <c r="H5595" t="s">
        <v>65988</v>
      </c>
      <c r="I5595">
        <v>0.12561900000000001</v>
      </c>
      <c r="J5595">
        <v>0.12561900000000001</v>
      </c>
    </row>
    <row r="5596" spans="1:10" x14ac:dyDescent="0.4">
      <c r="A5596" t="s">
        <v>1377</v>
      </c>
      <c r="B5596">
        <v>629</v>
      </c>
      <c r="C5596" t="s">
        <v>1378</v>
      </c>
      <c r="E5596" t="s">
        <v>1379</v>
      </c>
      <c r="F5596" t="s">
        <v>152722</v>
      </c>
      <c r="G5596">
        <v>1</v>
      </c>
      <c r="H5596" t="s">
        <v>1378</v>
      </c>
      <c r="I5596">
        <v>0.12586</v>
      </c>
      <c r="J5596">
        <v>0.12586</v>
      </c>
    </row>
    <row r="5597" spans="1:10" x14ac:dyDescent="0.4">
      <c r="A5597" t="s">
        <v>105527</v>
      </c>
      <c r="B5597">
        <v>248</v>
      </c>
      <c r="C5597" t="s">
        <v>105528</v>
      </c>
      <c r="E5597" t="s">
        <v>105529</v>
      </c>
      <c r="F5597" t="s">
        <v>152723</v>
      </c>
      <c r="G5597">
        <v>1</v>
      </c>
      <c r="H5597" t="s">
        <v>105528</v>
      </c>
      <c r="I5597">
        <v>0.125968</v>
      </c>
      <c r="J5597">
        <v>0.125968</v>
      </c>
    </row>
    <row r="5598" spans="1:10" x14ac:dyDescent="0.4">
      <c r="A5598" t="s">
        <v>3182</v>
      </c>
      <c r="B5598">
        <v>192</v>
      </c>
      <c r="C5598" t="s">
        <v>3183</v>
      </c>
      <c r="E5598" t="s">
        <v>3184</v>
      </c>
      <c r="F5598" t="s">
        <v>152724</v>
      </c>
      <c r="G5598">
        <v>2</v>
      </c>
      <c r="H5598" t="s">
        <v>3183</v>
      </c>
      <c r="I5598" t="s">
        <v>152725</v>
      </c>
      <c r="J5598">
        <v>0.2431285</v>
      </c>
    </row>
    <row r="5599" spans="1:10" x14ac:dyDescent="0.4">
      <c r="A5599" t="s">
        <v>4575</v>
      </c>
      <c r="B5599">
        <v>13</v>
      </c>
      <c r="C5599" t="s">
        <v>4576</v>
      </c>
      <c r="E5599" t="s">
        <v>4577</v>
      </c>
      <c r="F5599" t="s">
        <v>152726</v>
      </c>
      <c r="G5599">
        <v>2</v>
      </c>
      <c r="H5599" t="s">
        <v>4576</v>
      </c>
      <c r="I5599" t="s">
        <v>152727</v>
      </c>
      <c r="J5599">
        <v>0.135909</v>
      </c>
    </row>
    <row r="5600" spans="1:10" x14ac:dyDescent="0.4">
      <c r="A5600" t="s">
        <v>4358</v>
      </c>
      <c r="B5600">
        <v>106</v>
      </c>
      <c r="C5600" t="s">
        <v>4359</v>
      </c>
      <c r="E5600" t="s">
        <v>4360</v>
      </c>
      <c r="F5600" t="s">
        <v>152728</v>
      </c>
      <c r="G5600">
        <v>1</v>
      </c>
      <c r="H5600" t="s">
        <v>4359</v>
      </c>
      <c r="I5600">
        <v>0.12645400000000001</v>
      </c>
      <c r="J5600">
        <v>0.12645400000000001</v>
      </c>
    </row>
    <row r="5601" spans="1:10" x14ac:dyDescent="0.4">
      <c r="A5601" t="s">
        <v>20516</v>
      </c>
      <c r="B5601">
        <v>623</v>
      </c>
      <c r="C5601" t="s">
        <v>20517</v>
      </c>
      <c r="E5601" t="s">
        <v>20518</v>
      </c>
      <c r="F5601" t="s">
        <v>152729</v>
      </c>
      <c r="G5601">
        <v>2</v>
      </c>
      <c r="H5601" t="s">
        <v>20517</v>
      </c>
      <c r="I5601" t="s">
        <v>152730</v>
      </c>
      <c r="J5601">
        <v>0.21670800000000001</v>
      </c>
    </row>
    <row r="5602" spans="1:10" x14ac:dyDescent="0.4">
      <c r="A5602" t="s">
        <v>4570</v>
      </c>
      <c r="B5602">
        <v>511</v>
      </c>
      <c r="C5602" t="s">
        <v>4571</v>
      </c>
      <c r="E5602" t="s">
        <v>4572</v>
      </c>
      <c r="F5602" t="s">
        <v>152731</v>
      </c>
      <c r="G5602">
        <v>1</v>
      </c>
      <c r="H5602" t="s">
        <v>4571</v>
      </c>
      <c r="I5602">
        <v>0.126584</v>
      </c>
      <c r="J5602">
        <v>0.126584</v>
      </c>
    </row>
    <row r="5603" spans="1:10" x14ac:dyDescent="0.4">
      <c r="A5603" t="s">
        <v>38432</v>
      </c>
      <c r="B5603">
        <v>47</v>
      </c>
      <c r="C5603" t="s">
        <v>38433</v>
      </c>
      <c r="E5603" t="s">
        <v>38434</v>
      </c>
      <c r="F5603" t="s">
        <v>152732</v>
      </c>
      <c r="G5603">
        <v>1</v>
      </c>
      <c r="H5603" t="s">
        <v>38433</v>
      </c>
      <c r="I5603">
        <v>0.12667400000000001</v>
      </c>
      <c r="J5603">
        <v>0.12667400000000001</v>
      </c>
    </row>
    <row r="5604" spans="1:10" x14ac:dyDescent="0.4">
      <c r="A5604" t="s">
        <v>1150</v>
      </c>
      <c r="B5604">
        <v>2133</v>
      </c>
      <c r="C5604" t="s">
        <v>1151</v>
      </c>
      <c r="E5604" t="s">
        <v>1152</v>
      </c>
      <c r="F5604" t="s">
        <v>152733</v>
      </c>
      <c r="G5604">
        <v>1</v>
      </c>
      <c r="H5604" t="s">
        <v>1151</v>
      </c>
      <c r="I5604">
        <v>0.12689300000000001</v>
      </c>
      <c r="J5604">
        <v>0.12689300000000001</v>
      </c>
    </row>
    <row r="5605" spans="1:10" x14ac:dyDescent="0.4">
      <c r="A5605" t="s">
        <v>8200</v>
      </c>
      <c r="B5605">
        <v>46</v>
      </c>
      <c r="C5605" t="s">
        <v>8201</v>
      </c>
      <c r="E5605" t="s">
        <v>8202</v>
      </c>
      <c r="F5605" t="s">
        <v>152734</v>
      </c>
      <c r="G5605">
        <v>2</v>
      </c>
      <c r="H5605" t="s">
        <v>8201</v>
      </c>
      <c r="I5605" t="s">
        <v>152735</v>
      </c>
      <c r="J5605">
        <v>0.161465</v>
      </c>
    </row>
    <row r="5606" spans="1:10" x14ac:dyDescent="0.4">
      <c r="A5606" t="s">
        <v>11827</v>
      </c>
      <c r="B5606">
        <v>37</v>
      </c>
      <c r="C5606" t="s">
        <v>11828</v>
      </c>
      <c r="E5606" t="s">
        <v>11829</v>
      </c>
      <c r="F5606" t="s">
        <v>152736</v>
      </c>
      <c r="G5606">
        <v>1</v>
      </c>
      <c r="H5606" t="s">
        <v>11828</v>
      </c>
      <c r="I5606">
        <v>0.12696399999999999</v>
      </c>
      <c r="J5606">
        <v>0.12696399999999999</v>
      </c>
    </row>
    <row r="5607" spans="1:10" x14ac:dyDescent="0.4">
      <c r="A5607" t="s">
        <v>4134</v>
      </c>
      <c r="B5607">
        <v>290</v>
      </c>
      <c r="C5607" t="s">
        <v>4135</v>
      </c>
      <c r="E5607" t="s">
        <v>4136</v>
      </c>
      <c r="F5607" t="s">
        <v>152737</v>
      </c>
      <c r="G5607">
        <v>1</v>
      </c>
      <c r="H5607" t="s">
        <v>4135</v>
      </c>
      <c r="I5607">
        <v>0.12700400000000001</v>
      </c>
      <c r="J5607">
        <v>0.12700400000000001</v>
      </c>
    </row>
    <row r="5608" spans="1:10" x14ac:dyDescent="0.4">
      <c r="A5608" t="s">
        <v>15593</v>
      </c>
      <c r="B5608">
        <v>72</v>
      </c>
      <c r="C5608" t="s">
        <v>15594</v>
      </c>
      <c r="E5608" t="s">
        <v>15595</v>
      </c>
      <c r="F5608" t="s">
        <v>152738</v>
      </c>
      <c r="G5608">
        <v>2</v>
      </c>
      <c r="H5608" t="s">
        <v>15594</v>
      </c>
      <c r="I5608" t="s">
        <v>152739</v>
      </c>
      <c r="J5608">
        <v>0.25217149999999999</v>
      </c>
    </row>
    <row r="5609" spans="1:10" x14ac:dyDescent="0.4">
      <c r="A5609" t="s">
        <v>127247</v>
      </c>
      <c r="B5609">
        <v>175</v>
      </c>
      <c r="C5609" t="s">
        <v>127248</v>
      </c>
      <c r="E5609" t="s">
        <v>127249</v>
      </c>
      <c r="F5609" t="s">
        <v>152740</v>
      </c>
      <c r="G5609">
        <v>2</v>
      </c>
      <c r="H5609" t="s">
        <v>127248</v>
      </c>
      <c r="I5609" t="s">
        <v>152741</v>
      </c>
      <c r="J5609">
        <v>0.15045900000000001</v>
      </c>
    </row>
    <row r="5610" spans="1:10" x14ac:dyDescent="0.4">
      <c r="A5610" t="s">
        <v>7660</v>
      </c>
      <c r="B5610">
        <v>276</v>
      </c>
      <c r="C5610" t="s">
        <v>7661</v>
      </c>
      <c r="E5610" t="s">
        <v>7662</v>
      </c>
      <c r="F5610" t="s">
        <v>152742</v>
      </c>
      <c r="G5610">
        <v>1</v>
      </c>
      <c r="H5610" t="s">
        <v>7661</v>
      </c>
      <c r="I5610">
        <v>0.12723200000000001</v>
      </c>
      <c r="J5610">
        <v>0.12723200000000001</v>
      </c>
    </row>
    <row r="5611" spans="1:10" x14ac:dyDescent="0.4">
      <c r="A5611" t="s">
        <v>32363</v>
      </c>
      <c r="B5611">
        <v>608</v>
      </c>
      <c r="C5611" t="s">
        <v>32364</v>
      </c>
      <c r="E5611" t="s">
        <v>32365</v>
      </c>
      <c r="F5611" t="s">
        <v>152743</v>
      </c>
      <c r="G5611">
        <v>2</v>
      </c>
      <c r="H5611" t="s">
        <v>32364</v>
      </c>
      <c r="I5611" t="s">
        <v>152744</v>
      </c>
      <c r="J5611">
        <v>0.13693949999999999</v>
      </c>
    </row>
    <row r="5612" spans="1:10" x14ac:dyDescent="0.4">
      <c r="A5612" t="s">
        <v>3918</v>
      </c>
      <c r="B5612">
        <v>543</v>
      </c>
      <c r="C5612" t="s">
        <v>3919</v>
      </c>
      <c r="E5612" t="s">
        <v>3920</v>
      </c>
      <c r="F5612" t="s">
        <v>152745</v>
      </c>
      <c r="G5612">
        <v>1</v>
      </c>
      <c r="H5612" t="s">
        <v>3919</v>
      </c>
      <c r="I5612">
        <v>0.12745400000000001</v>
      </c>
      <c r="J5612">
        <v>0.12745400000000001</v>
      </c>
    </row>
    <row r="5613" spans="1:10" x14ac:dyDescent="0.4">
      <c r="A5613" t="s">
        <v>37070</v>
      </c>
      <c r="B5613">
        <v>1387</v>
      </c>
      <c r="C5613" t="s">
        <v>37071</v>
      </c>
      <c r="E5613" t="s">
        <v>37072</v>
      </c>
      <c r="F5613" t="s">
        <v>152746</v>
      </c>
      <c r="G5613">
        <v>1</v>
      </c>
      <c r="H5613" t="s">
        <v>37071</v>
      </c>
      <c r="I5613">
        <v>0.127718</v>
      </c>
      <c r="J5613">
        <v>0.127718</v>
      </c>
    </row>
    <row r="5614" spans="1:10" x14ac:dyDescent="0.4">
      <c r="A5614" t="s">
        <v>7263</v>
      </c>
      <c r="B5614">
        <v>141</v>
      </c>
      <c r="C5614" t="s">
        <v>7264</v>
      </c>
      <c r="E5614" t="s">
        <v>7265</v>
      </c>
      <c r="F5614" t="s">
        <v>152747</v>
      </c>
      <c r="G5614">
        <v>1</v>
      </c>
      <c r="H5614" t="s">
        <v>7264</v>
      </c>
      <c r="I5614">
        <v>0.12790399999999999</v>
      </c>
      <c r="J5614">
        <v>0.12790399999999999</v>
      </c>
    </row>
    <row r="5615" spans="1:10" x14ac:dyDescent="0.4">
      <c r="A5615" t="s">
        <v>26333</v>
      </c>
      <c r="B5615">
        <v>148</v>
      </c>
      <c r="C5615" t="s">
        <v>26334</v>
      </c>
      <c r="E5615" t="s">
        <v>26335</v>
      </c>
      <c r="F5615" t="s">
        <v>152748</v>
      </c>
      <c r="G5615">
        <v>1</v>
      </c>
      <c r="H5615" t="s">
        <v>26334</v>
      </c>
      <c r="I5615">
        <v>0.12790399999999999</v>
      </c>
      <c r="J5615">
        <v>0.12790399999999999</v>
      </c>
    </row>
    <row r="5616" spans="1:10" x14ac:dyDescent="0.4">
      <c r="A5616" t="s">
        <v>37965</v>
      </c>
      <c r="B5616">
        <v>63</v>
      </c>
      <c r="C5616" t="s">
        <v>37966</v>
      </c>
      <c r="E5616" t="s">
        <v>37967</v>
      </c>
      <c r="F5616" t="s">
        <v>152749</v>
      </c>
      <c r="G5616">
        <v>2</v>
      </c>
      <c r="H5616" t="s">
        <v>37966</v>
      </c>
      <c r="I5616" t="s">
        <v>152750</v>
      </c>
      <c r="J5616">
        <v>0.135184</v>
      </c>
    </row>
    <row r="5617" spans="1:10" x14ac:dyDescent="0.4">
      <c r="A5617" t="s">
        <v>39500</v>
      </c>
      <c r="B5617">
        <v>125</v>
      </c>
      <c r="C5617" t="s">
        <v>39501</v>
      </c>
      <c r="E5617" t="s">
        <v>39502</v>
      </c>
      <c r="F5617" t="s">
        <v>152751</v>
      </c>
      <c r="G5617">
        <v>1</v>
      </c>
      <c r="H5617" t="s">
        <v>39501</v>
      </c>
      <c r="I5617">
        <v>0.12806400000000001</v>
      </c>
      <c r="J5617">
        <v>0.12806400000000001</v>
      </c>
    </row>
    <row r="5618" spans="1:10" x14ac:dyDescent="0.4">
      <c r="A5618" t="s">
        <v>96335</v>
      </c>
      <c r="B5618">
        <v>137</v>
      </c>
      <c r="C5618" t="s">
        <v>96336</v>
      </c>
      <c r="E5618" t="s">
        <v>96337</v>
      </c>
      <c r="F5618" t="s">
        <v>152752</v>
      </c>
      <c r="G5618">
        <v>1</v>
      </c>
      <c r="H5618" t="s">
        <v>96336</v>
      </c>
      <c r="I5618">
        <v>0.12834599999999999</v>
      </c>
      <c r="J5618">
        <v>0.12834599999999999</v>
      </c>
    </row>
    <row r="5619" spans="1:10" x14ac:dyDescent="0.4">
      <c r="A5619" t="s">
        <v>69179</v>
      </c>
      <c r="B5619">
        <v>376</v>
      </c>
      <c r="C5619" t="s">
        <v>69180</v>
      </c>
      <c r="E5619" t="s">
        <v>69181</v>
      </c>
      <c r="F5619" t="s">
        <v>152753</v>
      </c>
      <c r="G5619">
        <v>1</v>
      </c>
      <c r="H5619" t="s">
        <v>69180</v>
      </c>
      <c r="I5619">
        <v>0.128361</v>
      </c>
      <c r="J5619">
        <v>0.128361</v>
      </c>
    </row>
    <row r="5620" spans="1:10" x14ac:dyDescent="0.4">
      <c r="A5620" t="s">
        <v>96052</v>
      </c>
      <c r="B5620">
        <v>171</v>
      </c>
      <c r="C5620" t="s">
        <v>96053</v>
      </c>
      <c r="E5620" t="s">
        <v>96054</v>
      </c>
      <c r="F5620" t="s">
        <v>152754</v>
      </c>
      <c r="G5620">
        <v>2</v>
      </c>
      <c r="H5620" t="s">
        <v>96053</v>
      </c>
      <c r="I5620" t="s">
        <v>152755</v>
      </c>
      <c r="J5620">
        <v>0.15611049999999899</v>
      </c>
    </row>
    <row r="5621" spans="1:10" x14ac:dyDescent="0.4">
      <c r="A5621" t="s">
        <v>3881</v>
      </c>
      <c r="B5621">
        <v>134</v>
      </c>
      <c r="C5621" t="s">
        <v>3882</v>
      </c>
      <c r="E5621" t="s">
        <v>3883</v>
      </c>
      <c r="F5621" t="s">
        <v>152756</v>
      </c>
      <c r="G5621">
        <v>1</v>
      </c>
      <c r="H5621" t="s">
        <v>3882</v>
      </c>
      <c r="I5621">
        <v>0.12853899999999999</v>
      </c>
      <c r="J5621">
        <v>0.12853899999999999</v>
      </c>
    </row>
    <row r="5622" spans="1:10" x14ac:dyDescent="0.4">
      <c r="A5622" t="s">
        <v>3800</v>
      </c>
      <c r="B5622">
        <v>632</v>
      </c>
      <c r="C5622" t="s">
        <v>3801</v>
      </c>
      <c r="E5622" t="s">
        <v>3802</v>
      </c>
      <c r="F5622" t="s">
        <v>152757</v>
      </c>
      <c r="G5622">
        <v>1</v>
      </c>
      <c r="H5622" t="s">
        <v>3801</v>
      </c>
      <c r="I5622">
        <v>0.12857199999999999</v>
      </c>
      <c r="J5622">
        <v>0.12857199999999999</v>
      </c>
    </row>
    <row r="5623" spans="1:10" x14ac:dyDescent="0.4">
      <c r="A5623" t="s">
        <v>20279</v>
      </c>
      <c r="B5623">
        <v>177</v>
      </c>
      <c r="C5623" t="s">
        <v>20280</v>
      </c>
      <c r="E5623" t="s">
        <v>20281</v>
      </c>
      <c r="F5623" t="s">
        <v>152758</v>
      </c>
      <c r="G5623">
        <v>1</v>
      </c>
      <c r="H5623" t="s">
        <v>20280</v>
      </c>
      <c r="I5623">
        <v>0.12866900000000001</v>
      </c>
      <c r="J5623">
        <v>0.12866900000000001</v>
      </c>
    </row>
    <row r="5624" spans="1:10" x14ac:dyDescent="0.4">
      <c r="A5624" t="s">
        <v>2624</v>
      </c>
      <c r="B5624">
        <v>324</v>
      </c>
      <c r="C5624" t="s">
        <v>2625</v>
      </c>
      <c r="E5624" t="s">
        <v>2626</v>
      </c>
      <c r="F5624" t="s">
        <v>152759</v>
      </c>
      <c r="G5624">
        <v>2</v>
      </c>
      <c r="H5624" t="s">
        <v>2625</v>
      </c>
      <c r="I5624" t="s">
        <v>152760</v>
      </c>
      <c r="J5624">
        <v>0.23477199999999901</v>
      </c>
    </row>
    <row r="5625" spans="1:10" x14ac:dyDescent="0.4">
      <c r="A5625" t="s">
        <v>20045</v>
      </c>
      <c r="B5625">
        <v>104</v>
      </c>
      <c r="C5625" t="s">
        <v>20046</v>
      </c>
      <c r="E5625" t="s">
        <v>20047</v>
      </c>
      <c r="F5625" t="s">
        <v>152761</v>
      </c>
      <c r="G5625">
        <v>1</v>
      </c>
      <c r="H5625" t="s">
        <v>20046</v>
      </c>
      <c r="I5625">
        <v>0.129384</v>
      </c>
      <c r="J5625">
        <v>0.129384</v>
      </c>
    </row>
    <row r="5626" spans="1:10" x14ac:dyDescent="0.4">
      <c r="A5626" t="s">
        <v>152660</v>
      </c>
      <c r="B5626">
        <v>375</v>
      </c>
      <c r="C5626" t="s">
        <v>152661</v>
      </c>
      <c r="D5626" t="s">
        <v>152762</v>
      </c>
      <c r="E5626" t="s">
        <v>152663</v>
      </c>
      <c r="F5626" t="s">
        <v>152763</v>
      </c>
      <c r="G5626">
        <v>1</v>
      </c>
      <c r="H5626" t="s">
        <v>152661</v>
      </c>
      <c r="I5626">
        <v>0.129662</v>
      </c>
      <c r="J5626">
        <v>0.129662</v>
      </c>
    </row>
    <row r="5627" spans="1:10" x14ac:dyDescent="0.4">
      <c r="A5627" t="s">
        <v>38905</v>
      </c>
      <c r="B5627">
        <v>39</v>
      </c>
      <c r="C5627" t="s">
        <v>38906</v>
      </c>
      <c r="E5627" t="s">
        <v>38907</v>
      </c>
      <c r="F5627" t="s">
        <v>152764</v>
      </c>
      <c r="G5627">
        <v>1</v>
      </c>
      <c r="H5627" t="s">
        <v>38906</v>
      </c>
      <c r="I5627">
        <v>0.12970000000000001</v>
      </c>
      <c r="J5627">
        <v>0.12970000000000001</v>
      </c>
    </row>
    <row r="5628" spans="1:10" x14ac:dyDescent="0.4">
      <c r="A5628" t="s">
        <v>64261</v>
      </c>
      <c r="B5628">
        <v>750</v>
      </c>
      <c r="C5628" t="s">
        <v>64262</v>
      </c>
      <c r="E5628" t="s">
        <v>64263</v>
      </c>
      <c r="F5628" t="s">
        <v>152765</v>
      </c>
      <c r="G5628">
        <v>1</v>
      </c>
      <c r="H5628" t="s">
        <v>64262</v>
      </c>
      <c r="I5628">
        <v>0.129831</v>
      </c>
      <c r="J5628">
        <v>0.129831</v>
      </c>
    </row>
    <row r="5629" spans="1:10" x14ac:dyDescent="0.4">
      <c r="A5629" t="s">
        <v>20247</v>
      </c>
      <c r="B5629">
        <v>975</v>
      </c>
      <c r="C5629" t="s">
        <v>20248</v>
      </c>
      <c r="E5629" t="s">
        <v>20249</v>
      </c>
      <c r="F5629" t="s">
        <v>152766</v>
      </c>
      <c r="G5629">
        <v>1</v>
      </c>
      <c r="H5629" t="s">
        <v>20248</v>
      </c>
      <c r="I5629">
        <v>0.12983700000000001</v>
      </c>
      <c r="J5629">
        <v>0.12983700000000001</v>
      </c>
    </row>
    <row r="5630" spans="1:10" x14ac:dyDescent="0.4">
      <c r="A5630" t="s">
        <v>15347</v>
      </c>
      <c r="B5630">
        <v>487</v>
      </c>
      <c r="C5630" t="s">
        <v>15348</v>
      </c>
      <c r="E5630" t="s">
        <v>15349</v>
      </c>
      <c r="F5630" t="s">
        <v>152767</v>
      </c>
      <c r="G5630">
        <v>1</v>
      </c>
      <c r="H5630" t="s">
        <v>15348</v>
      </c>
      <c r="I5630">
        <v>0.12983800000000001</v>
      </c>
      <c r="J5630">
        <v>0.12983800000000001</v>
      </c>
    </row>
    <row r="5631" spans="1:10" x14ac:dyDescent="0.4">
      <c r="A5631" t="s">
        <v>3528</v>
      </c>
      <c r="B5631">
        <v>311</v>
      </c>
      <c r="C5631" t="s">
        <v>3529</v>
      </c>
      <c r="E5631" t="s">
        <v>3530</v>
      </c>
      <c r="F5631" t="s">
        <v>152768</v>
      </c>
      <c r="G5631">
        <v>1</v>
      </c>
      <c r="H5631" t="s">
        <v>3529</v>
      </c>
      <c r="I5631">
        <v>0.12995200000000001</v>
      </c>
      <c r="J5631">
        <v>0.12995200000000001</v>
      </c>
    </row>
    <row r="5632" spans="1:10" x14ac:dyDescent="0.4">
      <c r="A5632" t="s">
        <v>51792</v>
      </c>
      <c r="B5632">
        <v>28</v>
      </c>
      <c r="C5632" t="s">
        <v>51793</v>
      </c>
      <c r="E5632" t="s">
        <v>51794</v>
      </c>
      <c r="F5632" t="s">
        <v>152769</v>
      </c>
      <c r="G5632">
        <v>1</v>
      </c>
      <c r="H5632" t="s">
        <v>51793</v>
      </c>
      <c r="I5632">
        <v>0.129991</v>
      </c>
      <c r="J5632">
        <v>0.129991</v>
      </c>
    </row>
    <row r="5633" spans="1:10" x14ac:dyDescent="0.4">
      <c r="A5633" t="s">
        <v>25545</v>
      </c>
      <c r="B5633">
        <v>35</v>
      </c>
      <c r="C5633" t="s">
        <v>25546</v>
      </c>
      <c r="E5633" t="s">
        <v>25547</v>
      </c>
      <c r="F5633" t="s">
        <v>152770</v>
      </c>
      <c r="G5633">
        <v>2</v>
      </c>
      <c r="H5633" t="s">
        <v>25546</v>
      </c>
      <c r="I5633" t="s">
        <v>152771</v>
      </c>
      <c r="J5633">
        <v>0.15612300000000001</v>
      </c>
    </row>
    <row r="5634" spans="1:10" x14ac:dyDescent="0.4">
      <c r="A5634" t="s">
        <v>98758</v>
      </c>
      <c r="B5634">
        <v>69</v>
      </c>
      <c r="C5634" t="s">
        <v>98759</v>
      </c>
      <c r="E5634" t="s">
        <v>98760</v>
      </c>
      <c r="F5634" t="s">
        <v>152772</v>
      </c>
      <c r="G5634">
        <v>1</v>
      </c>
      <c r="H5634" t="s">
        <v>98759</v>
      </c>
      <c r="I5634">
        <v>0.130111</v>
      </c>
      <c r="J5634">
        <v>0.130111</v>
      </c>
    </row>
    <row r="5635" spans="1:10" x14ac:dyDescent="0.4">
      <c r="A5635" t="s">
        <v>25130</v>
      </c>
      <c r="B5635">
        <v>1197</v>
      </c>
      <c r="C5635" t="s">
        <v>25131</v>
      </c>
      <c r="E5635" t="s">
        <v>25132</v>
      </c>
      <c r="F5635" t="s">
        <v>152773</v>
      </c>
      <c r="G5635">
        <v>1</v>
      </c>
      <c r="H5635" t="s">
        <v>25131</v>
      </c>
      <c r="I5635">
        <v>0.13014899999999999</v>
      </c>
      <c r="J5635">
        <v>0.13014899999999999</v>
      </c>
    </row>
    <row r="5636" spans="1:10" x14ac:dyDescent="0.4">
      <c r="A5636" t="s">
        <v>10171</v>
      </c>
      <c r="B5636">
        <v>166</v>
      </c>
      <c r="C5636" t="s">
        <v>10172</v>
      </c>
      <c r="E5636" t="s">
        <v>10173</v>
      </c>
      <c r="F5636" t="s">
        <v>152774</v>
      </c>
      <c r="G5636">
        <v>1</v>
      </c>
      <c r="H5636" t="s">
        <v>10172</v>
      </c>
      <c r="I5636">
        <v>0.130242</v>
      </c>
      <c r="J5636">
        <v>0.130242</v>
      </c>
    </row>
    <row r="5637" spans="1:10" x14ac:dyDescent="0.4">
      <c r="A5637" t="s">
        <v>930</v>
      </c>
      <c r="B5637">
        <v>1474</v>
      </c>
      <c r="C5637" t="s">
        <v>931</v>
      </c>
      <c r="E5637" t="s">
        <v>932</v>
      </c>
      <c r="F5637" t="s">
        <v>152775</v>
      </c>
      <c r="G5637">
        <v>1</v>
      </c>
      <c r="H5637" t="s">
        <v>931</v>
      </c>
      <c r="I5637">
        <v>0.130248</v>
      </c>
      <c r="J5637">
        <v>0.130248</v>
      </c>
    </row>
    <row r="5638" spans="1:10" x14ac:dyDescent="0.4">
      <c r="A5638" t="s">
        <v>679</v>
      </c>
      <c r="B5638">
        <v>1481</v>
      </c>
      <c r="C5638" t="s">
        <v>680</v>
      </c>
      <c r="E5638" t="s">
        <v>681</v>
      </c>
      <c r="F5638" t="s">
        <v>152775</v>
      </c>
      <c r="G5638">
        <v>1</v>
      </c>
      <c r="H5638" t="s">
        <v>680</v>
      </c>
      <c r="I5638">
        <v>0.130248</v>
      </c>
      <c r="J5638">
        <v>0.130248</v>
      </c>
    </row>
    <row r="5639" spans="1:10" x14ac:dyDescent="0.4">
      <c r="A5639" t="s">
        <v>107239</v>
      </c>
      <c r="B5639">
        <v>1481</v>
      </c>
      <c r="C5639" t="s">
        <v>107240</v>
      </c>
      <c r="E5639" t="s">
        <v>107241</v>
      </c>
      <c r="F5639" t="s">
        <v>152775</v>
      </c>
      <c r="G5639">
        <v>1</v>
      </c>
      <c r="H5639" t="s">
        <v>107240</v>
      </c>
      <c r="I5639">
        <v>0.130248</v>
      </c>
      <c r="J5639">
        <v>0.130248</v>
      </c>
    </row>
    <row r="5640" spans="1:10" x14ac:dyDescent="0.4">
      <c r="A5640" t="s">
        <v>1868</v>
      </c>
      <c r="B5640">
        <v>95</v>
      </c>
      <c r="C5640" t="s">
        <v>1869</v>
      </c>
      <c r="E5640" t="s">
        <v>1870</v>
      </c>
      <c r="F5640" t="s">
        <v>152776</v>
      </c>
      <c r="G5640">
        <v>2</v>
      </c>
      <c r="H5640" t="s">
        <v>1869</v>
      </c>
      <c r="I5640" t="s">
        <v>152777</v>
      </c>
      <c r="J5640">
        <v>0.13326199999999999</v>
      </c>
    </row>
    <row r="5641" spans="1:10" x14ac:dyDescent="0.4">
      <c r="A5641" t="s">
        <v>645</v>
      </c>
      <c r="B5641">
        <v>717</v>
      </c>
      <c r="C5641" t="s">
        <v>646</v>
      </c>
      <c r="E5641" t="s">
        <v>647</v>
      </c>
      <c r="F5641" t="s">
        <v>152778</v>
      </c>
      <c r="G5641">
        <v>1</v>
      </c>
      <c r="H5641" t="s">
        <v>646</v>
      </c>
      <c r="I5641">
        <v>0.13039300000000001</v>
      </c>
      <c r="J5641">
        <v>0.13039300000000001</v>
      </c>
    </row>
    <row r="5642" spans="1:10" x14ac:dyDescent="0.4">
      <c r="A5642" t="s">
        <v>6113</v>
      </c>
      <c r="B5642">
        <v>310</v>
      </c>
      <c r="C5642" t="s">
        <v>6114</v>
      </c>
      <c r="E5642" t="s">
        <v>6115</v>
      </c>
      <c r="F5642" t="s">
        <v>152779</v>
      </c>
      <c r="G5642">
        <v>1</v>
      </c>
      <c r="H5642" t="s">
        <v>6114</v>
      </c>
      <c r="I5642">
        <v>0.130437</v>
      </c>
      <c r="J5642">
        <v>0.130437</v>
      </c>
    </row>
    <row r="5643" spans="1:10" x14ac:dyDescent="0.4">
      <c r="A5643" t="s">
        <v>138905</v>
      </c>
      <c r="B5643">
        <v>110</v>
      </c>
      <c r="C5643" t="s">
        <v>138906</v>
      </c>
      <c r="D5643" t="s">
        <v>138907</v>
      </c>
      <c r="E5643" t="s">
        <v>138908</v>
      </c>
      <c r="F5643" t="s">
        <v>152780</v>
      </c>
      <c r="G5643">
        <v>1</v>
      </c>
      <c r="H5643" t="s">
        <v>138906</v>
      </c>
      <c r="I5643">
        <v>0.130638</v>
      </c>
      <c r="J5643">
        <v>0.130638</v>
      </c>
    </row>
    <row r="5644" spans="1:10" x14ac:dyDescent="0.4">
      <c r="A5644" t="s">
        <v>33717</v>
      </c>
      <c r="B5644">
        <v>20</v>
      </c>
      <c r="C5644" t="s">
        <v>33718</v>
      </c>
      <c r="E5644" t="s">
        <v>33719</v>
      </c>
      <c r="F5644" t="s">
        <v>152781</v>
      </c>
      <c r="G5644">
        <v>1</v>
      </c>
      <c r="H5644" t="s">
        <v>33718</v>
      </c>
      <c r="I5644">
        <v>0.13065499999999999</v>
      </c>
      <c r="J5644">
        <v>0.13065499999999999</v>
      </c>
    </row>
    <row r="5645" spans="1:10" x14ac:dyDescent="0.4">
      <c r="A5645" t="s">
        <v>6971</v>
      </c>
      <c r="B5645">
        <v>1660</v>
      </c>
      <c r="C5645" t="s">
        <v>6972</v>
      </c>
      <c r="E5645" t="s">
        <v>6973</v>
      </c>
      <c r="F5645" t="s">
        <v>152782</v>
      </c>
      <c r="G5645">
        <v>1</v>
      </c>
      <c r="H5645" t="s">
        <v>6972</v>
      </c>
      <c r="I5645">
        <v>0.130803</v>
      </c>
      <c r="J5645">
        <v>0.130803</v>
      </c>
    </row>
    <row r="5646" spans="1:10" x14ac:dyDescent="0.4">
      <c r="A5646" t="s">
        <v>24902</v>
      </c>
      <c r="B5646">
        <v>1076</v>
      </c>
      <c r="C5646" t="s">
        <v>24903</v>
      </c>
      <c r="E5646" t="s">
        <v>24904</v>
      </c>
      <c r="F5646" t="s">
        <v>152783</v>
      </c>
      <c r="G5646">
        <v>2</v>
      </c>
      <c r="H5646" t="s">
        <v>24903</v>
      </c>
      <c r="I5646" t="s">
        <v>152784</v>
      </c>
      <c r="J5646">
        <v>0.14938299999999999</v>
      </c>
    </row>
    <row r="5647" spans="1:10" x14ac:dyDescent="0.4">
      <c r="A5647" t="s">
        <v>1559</v>
      </c>
      <c r="B5647">
        <v>154</v>
      </c>
      <c r="C5647" t="s">
        <v>1560</v>
      </c>
      <c r="E5647" t="s">
        <v>1561</v>
      </c>
      <c r="F5647" t="s">
        <v>152785</v>
      </c>
      <c r="G5647">
        <v>1</v>
      </c>
      <c r="H5647" t="s">
        <v>1560</v>
      </c>
      <c r="I5647">
        <v>0.131023</v>
      </c>
      <c r="J5647">
        <v>0.131023</v>
      </c>
    </row>
    <row r="5648" spans="1:10" x14ac:dyDescent="0.4">
      <c r="A5648" t="s">
        <v>20516</v>
      </c>
      <c r="B5648">
        <v>505</v>
      </c>
      <c r="C5648" t="s">
        <v>20517</v>
      </c>
      <c r="E5648" t="s">
        <v>20518</v>
      </c>
      <c r="F5648" t="s">
        <v>152786</v>
      </c>
      <c r="G5648">
        <v>1</v>
      </c>
      <c r="H5648" t="s">
        <v>20517</v>
      </c>
      <c r="I5648">
        <v>0.13109199999999999</v>
      </c>
      <c r="J5648">
        <v>0.13109199999999999</v>
      </c>
    </row>
    <row r="5649" spans="1:10" x14ac:dyDescent="0.4">
      <c r="A5649" t="s">
        <v>19739</v>
      </c>
      <c r="B5649">
        <v>289</v>
      </c>
      <c r="C5649" t="s">
        <v>19740</v>
      </c>
      <c r="E5649" t="s">
        <v>19741</v>
      </c>
      <c r="F5649" t="s">
        <v>152787</v>
      </c>
      <c r="G5649">
        <v>1</v>
      </c>
      <c r="H5649" t="s">
        <v>19740</v>
      </c>
      <c r="I5649">
        <v>0.13147200000000001</v>
      </c>
      <c r="J5649">
        <v>0.13147200000000001</v>
      </c>
    </row>
    <row r="5650" spans="1:10" x14ac:dyDescent="0.4">
      <c r="A5650" t="s">
        <v>3438</v>
      </c>
      <c r="B5650">
        <v>59</v>
      </c>
      <c r="C5650" t="s">
        <v>3439</v>
      </c>
      <c r="E5650" t="s">
        <v>3440</v>
      </c>
      <c r="F5650" t="s">
        <v>152788</v>
      </c>
      <c r="G5650">
        <v>2</v>
      </c>
      <c r="H5650" t="s">
        <v>3439</v>
      </c>
      <c r="I5650" t="s">
        <v>152789</v>
      </c>
      <c r="J5650">
        <v>0.17324800000000001</v>
      </c>
    </row>
    <row r="5651" spans="1:10" x14ac:dyDescent="0.4">
      <c r="A5651" t="s">
        <v>30666</v>
      </c>
      <c r="B5651">
        <v>275</v>
      </c>
      <c r="C5651" t="s">
        <v>30667</v>
      </c>
      <c r="E5651" t="s">
        <v>30668</v>
      </c>
      <c r="F5651" t="s">
        <v>152790</v>
      </c>
      <c r="G5651">
        <v>1</v>
      </c>
      <c r="H5651" t="s">
        <v>30667</v>
      </c>
      <c r="I5651">
        <v>0.131605</v>
      </c>
      <c r="J5651">
        <v>0.131605</v>
      </c>
    </row>
    <row r="5652" spans="1:10" x14ac:dyDescent="0.4">
      <c r="A5652" t="s">
        <v>37732</v>
      </c>
      <c r="B5652">
        <v>42</v>
      </c>
      <c r="C5652" t="s">
        <v>37733</v>
      </c>
      <c r="E5652" t="s">
        <v>37734</v>
      </c>
      <c r="F5652" t="s">
        <v>152791</v>
      </c>
      <c r="G5652">
        <v>1</v>
      </c>
      <c r="H5652" t="s">
        <v>37733</v>
      </c>
      <c r="I5652">
        <v>0.13167300000000001</v>
      </c>
      <c r="J5652">
        <v>0.13167300000000001</v>
      </c>
    </row>
    <row r="5653" spans="1:10" x14ac:dyDescent="0.4">
      <c r="A5653" t="s">
        <v>88669</v>
      </c>
      <c r="B5653">
        <v>110</v>
      </c>
      <c r="C5653" t="s">
        <v>88670</v>
      </c>
      <c r="E5653" t="s">
        <v>88671</v>
      </c>
      <c r="F5653" t="s">
        <v>152792</v>
      </c>
      <c r="G5653">
        <v>3</v>
      </c>
      <c r="H5653" t="s">
        <v>88670</v>
      </c>
      <c r="I5653" t="s">
        <v>152793</v>
      </c>
      <c r="J5653">
        <v>0.14548800000000001</v>
      </c>
    </row>
    <row r="5654" spans="1:10" x14ac:dyDescent="0.4">
      <c r="A5654" t="s">
        <v>20567</v>
      </c>
      <c r="B5654">
        <v>413</v>
      </c>
      <c r="C5654" t="s">
        <v>20568</v>
      </c>
      <c r="D5654" t="s">
        <v>152794</v>
      </c>
      <c r="E5654" t="s">
        <v>20569</v>
      </c>
      <c r="F5654" t="s">
        <v>152795</v>
      </c>
      <c r="G5654">
        <v>1</v>
      </c>
      <c r="H5654" t="s">
        <v>20568</v>
      </c>
      <c r="I5654">
        <v>0.13180500000000001</v>
      </c>
      <c r="J5654">
        <v>0.13180500000000001</v>
      </c>
    </row>
    <row r="5655" spans="1:10" x14ac:dyDescent="0.4">
      <c r="A5655" t="s">
        <v>26820</v>
      </c>
      <c r="B5655">
        <v>174</v>
      </c>
      <c r="C5655" t="s">
        <v>26821</v>
      </c>
      <c r="E5655" t="s">
        <v>26822</v>
      </c>
      <c r="F5655" t="s">
        <v>152796</v>
      </c>
      <c r="G5655">
        <v>1</v>
      </c>
      <c r="H5655" t="s">
        <v>26821</v>
      </c>
      <c r="I5655">
        <v>0.131962</v>
      </c>
      <c r="J5655">
        <v>0.131962</v>
      </c>
    </row>
    <row r="5656" spans="1:10" x14ac:dyDescent="0.4">
      <c r="A5656" t="s">
        <v>3307</v>
      </c>
      <c r="B5656">
        <v>102</v>
      </c>
      <c r="C5656" t="s">
        <v>3308</v>
      </c>
      <c r="E5656" t="s">
        <v>3309</v>
      </c>
      <c r="F5656" t="s">
        <v>152797</v>
      </c>
      <c r="G5656">
        <v>1</v>
      </c>
      <c r="H5656" t="s">
        <v>3308</v>
      </c>
      <c r="I5656">
        <v>0.13204399999999999</v>
      </c>
      <c r="J5656">
        <v>0.13204399999999999</v>
      </c>
    </row>
    <row r="5657" spans="1:10" x14ac:dyDescent="0.4">
      <c r="A5657" t="s">
        <v>15209</v>
      </c>
      <c r="B5657">
        <v>607</v>
      </c>
      <c r="C5657" t="s">
        <v>15210</v>
      </c>
      <c r="E5657" t="s">
        <v>15211</v>
      </c>
      <c r="F5657" t="s">
        <v>152798</v>
      </c>
      <c r="G5657">
        <v>1</v>
      </c>
      <c r="H5657" t="s">
        <v>15210</v>
      </c>
      <c r="I5657">
        <v>0.132156</v>
      </c>
      <c r="J5657">
        <v>0.132156</v>
      </c>
    </row>
    <row r="5658" spans="1:10" x14ac:dyDescent="0.4">
      <c r="A5658" t="s">
        <v>3904</v>
      </c>
      <c r="B5658">
        <v>405</v>
      </c>
      <c r="C5658" t="s">
        <v>3905</v>
      </c>
      <c r="E5658" t="s">
        <v>3906</v>
      </c>
      <c r="F5658" t="s">
        <v>152799</v>
      </c>
      <c r="G5658">
        <v>2</v>
      </c>
      <c r="H5658" t="s">
        <v>3905</v>
      </c>
      <c r="I5658" t="s">
        <v>152800</v>
      </c>
      <c r="J5658">
        <v>0.14005049999999999</v>
      </c>
    </row>
    <row r="5659" spans="1:10" x14ac:dyDescent="0.4">
      <c r="A5659" t="s">
        <v>55849</v>
      </c>
      <c r="B5659">
        <v>40</v>
      </c>
      <c r="C5659" t="s">
        <v>55850</v>
      </c>
      <c r="E5659" t="s">
        <v>55851</v>
      </c>
      <c r="F5659" t="s">
        <v>152801</v>
      </c>
      <c r="G5659">
        <v>1</v>
      </c>
      <c r="H5659" t="s">
        <v>55850</v>
      </c>
      <c r="I5659">
        <v>0.13230700000000001</v>
      </c>
      <c r="J5659">
        <v>0.13230700000000001</v>
      </c>
    </row>
    <row r="5660" spans="1:10" x14ac:dyDescent="0.4">
      <c r="A5660" t="s">
        <v>34254</v>
      </c>
      <c r="B5660">
        <v>312</v>
      </c>
      <c r="C5660" t="s">
        <v>34255</v>
      </c>
      <c r="E5660" t="s">
        <v>34256</v>
      </c>
      <c r="F5660" t="s">
        <v>152802</v>
      </c>
      <c r="G5660">
        <v>1</v>
      </c>
      <c r="H5660" t="s">
        <v>34255</v>
      </c>
      <c r="I5660">
        <v>0.13239500000000001</v>
      </c>
      <c r="J5660">
        <v>0.13239500000000001</v>
      </c>
    </row>
    <row r="5661" spans="1:10" x14ac:dyDescent="0.4">
      <c r="A5661" t="s">
        <v>25184</v>
      </c>
      <c r="B5661">
        <v>96</v>
      </c>
      <c r="C5661" t="s">
        <v>25185</v>
      </c>
      <c r="E5661" t="s">
        <v>25186</v>
      </c>
      <c r="F5661" t="s">
        <v>152803</v>
      </c>
      <c r="G5661">
        <v>1</v>
      </c>
      <c r="H5661" t="s">
        <v>25185</v>
      </c>
      <c r="I5661">
        <v>0.13244500000000001</v>
      </c>
      <c r="J5661">
        <v>0.13244500000000001</v>
      </c>
    </row>
    <row r="5662" spans="1:10" x14ac:dyDescent="0.4">
      <c r="A5662" t="s">
        <v>28010</v>
      </c>
      <c r="B5662">
        <v>587</v>
      </c>
      <c r="C5662" t="s">
        <v>28011</v>
      </c>
      <c r="E5662" t="s">
        <v>28012</v>
      </c>
      <c r="F5662" t="s">
        <v>152804</v>
      </c>
      <c r="G5662">
        <v>1</v>
      </c>
      <c r="H5662" t="s">
        <v>28011</v>
      </c>
      <c r="I5662">
        <v>0.132461</v>
      </c>
      <c r="J5662">
        <v>0.132461</v>
      </c>
    </row>
    <row r="5663" spans="1:10" x14ac:dyDescent="0.4">
      <c r="A5663" t="s">
        <v>59817</v>
      </c>
      <c r="B5663">
        <v>330</v>
      </c>
      <c r="C5663" t="s">
        <v>59818</v>
      </c>
      <c r="E5663" t="s">
        <v>59819</v>
      </c>
      <c r="F5663" t="s">
        <v>152805</v>
      </c>
      <c r="G5663">
        <v>2</v>
      </c>
      <c r="H5663" t="s">
        <v>59818</v>
      </c>
      <c r="I5663" t="s">
        <v>152806</v>
      </c>
      <c r="J5663">
        <v>0.169486</v>
      </c>
    </row>
    <row r="5664" spans="1:10" x14ac:dyDescent="0.4">
      <c r="A5664" t="s">
        <v>131065</v>
      </c>
      <c r="B5664">
        <v>86</v>
      </c>
      <c r="C5664" t="s">
        <v>131066</v>
      </c>
      <c r="E5664" t="s">
        <v>131067</v>
      </c>
      <c r="F5664" t="s">
        <v>152807</v>
      </c>
      <c r="G5664">
        <v>1</v>
      </c>
      <c r="H5664" t="s">
        <v>131066</v>
      </c>
      <c r="I5664">
        <v>0.13256899999999999</v>
      </c>
      <c r="J5664">
        <v>0.13256899999999999</v>
      </c>
    </row>
    <row r="5665" spans="1:10" x14ac:dyDescent="0.4">
      <c r="A5665" t="s">
        <v>1074</v>
      </c>
      <c r="B5665">
        <v>588</v>
      </c>
      <c r="C5665" t="s">
        <v>1075</v>
      </c>
      <c r="E5665" t="s">
        <v>1076</v>
      </c>
      <c r="F5665" t="s">
        <v>152808</v>
      </c>
      <c r="G5665">
        <v>1</v>
      </c>
      <c r="H5665" t="s">
        <v>1075</v>
      </c>
      <c r="I5665">
        <v>0.13262599999999999</v>
      </c>
      <c r="J5665">
        <v>0.13262599999999999</v>
      </c>
    </row>
    <row r="5666" spans="1:10" x14ac:dyDescent="0.4">
      <c r="A5666" t="s">
        <v>27263</v>
      </c>
      <c r="B5666">
        <v>92</v>
      </c>
      <c r="C5666" t="s">
        <v>27264</v>
      </c>
      <c r="E5666" t="s">
        <v>27265</v>
      </c>
      <c r="F5666" t="s">
        <v>152809</v>
      </c>
      <c r="G5666">
        <v>1</v>
      </c>
      <c r="H5666" t="s">
        <v>27264</v>
      </c>
      <c r="I5666">
        <v>0.132714</v>
      </c>
      <c r="J5666">
        <v>0.132714</v>
      </c>
    </row>
    <row r="5667" spans="1:10" x14ac:dyDescent="0.4">
      <c r="A5667" t="s">
        <v>18541</v>
      </c>
      <c r="B5667">
        <v>571</v>
      </c>
      <c r="C5667" t="s">
        <v>18542</v>
      </c>
      <c r="E5667" t="s">
        <v>18543</v>
      </c>
      <c r="F5667" t="s">
        <v>152810</v>
      </c>
      <c r="G5667">
        <v>1</v>
      </c>
      <c r="H5667" t="s">
        <v>18542</v>
      </c>
      <c r="I5667">
        <v>0.132961</v>
      </c>
      <c r="J5667">
        <v>0.132961</v>
      </c>
    </row>
    <row r="5668" spans="1:10" x14ac:dyDescent="0.4">
      <c r="A5668" t="s">
        <v>24181</v>
      </c>
      <c r="B5668">
        <v>955</v>
      </c>
      <c r="C5668" t="s">
        <v>24182</v>
      </c>
      <c r="E5668" t="s">
        <v>24183</v>
      </c>
      <c r="F5668" t="s">
        <v>152811</v>
      </c>
      <c r="G5668">
        <v>1</v>
      </c>
      <c r="H5668" t="s">
        <v>24182</v>
      </c>
      <c r="I5668">
        <v>0.133351</v>
      </c>
      <c r="J5668">
        <v>0.133351</v>
      </c>
    </row>
    <row r="5669" spans="1:10" x14ac:dyDescent="0.4">
      <c r="A5669" t="s">
        <v>8453</v>
      </c>
      <c r="B5669">
        <v>189</v>
      </c>
      <c r="C5669" t="s">
        <v>8454</v>
      </c>
      <c r="E5669" t="s">
        <v>8455</v>
      </c>
      <c r="F5669" t="s">
        <v>152812</v>
      </c>
      <c r="G5669">
        <v>1</v>
      </c>
      <c r="H5669" t="s">
        <v>8454</v>
      </c>
      <c r="I5669">
        <v>0.13336000000000001</v>
      </c>
      <c r="J5669">
        <v>0.13336000000000001</v>
      </c>
    </row>
    <row r="5670" spans="1:10" x14ac:dyDescent="0.4">
      <c r="A5670" t="s">
        <v>32038</v>
      </c>
      <c r="B5670">
        <v>339</v>
      </c>
      <c r="C5670" t="s">
        <v>32039</v>
      </c>
      <c r="E5670" t="s">
        <v>32040</v>
      </c>
      <c r="F5670" t="s">
        <v>152813</v>
      </c>
      <c r="G5670">
        <v>3</v>
      </c>
      <c r="H5670" t="s">
        <v>32039</v>
      </c>
      <c r="I5670" t="s">
        <v>152814</v>
      </c>
      <c r="J5670">
        <v>0.20116000000000001</v>
      </c>
    </row>
    <row r="5671" spans="1:10" x14ac:dyDescent="0.4">
      <c r="A5671" t="s">
        <v>275</v>
      </c>
      <c r="B5671">
        <v>94</v>
      </c>
      <c r="C5671" t="s">
        <v>276</v>
      </c>
      <c r="E5671" t="s">
        <v>277</v>
      </c>
      <c r="F5671" t="s">
        <v>152815</v>
      </c>
      <c r="G5671">
        <v>1</v>
      </c>
      <c r="H5671" t="s">
        <v>276</v>
      </c>
      <c r="I5671">
        <v>0.13365299999999999</v>
      </c>
      <c r="J5671">
        <v>0.13365299999999999</v>
      </c>
    </row>
    <row r="5672" spans="1:10" x14ac:dyDescent="0.4">
      <c r="A5672" t="s">
        <v>2338</v>
      </c>
      <c r="B5672">
        <v>382</v>
      </c>
      <c r="C5672" t="s">
        <v>2339</v>
      </c>
      <c r="E5672" t="s">
        <v>2340</v>
      </c>
      <c r="F5672" t="s">
        <v>152816</v>
      </c>
      <c r="G5672">
        <v>2</v>
      </c>
      <c r="H5672" t="s">
        <v>2339</v>
      </c>
      <c r="I5672" t="s">
        <v>152817</v>
      </c>
      <c r="J5672">
        <v>0.170476499999999</v>
      </c>
    </row>
    <row r="5673" spans="1:10" x14ac:dyDescent="0.4">
      <c r="A5673" t="s">
        <v>152818</v>
      </c>
      <c r="B5673">
        <v>64</v>
      </c>
      <c r="C5673" t="s">
        <v>152819</v>
      </c>
      <c r="E5673" t="s">
        <v>152820</v>
      </c>
      <c r="F5673" t="s">
        <v>152821</v>
      </c>
      <c r="G5673">
        <v>1</v>
      </c>
      <c r="H5673" t="s">
        <v>152819</v>
      </c>
      <c r="I5673">
        <v>0.13373299999999999</v>
      </c>
      <c r="J5673">
        <v>0.13373299999999999</v>
      </c>
    </row>
    <row r="5674" spans="1:10" x14ac:dyDescent="0.4">
      <c r="A5674" t="s">
        <v>4478</v>
      </c>
      <c r="B5674">
        <v>228</v>
      </c>
      <c r="C5674" t="s">
        <v>4479</v>
      </c>
      <c r="E5674" t="s">
        <v>4480</v>
      </c>
      <c r="F5674" t="s">
        <v>152822</v>
      </c>
      <c r="G5674">
        <v>2</v>
      </c>
      <c r="H5674" t="s">
        <v>4479</v>
      </c>
      <c r="I5674" t="s">
        <v>152823</v>
      </c>
      <c r="J5674">
        <v>0.14862600000000001</v>
      </c>
    </row>
    <row r="5675" spans="1:10" x14ac:dyDescent="0.4">
      <c r="A5675" t="s">
        <v>112943</v>
      </c>
      <c r="B5675">
        <v>212</v>
      </c>
      <c r="C5675" t="s">
        <v>112944</v>
      </c>
      <c r="D5675" t="s">
        <v>141614</v>
      </c>
      <c r="E5675" t="s">
        <v>112945</v>
      </c>
      <c r="F5675" t="s">
        <v>152824</v>
      </c>
      <c r="G5675">
        <v>3</v>
      </c>
      <c r="H5675" t="s">
        <v>112944</v>
      </c>
      <c r="I5675" t="s">
        <v>152825</v>
      </c>
      <c r="J5675">
        <v>0.24138200000000001</v>
      </c>
    </row>
    <row r="5676" spans="1:10" x14ac:dyDescent="0.4">
      <c r="A5676" t="s">
        <v>2686</v>
      </c>
      <c r="B5676">
        <v>157</v>
      </c>
      <c r="C5676" t="s">
        <v>2687</v>
      </c>
      <c r="E5676" t="s">
        <v>2688</v>
      </c>
      <c r="F5676" t="s">
        <v>152826</v>
      </c>
      <c r="G5676">
        <v>1</v>
      </c>
      <c r="H5676" t="s">
        <v>2687</v>
      </c>
      <c r="I5676">
        <v>0.13406399999999999</v>
      </c>
      <c r="J5676">
        <v>0.13406399999999999</v>
      </c>
    </row>
    <row r="5677" spans="1:10" x14ac:dyDescent="0.4">
      <c r="A5677" t="s">
        <v>4942</v>
      </c>
      <c r="B5677">
        <v>197</v>
      </c>
      <c r="C5677" t="s">
        <v>4943</v>
      </c>
      <c r="E5677" t="s">
        <v>4944</v>
      </c>
      <c r="F5677" t="s">
        <v>152827</v>
      </c>
      <c r="G5677">
        <v>2</v>
      </c>
      <c r="H5677" t="s">
        <v>4943</v>
      </c>
      <c r="I5677" t="s">
        <v>152828</v>
      </c>
      <c r="J5677">
        <v>0.17290050000000001</v>
      </c>
    </row>
    <row r="5678" spans="1:10" x14ac:dyDescent="0.4">
      <c r="A5678" t="s">
        <v>4522</v>
      </c>
      <c r="B5678">
        <v>620</v>
      </c>
      <c r="C5678" t="s">
        <v>4523</v>
      </c>
      <c r="E5678" t="s">
        <v>4524</v>
      </c>
      <c r="F5678" t="s">
        <v>152829</v>
      </c>
      <c r="G5678">
        <v>1</v>
      </c>
      <c r="H5678" t="s">
        <v>4523</v>
      </c>
      <c r="I5678">
        <v>0.134356</v>
      </c>
      <c r="J5678">
        <v>0.134356</v>
      </c>
    </row>
    <row r="5679" spans="1:10" x14ac:dyDescent="0.4">
      <c r="A5679" t="s">
        <v>2743</v>
      </c>
      <c r="B5679">
        <v>124</v>
      </c>
      <c r="C5679" t="s">
        <v>2744</v>
      </c>
      <c r="E5679" t="s">
        <v>2745</v>
      </c>
      <c r="F5679" t="s">
        <v>152830</v>
      </c>
      <c r="G5679">
        <v>3</v>
      </c>
      <c r="H5679" t="s">
        <v>2744</v>
      </c>
      <c r="I5679" t="s">
        <v>152831</v>
      </c>
      <c r="J5679">
        <v>0.18415599999999999</v>
      </c>
    </row>
    <row r="5680" spans="1:10" x14ac:dyDescent="0.4">
      <c r="A5680" t="s">
        <v>39806</v>
      </c>
      <c r="B5680">
        <v>33</v>
      </c>
      <c r="C5680" t="s">
        <v>39807</v>
      </c>
      <c r="E5680" t="s">
        <v>39808</v>
      </c>
      <c r="F5680" t="s">
        <v>152832</v>
      </c>
      <c r="G5680">
        <v>1</v>
      </c>
      <c r="H5680" t="s">
        <v>39807</v>
      </c>
      <c r="I5680">
        <v>0.13445399999999999</v>
      </c>
      <c r="J5680">
        <v>0.13445399999999999</v>
      </c>
    </row>
    <row r="5681" spans="1:10" x14ac:dyDescent="0.4">
      <c r="A5681" t="s">
        <v>22137</v>
      </c>
      <c r="B5681">
        <v>123</v>
      </c>
      <c r="C5681" t="s">
        <v>22138</v>
      </c>
      <c r="E5681" t="s">
        <v>22139</v>
      </c>
      <c r="F5681" t="s">
        <v>152833</v>
      </c>
      <c r="G5681">
        <v>1</v>
      </c>
      <c r="H5681" t="s">
        <v>22138</v>
      </c>
      <c r="I5681">
        <v>0.134662</v>
      </c>
      <c r="J5681">
        <v>0.134662</v>
      </c>
    </row>
    <row r="5682" spans="1:10" x14ac:dyDescent="0.4">
      <c r="A5682" t="s">
        <v>7734</v>
      </c>
      <c r="B5682">
        <v>165</v>
      </c>
      <c r="C5682" t="s">
        <v>7735</v>
      </c>
      <c r="E5682" t="s">
        <v>7736</v>
      </c>
      <c r="F5682" t="s">
        <v>152834</v>
      </c>
      <c r="G5682">
        <v>1</v>
      </c>
      <c r="H5682" t="s">
        <v>7735</v>
      </c>
      <c r="I5682">
        <v>0.13561599999999999</v>
      </c>
      <c r="J5682">
        <v>0.13561599999999999</v>
      </c>
    </row>
    <row r="5683" spans="1:10" x14ac:dyDescent="0.4">
      <c r="A5683" t="s">
        <v>81546</v>
      </c>
      <c r="B5683">
        <v>156</v>
      </c>
      <c r="C5683" t="s">
        <v>81547</v>
      </c>
      <c r="E5683" t="s">
        <v>81548</v>
      </c>
      <c r="F5683" t="s">
        <v>152835</v>
      </c>
      <c r="G5683">
        <v>1</v>
      </c>
      <c r="H5683" t="s">
        <v>81547</v>
      </c>
      <c r="I5683">
        <v>0.135625</v>
      </c>
      <c r="J5683">
        <v>0.135625</v>
      </c>
    </row>
    <row r="5684" spans="1:10" x14ac:dyDescent="0.4">
      <c r="A5684" t="s">
        <v>130066</v>
      </c>
      <c r="B5684">
        <v>279</v>
      </c>
      <c r="C5684" t="s">
        <v>130067</v>
      </c>
      <c r="D5684" t="s">
        <v>130068</v>
      </c>
      <c r="E5684" t="s">
        <v>130069</v>
      </c>
      <c r="F5684" t="s">
        <v>152836</v>
      </c>
      <c r="G5684">
        <v>1</v>
      </c>
      <c r="H5684" t="s">
        <v>130067</v>
      </c>
      <c r="I5684">
        <v>0.135934</v>
      </c>
      <c r="J5684">
        <v>0.135934</v>
      </c>
    </row>
    <row r="5685" spans="1:10" x14ac:dyDescent="0.4">
      <c r="A5685" t="s">
        <v>22864</v>
      </c>
      <c r="B5685">
        <v>269</v>
      </c>
      <c r="C5685" t="s">
        <v>22865</v>
      </c>
      <c r="E5685" t="s">
        <v>22866</v>
      </c>
      <c r="F5685" t="s">
        <v>152837</v>
      </c>
      <c r="G5685">
        <v>1</v>
      </c>
      <c r="H5685" t="s">
        <v>22865</v>
      </c>
      <c r="I5685">
        <v>0.13596900000000001</v>
      </c>
      <c r="J5685">
        <v>0.13596900000000001</v>
      </c>
    </row>
    <row r="5686" spans="1:10" x14ac:dyDescent="0.4">
      <c r="A5686" t="s">
        <v>28985</v>
      </c>
      <c r="B5686">
        <v>21</v>
      </c>
      <c r="C5686" t="s">
        <v>28986</v>
      </c>
      <c r="E5686" t="s">
        <v>28987</v>
      </c>
      <c r="F5686" t="s">
        <v>152838</v>
      </c>
      <c r="G5686">
        <v>3</v>
      </c>
      <c r="H5686" t="s">
        <v>28986</v>
      </c>
      <c r="I5686" t="s">
        <v>152839</v>
      </c>
      <c r="J5686">
        <v>0.24929599999999999</v>
      </c>
    </row>
    <row r="5687" spans="1:10" x14ac:dyDescent="0.4">
      <c r="A5687" t="s">
        <v>103028</v>
      </c>
      <c r="B5687">
        <v>288</v>
      </c>
      <c r="C5687" t="s">
        <v>103029</v>
      </c>
      <c r="E5687" t="s">
        <v>103030</v>
      </c>
      <c r="F5687" t="s">
        <v>152840</v>
      </c>
      <c r="G5687">
        <v>1</v>
      </c>
      <c r="H5687" t="s">
        <v>103029</v>
      </c>
      <c r="I5687">
        <v>0.136215</v>
      </c>
      <c r="J5687">
        <v>0.136215</v>
      </c>
    </row>
    <row r="5688" spans="1:10" x14ac:dyDescent="0.4">
      <c r="A5688" t="s">
        <v>21373</v>
      </c>
      <c r="B5688">
        <v>376</v>
      </c>
      <c r="C5688" t="s">
        <v>21374</v>
      </c>
      <c r="E5688" t="s">
        <v>21375</v>
      </c>
      <c r="F5688" t="s">
        <v>152841</v>
      </c>
      <c r="G5688">
        <v>1</v>
      </c>
      <c r="H5688" t="s">
        <v>21374</v>
      </c>
      <c r="I5688">
        <v>0.13627800000000001</v>
      </c>
      <c r="J5688">
        <v>0.13627800000000001</v>
      </c>
    </row>
    <row r="5689" spans="1:10" x14ac:dyDescent="0.4">
      <c r="A5689" t="s">
        <v>3205</v>
      </c>
      <c r="B5689">
        <v>246</v>
      </c>
      <c r="C5689" t="s">
        <v>3206</v>
      </c>
      <c r="E5689" t="s">
        <v>3207</v>
      </c>
      <c r="F5689" t="s">
        <v>152842</v>
      </c>
      <c r="G5689">
        <v>1</v>
      </c>
      <c r="H5689" t="s">
        <v>3206</v>
      </c>
      <c r="I5689">
        <v>0.136353</v>
      </c>
      <c r="J5689">
        <v>0.136353</v>
      </c>
    </row>
    <row r="5690" spans="1:10" x14ac:dyDescent="0.4">
      <c r="A5690" t="s">
        <v>46289</v>
      </c>
      <c r="B5690">
        <v>324</v>
      </c>
      <c r="C5690" t="s">
        <v>46290</v>
      </c>
      <c r="E5690" t="s">
        <v>46291</v>
      </c>
      <c r="F5690" t="s">
        <v>152842</v>
      </c>
      <c r="G5690">
        <v>1</v>
      </c>
      <c r="H5690" t="s">
        <v>46290</v>
      </c>
      <c r="I5690">
        <v>0.136353</v>
      </c>
      <c r="J5690">
        <v>0.136353</v>
      </c>
    </row>
    <row r="5691" spans="1:10" x14ac:dyDescent="0.4">
      <c r="A5691" t="s">
        <v>20257</v>
      </c>
      <c r="B5691">
        <v>838</v>
      </c>
      <c r="C5691" t="s">
        <v>20258</v>
      </c>
      <c r="E5691" t="s">
        <v>20259</v>
      </c>
      <c r="F5691" t="s">
        <v>152843</v>
      </c>
      <c r="G5691">
        <v>1</v>
      </c>
      <c r="H5691" t="s">
        <v>20258</v>
      </c>
      <c r="I5691">
        <v>0.13663700000000001</v>
      </c>
      <c r="J5691">
        <v>0.13663700000000001</v>
      </c>
    </row>
    <row r="5692" spans="1:10" x14ac:dyDescent="0.4">
      <c r="A5692" t="s">
        <v>62682</v>
      </c>
      <c r="B5692">
        <v>1720</v>
      </c>
      <c r="C5692" t="s">
        <v>62683</v>
      </c>
      <c r="E5692" t="s">
        <v>62684</v>
      </c>
      <c r="F5692" t="s">
        <v>152844</v>
      </c>
      <c r="G5692">
        <v>1</v>
      </c>
      <c r="H5692" t="s">
        <v>62683</v>
      </c>
      <c r="I5692">
        <v>0.13666600000000001</v>
      </c>
      <c r="J5692">
        <v>0.13666600000000001</v>
      </c>
    </row>
    <row r="5693" spans="1:10" x14ac:dyDescent="0.4">
      <c r="A5693" t="s">
        <v>26734</v>
      </c>
      <c r="B5693">
        <v>403</v>
      </c>
      <c r="C5693" t="s">
        <v>26735</v>
      </c>
      <c r="E5693" t="s">
        <v>26736</v>
      </c>
      <c r="F5693" t="s">
        <v>152845</v>
      </c>
      <c r="G5693">
        <v>1</v>
      </c>
      <c r="H5693" t="s">
        <v>26735</v>
      </c>
      <c r="I5693">
        <v>0.136934</v>
      </c>
      <c r="J5693">
        <v>0.136934</v>
      </c>
    </row>
    <row r="5694" spans="1:10" x14ac:dyDescent="0.4">
      <c r="A5694" t="s">
        <v>8175</v>
      </c>
      <c r="B5694">
        <v>82</v>
      </c>
      <c r="C5694" t="s">
        <v>8176</v>
      </c>
      <c r="E5694" t="s">
        <v>8177</v>
      </c>
      <c r="F5694" t="s">
        <v>152846</v>
      </c>
      <c r="G5694">
        <v>1</v>
      </c>
      <c r="H5694" t="s">
        <v>8176</v>
      </c>
      <c r="I5694">
        <v>0.13741</v>
      </c>
      <c r="J5694">
        <v>0.13741</v>
      </c>
    </row>
    <row r="5695" spans="1:10" x14ac:dyDescent="0.4">
      <c r="A5695" t="s">
        <v>21906</v>
      </c>
      <c r="B5695">
        <v>393</v>
      </c>
      <c r="C5695" t="s">
        <v>21907</v>
      </c>
      <c r="E5695" t="s">
        <v>21908</v>
      </c>
      <c r="F5695" t="s">
        <v>152847</v>
      </c>
      <c r="G5695">
        <v>1</v>
      </c>
      <c r="H5695" t="s">
        <v>21907</v>
      </c>
      <c r="I5695">
        <v>0.13755200000000001</v>
      </c>
      <c r="J5695">
        <v>0.13755200000000001</v>
      </c>
    </row>
    <row r="5696" spans="1:10" x14ac:dyDescent="0.4">
      <c r="A5696" t="s">
        <v>31842</v>
      </c>
      <c r="B5696">
        <v>508</v>
      </c>
      <c r="C5696" t="s">
        <v>31843</v>
      </c>
      <c r="E5696" t="s">
        <v>31844</v>
      </c>
      <c r="F5696" t="s">
        <v>152848</v>
      </c>
      <c r="G5696">
        <v>1</v>
      </c>
      <c r="H5696" t="s">
        <v>31843</v>
      </c>
      <c r="I5696">
        <v>0.13781599999999999</v>
      </c>
      <c r="J5696">
        <v>0.13781599999999999</v>
      </c>
    </row>
    <row r="5697" spans="1:10" x14ac:dyDescent="0.4">
      <c r="A5697" t="s">
        <v>2564</v>
      </c>
      <c r="B5697">
        <v>210</v>
      </c>
      <c r="C5697" t="s">
        <v>2565</v>
      </c>
      <c r="E5697" t="s">
        <v>2566</v>
      </c>
      <c r="F5697" t="s">
        <v>152849</v>
      </c>
      <c r="G5697">
        <v>1</v>
      </c>
      <c r="H5697" t="s">
        <v>2565</v>
      </c>
      <c r="I5697">
        <v>0.137817</v>
      </c>
      <c r="J5697">
        <v>0.137817</v>
      </c>
    </row>
    <row r="5698" spans="1:10" x14ac:dyDescent="0.4">
      <c r="A5698" t="s">
        <v>2894</v>
      </c>
      <c r="B5698">
        <v>142</v>
      </c>
      <c r="C5698" t="s">
        <v>2895</v>
      </c>
      <c r="E5698" t="s">
        <v>2896</v>
      </c>
      <c r="F5698" t="s">
        <v>152850</v>
      </c>
      <c r="G5698">
        <v>2</v>
      </c>
      <c r="H5698" t="s">
        <v>2895</v>
      </c>
      <c r="I5698" t="s">
        <v>152851</v>
      </c>
      <c r="J5698">
        <v>0.26766649999999997</v>
      </c>
    </row>
    <row r="5699" spans="1:10" x14ac:dyDescent="0.4">
      <c r="A5699" t="s">
        <v>1038</v>
      </c>
      <c r="B5699">
        <v>169</v>
      </c>
      <c r="C5699" t="s">
        <v>1039</v>
      </c>
      <c r="E5699" t="s">
        <v>1040</v>
      </c>
      <c r="F5699" t="s">
        <v>152850</v>
      </c>
      <c r="G5699">
        <v>2</v>
      </c>
      <c r="H5699" t="s">
        <v>1039</v>
      </c>
      <c r="I5699" t="s">
        <v>152851</v>
      </c>
      <c r="J5699">
        <v>0.26766649999999997</v>
      </c>
    </row>
    <row r="5700" spans="1:10" x14ac:dyDescent="0.4">
      <c r="A5700" t="s">
        <v>1863</v>
      </c>
      <c r="B5700">
        <v>201</v>
      </c>
      <c r="C5700" t="s">
        <v>1864</v>
      </c>
      <c r="E5700" t="s">
        <v>1865</v>
      </c>
      <c r="F5700" t="s">
        <v>152852</v>
      </c>
      <c r="G5700">
        <v>1</v>
      </c>
      <c r="H5700" t="s">
        <v>1864</v>
      </c>
      <c r="I5700">
        <v>0.138212</v>
      </c>
      <c r="J5700">
        <v>0.138212</v>
      </c>
    </row>
    <row r="5701" spans="1:10" x14ac:dyDescent="0.4">
      <c r="A5701" t="s">
        <v>1672</v>
      </c>
      <c r="B5701">
        <v>284</v>
      </c>
      <c r="C5701" t="s">
        <v>1673</v>
      </c>
      <c r="E5701" t="s">
        <v>1674</v>
      </c>
      <c r="F5701" t="s">
        <v>152853</v>
      </c>
      <c r="G5701">
        <v>1</v>
      </c>
      <c r="H5701" t="s">
        <v>1673</v>
      </c>
      <c r="I5701">
        <v>0.13839599999999999</v>
      </c>
      <c r="J5701">
        <v>0.13839599999999999</v>
      </c>
    </row>
    <row r="5702" spans="1:10" x14ac:dyDescent="0.4">
      <c r="A5702" t="s">
        <v>26762</v>
      </c>
      <c r="B5702">
        <v>773</v>
      </c>
      <c r="C5702" t="s">
        <v>26763</v>
      </c>
      <c r="E5702" t="s">
        <v>26764</v>
      </c>
      <c r="F5702" t="s">
        <v>152854</v>
      </c>
      <c r="G5702">
        <v>1</v>
      </c>
      <c r="H5702" t="s">
        <v>26763</v>
      </c>
      <c r="I5702">
        <v>0.138847</v>
      </c>
      <c r="J5702">
        <v>0.138847</v>
      </c>
    </row>
    <row r="5703" spans="1:10" x14ac:dyDescent="0.4">
      <c r="A5703" t="s">
        <v>10673</v>
      </c>
      <c r="B5703">
        <v>761</v>
      </c>
      <c r="C5703" t="s">
        <v>10674</v>
      </c>
      <c r="E5703" t="s">
        <v>10676</v>
      </c>
      <c r="F5703" t="s">
        <v>152854</v>
      </c>
      <c r="G5703">
        <v>1</v>
      </c>
      <c r="H5703" t="s">
        <v>10674</v>
      </c>
      <c r="I5703">
        <v>0.138847</v>
      </c>
      <c r="J5703">
        <v>0.138847</v>
      </c>
    </row>
    <row r="5704" spans="1:10" x14ac:dyDescent="0.4">
      <c r="A5704" t="s">
        <v>8959</v>
      </c>
      <c r="B5704">
        <v>147</v>
      </c>
      <c r="C5704" t="s">
        <v>8960</v>
      </c>
      <c r="E5704" t="s">
        <v>8961</v>
      </c>
      <c r="F5704" t="s">
        <v>152855</v>
      </c>
      <c r="G5704">
        <v>1</v>
      </c>
      <c r="H5704" t="s">
        <v>8960</v>
      </c>
      <c r="I5704">
        <v>0.13895099999999999</v>
      </c>
      <c r="J5704">
        <v>0.13895099999999999</v>
      </c>
    </row>
    <row r="5705" spans="1:10" x14ac:dyDescent="0.4">
      <c r="A5705" t="s">
        <v>32475</v>
      </c>
      <c r="B5705">
        <v>268</v>
      </c>
      <c r="C5705" t="s">
        <v>32476</v>
      </c>
      <c r="E5705" t="s">
        <v>32477</v>
      </c>
      <c r="F5705" t="s">
        <v>152856</v>
      </c>
      <c r="G5705">
        <v>1</v>
      </c>
      <c r="H5705" t="s">
        <v>32476</v>
      </c>
      <c r="I5705">
        <v>0.13895199999999999</v>
      </c>
      <c r="J5705">
        <v>0.13895199999999999</v>
      </c>
    </row>
    <row r="5706" spans="1:10" x14ac:dyDescent="0.4">
      <c r="A5706" t="s">
        <v>59450</v>
      </c>
      <c r="B5706">
        <v>233</v>
      </c>
      <c r="C5706" t="s">
        <v>59451</v>
      </c>
      <c r="E5706" t="s">
        <v>59452</v>
      </c>
      <c r="F5706" t="s">
        <v>152857</v>
      </c>
      <c r="G5706">
        <v>1</v>
      </c>
      <c r="H5706" t="s">
        <v>59451</v>
      </c>
      <c r="I5706">
        <v>0.13899400000000001</v>
      </c>
      <c r="J5706">
        <v>0.13899400000000001</v>
      </c>
    </row>
    <row r="5707" spans="1:10" x14ac:dyDescent="0.4">
      <c r="A5707" t="s">
        <v>98765</v>
      </c>
      <c r="B5707">
        <v>284</v>
      </c>
      <c r="C5707" t="s">
        <v>98766</v>
      </c>
      <c r="E5707" t="s">
        <v>98767</v>
      </c>
      <c r="F5707" t="s">
        <v>152858</v>
      </c>
      <c r="G5707">
        <v>1</v>
      </c>
      <c r="H5707" t="s">
        <v>98766</v>
      </c>
      <c r="I5707">
        <v>0.13905300000000001</v>
      </c>
      <c r="J5707">
        <v>0.13905300000000001</v>
      </c>
    </row>
    <row r="5708" spans="1:10" x14ac:dyDescent="0.4">
      <c r="A5708" t="s">
        <v>22822</v>
      </c>
      <c r="B5708">
        <v>21</v>
      </c>
      <c r="C5708" t="s">
        <v>22823</v>
      </c>
      <c r="E5708" t="s">
        <v>22824</v>
      </c>
      <c r="F5708" t="s">
        <v>152859</v>
      </c>
      <c r="G5708">
        <v>3</v>
      </c>
      <c r="H5708" t="s">
        <v>22823</v>
      </c>
      <c r="I5708" t="s">
        <v>152860</v>
      </c>
      <c r="J5708">
        <v>0.16083900000000001</v>
      </c>
    </row>
    <row r="5709" spans="1:10" x14ac:dyDescent="0.4">
      <c r="A5709" t="s">
        <v>138905</v>
      </c>
      <c r="B5709">
        <v>181</v>
      </c>
      <c r="C5709" t="s">
        <v>138906</v>
      </c>
      <c r="D5709" t="s">
        <v>152861</v>
      </c>
      <c r="E5709" t="s">
        <v>138908</v>
      </c>
      <c r="F5709" t="s">
        <v>152862</v>
      </c>
      <c r="G5709">
        <v>1</v>
      </c>
      <c r="H5709" t="s">
        <v>138906</v>
      </c>
      <c r="I5709">
        <v>0.139128</v>
      </c>
      <c r="J5709">
        <v>0.139128</v>
      </c>
    </row>
    <row r="5710" spans="1:10" x14ac:dyDescent="0.4">
      <c r="A5710" t="s">
        <v>10779</v>
      </c>
      <c r="B5710">
        <v>883</v>
      </c>
      <c r="C5710" t="s">
        <v>10780</v>
      </c>
      <c r="E5710" t="s">
        <v>10781</v>
      </c>
      <c r="F5710" t="s">
        <v>152863</v>
      </c>
      <c r="G5710">
        <v>3</v>
      </c>
      <c r="H5710" t="s">
        <v>10780</v>
      </c>
      <c r="I5710" t="s">
        <v>152864</v>
      </c>
      <c r="J5710">
        <v>0.17031199999999999</v>
      </c>
    </row>
    <row r="5711" spans="1:10" x14ac:dyDescent="0.4">
      <c r="A5711" t="s">
        <v>152818</v>
      </c>
      <c r="B5711">
        <v>303</v>
      </c>
      <c r="C5711" t="s">
        <v>152819</v>
      </c>
      <c r="E5711" t="s">
        <v>152820</v>
      </c>
      <c r="F5711" t="s">
        <v>152863</v>
      </c>
      <c r="G5711">
        <v>3</v>
      </c>
      <c r="H5711" t="s">
        <v>152819</v>
      </c>
      <c r="I5711" t="s">
        <v>152864</v>
      </c>
      <c r="J5711">
        <v>0.17031199999999999</v>
      </c>
    </row>
    <row r="5712" spans="1:10" x14ac:dyDescent="0.4">
      <c r="A5712" t="s">
        <v>12226</v>
      </c>
      <c r="B5712">
        <v>471</v>
      </c>
      <c r="C5712" t="s">
        <v>12227</v>
      </c>
      <c r="E5712" t="s">
        <v>12228</v>
      </c>
      <c r="F5712" t="s">
        <v>152865</v>
      </c>
      <c r="G5712">
        <v>1</v>
      </c>
      <c r="H5712" t="s">
        <v>12227</v>
      </c>
      <c r="I5712">
        <v>0.13937099999999999</v>
      </c>
      <c r="J5712">
        <v>0.13937099999999999</v>
      </c>
    </row>
    <row r="5713" spans="1:10" x14ac:dyDescent="0.4">
      <c r="A5713" t="s">
        <v>2804</v>
      </c>
      <c r="B5713">
        <v>43</v>
      </c>
      <c r="C5713" t="s">
        <v>2805</v>
      </c>
      <c r="E5713" t="s">
        <v>2806</v>
      </c>
      <c r="F5713" t="s">
        <v>152866</v>
      </c>
      <c r="G5713">
        <v>1</v>
      </c>
      <c r="H5713" t="s">
        <v>2805</v>
      </c>
      <c r="I5713">
        <v>0.139984</v>
      </c>
      <c r="J5713">
        <v>0.139984</v>
      </c>
    </row>
    <row r="5714" spans="1:10" x14ac:dyDescent="0.4">
      <c r="A5714" t="s">
        <v>8254</v>
      </c>
      <c r="B5714">
        <v>303</v>
      </c>
      <c r="C5714" t="s">
        <v>8255</v>
      </c>
      <c r="E5714" t="s">
        <v>8256</v>
      </c>
      <c r="F5714" t="s">
        <v>152867</v>
      </c>
      <c r="G5714">
        <v>1</v>
      </c>
      <c r="H5714" t="s">
        <v>8255</v>
      </c>
      <c r="I5714">
        <v>0.140348</v>
      </c>
      <c r="J5714">
        <v>0.140348</v>
      </c>
    </row>
    <row r="5715" spans="1:10" x14ac:dyDescent="0.4">
      <c r="A5715" t="s">
        <v>6731</v>
      </c>
      <c r="B5715">
        <v>946</v>
      </c>
      <c r="C5715" t="s">
        <v>6732</v>
      </c>
      <c r="E5715" t="s">
        <v>6733</v>
      </c>
      <c r="F5715" t="s">
        <v>152868</v>
      </c>
      <c r="G5715">
        <v>1</v>
      </c>
      <c r="H5715" t="s">
        <v>6732</v>
      </c>
      <c r="I5715">
        <v>0.140399</v>
      </c>
      <c r="J5715">
        <v>0.140399</v>
      </c>
    </row>
    <row r="5716" spans="1:10" x14ac:dyDescent="0.4">
      <c r="A5716" t="s">
        <v>32038</v>
      </c>
      <c r="B5716">
        <v>1027</v>
      </c>
      <c r="C5716" t="s">
        <v>32039</v>
      </c>
      <c r="E5716" t="s">
        <v>32040</v>
      </c>
      <c r="F5716" t="s">
        <v>152868</v>
      </c>
      <c r="G5716">
        <v>1</v>
      </c>
      <c r="H5716" t="s">
        <v>32039</v>
      </c>
      <c r="I5716">
        <v>0.140399</v>
      </c>
      <c r="J5716">
        <v>0.140399</v>
      </c>
    </row>
    <row r="5717" spans="1:10" x14ac:dyDescent="0.4">
      <c r="A5717" t="s">
        <v>1108</v>
      </c>
      <c r="B5717">
        <v>461</v>
      </c>
      <c r="C5717" t="s">
        <v>1109</v>
      </c>
      <c r="E5717" t="s">
        <v>1110</v>
      </c>
      <c r="F5717" t="s">
        <v>152869</v>
      </c>
      <c r="G5717">
        <v>1</v>
      </c>
      <c r="H5717" t="s">
        <v>1109</v>
      </c>
      <c r="I5717">
        <v>0.14071400000000001</v>
      </c>
      <c r="J5717">
        <v>0.14071400000000001</v>
      </c>
    </row>
    <row r="5718" spans="1:10" x14ac:dyDescent="0.4">
      <c r="A5718" t="s">
        <v>2648</v>
      </c>
      <c r="B5718">
        <v>646</v>
      </c>
      <c r="C5718" t="s">
        <v>2649</v>
      </c>
      <c r="E5718" t="s">
        <v>2650</v>
      </c>
      <c r="F5718" t="s">
        <v>152870</v>
      </c>
      <c r="G5718">
        <v>1</v>
      </c>
      <c r="H5718" t="s">
        <v>2649</v>
      </c>
      <c r="I5718">
        <v>0.14083799999999999</v>
      </c>
      <c r="J5718">
        <v>0.14083799999999999</v>
      </c>
    </row>
    <row r="5719" spans="1:10" x14ac:dyDescent="0.4">
      <c r="A5719" t="s">
        <v>20800</v>
      </c>
      <c r="B5719">
        <v>562</v>
      </c>
      <c r="C5719" t="s">
        <v>20801</v>
      </c>
      <c r="E5719" t="s">
        <v>20802</v>
      </c>
      <c r="F5719" t="s">
        <v>152871</v>
      </c>
      <c r="G5719">
        <v>1</v>
      </c>
      <c r="H5719" t="s">
        <v>20801</v>
      </c>
      <c r="I5719">
        <v>0.14091500000000001</v>
      </c>
      <c r="J5719">
        <v>0.14091500000000001</v>
      </c>
    </row>
    <row r="5720" spans="1:10" x14ac:dyDescent="0.4">
      <c r="A5720" t="s">
        <v>2362</v>
      </c>
      <c r="B5720">
        <v>567</v>
      </c>
      <c r="C5720" t="s">
        <v>2363</v>
      </c>
      <c r="E5720" t="s">
        <v>2364</v>
      </c>
      <c r="F5720" t="s">
        <v>152872</v>
      </c>
      <c r="G5720">
        <v>1</v>
      </c>
      <c r="H5720" t="s">
        <v>2363</v>
      </c>
      <c r="I5720">
        <v>0.14094999999999999</v>
      </c>
      <c r="J5720">
        <v>0.14094999999999999</v>
      </c>
    </row>
    <row r="5721" spans="1:10" x14ac:dyDescent="0.4">
      <c r="A5721" t="s">
        <v>930</v>
      </c>
      <c r="B5721">
        <v>682</v>
      </c>
      <c r="C5721" t="s">
        <v>931</v>
      </c>
      <c r="E5721" t="s">
        <v>932</v>
      </c>
      <c r="F5721" t="s">
        <v>152873</v>
      </c>
      <c r="G5721">
        <v>1</v>
      </c>
      <c r="H5721" t="s">
        <v>931</v>
      </c>
      <c r="I5721">
        <v>0.14097000000000001</v>
      </c>
      <c r="J5721">
        <v>0.14097000000000001</v>
      </c>
    </row>
    <row r="5722" spans="1:10" x14ac:dyDescent="0.4">
      <c r="A5722" t="s">
        <v>679</v>
      </c>
      <c r="B5722">
        <v>689</v>
      </c>
      <c r="C5722" t="s">
        <v>680</v>
      </c>
      <c r="E5722" t="s">
        <v>681</v>
      </c>
      <c r="F5722" t="s">
        <v>152873</v>
      </c>
      <c r="G5722">
        <v>1</v>
      </c>
      <c r="H5722" t="s">
        <v>680</v>
      </c>
      <c r="I5722">
        <v>0.14097000000000001</v>
      </c>
      <c r="J5722">
        <v>0.14097000000000001</v>
      </c>
    </row>
    <row r="5723" spans="1:10" x14ac:dyDescent="0.4">
      <c r="A5723" t="s">
        <v>6222</v>
      </c>
      <c r="B5723">
        <v>172</v>
      </c>
      <c r="C5723" t="s">
        <v>6223</v>
      </c>
      <c r="E5723" t="s">
        <v>6224</v>
      </c>
      <c r="F5723" t="s">
        <v>152874</v>
      </c>
      <c r="G5723">
        <v>1</v>
      </c>
      <c r="H5723" t="s">
        <v>6223</v>
      </c>
      <c r="I5723">
        <v>0.14099400000000001</v>
      </c>
      <c r="J5723">
        <v>0.14099400000000001</v>
      </c>
    </row>
    <row r="5724" spans="1:10" x14ac:dyDescent="0.4">
      <c r="A5724" t="s">
        <v>4293</v>
      </c>
      <c r="B5724">
        <v>655</v>
      </c>
      <c r="C5724" t="s">
        <v>4294</v>
      </c>
      <c r="E5724" t="s">
        <v>4295</v>
      </c>
      <c r="F5724" t="s">
        <v>152875</v>
      </c>
      <c r="G5724">
        <v>1</v>
      </c>
      <c r="H5724" t="s">
        <v>4294</v>
      </c>
      <c r="I5724">
        <v>0.141234</v>
      </c>
      <c r="J5724">
        <v>0.141234</v>
      </c>
    </row>
    <row r="5725" spans="1:10" x14ac:dyDescent="0.4">
      <c r="A5725" t="s">
        <v>48248</v>
      </c>
      <c r="B5725">
        <v>193</v>
      </c>
      <c r="C5725" t="s">
        <v>48249</v>
      </c>
      <c r="E5725" t="s">
        <v>48250</v>
      </c>
      <c r="F5725" t="s">
        <v>152876</v>
      </c>
      <c r="G5725">
        <v>1</v>
      </c>
      <c r="H5725" t="s">
        <v>48249</v>
      </c>
      <c r="I5725">
        <v>0.14142299999999999</v>
      </c>
      <c r="J5725">
        <v>0.14142299999999999</v>
      </c>
    </row>
    <row r="5726" spans="1:10" x14ac:dyDescent="0.4">
      <c r="A5726" t="s">
        <v>432</v>
      </c>
      <c r="B5726">
        <v>159</v>
      </c>
      <c r="C5726" t="s">
        <v>433</v>
      </c>
      <c r="E5726" t="s">
        <v>434</v>
      </c>
      <c r="F5726" t="s">
        <v>152877</v>
      </c>
      <c r="G5726">
        <v>1</v>
      </c>
      <c r="H5726" t="s">
        <v>433</v>
      </c>
      <c r="I5726">
        <v>0.14168800000000001</v>
      </c>
      <c r="J5726">
        <v>0.14168800000000001</v>
      </c>
    </row>
    <row r="5727" spans="1:10" x14ac:dyDescent="0.4">
      <c r="A5727" t="s">
        <v>4258</v>
      </c>
      <c r="B5727">
        <v>798</v>
      </c>
      <c r="C5727" t="s">
        <v>4259</v>
      </c>
      <c r="E5727" t="s">
        <v>4260</v>
      </c>
      <c r="F5727" t="s">
        <v>152878</v>
      </c>
      <c r="G5727">
        <v>1</v>
      </c>
      <c r="H5727" t="s">
        <v>4259</v>
      </c>
      <c r="I5727">
        <v>0.14169999999999999</v>
      </c>
      <c r="J5727">
        <v>0.14169999999999999</v>
      </c>
    </row>
    <row r="5728" spans="1:10" x14ac:dyDescent="0.4">
      <c r="A5728" t="s">
        <v>137561</v>
      </c>
      <c r="B5728">
        <v>799</v>
      </c>
      <c r="C5728" t="s">
        <v>137562</v>
      </c>
      <c r="E5728" t="s">
        <v>137564</v>
      </c>
      <c r="F5728" t="s">
        <v>152878</v>
      </c>
      <c r="G5728">
        <v>1</v>
      </c>
      <c r="H5728" t="s">
        <v>137562</v>
      </c>
      <c r="I5728">
        <v>0.14169999999999999</v>
      </c>
      <c r="J5728">
        <v>0.14169999999999999</v>
      </c>
    </row>
    <row r="5729" spans="1:10" x14ac:dyDescent="0.4">
      <c r="A5729" t="s">
        <v>30853</v>
      </c>
      <c r="B5729">
        <v>44</v>
      </c>
      <c r="C5729" t="s">
        <v>30854</v>
      </c>
      <c r="E5729" t="s">
        <v>30855</v>
      </c>
      <c r="F5729" t="s">
        <v>152879</v>
      </c>
      <c r="G5729">
        <v>1</v>
      </c>
      <c r="H5729" t="s">
        <v>30854</v>
      </c>
      <c r="I5729">
        <v>0.14180599999999999</v>
      </c>
      <c r="J5729">
        <v>0.14180599999999999</v>
      </c>
    </row>
    <row r="5730" spans="1:10" x14ac:dyDescent="0.4">
      <c r="A5730" t="s">
        <v>20539</v>
      </c>
      <c r="B5730">
        <v>616</v>
      </c>
      <c r="C5730" t="s">
        <v>20540</v>
      </c>
      <c r="E5730" t="s">
        <v>20541</v>
      </c>
      <c r="F5730" t="s">
        <v>152880</v>
      </c>
      <c r="G5730">
        <v>2</v>
      </c>
      <c r="H5730" t="s">
        <v>20540</v>
      </c>
      <c r="I5730" t="s">
        <v>152881</v>
      </c>
      <c r="J5730">
        <v>0.18689500000000001</v>
      </c>
    </row>
    <row r="5731" spans="1:10" x14ac:dyDescent="0.4">
      <c r="A5731" t="s">
        <v>15134</v>
      </c>
      <c r="B5731">
        <v>769</v>
      </c>
      <c r="C5731" t="s">
        <v>15135</v>
      </c>
      <c r="E5731" t="s">
        <v>15136</v>
      </c>
      <c r="F5731" t="s">
        <v>152882</v>
      </c>
      <c r="G5731">
        <v>2</v>
      </c>
      <c r="H5731" t="s">
        <v>15135</v>
      </c>
      <c r="I5731" t="s">
        <v>152883</v>
      </c>
      <c r="J5731">
        <v>0.14471400000000001</v>
      </c>
    </row>
    <row r="5732" spans="1:10" x14ac:dyDescent="0.4">
      <c r="A5732" t="s">
        <v>6403</v>
      </c>
      <c r="B5732">
        <v>228</v>
      </c>
      <c r="C5732" t="s">
        <v>6404</v>
      </c>
      <c r="E5732" t="s">
        <v>6405</v>
      </c>
      <c r="F5732" t="s">
        <v>152884</v>
      </c>
      <c r="G5732">
        <v>2</v>
      </c>
      <c r="H5732" t="s">
        <v>6404</v>
      </c>
      <c r="I5732" t="s">
        <v>152885</v>
      </c>
      <c r="J5732">
        <v>0.19815050000000001</v>
      </c>
    </row>
    <row r="5733" spans="1:10" x14ac:dyDescent="0.4">
      <c r="A5733" t="s">
        <v>42531</v>
      </c>
      <c r="B5733">
        <v>246</v>
      </c>
      <c r="C5733" t="s">
        <v>42532</v>
      </c>
      <c r="E5733" t="s">
        <v>42533</v>
      </c>
      <c r="F5733" t="s">
        <v>152886</v>
      </c>
      <c r="G5733">
        <v>1</v>
      </c>
      <c r="H5733" t="s">
        <v>42532</v>
      </c>
      <c r="I5733">
        <v>0.14238999999999999</v>
      </c>
      <c r="J5733">
        <v>0.14238999999999999</v>
      </c>
    </row>
    <row r="5734" spans="1:10" x14ac:dyDescent="0.4">
      <c r="A5734" t="s">
        <v>1458</v>
      </c>
      <c r="B5734">
        <v>124</v>
      </c>
      <c r="C5734" t="s">
        <v>1459</v>
      </c>
      <c r="E5734" t="s">
        <v>1460</v>
      </c>
      <c r="F5734" t="s">
        <v>152887</v>
      </c>
      <c r="G5734">
        <v>4</v>
      </c>
      <c r="H5734" t="s">
        <v>1459</v>
      </c>
      <c r="I5734" t="s">
        <v>152888</v>
      </c>
      <c r="J5734">
        <v>0.154503999999999</v>
      </c>
    </row>
    <row r="5735" spans="1:10" x14ac:dyDescent="0.4">
      <c r="A5735" t="s">
        <v>4636</v>
      </c>
      <c r="B5735">
        <v>352</v>
      </c>
      <c r="C5735" t="s">
        <v>4637</v>
      </c>
      <c r="E5735" t="s">
        <v>4638</v>
      </c>
      <c r="F5735" t="s">
        <v>152889</v>
      </c>
      <c r="G5735">
        <v>1</v>
      </c>
      <c r="H5735" t="s">
        <v>4637</v>
      </c>
      <c r="I5735">
        <v>0.14285200000000001</v>
      </c>
      <c r="J5735">
        <v>0.14285200000000001</v>
      </c>
    </row>
    <row r="5736" spans="1:10" x14ac:dyDescent="0.4">
      <c r="A5736" t="s">
        <v>1621</v>
      </c>
      <c r="B5736">
        <v>868</v>
      </c>
      <c r="C5736" t="s">
        <v>1622</v>
      </c>
      <c r="E5736" t="s">
        <v>1623</v>
      </c>
      <c r="F5736" t="s">
        <v>152890</v>
      </c>
      <c r="G5736">
        <v>1</v>
      </c>
      <c r="H5736" t="s">
        <v>1622</v>
      </c>
      <c r="I5736">
        <v>0.14300399999999999</v>
      </c>
      <c r="J5736">
        <v>0.14300399999999999</v>
      </c>
    </row>
    <row r="5737" spans="1:10" x14ac:dyDescent="0.4">
      <c r="A5737" t="s">
        <v>35628</v>
      </c>
      <c r="B5737">
        <v>677</v>
      </c>
      <c r="C5737" t="s">
        <v>35629</v>
      </c>
      <c r="E5737" t="s">
        <v>35630</v>
      </c>
      <c r="F5737" t="s">
        <v>152891</v>
      </c>
      <c r="G5737">
        <v>1</v>
      </c>
      <c r="H5737" t="s">
        <v>35629</v>
      </c>
      <c r="I5737">
        <v>0.143069</v>
      </c>
      <c r="J5737">
        <v>0.143069</v>
      </c>
    </row>
    <row r="5738" spans="1:10" x14ac:dyDescent="0.4">
      <c r="A5738" t="s">
        <v>66020</v>
      </c>
      <c r="B5738">
        <v>677</v>
      </c>
      <c r="C5738" t="s">
        <v>66021</v>
      </c>
      <c r="E5738" t="s">
        <v>66022</v>
      </c>
      <c r="F5738" t="s">
        <v>152891</v>
      </c>
      <c r="G5738">
        <v>1</v>
      </c>
      <c r="H5738" t="s">
        <v>66021</v>
      </c>
      <c r="I5738">
        <v>0.143069</v>
      </c>
      <c r="J5738">
        <v>0.143069</v>
      </c>
    </row>
    <row r="5739" spans="1:10" x14ac:dyDescent="0.4">
      <c r="A5739" t="s">
        <v>360</v>
      </c>
      <c r="B5739">
        <v>247</v>
      </c>
      <c r="C5739" t="s">
        <v>361</v>
      </c>
      <c r="E5739" t="s">
        <v>362</v>
      </c>
      <c r="F5739" t="s">
        <v>152892</v>
      </c>
      <c r="G5739">
        <v>1</v>
      </c>
      <c r="H5739" t="s">
        <v>361</v>
      </c>
      <c r="I5739">
        <v>0.14316599999999999</v>
      </c>
      <c r="J5739">
        <v>0.14316599999999999</v>
      </c>
    </row>
    <row r="5740" spans="1:10" x14ac:dyDescent="0.4">
      <c r="A5740" t="s">
        <v>1004</v>
      </c>
      <c r="B5740">
        <v>854</v>
      </c>
      <c r="C5740" t="s">
        <v>1005</v>
      </c>
      <c r="E5740" t="s">
        <v>1006</v>
      </c>
      <c r="F5740" t="s">
        <v>152893</v>
      </c>
      <c r="G5740">
        <v>1</v>
      </c>
      <c r="H5740" t="s">
        <v>1005</v>
      </c>
      <c r="I5740">
        <v>0.14319000000000001</v>
      </c>
      <c r="J5740">
        <v>0.14319000000000001</v>
      </c>
    </row>
    <row r="5741" spans="1:10" x14ac:dyDescent="0.4">
      <c r="A5741" t="s">
        <v>507</v>
      </c>
      <c r="B5741">
        <v>774</v>
      </c>
      <c r="C5741" t="s">
        <v>508</v>
      </c>
      <c r="E5741" t="s">
        <v>509</v>
      </c>
      <c r="F5741" t="s">
        <v>152894</v>
      </c>
      <c r="G5741">
        <v>1</v>
      </c>
      <c r="H5741" t="s">
        <v>508</v>
      </c>
      <c r="I5741">
        <v>0.14322599999999999</v>
      </c>
      <c r="J5741">
        <v>0.14322599999999999</v>
      </c>
    </row>
    <row r="5742" spans="1:10" x14ac:dyDescent="0.4">
      <c r="A5742" t="s">
        <v>29916</v>
      </c>
      <c r="B5742">
        <v>134</v>
      </c>
      <c r="C5742" t="s">
        <v>29917</v>
      </c>
      <c r="E5742" t="s">
        <v>29918</v>
      </c>
      <c r="F5742" t="s">
        <v>152895</v>
      </c>
      <c r="G5742">
        <v>2</v>
      </c>
      <c r="H5742" t="s">
        <v>29917</v>
      </c>
      <c r="I5742" t="s">
        <v>152896</v>
      </c>
      <c r="J5742">
        <v>0.26871149999999999</v>
      </c>
    </row>
    <row r="5743" spans="1:10" x14ac:dyDescent="0.4">
      <c r="A5743" t="s">
        <v>6239</v>
      </c>
      <c r="B5743">
        <v>172</v>
      </c>
      <c r="C5743" t="s">
        <v>6240</v>
      </c>
      <c r="E5743" t="s">
        <v>6241</v>
      </c>
      <c r="F5743" t="s">
        <v>152897</v>
      </c>
      <c r="G5743">
        <v>1</v>
      </c>
      <c r="H5743" t="s">
        <v>6240</v>
      </c>
      <c r="I5743">
        <v>0.14329700000000001</v>
      </c>
      <c r="J5743">
        <v>0.14329700000000001</v>
      </c>
    </row>
    <row r="5744" spans="1:10" x14ac:dyDescent="0.4">
      <c r="A5744" t="s">
        <v>25977</v>
      </c>
      <c r="B5744">
        <v>855</v>
      </c>
      <c r="C5744" t="s">
        <v>25978</v>
      </c>
      <c r="E5744" t="s">
        <v>25979</v>
      </c>
      <c r="F5744" t="s">
        <v>152898</v>
      </c>
      <c r="G5744">
        <v>2</v>
      </c>
      <c r="H5744" t="s">
        <v>25978</v>
      </c>
      <c r="I5744" t="s">
        <v>152899</v>
      </c>
      <c r="J5744">
        <v>0.19345799999999999</v>
      </c>
    </row>
    <row r="5745" spans="1:10" x14ac:dyDescent="0.4">
      <c r="A5745" t="s">
        <v>26054</v>
      </c>
      <c r="B5745">
        <v>273</v>
      </c>
      <c r="C5745" t="s">
        <v>26055</v>
      </c>
      <c r="E5745" t="s">
        <v>26056</v>
      </c>
      <c r="F5745" t="s">
        <v>152900</v>
      </c>
      <c r="G5745">
        <v>2</v>
      </c>
      <c r="H5745" t="s">
        <v>26055</v>
      </c>
      <c r="I5745" t="s">
        <v>152901</v>
      </c>
      <c r="J5745">
        <v>0.18023699999999901</v>
      </c>
    </row>
    <row r="5746" spans="1:10" x14ac:dyDescent="0.4">
      <c r="A5746" t="s">
        <v>22499</v>
      </c>
      <c r="B5746">
        <v>643</v>
      </c>
      <c r="C5746" t="s">
        <v>22500</v>
      </c>
      <c r="E5746" t="s">
        <v>22501</v>
      </c>
      <c r="F5746" t="s">
        <v>152902</v>
      </c>
      <c r="G5746">
        <v>1</v>
      </c>
      <c r="H5746" t="s">
        <v>22500</v>
      </c>
      <c r="I5746">
        <v>0.143784</v>
      </c>
      <c r="J5746">
        <v>0.143784</v>
      </c>
    </row>
    <row r="5747" spans="1:10" x14ac:dyDescent="0.4">
      <c r="A5747" t="s">
        <v>15243</v>
      </c>
      <c r="B5747">
        <v>76</v>
      </c>
      <c r="C5747" t="s">
        <v>15244</v>
      </c>
      <c r="E5747" t="s">
        <v>15245</v>
      </c>
      <c r="F5747" t="s">
        <v>152903</v>
      </c>
      <c r="G5747">
        <v>1</v>
      </c>
      <c r="H5747" t="s">
        <v>15244</v>
      </c>
      <c r="I5747">
        <v>0.143955</v>
      </c>
      <c r="J5747">
        <v>0.143955</v>
      </c>
    </row>
    <row r="5748" spans="1:10" x14ac:dyDescent="0.4">
      <c r="A5748" t="s">
        <v>6023</v>
      </c>
      <c r="B5748">
        <v>354</v>
      </c>
      <c r="C5748" t="s">
        <v>6024</v>
      </c>
      <c r="E5748" t="s">
        <v>6025</v>
      </c>
      <c r="F5748" t="s">
        <v>152904</v>
      </c>
      <c r="G5748">
        <v>1</v>
      </c>
      <c r="H5748" t="s">
        <v>6024</v>
      </c>
      <c r="I5748">
        <v>0.14444899999999999</v>
      </c>
      <c r="J5748">
        <v>0.14444899999999999</v>
      </c>
    </row>
    <row r="5749" spans="1:10" x14ac:dyDescent="0.4">
      <c r="A5749" t="s">
        <v>2924</v>
      </c>
      <c r="B5749">
        <v>974</v>
      </c>
      <c r="C5749" t="s">
        <v>2925</v>
      </c>
      <c r="E5749" t="s">
        <v>2926</v>
      </c>
      <c r="F5749" t="s">
        <v>152905</v>
      </c>
      <c r="G5749">
        <v>1</v>
      </c>
      <c r="H5749" t="s">
        <v>2925</v>
      </c>
      <c r="I5749">
        <v>0.14452799999999999</v>
      </c>
      <c r="J5749">
        <v>0.14452799999999999</v>
      </c>
    </row>
    <row r="5750" spans="1:10" x14ac:dyDescent="0.4">
      <c r="A5750" t="s">
        <v>13986</v>
      </c>
      <c r="B5750">
        <v>158</v>
      </c>
      <c r="C5750" t="s">
        <v>13987</v>
      </c>
      <c r="E5750" t="s">
        <v>13988</v>
      </c>
      <c r="F5750" t="s">
        <v>152906</v>
      </c>
      <c r="G5750">
        <v>1</v>
      </c>
      <c r="H5750" t="s">
        <v>13987</v>
      </c>
      <c r="I5750">
        <v>0.14454800000000001</v>
      </c>
      <c r="J5750">
        <v>0.14454800000000001</v>
      </c>
    </row>
    <row r="5751" spans="1:10" x14ac:dyDescent="0.4">
      <c r="A5751" t="s">
        <v>96060</v>
      </c>
      <c r="B5751">
        <v>178</v>
      </c>
      <c r="C5751" t="s">
        <v>96061</v>
      </c>
      <c r="E5751" t="s">
        <v>96062</v>
      </c>
      <c r="F5751" t="s">
        <v>152907</v>
      </c>
      <c r="G5751">
        <v>1</v>
      </c>
      <c r="H5751" t="s">
        <v>96061</v>
      </c>
      <c r="I5751">
        <v>0.14464299999999999</v>
      </c>
      <c r="J5751">
        <v>0.14464299999999999</v>
      </c>
    </row>
    <row r="5752" spans="1:10" x14ac:dyDescent="0.4">
      <c r="A5752" t="s">
        <v>3429</v>
      </c>
      <c r="B5752">
        <v>366</v>
      </c>
      <c r="C5752" t="s">
        <v>3430</v>
      </c>
      <c r="E5752" t="s">
        <v>3431</v>
      </c>
      <c r="F5752" t="s">
        <v>152908</v>
      </c>
      <c r="G5752">
        <v>1</v>
      </c>
      <c r="H5752" t="s">
        <v>3430</v>
      </c>
      <c r="I5752">
        <v>0.144903</v>
      </c>
      <c r="J5752">
        <v>0.144903</v>
      </c>
    </row>
    <row r="5753" spans="1:10" x14ac:dyDescent="0.4">
      <c r="A5753" t="s">
        <v>5242</v>
      </c>
      <c r="B5753">
        <v>93</v>
      </c>
      <c r="C5753" t="s">
        <v>5243</v>
      </c>
      <c r="E5753" t="s">
        <v>5244</v>
      </c>
      <c r="F5753" t="s">
        <v>152909</v>
      </c>
      <c r="G5753">
        <v>1</v>
      </c>
      <c r="H5753" t="s">
        <v>5243</v>
      </c>
      <c r="I5753">
        <v>0.144956</v>
      </c>
      <c r="J5753">
        <v>0.144956</v>
      </c>
    </row>
    <row r="5754" spans="1:10" x14ac:dyDescent="0.4">
      <c r="A5754" t="s">
        <v>21708</v>
      </c>
      <c r="B5754">
        <v>246</v>
      </c>
      <c r="C5754" t="s">
        <v>21709</v>
      </c>
      <c r="E5754" t="s">
        <v>21711</v>
      </c>
      <c r="F5754" t="s">
        <v>152910</v>
      </c>
      <c r="G5754">
        <v>1</v>
      </c>
      <c r="H5754" t="s">
        <v>21709</v>
      </c>
      <c r="I5754">
        <v>0.145316</v>
      </c>
      <c r="J5754">
        <v>0.145316</v>
      </c>
    </row>
    <row r="5755" spans="1:10" x14ac:dyDescent="0.4">
      <c r="A5755" t="s">
        <v>5121</v>
      </c>
      <c r="B5755">
        <v>497</v>
      </c>
      <c r="C5755" t="s">
        <v>5122</v>
      </c>
      <c r="E5755" t="s">
        <v>5123</v>
      </c>
      <c r="F5755" t="s">
        <v>152911</v>
      </c>
      <c r="G5755">
        <v>1</v>
      </c>
      <c r="H5755" t="s">
        <v>5122</v>
      </c>
      <c r="I5755">
        <v>0.14538400000000001</v>
      </c>
      <c r="J5755">
        <v>0.14538400000000001</v>
      </c>
    </row>
    <row r="5756" spans="1:10" x14ac:dyDescent="0.4">
      <c r="A5756" t="s">
        <v>32648</v>
      </c>
      <c r="B5756">
        <v>336</v>
      </c>
      <c r="C5756" t="s">
        <v>32649</v>
      </c>
      <c r="E5756" t="s">
        <v>32650</v>
      </c>
      <c r="F5756" t="s">
        <v>152912</v>
      </c>
      <c r="G5756">
        <v>2</v>
      </c>
      <c r="H5756" t="s">
        <v>32649</v>
      </c>
      <c r="I5756" t="s">
        <v>152913</v>
      </c>
      <c r="J5756">
        <v>0.16550100000000001</v>
      </c>
    </row>
    <row r="5757" spans="1:10" x14ac:dyDescent="0.4">
      <c r="A5757" t="s">
        <v>152914</v>
      </c>
      <c r="B5757">
        <v>486</v>
      </c>
      <c r="C5757" t="s">
        <v>152915</v>
      </c>
      <c r="E5757" t="s">
        <v>41619</v>
      </c>
      <c r="F5757" t="s">
        <v>152916</v>
      </c>
      <c r="G5757">
        <v>1</v>
      </c>
      <c r="H5757" t="s">
        <v>152915</v>
      </c>
      <c r="I5757">
        <v>0.14587600000000001</v>
      </c>
      <c r="J5757">
        <v>0.14587600000000001</v>
      </c>
    </row>
    <row r="5758" spans="1:10" x14ac:dyDescent="0.4">
      <c r="A5758" t="s">
        <v>11173</v>
      </c>
      <c r="B5758">
        <v>139</v>
      </c>
      <c r="C5758" t="s">
        <v>11174</v>
      </c>
      <c r="E5758" t="s">
        <v>11175</v>
      </c>
      <c r="F5758" t="s">
        <v>152917</v>
      </c>
      <c r="G5758">
        <v>1</v>
      </c>
      <c r="H5758" t="s">
        <v>11174</v>
      </c>
      <c r="I5758">
        <v>0.14606</v>
      </c>
      <c r="J5758">
        <v>0.14606</v>
      </c>
    </row>
    <row r="5759" spans="1:10" x14ac:dyDescent="0.4">
      <c r="A5759" t="s">
        <v>46759</v>
      </c>
      <c r="B5759">
        <v>90</v>
      </c>
      <c r="C5759" t="s">
        <v>46760</v>
      </c>
      <c r="E5759" t="s">
        <v>46761</v>
      </c>
      <c r="F5759" t="s">
        <v>152918</v>
      </c>
      <c r="G5759">
        <v>1</v>
      </c>
      <c r="H5759" t="s">
        <v>46760</v>
      </c>
      <c r="I5759">
        <v>0.14618500000000001</v>
      </c>
      <c r="J5759">
        <v>0.14618500000000001</v>
      </c>
    </row>
    <row r="5760" spans="1:10" x14ac:dyDescent="0.4">
      <c r="A5760" t="s">
        <v>10614</v>
      </c>
      <c r="B5760">
        <v>29</v>
      </c>
      <c r="C5760" t="s">
        <v>10615</v>
      </c>
      <c r="E5760" t="s">
        <v>10616</v>
      </c>
      <c r="F5760" t="s">
        <v>152919</v>
      </c>
      <c r="G5760">
        <v>1</v>
      </c>
      <c r="H5760" t="s">
        <v>10615</v>
      </c>
      <c r="I5760">
        <v>0.14622399999999999</v>
      </c>
      <c r="J5760">
        <v>0.14622399999999999</v>
      </c>
    </row>
    <row r="5761" spans="1:10" x14ac:dyDescent="0.4">
      <c r="A5761" t="s">
        <v>23838</v>
      </c>
      <c r="B5761">
        <v>992</v>
      </c>
      <c r="C5761" t="s">
        <v>23839</v>
      </c>
      <c r="E5761" t="s">
        <v>23840</v>
      </c>
      <c r="F5761" t="s">
        <v>152920</v>
      </c>
      <c r="G5761">
        <v>1</v>
      </c>
      <c r="H5761" t="s">
        <v>23839</v>
      </c>
      <c r="I5761">
        <v>0.14629800000000001</v>
      </c>
      <c r="J5761">
        <v>0.14629800000000001</v>
      </c>
    </row>
    <row r="5762" spans="1:10" x14ac:dyDescent="0.4">
      <c r="A5762" t="s">
        <v>645</v>
      </c>
      <c r="B5762">
        <v>2227</v>
      </c>
      <c r="C5762" t="s">
        <v>646</v>
      </c>
      <c r="E5762" t="s">
        <v>647</v>
      </c>
      <c r="F5762" t="s">
        <v>152921</v>
      </c>
      <c r="G5762">
        <v>3</v>
      </c>
      <c r="H5762" t="s">
        <v>646</v>
      </c>
      <c r="I5762" t="s">
        <v>152922</v>
      </c>
      <c r="J5762">
        <v>0.14743700000000001</v>
      </c>
    </row>
    <row r="5763" spans="1:10" x14ac:dyDescent="0.4">
      <c r="A5763" t="s">
        <v>22008</v>
      </c>
      <c r="B5763">
        <v>6</v>
      </c>
      <c r="C5763" t="s">
        <v>22009</v>
      </c>
      <c r="E5763" t="s">
        <v>22010</v>
      </c>
      <c r="F5763" t="s">
        <v>152923</v>
      </c>
      <c r="G5763">
        <v>1</v>
      </c>
      <c r="H5763" t="s">
        <v>22009</v>
      </c>
      <c r="I5763">
        <v>0.146698</v>
      </c>
      <c r="J5763">
        <v>0.146698</v>
      </c>
    </row>
    <row r="5764" spans="1:10" x14ac:dyDescent="0.4">
      <c r="A5764" t="s">
        <v>105283</v>
      </c>
      <c r="B5764">
        <v>23</v>
      </c>
      <c r="C5764" t="s">
        <v>105284</v>
      </c>
      <c r="E5764" t="s">
        <v>105285</v>
      </c>
      <c r="F5764" t="s">
        <v>152924</v>
      </c>
      <c r="G5764">
        <v>2</v>
      </c>
      <c r="H5764" t="s">
        <v>105284</v>
      </c>
      <c r="I5764" t="s">
        <v>152925</v>
      </c>
      <c r="J5764">
        <v>0.15188199999999999</v>
      </c>
    </row>
    <row r="5765" spans="1:10" x14ac:dyDescent="0.4">
      <c r="A5765" t="s">
        <v>2854</v>
      </c>
      <c r="B5765">
        <v>637</v>
      </c>
      <c r="C5765" t="s">
        <v>2855</v>
      </c>
      <c r="E5765" t="s">
        <v>2856</v>
      </c>
      <c r="F5765" t="s">
        <v>152926</v>
      </c>
      <c r="G5765">
        <v>2</v>
      </c>
      <c r="H5765" t="s">
        <v>2855</v>
      </c>
      <c r="I5765" t="s">
        <v>152927</v>
      </c>
      <c r="J5765">
        <v>0.26986549999999998</v>
      </c>
    </row>
    <row r="5766" spans="1:10" x14ac:dyDescent="0.4">
      <c r="A5766" t="s">
        <v>4258</v>
      </c>
      <c r="B5766">
        <v>365</v>
      </c>
      <c r="C5766" t="s">
        <v>4259</v>
      </c>
      <c r="E5766" t="s">
        <v>4260</v>
      </c>
      <c r="F5766" t="s">
        <v>152928</v>
      </c>
      <c r="G5766">
        <v>1</v>
      </c>
      <c r="H5766" t="s">
        <v>4259</v>
      </c>
      <c r="I5766">
        <v>0.14732100000000001</v>
      </c>
      <c r="J5766">
        <v>0.14732100000000001</v>
      </c>
    </row>
    <row r="5767" spans="1:10" x14ac:dyDescent="0.4">
      <c r="A5767" t="s">
        <v>105387</v>
      </c>
      <c r="B5767">
        <v>366</v>
      </c>
      <c r="C5767" t="s">
        <v>105388</v>
      </c>
      <c r="D5767" t="s">
        <v>152929</v>
      </c>
      <c r="E5767" t="s">
        <v>105390</v>
      </c>
      <c r="F5767" t="s">
        <v>152928</v>
      </c>
      <c r="G5767">
        <v>1</v>
      </c>
      <c r="H5767" t="s">
        <v>105388</v>
      </c>
      <c r="I5767">
        <v>0.14732100000000001</v>
      </c>
      <c r="J5767">
        <v>0.14732100000000001</v>
      </c>
    </row>
    <row r="5768" spans="1:10" x14ac:dyDescent="0.4">
      <c r="A5768" t="s">
        <v>137561</v>
      </c>
      <c r="B5768">
        <v>366</v>
      </c>
      <c r="C5768" t="s">
        <v>137562</v>
      </c>
      <c r="E5768" t="s">
        <v>137564</v>
      </c>
      <c r="F5768" t="s">
        <v>152928</v>
      </c>
      <c r="G5768">
        <v>1</v>
      </c>
      <c r="H5768" t="s">
        <v>137562</v>
      </c>
      <c r="I5768">
        <v>0.14732100000000001</v>
      </c>
      <c r="J5768">
        <v>0.14732100000000001</v>
      </c>
    </row>
    <row r="5769" spans="1:10" x14ac:dyDescent="0.4">
      <c r="A5769" t="s">
        <v>3528</v>
      </c>
      <c r="B5769">
        <v>260</v>
      </c>
      <c r="C5769" t="s">
        <v>3529</v>
      </c>
      <c r="E5769" t="s">
        <v>3530</v>
      </c>
      <c r="F5769" t="s">
        <v>152930</v>
      </c>
      <c r="G5769">
        <v>1</v>
      </c>
      <c r="H5769" t="s">
        <v>3529</v>
      </c>
      <c r="I5769">
        <v>0.14743500000000001</v>
      </c>
      <c r="J5769">
        <v>0.14743500000000001</v>
      </c>
    </row>
    <row r="5770" spans="1:10" x14ac:dyDescent="0.4">
      <c r="A5770" t="s">
        <v>5495</v>
      </c>
      <c r="B5770">
        <v>76</v>
      </c>
      <c r="C5770" t="s">
        <v>5496</v>
      </c>
      <c r="E5770" t="s">
        <v>5497</v>
      </c>
      <c r="F5770" t="s">
        <v>152931</v>
      </c>
      <c r="G5770">
        <v>2</v>
      </c>
      <c r="H5770" t="s">
        <v>5496</v>
      </c>
      <c r="I5770" t="s">
        <v>152932</v>
      </c>
      <c r="J5770">
        <v>0.219127499999999</v>
      </c>
    </row>
    <row r="5771" spans="1:10" x14ac:dyDescent="0.4">
      <c r="A5771" t="s">
        <v>1795</v>
      </c>
      <c r="B5771">
        <v>226</v>
      </c>
      <c r="C5771" t="s">
        <v>1796</v>
      </c>
      <c r="E5771" t="s">
        <v>1797</v>
      </c>
      <c r="F5771" t="s">
        <v>152933</v>
      </c>
      <c r="G5771">
        <v>1</v>
      </c>
      <c r="H5771" t="s">
        <v>1796</v>
      </c>
      <c r="I5771">
        <v>0.14771200000000001</v>
      </c>
      <c r="J5771">
        <v>0.14771200000000001</v>
      </c>
    </row>
    <row r="5772" spans="1:10" x14ac:dyDescent="0.4">
      <c r="A5772" t="s">
        <v>20337</v>
      </c>
      <c r="B5772">
        <v>259</v>
      </c>
      <c r="C5772" t="s">
        <v>20338</v>
      </c>
      <c r="E5772" t="s">
        <v>20339</v>
      </c>
      <c r="F5772" t="s">
        <v>152934</v>
      </c>
      <c r="G5772">
        <v>2</v>
      </c>
      <c r="H5772" t="s">
        <v>20338</v>
      </c>
      <c r="I5772" t="s">
        <v>152935</v>
      </c>
      <c r="J5772">
        <v>0.148669</v>
      </c>
    </row>
    <row r="5773" spans="1:10" x14ac:dyDescent="0.4">
      <c r="A5773" t="s">
        <v>4705</v>
      </c>
      <c r="B5773">
        <v>67</v>
      </c>
      <c r="C5773" t="s">
        <v>4706</v>
      </c>
      <c r="E5773" t="s">
        <v>4707</v>
      </c>
      <c r="F5773" t="s">
        <v>152936</v>
      </c>
      <c r="G5773">
        <v>1</v>
      </c>
      <c r="H5773" t="s">
        <v>4706</v>
      </c>
      <c r="I5773">
        <v>0.14799499999999999</v>
      </c>
      <c r="J5773">
        <v>0.14799499999999999</v>
      </c>
    </row>
    <row r="5774" spans="1:10" x14ac:dyDescent="0.4">
      <c r="A5774" t="s">
        <v>109828</v>
      </c>
      <c r="B5774">
        <v>82</v>
      </c>
      <c r="C5774" t="s">
        <v>109829</v>
      </c>
      <c r="E5774" t="s">
        <v>109830</v>
      </c>
      <c r="F5774" t="s">
        <v>152937</v>
      </c>
      <c r="G5774">
        <v>1</v>
      </c>
      <c r="H5774" t="s">
        <v>109829</v>
      </c>
      <c r="I5774">
        <v>0.14816799999999999</v>
      </c>
      <c r="J5774">
        <v>0.14816799999999999</v>
      </c>
    </row>
    <row r="5775" spans="1:10" x14ac:dyDescent="0.4">
      <c r="A5775" t="s">
        <v>6275</v>
      </c>
      <c r="B5775">
        <v>397</v>
      </c>
      <c r="C5775" t="s">
        <v>6276</v>
      </c>
      <c r="E5775" t="s">
        <v>6277</v>
      </c>
      <c r="F5775" t="s">
        <v>152938</v>
      </c>
      <c r="G5775">
        <v>2</v>
      </c>
      <c r="H5775" t="s">
        <v>6276</v>
      </c>
      <c r="I5775" t="s">
        <v>152939</v>
      </c>
      <c r="J5775">
        <v>0.156386</v>
      </c>
    </row>
    <row r="5776" spans="1:10" x14ac:dyDescent="0.4">
      <c r="A5776" t="s">
        <v>16800</v>
      </c>
      <c r="B5776">
        <v>530</v>
      </c>
      <c r="C5776" t="s">
        <v>16801</v>
      </c>
      <c r="E5776" t="s">
        <v>16802</v>
      </c>
      <c r="F5776" t="s">
        <v>152940</v>
      </c>
      <c r="G5776">
        <v>1</v>
      </c>
      <c r="H5776" t="s">
        <v>16801</v>
      </c>
      <c r="I5776">
        <v>0.14867</v>
      </c>
      <c r="J5776">
        <v>0.14867</v>
      </c>
    </row>
    <row r="5777" spans="1:10" x14ac:dyDescent="0.4">
      <c r="A5777" t="s">
        <v>22398</v>
      </c>
      <c r="B5777">
        <v>460</v>
      </c>
      <c r="C5777" t="s">
        <v>22399</v>
      </c>
      <c r="E5777" t="s">
        <v>22400</v>
      </c>
      <c r="F5777" t="s">
        <v>152941</v>
      </c>
      <c r="G5777">
        <v>2</v>
      </c>
      <c r="H5777" t="s">
        <v>22399</v>
      </c>
      <c r="I5777" t="s">
        <v>152942</v>
      </c>
      <c r="J5777">
        <v>0.2001645</v>
      </c>
    </row>
    <row r="5778" spans="1:10" x14ac:dyDescent="0.4">
      <c r="A5778" t="s">
        <v>28019</v>
      </c>
      <c r="B5778">
        <v>133</v>
      </c>
      <c r="C5778" t="s">
        <v>28020</v>
      </c>
      <c r="E5778" t="s">
        <v>28021</v>
      </c>
      <c r="F5778" t="s">
        <v>152943</v>
      </c>
      <c r="G5778">
        <v>1</v>
      </c>
      <c r="H5778" t="s">
        <v>28020</v>
      </c>
      <c r="I5778">
        <v>0.14885100000000001</v>
      </c>
      <c r="J5778">
        <v>0.14885100000000001</v>
      </c>
    </row>
    <row r="5779" spans="1:10" x14ac:dyDescent="0.4">
      <c r="A5779" t="s">
        <v>38905</v>
      </c>
      <c r="B5779">
        <v>223</v>
      </c>
      <c r="C5779" t="s">
        <v>38906</v>
      </c>
      <c r="E5779" t="s">
        <v>38907</v>
      </c>
      <c r="F5779" t="s">
        <v>152944</v>
      </c>
      <c r="G5779">
        <v>1</v>
      </c>
      <c r="H5779" t="s">
        <v>38906</v>
      </c>
      <c r="I5779">
        <v>0.149038</v>
      </c>
      <c r="J5779">
        <v>0.149038</v>
      </c>
    </row>
    <row r="5780" spans="1:10" x14ac:dyDescent="0.4">
      <c r="A5780" t="s">
        <v>4679</v>
      </c>
      <c r="B5780">
        <v>107</v>
      </c>
      <c r="C5780" t="s">
        <v>4680</v>
      </c>
      <c r="E5780" t="s">
        <v>4681</v>
      </c>
      <c r="F5780" t="s">
        <v>152945</v>
      </c>
      <c r="G5780">
        <v>1</v>
      </c>
      <c r="H5780" t="s">
        <v>4680</v>
      </c>
      <c r="I5780">
        <v>0.14929100000000001</v>
      </c>
      <c r="J5780">
        <v>0.14929100000000001</v>
      </c>
    </row>
    <row r="5781" spans="1:10" x14ac:dyDescent="0.4">
      <c r="A5781" t="s">
        <v>906</v>
      </c>
      <c r="B5781">
        <v>118</v>
      </c>
      <c r="C5781" t="s">
        <v>907</v>
      </c>
      <c r="E5781" t="s">
        <v>908</v>
      </c>
      <c r="F5781" t="s">
        <v>152946</v>
      </c>
      <c r="G5781">
        <v>1</v>
      </c>
      <c r="H5781" t="s">
        <v>907</v>
      </c>
      <c r="I5781">
        <v>0.14932100000000001</v>
      </c>
      <c r="J5781">
        <v>0.14932100000000001</v>
      </c>
    </row>
    <row r="5782" spans="1:10" x14ac:dyDescent="0.4">
      <c r="A5782" t="s">
        <v>384</v>
      </c>
      <c r="B5782">
        <v>444</v>
      </c>
      <c r="C5782" t="s">
        <v>385</v>
      </c>
      <c r="D5782" t="s">
        <v>135896</v>
      </c>
      <c r="E5782" t="s">
        <v>387</v>
      </c>
      <c r="F5782" t="s">
        <v>152947</v>
      </c>
      <c r="G5782">
        <v>2</v>
      </c>
      <c r="H5782" t="s">
        <v>385</v>
      </c>
      <c r="I5782" t="s">
        <v>152948</v>
      </c>
      <c r="J5782">
        <v>0.15798200000000001</v>
      </c>
    </row>
    <row r="5783" spans="1:10" x14ac:dyDescent="0.4">
      <c r="A5783" t="s">
        <v>3965</v>
      </c>
      <c r="B5783">
        <v>229</v>
      </c>
      <c r="C5783" t="s">
        <v>3966</v>
      </c>
      <c r="E5783" t="s">
        <v>3967</v>
      </c>
      <c r="F5783" t="s">
        <v>152949</v>
      </c>
      <c r="G5783">
        <v>1</v>
      </c>
      <c r="H5783" t="s">
        <v>3966</v>
      </c>
      <c r="I5783">
        <v>0.149479</v>
      </c>
      <c r="J5783">
        <v>0.149479</v>
      </c>
    </row>
    <row r="5784" spans="1:10" x14ac:dyDescent="0.4">
      <c r="A5784" t="s">
        <v>1329</v>
      </c>
      <c r="B5784">
        <v>510</v>
      </c>
      <c r="C5784" t="s">
        <v>1330</v>
      </c>
      <c r="E5784" t="s">
        <v>1331</v>
      </c>
      <c r="F5784" t="s">
        <v>152950</v>
      </c>
      <c r="G5784">
        <v>1</v>
      </c>
      <c r="H5784" t="s">
        <v>1330</v>
      </c>
      <c r="I5784">
        <v>0.149697</v>
      </c>
      <c r="J5784">
        <v>0.149697</v>
      </c>
    </row>
    <row r="5785" spans="1:10" x14ac:dyDescent="0.4">
      <c r="A5785" t="s">
        <v>80</v>
      </c>
      <c r="B5785">
        <v>69</v>
      </c>
      <c r="C5785" t="s">
        <v>81</v>
      </c>
      <c r="E5785" t="s">
        <v>82</v>
      </c>
      <c r="F5785" t="s">
        <v>152951</v>
      </c>
      <c r="G5785">
        <v>1</v>
      </c>
      <c r="H5785" t="s">
        <v>81</v>
      </c>
      <c r="I5785">
        <v>0.149701</v>
      </c>
      <c r="J5785">
        <v>0.149701</v>
      </c>
    </row>
    <row r="5786" spans="1:10" x14ac:dyDescent="0.4">
      <c r="A5786" t="s">
        <v>47798</v>
      </c>
      <c r="B5786">
        <v>381</v>
      </c>
      <c r="C5786" t="s">
        <v>47799</v>
      </c>
      <c r="E5786" t="s">
        <v>47800</v>
      </c>
      <c r="F5786" t="s">
        <v>152952</v>
      </c>
      <c r="G5786">
        <v>1</v>
      </c>
      <c r="H5786" t="s">
        <v>47799</v>
      </c>
      <c r="I5786">
        <v>0.15005499999999999</v>
      </c>
      <c r="J5786">
        <v>0.15005499999999999</v>
      </c>
    </row>
    <row r="5787" spans="1:10" x14ac:dyDescent="0.4">
      <c r="A5787" t="s">
        <v>1060</v>
      </c>
      <c r="B5787">
        <v>504</v>
      </c>
      <c r="C5787" t="s">
        <v>1061</v>
      </c>
      <c r="E5787" t="s">
        <v>1062</v>
      </c>
      <c r="F5787" t="s">
        <v>152953</v>
      </c>
      <c r="G5787">
        <v>1</v>
      </c>
      <c r="H5787" t="s">
        <v>1061</v>
      </c>
      <c r="I5787">
        <v>0.15010499999999999</v>
      </c>
      <c r="J5787">
        <v>0.15010499999999999</v>
      </c>
    </row>
    <row r="5788" spans="1:10" x14ac:dyDescent="0.4">
      <c r="A5788" t="s">
        <v>930</v>
      </c>
      <c r="B5788">
        <v>1525</v>
      </c>
      <c r="C5788" t="s">
        <v>931</v>
      </c>
      <c r="E5788" t="s">
        <v>932</v>
      </c>
      <c r="F5788" t="s">
        <v>152954</v>
      </c>
      <c r="G5788">
        <v>1</v>
      </c>
      <c r="H5788" t="s">
        <v>931</v>
      </c>
      <c r="I5788">
        <v>0.15012500000000001</v>
      </c>
      <c r="J5788">
        <v>0.15012500000000001</v>
      </c>
    </row>
    <row r="5789" spans="1:10" x14ac:dyDescent="0.4">
      <c r="A5789" t="s">
        <v>104111</v>
      </c>
      <c r="B5789">
        <v>12</v>
      </c>
      <c r="C5789" t="s">
        <v>104112</v>
      </c>
      <c r="E5789" t="s">
        <v>104113</v>
      </c>
      <c r="F5789" t="s">
        <v>152955</v>
      </c>
      <c r="G5789">
        <v>2</v>
      </c>
      <c r="H5789" t="s">
        <v>104112</v>
      </c>
      <c r="I5789" t="s">
        <v>152956</v>
      </c>
      <c r="J5789">
        <v>0.15835550000000001</v>
      </c>
    </row>
    <row r="5790" spans="1:10" x14ac:dyDescent="0.4">
      <c r="A5790" t="s">
        <v>790</v>
      </c>
      <c r="B5790">
        <v>78</v>
      </c>
      <c r="C5790" t="s">
        <v>791</v>
      </c>
      <c r="E5790" t="s">
        <v>792</v>
      </c>
      <c r="F5790" t="s">
        <v>152957</v>
      </c>
      <c r="G5790">
        <v>1</v>
      </c>
      <c r="H5790" t="s">
        <v>791</v>
      </c>
      <c r="I5790">
        <v>0.15032799999999999</v>
      </c>
      <c r="J5790">
        <v>0.15032799999999999</v>
      </c>
    </row>
    <row r="5791" spans="1:10" x14ac:dyDescent="0.4">
      <c r="A5791" t="s">
        <v>32475</v>
      </c>
      <c r="B5791">
        <v>41</v>
      </c>
      <c r="C5791" t="s">
        <v>32476</v>
      </c>
      <c r="E5791" t="s">
        <v>32477</v>
      </c>
      <c r="F5791" t="s">
        <v>152958</v>
      </c>
      <c r="G5791">
        <v>2</v>
      </c>
      <c r="H5791" t="s">
        <v>32476</v>
      </c>
      <c r="I5791" t="s">
        <v>152959</v>
      </c>
      <c r="J5791">
        <v>0.15453500000000001</v>
      </c>
    </row>
    <row r="5792" spans="1:10" x14ac:dyDescent="0.4">
      <c r="A5792" t="s">
        <v>5966</v>
      </c>
      <c r="B5792">
        <v>1137</v>
      </c>
      <c r="C5792" t="s">
        <v>5967</v>
      </c>
      <c r="E5792" t="s">
        <v>5968</v>
      </c>
      <c r="F5792" t="s">
        <v>152960</v>
      </c>
      <c r="G5792">
        <v>1</v>
      </c>
      <c r="H5792" t="s">
        <v>5967</v>
      </c>
      <c r="I5792">
        <v>0.15066399999999999</v>
      </c>
      <c r="J5792">
        <v>0.15066399999999999</v>
      </c>
    </row>
    <row r="5793" spans="1:10" x14ac:dyDescent="0.4">
      <c r="A5793" t="s">
        <v>20216</v>
      </c>
      <c r="B5793">
        <v>893</v>
      </c>
      <c r="C5793" t="s">
        <v>20217</v>
      </c>
      <c r="E5793" t="s">
        <v>20218</v>
      </c>
      <c r="F5793" t="s">
        <v>152961</v>
      </c>
      <c r="G5793">
        <v>1</v>
      </c>
      <c r="H5793" t="s">
        <v>20217</v>
      </c>
      <c r="I5793">
        <v>0.15076000000000001</v>
      </c>
      <c r="J5793">
        <v>0.15076000000000001</v>
      </c>
    </row>
    <row r="5794" spans="1:10" x14ac:dyDescent="0.4">
      <c r="A5794" t="s">
        <v>39193</v>
      </c>
      <c r="B5794">
        <v>284</v>
      </c>
      <c r="C5794" t="s">
        <v>39194</v>
      </c>
      <c r="E5794" t="s">
        <v>39195</v>
      </c>
      <c r="F5794" t="s">
        <v>152962</v>
      </c>
      <c r="G5794">
        <v>1</v>
      </c>
      <c r="H5794" t="s">
        <v>39194</v>
      </c>
      <c r="I5794">
        <v>0.15079100000000001</v>
      </c>
      <c r="J5794">
        <v>0.15079100000000001</v>
      </c>
    </row>
    <row r="5795" spans="1:10" x14ac:dyDescent="0.4">
      <c r="A5795" t="s">
        <v>930</v>
      </c>
      <c r="B5795">
        <v>1724</v>
      </c>
      <c r="C5795" t="s">
        <v>931</v>
      </c>
      <c r="E5795" t="s">
        <v>932</v>
      </c>
      <c r="F5795" t="s">
        <v>152963</v>
      </c>
      <c r="G5795">
        <v>1</v>
      </c>
      <c r="H5795" t="s">
        <v>931</v>
      </c>
      <c r="I5795">
        <v>0.15081</v>
      </c>
      <c r="J5795">
        <v>0.15081</v>
      </c>
    </row>
    <row r="5796" spans="1:10" x14ac:dyDescent="0.4">
      <c r="A5796" t="s">
        <v>24881</v>
      </c>
      <c r="B5796">
        <v>82</v>
      </c>
      <c r="C5796" t="s">
        <v>24882</v>
      </c>
      <c r="E5796" t="s">
        <v>24883</v>
      </c>
      <c r="F5796" t="s">
        <v>152964</v>
      </c>
      <c r="G5796">
        <v>3</v>
      </c>
      <c r="H5796" t="s">
        <v>24882</v>
      </c>
      <c r="I5796" t="s">
        <v>152965</v>
      </c>
      <c r="J5796">
        <v>0.192332</v>
      </c>
    </row>
    <row r="5797" spans="1:10" x14ac:dyDescent="0.4">
      <c r="A5797" t="s">
        <v>18316</v>
      </c>
      <c r="B5797">
        <v>492</v>
      </c>
      <c r="C5797" t="s">
        <v>18317</v>
      </c>
      <c r="E5797" t="s">
        <v>18318</v>
      </c>
      <c r="F5797" t="s">
        <v>152966</v>
      </c>
      <c r="G5797">
        <v>2</v>
      </c>
      <c r="H5797" t="s">
        <v>18317</v>
      </c>
      <c r="I5797" t="s">
        <v>152967</v>
      </c>
      <c r="J5797">
        <v>0.25208999999999998</v>
      </c>
    </row>
    <row r="5798" spans="1:10" x14ac:dyDescent="0.4">
      <c r="A5798" t="s">
        <v>993</v>
      </c>
      <c r="B5798">
        <v>222</v>
      </c>
      <c r="C5798" t="s">
        <v>994</v>
      </c>
      <c r="E5798" t="s">
        <v>995</v>
      </c>
      <c r="F5798" t="s">
        <v>152968</v>
      </c>
      <c r="G5798">
        <v>1</v>
      </c>
      <c r="H5798" t="s">
        <v>994</v>
      </c>
      <c r="I5798">
        <v>0.15106</v>
      </c>
      <c r="J5798">
        <v>0.15106</v>
      </c>
    </row>
    <row r="5799" spans="1:10" x14ac:dyDescent="0.4">
      <c r="A5799" t="s">
        <v>95</v>
      </c>
      <c r="B5799">
        <v>394</v>
      </c>
      <c r="C5799" t="s">
        <v>96</v>
      </c>
      <c r="E5799" t="s">
        <v>97</v>
      </c>
      <c r="F5799" t="s">
        <v>152969</v>
      </c>
      <c r="G5799">
        <v>2</v>
      </c>
      <c r="H5799" t="s">
        <v>96</v>
      </c>
      <c r="I5799" t="s">
        <v>152970</v>
      </c>
      <c r="J5799">
        <v>0.17247849999999901</v>
      </c>
    </row>
    <row r="5800" spans="1:10" x14ac:dyDescent="0.4">
      <c r="A5800" t="s">
        <v>152971</v>
      </c>
      <c r="B5800">
        <v>36</v>
      </c>
      <c r="C5800" t="s">
        <v>152972</v>
      </c>
      <c r="E5800" t="s">
        <v>152973</v>
      </c>
      <c r="F5800" t="s">
        <v>152974</v>
      </c>
      <c r="G5800">
        <v>1</v>
      </c>
      <c r="H5800" t="s">
        <v>152972</v>
      </c>
      <c r="I5800">
        <v>0.151307</v>
      </c>
      <c r="J5800">
        <v>0.151307</v>
      </c>
    </row>
    <row r="5801" spans="1:10" x14ac:dyDescent="0.4">
      <c r="A5801" t="s">
        <v>6239</v>
      </c>
      <c r="B5801">
        <v>1190</v>
      </c>
      <c r="C5801" t="s">
        <v>6240</v>
      </c>
      <c r="E5801" t="s">
        <v>6241</v>
      </c>
      <c r="F5801" t="s">
        <v>152975</v>
      </c>
      <c r="G5801">
        <v>1</v>
      </c>
      <c r="H5801" t="s">
        <v>6240</v>
      </c>
      <c r="I5801">
        <v>0.15148900000000001</v>
      </c>
      <c r="J5801">
        <v>0.15148900000000001</v>
      </c>
    </row>
    <row r="5802" spans="1:10" x14ac:dyDescent="0.4">
      <c r="A5802" t="s">
        <v>152976</v>
      </c>
      <c r="B5802">
        <v>93</v>
      </c>
      <c r="C5802" t="s">
        <v>152977</v>
      </c>
      <c r="E5802" t="s">
        <v>152978</v>
      </c>
      <c r="F5802" t="s">
        <v>152979</v>
      </c>
      <c r="G5802">
        <v>1</v>
      </c>
      <c r="H5802" t="s">
        <v>152977</v>
      </c>
      <c r="I5802">
        <v>0.15157000000000001</v>
      </c>
      <c r="J5802">
        <v>0.15157000000000001</v>
      </c>
    </row>
    <row r="5803" spans="1:10" x14ac:dyDescent="0.4">
      <c r="A5803" t="s">
        <v>12815</v>
      </c>
      <c r="B5803">
        <v>151</v>
      </c>
      <c r="C5803" t="s">
        <v>12816</v>
      </c>
      <c r="E5803" t="s">
        <v>12817</v>
      </c>
      <c r="F5803" t="s">
        <v>152980</v>
      </c>
      <c r="G5803">
        <v>1</v>
      </c>
      <c r="H5803" t="s">
        <v>12816</v>
      </c>
      <c r="I5803">
        <v>0.15162700000000001</v>
      </c>
      <c r="J5803">
        <v>0.15162700000000001</v>
      </c>
    </row>
    <row r="5804" spans="1:10" x14ac:dyDescent="0.4">
      <c r="A5804" t="s">
        <v>23799</v>
      </c>
      <c r="B5804">
        <v>1725</v>
      </c>
      <c r="C5804" t="s">
        <v>23800</v>
      </c>
      <c r="E5804" t="s">
        <v>23801</v>
      </c>
      <c r="F5804" t="s">
        <v>152981</v>
      </c>
      <c r="G5804">
        <v>1</v>
      </c>
      <c r="H5804" t="s">
        <v>23800</v>
      </c>
      <c r="I5804">
        <v>0.151807</v>
      </c>
      <c r="J5804">
        <v>0.151807</v>
      </c>
    </row>
    <row r="5805" spans="1:10" x14ac:dyDescent="0.4">
      <c r="A5805" t="s">
        <v>11980</v>
      </c>
      <c r="B5805">
        <v>366</v>
      </c>
      <c r="C5805" t="s">
        <v>11981</v>
      </c>
      <c r="E5805" t="s">
        <v>11982</v>
      </c>
      <c r="F5805" t="s">
        <v>152982</v>
      </c>
      <c r="G5805">
        <v>1</v>
      </c>
      <c r="H5805" t="s">
        <v>11981</v>
      </c>
      <c r="I5805">
        <v>0.15202499999999999</v>
      </c>
      <c r="J5805">
        <v>0.15202499999999999</v>
      </c>
    </row>
    <row r="5806" spans="1:10" x14ac:dyDescent="0.4">
      <c r="A5806" t="s">
        <v>1672</v>
      </c>
      <c r="B5806">
        <v>1134</v>
      </c>
      <c r="C5806" t="s">
        <v>1673</v>
      </c>
      <c r="E5806" t="s">
        <v>1674</v>
      </c>
      <c r="F5806" t="s">
        <v>152983</v>
      </c>
      <c r="G5806">
        <v>1</v>
      </c>
      <c r="H5806" t="s">
        <v>1673</v>
      </c>
      <c r="I5806">
        <v>0.15209500000000001</v>
      </c>
      <c r="J5806">
        <v>0.15209500000000001</v>
      </c>
    </row>
    <row r="5807" spans="1:10" x14ac:dyDescent="0.4">
      <c r="A5807" t="s">
        <v>4449</v>
      </c>
      <c r="B5807">
        <v>1222</v>
      </c>
      <c r="C5807" t="s">
        <v>4450</v>
      </c>
      <c r="E5807" t="s">
        <v>4451</v>
      </c>
      <c r="F5807" t="s">
        <v>152984</v>
      </c>
      <c r="G5807">
        <v>1</v>
      </c>
      <c r="H5807" t="s">
        <v>4450</v>
      </c>
      <c r="I5807">
        <v>0.15219299999999999</v>
      </c>
      <c r="J5807">
        <v>0.15219299999999999</v>
      </c>
    </row>
    <row r="5808" spans="1:10" x14ac:dyDescent="0.4">
      <c r="A5808" t="s">
        <v>23604</v>
      </c>
      <c r="B5808">
        <v>1154</v>
      </c>
      <c r="C5808" t="s">
        <v>23605</v>
      </c>
      <c r="E5808" t="s">
        <v>23606</v>
      </c>
      <c r="F5808" t="s">
        <v>152985</v>
      </c>
      <c r="G5808">
        <v>1</v>
      </c>
      <c r="H5808" t="s">
        <v>23605</v>
      </c>
      <c r="I5808">
        <v>0.15238099999999999</v>
      </c>
      <c r="J5808">
        <v>0.15238099999999999</v>
      </c>
    </row>
    <row r="5809" spans="1:10" x14ac:dyDescent="0.4">
      <c r="A5809" t="s">
        <v>6410</v>
      </c>
      <c r="B5809">
        <v>151</v>
      </c>
      <c r="C5809" t="s">
        <v>6411</v>
      </c>
      <c r="E5809" t="s">
        <v>6412</v>
      </c>
      <c r="F5809" t="s">
        <v>152986</v>
      </c>
      <c r="G5809">
        <v>1</v>
      </c>
      <c r="H5809" t="s">
        <v>6411</v>
      </c>
      <c r="I5809">
        <v>0.152418</v>
      </c>
      <c r="J5809">
        <v>0.152418</v>
      </c>
    </row>
    <row r="5810" spans="1:10" x14ac:dyDescent="0.4">
      <c r="A5810" t="s">
        <v>1882</v>
      </c>
      <c r="B5810">
        <v>4</v>
      </c>
      <c r="C5810" t="s">
        <v>1883</v>
      </c>
      <c r="E5810" t="s">
        <v>1884</v>
      </c>
      <c r="F5810" t="s">
        <v>152987</v>
      </c>
      <c r="G5810">
        <v>1</v>
      </c>
      <c r="H5810" t="s">
        <v>1883</v>
      </c>
      <c r="I5810">
        <v>0.15256800000000001</v>
      </c>
      <c r="J5810">
        <v>0.15256800000000001</v>
      </c>
    </row>
    <row r="5811" spans="1:10" x14ac:dyDescent="0.4">
      <c r="A5811" t="s">
        <v>553</v>
      </c>
      <c r="B5811">
        <v>538</v>
      </c>
      <c r="C5811" t="s">
        <v>554</v>
      </c>
      <c r="E5811" t="s">
        <v>555</v>
      </c>
      <c r="F5811" t="s">
        <v>152988</v>
      </c>
      <c r="G5811">
        <v>1</v>
      </c>
      <c r="H5811" t="s">
        <v>554</v>
      </c>
      <c r="I5811">
        <v>0.152894</v>
      </c>
      <c r="J5811">
        <v>0.152894</v>
      </c>
    </row>
    <row r="5812" spans="1:10" x14ac:dyDescent="0.4">
      <c r="A5812" t="s">
        <v>45328</v>
      </c>
      <c r="B5812">
        <v>161</v>
      </c>
      <c r="C5812" t="s">
        <v>45329</v>
      </c>
      <c r="E5812" t="s">
        <v>45330</v>
      </c>
      <c r="F5812" t="s">
        <v>152989</v>
      </c>
      <c r="G5812">
        <v>2</v>
      </c>
      <c r="H5812" t="s">
        <v>45329</v>
      </c>
      <c r="I5812" t="s">
        <v>152990</v>
      </c>
      <c r="J5812">
        <v>0.1568215</v>
      </c>
    </row>
    <row r="5813" spans="1:10" x14ac:dyDescent="0.4">
      <c r="A5813" t="s">
        <v>144550</v>
      </c>
      <c r="B5813">
        <v>604</v>
      </c>
      <c r="C5813" t="s">
        <v>144551</v>
      </c>
      <c r="E5813" t="s">
        <v>144553</v>
      </c>
      <c r="F5813" t="s">
        <v>152991</v>
      </c>
      <c r="G5813">
        <v>1</v>
      </c>
      <c r="H5813" t="s">
        <v>144551</v>
      </c>
      <c r="I5813">
        <v>0.15321599999999999</v>
      </c>
      <c r="J5813">
        <v>0.15321599999999999</v>
      </c>
    </row>
    <row r="5814" spans="1:10" x14ac:dyDescent="0.4">
      <c r="A5814" t="s">
        <v>14546</v>
      </c>
      <c r="B5814">
        <v>47</v>
      </c>
      <c r="C5814" t="s">
        <v>14547</v>
      </c>
      <c r="E5814" t="s">
        <v>14548</v>
      </c>
      <c r="F5814" t="s">
        <v>152992</v>
      </c>
      <c r="G5814">
        <v>1</v>
      </c>
      <c r="H5814" t="s">
        <v>14547</v>
      </c>
      <c r="I5814">
        <v>0.153279</v>
      </c>
      <c r="J5814">
        <v>0.153279</v>
      </c>
    </row>
    <row r="5815" spans="1:10" x14ac:dyDescent="0.4">
      <c r="A5815" t="s">
        <v>12860</v>
      </c>
      <c r="B5815">
        <v>2949</v>
      </c>
      <c r="C5815" t="s">
        <v>12861</v>
      </c>
      <c r="F5815" t="s">
        <v>152992</v>
      </c>
      <c r="G5815">
        <v>1</v>
      </c>
      <c r="H5815" t="s">
        <v>12861</v>
      </c>
      <c r="I5815">
        <v>0.153279</v>
      </c>
      <c r="J5815">
        <v>0.153279</v>
      </c>
    </row>
    <row r="5816" spans="1:10" x14ac:dyDescent="0.4">
      <c r="A5816" t="s">
        <v>15446</v>
      </c>
      <c r="B5816">
        <v>891</v>
      </c>
      <c r="C5816" t="s">
        <v>15447</v>
      </c>
      <c r="E5816" t="s">
        <v>15448</v>
      </c>
      <c r="F5816" t="s">
        <v>152993</v>
      </c>
      <c r="G5816">
        <v>1</v>
      </c>
      <c r="H5816" t="s">
        <v>15447</v>
      </c>
      <c r="I5816">
        <v>0.15338199999999999</v>
      </c>
      <c r="J5816">
        <v>0.15338199999999999</v>
      </c>
    </row>
    <row r="5817" spans="1:10" x14ac:dyDescent="0.4">
      <c r="A5817" t="s">
        <v>5747</v>
      </c>
      <c r="B5817">
        <v>290</v>
      </c>
      <c r="C5817" t="s">
        <v>5748</v>
      </c>
      <c r="E5817" t="s">
        <v>5749</v>
      </c>
      <c r="F5817" t="s">
        <v>152994</v>
      </c>
      <c r="G5817">
        <v>1</v>
      </c>
      <c r="H5817" t="s">
        <v>5748</v>
      </c>
      <c r="I5817">
        <v>0.153751</v>
      </c>
      <c r="J5817">
        <v>0.153751</v>
      </c>
    </row>
    <row r="5818" spans="1:10" x14ac:dyDescent="0.4">
      <c r="A5818" t="s">
        <v>54032</v>
      </c>
      <c r="B5818">
        <v>226</v>
      </c>
      <c r="C5818" t="s">
        <v>54033</v>
      </c>
      <c r="E5818" t="s">
        <v>54034</v>
      </c>
      <c r="F5818" t="s">
        <v>152995</v>
      </c>
      <c r="G5818">
        <v>1</v>
      </c>
      <c r="H5818" t="s">
        <v>54033</v>
      </c>
      <c r="I5818">
        <v>0.154172</v>
      </c>
      <c r="J5818">
        <v>0.154172</v>
      </c>
    </row>
    <row r="5819" spans="1:10" x14ac:dyDescent="0.4">
      <c r="A5819" t="s">
        <v>4623</v>
      </c>
      <c r="B5819">
        <v>865</v>
      </c>
      <c r="C5819" t="s">
        <v>4624</v>
      </c>
      <c r="E5819" t="s">
        <v>4625</v>
      </c>
      <c r="F5819" t="s">
        <v>152996</v>
      </c>
      <c r="G5819">
        <v>1</v>
      </c>
      <c r="H5819" t="s">
        <v>4624</v>
      </c>
      <c r="I5819">
        <v>0.15425900000000001</v>
      </c>
      <c r="J5819">
        <v>0.15425900000000001</v>
      </c>
    </row>
    <row r="5820" spans="1:10" x14ac:dyDescent="0.4">
      <c r="A5820" t="s">
        <v>152997</v>
      </c>
      <c r="B5820">
        <v>66</v>
      </c>
      <c r="C5820" t="s">
        <v>152998</v>
      </c>
      <c r="E5820" t="s">
        <v>152999</v>
      </c>
      <c r="F5820" t="s">
        <v>153000</v>
      </c>
      <c r="G5820">
        <v>1</v>
      </c>
      <c r="H5820" t="s">
        <v>152998</v>
      </c>
      <c r="I5820">
        <v>0.15470600000000001</v>
      </c>
      <c r="J5820">
        <v>0.15470600000000001</v>
      </c>
    </row>
    <row r="5821" spans="1:10" x14ac:dyDescent="0.4">
      <c r="A5821" t="s">
        <v>12823</v>
      </c>
      <c r="B5821">
        <v>33</v>
      </c>
      <c r="C5821" t="s">
        <v>12824</v>
      </c>
      <c r="E5821" t="s">
        <v>12825</v>
      </c>
      <c r="F5821" t="s">
        <v>153001</v>
      </c>
      <c r="G5821">
        <v>2</v>
      </c>
      <c r="H5821" t="s">
        <v>12824</v>
      </c>
      <c r="I5821" t="s">
        <v>153002</v>
      </c>
      <c r="J5821">
        <v>0.18765499999999999</v>
      </c>
    </row>
    <row r="5822" spans="1:10" x14ac:dyDescent="0.4">
      <c r="A5822" t="s">
        <v>98995</v>
      </c>
      <c r="B5822">
        <v>45</v>
      </c>
      <c r="C5822" t="s">
        <v>98996</v>
      </c>
      <c r="E5822" t="s">
        <v>98997</v>
      </c>
      <c r="F5822" t="s">
        <v>153003</v>
      </c>
      <c r="G5822">
        <v>1</v>
      </c>
      <c r="H5822" t="s">
        <v>98996</v>
      </c>
      <c r="I5822">
        <v>0.15479499999999999</v>
      </c>
      <c r="J5822">
        <v>0.15479499999999999</v>
      </c>
    </row>
    <row r="5823" spans="1:10" x14ac:dyDescent="0.4">
      <c r="A5823" t="s">
        <v>11685</v>
      </c>
      <c r="B5823">
        <v>555</v>
      </c>
      <c r="C5823" t="s">
        <v>11686</v>
      </c>
      <c r="E5823" t="s">
        <v>11687</v>
      </c>
      <c r="F5823" t="s">
        <v>153004</v>
      </c>
      <c r="G5823">
        <v>1</v>
      </c>
      <c r="H5823" t="s">
        <v>11686</v>
      </c>
      <c r="I5823">
        <v>0.15495300000000001</v>
      </c>
      <c r="J5823">
        <v>0.15495300000000001</v>
      </c>
    </row>
    <row r="5824" spans="1:10" x14ac:dyDescent="0.4">
      <c r="A5824" t="s">
        <v>3716</v>
      </c>
      <c r="B5824">
        <v>273</v>
      </c>
      <c r="C5824" t="s">
        <v>3717</v>
      </c>
      <c r="E5824" t="s">
        <v>3718</v>
      </c>
      <c r="F5824" t="s">
        <v>153005</v>
      </c>
      <c r="G5824">
        <v>1</v>
      </c>
      <c r="H5824" t="s">
        <v>3717</v>
      </c>
      <c r="I5824">
        <v>0.15509600000000001</v>
      </c>
      <c r="J5824">
        <v>0.15509600000000001</v>
      </c>
    </row>
    <row r="5825" spans="1:10" x14ac:dyDescent="0.4">
      <c r="A5825" t="s">
        <v>33894</v>
      </c>
      <c r="B5825">
        <v>139</v>
      </c>
      <c r="C5825" t="s">
        <v>33895</v>
      </c>
      <c r="E5825" t="s">
        <v>33896</v>
      </c>
      <c r="F5825" t="s">
        <v>153006</v>
      </c>
      <c r="G5825">
        <v>1</v>
      </c>
      <c r="H5825" t="s">
        <v>33895</v>
      </c>
      <c r="I5825">
        <v>0.15532000000000001</v>
      </c>
      <c r="J5825">
        <v>0.15532000000000001</v>
      </c>
    </row>
    <row r="5826" spans="1:10" x14ac:dyDescent="0.4">
      <c r="A5826" t="s">
        <v>22667</v>
      </c>
      <c r="B5826">
        <v>1790</v>
      </c>
      <c r="C5826" t="s">
        <v>22668</v>
      </c>
      <c r="E5826" t="s">
        <v>22669</v>
      </c>
      <c r="F5826" t="s">
        <v>153007</v>
      </c>
      <c r="G5826">
        <v>1</v>
      </c>
      <c r="H5826" t="s">
        <v>22668</v>
      </c>
      <c r="I5826">
        <v>0.15532799999999999</v>
      </c>
      <c r="J5826">
        <v>0.15532799999999999</v>
      </c>
    </row>
    <row r="5827" spans="1:10" x14ac:dyDescent="0.4">
      <c r="A5827" t="s">
        <v>1209</v>
      </c>
      <c r="B5827">
        <v>227</v>
      </c>
      <c r="C5827" t="s">
        <v>1210</v>
      </c>
      <c r="E5827" t="s">
        <v>1211</v>
      </c>
      <c r="F5827" t="s">
        <v>153008</v>
      </c>
      <c r="G5827">
        <v>2</v>
      </c>
      <c r="H5827" t="s">
        <v>1210</v>
      </c>
      <c r="I5827" t="s">
        <v>153009</v>
      </c>
      <c r="J5827">
        <v>0.244593</v>
      </c>
    </row>
    <row r="5828" spans="1:10" x14ac:dyDescent="0.4">
      <c r="A5828" t="s">
        <v>36846</v>
      </c>
      <c r="B5828">
        <v>431</v>
      </c>
      <c r="C5828" t="s">
        <v>36847</v>
      </c>
      <c r="E5828" t="s">
        <v>36848</v>
      </c>
      <c r="F5828" t="s">
        <v>153010</v>
      </c>
      <c r="G5828">
        <v>1</v>
      </c>
      <c r="H5828" t="s">
        <v>36847</v>
      </c>
      <c r="I5828">
        <v>0.15593000000000001</v>
      </c>
      <c r="J5828">
        <v>0.15593000000000001</v>
      </c>
    </row>
    <row r="5829" spans="1:10" x14ac:dyDescent="0.4">
      <c r="A5829" t="s">
        <v>2564</v>
      </c>
      <c r="B5829">
        <v>72</v>
      </c>
      <c r="C5829" t="s">
        <v>2565</v>
      </c>
      <c r="E5829" t="s">
        <v>2566</v>
      </c>
      <c r="F5829" t="s">
        <v>153011</v>
      </c>
      <c r="G5829">
        <v>2</v>
      </c>
      <c r="H5829" t="s">
        <v>2565</v>
      </c>
      <c r="I5829" t="s">
        <v>153012</v>
      </c>
      <c r="J5829">
        <v>0.19909749999999901</v>
      </c>
    </row>
    <row r="5830" spans="1:10" x14ac:dyDescent="0.4">
      <c r="A5830" t="s">
        <v>62552</v>
      </c>
      <c r="B5830">
        <v>37</v>
      </c>
      <c r="C5830" t="s">
        <v>62553</v>
      </c>
      <c r="E5830" t="s">
        <v>62554</v>
      </c>
      <c r="F5830" t="s">
        <v>153013</v>
      </c>
      <c r="G5830">
        <v>2</v>
      </c>
      <c r="H5830" t="s">
        <v>62553</v>
      </c>
      <c r="I5830" t="s">
        <v>153014</v>
      </c>
      <c r="J5830">
        <v>0.19800599999999999</v>
      </c>
    </row>
    <row r="5831" spans="1:10" x14ac:dyDescent="0.4">
      <c r="A5831" t="s">
        <v>10528</v>
      </c>
      <c r="B5831">
        <v>72</v>
      </c>
      <c r="C5831" t="s">
        <v>10529</v>
      </c>
      <c r="E5831" t="s">
        <v>10530</v>
      </c>
      <c r="F5831" t="s">
        <v>153015</v>
      </c>
      <c r="G5831">
        <v>1</v>
      </c>
      <c r="H5831" t="s">
        <v>10529</v>
      </c>
      <c r="I5831">
        <v>0.15634899999999999</v>
      </c>
      <c r="J5831">
        <v>0.15634899999999999</v>
      </c>
    </row>
    <row r="5832" spans="1:10" x14ac:dyDescent="0.4">
      <c r="A5832" t="s">
        <v>96430</v>
      </c>
      <c r="B5832">
        <v>390</v>
      </c>
      <c r="C5832" t="s">
        <v>96431</v>
      </c>
      <c r="E5832" t="s">
        <v>96432</v>
      </c>
      <c r="F5832" t="s">
        <v>153016</v>
      </c>
      <c r="G5832">
        <v>1</v>
      </c>
      <c r="H5832" t="s">
        <v>96431</v>
      </c>
      <c r="I5832">
        <v>0.15665100000000001</v>
      </c>
      <c r="J5832">
        <v>0.15665100000000001</v>
      </c>
    </row>
    <row r="5833" spans="1:10" x14ac:dyDescent="0.4">
      <c r="A5833" t="s">
        <v>5038</v>
      </c>
      <c r="B5833">
        <v>976</v>
      </c>
      <c r="C5833" t="s">
        <v>5039</v>
      </c>
      <c r="E5833" t="s">
        <v>5040</v>
      </c>
      <c r="F5833" t="s">
        <v>153017</v>
      </c>
      <c r="G5833">
        <v>1</v>
      </c>
      <c r="H5833" t="s">
        <v>5039</v>
      </c>
      <c r="I5833">
        <v>0.156667</v>
      </c>
      <c r="J5833">
        <v>0.156667</v>
      </c>
    </row>
    <row r="5834" spans="1:10" x14ac:dyDescent="0.4">
      <c r="A5834" t="s">
        <v>3307</v>
      </c>
      <c r="B5834">
        <v>427</v>
      </c>
      <c r="C5834" t="s">
        <v>3308</v>
      </c>
      <c r="E5834" t="s">
        <v>3309</v>
      </c>
      <c r="F5834" t="s">
        <v>153018</v>
      </c>
      <c r="G5834">
        <v>1</v>
      </c>
      <c r="H5834" t="s">
        <v>3308</v>
      </c>
      <c r="I5834">
        <v>0.15667</v>
      </c>
      <c r="J5834">
        <v>0.15667</v>
      </c>
    </row>
    <row r="5835" spans="1:10" x14ac:dyDescent="0.4">
      <c r="A5835" t="s">
        <v>4901</v>
      </c>
      <c r="B5835">
        <v>109</v>
      </c>
      <c r="C5835" t="s">
        <v>4902</v>
      </c>
      <c r="E5835" t="s">
        <v>4903</v>
      </c>
      <c r="F5835" t="s">
        <v>153019</v>
      </c>
      <c r="G5835">
        <v>1</v>
      </c>
      <c r="H5835" t="s">
        <v>4902</v>
      </c>
      <c r="I5835">
        <v>0.15678700000000001</v>
      </c>
      <c r="J5835">
        <v>0.15678700000000001</v>
      </c>
    </row>
    <row r="5836" spans="1:10" x14ac:dyDescent="0.4">
      <c r="A5836" t="s">
        <v>165</v>
      </c>
      <c r="B5836">
        <v>165</v>
      </c>
      <c r="C5836" t="s">
        <v>166</v>
      </c>
      <c r="E5836" t="s">
        <v>167</v>
      </c>
      <c r="F5836" t="s">
        <v>153020</v>
      </c>
      <c r="G5836">
        <v>1</v>
      </c>
      <c r="H5836" t="s">
        <v>166</v>
      </c>
      <c r="I5836">
        <v>0.157143</v>
      </c>
      <c r="J5836">
        <v>0.157143</v>
      </c>
    </row>
    <row r="5837" spans="1:10" x14ac:dyDescent="0.4">
      <c r="A5837" t="s">
        <v>98636</v>
      </c>
      <c r="B5837">
        <v>17</v>
      </c>
      <c r="C5837" t="s">
        <v>98637</v>
      </c>
      <c r="E5837" t="s">
        <v>98638</v>
      </c>
      <c r="F5837" t="s">
        <v>153021</v>
      </c>
      <c r="G5837">
        <v>1</v>
      </c>
      <c r="H5837" t="s">
        <v>98637</v>
      </c>
      <c r="I5837">
        <v>0.15740699999999999</v>
      </c>
      <c r="J5837">
        <v>0.15740699999999999</v>
      </c>
    </row>
    <row r="5838" spans="1:10" x14ac:dyDescent="0.4">
      <c r="A5838" t="s">
        <v>175</v>
      </c>
      <c r="B5838">
        <v>82</v>
      </c>
      <c r="C5838" t="s">
        <v>176</v>
      </c>
      <c r="E5838" t="s">
        <v>177</v>
      </c>
      <c r="F5838" t="s">
        <v>153022</v>
      </c>
      <c r="G5838">
        <v>1</v>
      </c>
      <c r="H5838" t="s">
        <v>176</v>
      </c>
      <c r="I5838">
        <v>0.157476</v>
      </c>
      <c r="J5838">
        <v>0.157476</v>
      </c>
    </row>
    <row r="5839" spans="1:10" x14ac:dyDescent="0.4">
      <c r="A5839" t="s">
        <v>3084</v>
      </c>
      <c r="B5839">
        <v>821</v>
      </c>
      <c r="C5839" t="s">
        <v>3085</v>
      </c>
      <c r="E5839" t="s">
        <v>3086</v>
      </c>
      <c r="F5839" t="s">
        <v>153023</v>
      </c>
      <c r="G5839">
        <v>1</v>
      </c>
      <c r="H5839" t="s">
        <v>3085</v>
      </c>
      <c r="I5839">
        <v>0.15757699999999999</v>
      </c>
      <c r="J5839">
        <v>0.15757699999999999</v>
      </c>
    </row>
    <row r="5840" spans="1:10" x14ac:dyDescent="0.4">
      <c r="A5840" t="s">
        <v>15358</v>
      </c>
      <c r="B5840">
        <v>484</v>
      </c>
      <c r="C5840" t="s">
        <v>15359</v>
      </c>
      <c r="E5840" t="s">
        <v>15360</v>
      </c>
      <c r="F5840" t="s">
        <v>153024</v>
      </c>
      <c r="G5840">
        <v>1</v>
      </c>
      <c r="H5840" t="s">
        <v>15359</v>
      </c>
      <c r="I5840">
        <v>0.15800900000000001</v>
      </c>
      <c r="J5840">
        <v>0.15800900000000001</v>
      </c>
    </row>
    <row r="5841" spans="1:10" x14ac:dyDescent="0.4">
      <c r="A5841" t="s">
        <v>12499</v>
      </c>
      <c r="B5841">
        <v>54</v>
      </c>
      <c r="C5841" t="s">
        <v>12500</v>
      </c>
      <c r="E5841" t="s">
        <v>12501</v>
      </c>
      <c r="F5841" t="s">
        <v>153025</v>
      </c>
      <c r="G5841">
        <v>1</v>
      </c>
      <c r="H5841" t="s">
        <v>12500</v>
      </c>
      <c r="I5841">
        <v>0.15823000000000001</v>
      </c>
      <c r="J5841">
        <v>0.15823000000000001</v>
      </c>
    </row>
    <row r="5842" spans="1:10" x14ac:dyDescent="0.4">
      <c r="A5842" t="s">
        <v>75</v>
      </c>
      <c r="B5842">
        <v>442</v>
      </c>
      <c r="C5842" t="s">
        <v>76</v>
      </c>
      <c r="E5842" t="s">
        <v>77</v>
      </c>
      <c r="F5842" t="s">
        <v>153026</v>
      </c>
      <c r="G5842">
        <v>1</v>
      </c>
      <c r="H5842" t="s">
        <v>76</v>
      </c>
      <c r="I5842">
        <v>0.15854799999999999</v>
      </c>
      <c r="J5842">
        <v>0.15854799999999999</v>
      </c>
    </row>
    <row r="5843" spans="1:10" x14ac:dyDescent="0.4">
      <c r="A5843" t="s">
        <v>18795</v>
      </c>
      <c r="B5843">
        <v>453</v>
      </c>
      <c r="C5843" t="s">
        <v>18796</v>
      </c>
      <c r="E5843" t="s">
        <v>18797</v>
      </c>
      <c r="F5843" t="s">
        <v>153027</v>
      </c>
      <c r="G5843">
        <v>2</v>
      </c>
      <c r="H5843" t="s">
        <v>18796</v>
      </c>
      <c r="I5843" t="s">
        <v>153028</v>
      </c>
      <c r="J5843">
        <v>0.178261</v>
      </c>
    </row>
    <row r="5844" spans="1:10" x14ac:dyDescent="0.4">
      <c r="A5844" t="s">
        <v>4373</v>
      </c>
      <c r="B5844">
        <v>30</v>
      </c>
      <c r="C5844" t="s">
        <v>4374</v>
      </c>
      <c r="E5844" t="s">
        <v>4375</v>
      </c>
      <c r="F5844" t="s">
        <v>153029</v>
      </c>
      <c r="G5844">
        <v>2</v>
      </c>
      <c r="H5844" t="s">
        <v>4374</v>
      </c>
      <c r="I5844" t="s">
        <v>153030</v>
      </c>
      <c r="J5844">
        <v>0.17524400000000001</v>
      </c>
    </row>
    <row r="5845" spans="1:10" x14ac:dyDescent="0.4">
      <c r="A5845" t="s">
        <v>5200</v>
      </c>
      <c r="B5845">
        <v>84</v>
      </c>
      <c r="C5845" t="s">
        <v>5201</v>
      </c>
      <c r="E5845" t="s">
        <v>5202</v>
      </c>
      <c r="F5845" t="s">
        <v>153031</v>
      </c>
      <c r="G5845">
        <v>1</v>
      </c>
      <c r="H5845" t="s">
        <v>5201</v>
      </c>
      <c r="I5845">
        <v>0.15878999999999999</v>
      </c>
      <c r="J5845">
        <v>0.15878999999999999</v>
      </c>
    </row>
    <row r="5846" spans="1:10" x14ac:dyDescent="0.4">
      <c r="A5846" t="s">
        <v>1238</v>
      </c>
      <c r="B5846">
        <v>97</v>
      </c>
      <c r="C5846" t="s">
        <v>1239</v>
      </c>
      <c r="E5846" t="s">
        <v>1240</v>
      </c>
      <c r="F5846" t="s">
        <v>153032</v>
      </c>
      <c r="G5846">
        <v>1</v>
      </c>
      <c r="H5846" t="s">
        <v>1239</v>
      </c>
      <c r="I5846">
        <v>0.15883700000000001</v>
      </c>
      <c r="J5846">
        <v>0.15883700000000001</v>
      </c>
    </row>
    <row r="5847" spans="1:10" x14ac:dyDescent="0.4">
      <c r="A5847" t="s">
        <v>1509</v>
      </c>
      <c r="B5847">
        <v>107</v>
      </c>
      <c r="C5847" t="s">
        <v>1510</v>
      </c>
      <c r="E5847" t="s">
        <v>1511</v>
      </c>
      <c r="F5847" t="s">
        <v>153033</v>
      </c>
      <c r="G5847">
        <v>2</v>
      </c>
      <c r="H5847" t="s">
        <v>1510</v>
      </c>
      <c r="I5847" t="s">
        <v>153034</v>
      </c>
      <c r="J5847">
        <v>0.25342199999999998</v>
      </c>
    </row>
    <row r="5848" spans="1:10" x14ac:dyDescent="0.4">
      <c r="A5848" t="s">
        <v>44892</v>
      </c>
      <c r="B5848">
        <v>1302</v>
      </c>
      <c r="C5848" t="s">
        <v>44893</v>
      </c>
      <c r="E5848" t="s">
        <v>44894</v>
      </c>
      <c r="F5848" t="s">
        <v>153035</v>
      </c>
      <c r="G5848">
        <v>1</v>
      </c>
      <c r="H5848" t="s">
        <v>44893</v>
      </c>
      <c r="I5848">
        <v>0.15906400000000001</v>
      </c>
      <c r="J5848">
        <v>0.15906400000000001</v>
      </c>
    </row>
    <row r="5849" spans="1:10" x14ac:dyDescent="0.4">
      <c r="A5849" t="s">
        <v>54555</v>
      </c>
      <c r="B5849">
        <v>903</v>
      </c>
      <c r="C5849" t="s">
        <v>54556</v>
      </c>
      <c r="E5849" t="s">
        <v>54557</v>
      </c>
      <c r="F5849" t="s">
        <v>153035</v>
      </c>
      <c r="G5849">
        <v>1</v>
      </c>
      <c r="H5849" t="s">
        <v>54556</v>
      </c>
      <c r="I5849">
        <v>0.15906400000000001</v>
      </c>
      <c r="J5849">
        <v>0.15906400000000001</v>
      </c>
    </row>
    <row r="5850" spans="1:10" x14ac:dyDescent="0.4">
      <c r="A5850" t="s">
        <v>24116</v>
      </c>
      <c r="B5850">
        <v>1253</v>
      </c>
      <c r="C5850" t="s">
        <v>24117</v>
      </c>
      <c r="E5850" t="s">
        <v>24118</v>
      </c>
      <c r="F5850" t="s">
        <v>153035</v>
      </c>
      <c r="G5850">
        <v>1</v>
      </c>
      <c r="H5850" t="s">
        <v>24117</v>
      </c>
      <c r="I5850">
        <v>0.15906400000000001</v>
      </c>
      <c r="J5850">
        <v>0.15906400000000001</v>
      </c>
    </row>
    <row r="5851" spans="1:10" x14ac:dyDescent="0.4">
      <c r="A5851" t="s">
        <v>114504</v>
      </c>
      <c r="B5851">
        <v>281</v>
      </c>
      <c r="C5851" t="s">
        <v>114505</v>
      </c>
      <c r="E5851" t="s">
        <v>114506</v>
      </c>
      <c r="F5851" t="s">
        <v>153036</v>
      </c>
      <c r="G5851">
        <v>2</v>
      </c>
      <c r="H5851" t="s">
        <v>114505</v>
      </c>
      <c r="I5851" t="s">
        <v>153037</v>
      </c>
      <c r="J5851">
        <v>0.23158400000000001</v>
      </c>
    </row>
    <row r="5852" spans="1:10" x14ac:dyDescent="0.4">
      <c r="A5852" t="s">
        <v>131065</v>
      </c>
      <c r="B5852">
        <v>74</v>
      </c>
      <c r="C5852" t="s">
        <v>131066</v>
      </c>
      <c r="E5852" t="s">
        <v>131067</v>
      </c>
      <c r="F5852" t="s">
        <v>153038</v>
      </c>
      <c r="G5852">
        <v>1</v>
      </c>
      <c r="H5852" t="s">
        <v>131066</v>
      </c>
      <c r="I5852">
        <v>0.15940699999999999</v>
      </c>
      <c r="J5852">
        <v>0.15940699999999999</v>
      </c>
    </row>
    <row r="5853" spans="1:10" x14ac:dyDescent="0.4">
      <c r="A5853" t="s">
        <v>21377</v>
      </c>
      <c r="B5853">
        <v>455</v>
      </c>
      <c r="C5853" t="s">
        <v>21378</v>
      </c>
      <c r="E5853" t="s">
        <v>21379</v>
      </c>
      <c r="F5853" t="s">
        <v>153039</v>
      </c>
      <c r="G5853">
        <v>1</v>
      </c>
      <c r="H5853" t="s">
        <v>21378</v>
      </c>
      <c r="I5853">
        <v>0.15947600000000001</v>
      </c>
      <c r="J5853">
        <v>0.15947600000000001</v>
      </c>
    </row>
    <row r="5854" spans="1:10" x14ac:dyDescent="0.4">
      <c r="A5854" t="s">
        <v>6794</v>
      </c>
      <c r="B5854">
        <v>132</v>
      </c>
      <c r="C5854" t="s">
        <v>6795</v>
      </c>
      <c r="E5854" t="s">
        <v>6796</v>
      </c>
      <c r="F5854" t="s">
        <v>153040</v>
      </c>
      <c r="G5854">
        <v>1</v>
      </c>
      <c r="H5854" t="s">
        <v>6795</v>
      </c>
      <c r="I5854">
        <v>0.15975800000000001</v>
      </c>
      <c r="J5854">
        <v>0.15975800000000001</v>
      </c>
    </row>
    <row r="5855" spans="1:10" x14ac:dyDescent="0.4">
      <c r="A5855" t="s">
        <v>4281</v>
      </c>
      <c r="B5855">
        <v>1389</v>
      </c>
      <c r="C5855" t="s">
        <v>4282</v>
      </c>
      <c r="E5855" t="s">
        <v>4283</v>
      </c>
      <c r="F5855" t="s">
        <v>153041</v>
      </c>
      <c r="G5855">
        <v>1</v>
      </c>
      <c r="H5855" t="s">
        <v>4282</v>
      </c>
      <c r="I5855">
        <v>0.16029599999999999</v>
      </c>
      <c r="J5855">
        <v>0.16029599999999999</v>
      </c>
    </row>
    <row r="5856" spans="1:10" x14ac:dyDescent="0.4">
      <c r="A5856" t="s">
        <v>3904</v>
      </c>
      <c r="B5856">
        <v>411</v>
      </c>
      <c r="C5856" t="s">
        <v>3905</v>
      </c>
      <c r="E5856" t="s">
        <v>3906</v>
      </c>
      <c r="F5856" t="s">
        <v>153042</v>
      </c>
      <c r="G5856">
        <v>1</v>
      </c>
      <c r="H5856" t="s">
        <v>3905</v>
      </c>
      <c r="I5856">
        <v>0.16031200000000001</v>
      </c>
      <c r="J5856">
        <v>0.16031200000000001</v>
      </c>
    </row>
    <row r="5857" spans="1:10" x14ac:dyDescent="0.4">
      <c r="A5857" t="s">
        <v>6836</v>
      </c>
      <c r="B5857">
        <v>958</v>
      </c>
      <c r="C5857" t="s">
        <v>6837</v>
      </c>
      <c r="E5857" t="s">
        <v>6838</v>
      </c>
      <c r="F5857" t="s">
        <v>153043</v>
      </c>
      <c r="G5857">
        <v>1</v>
      </c>
      <c r="H5857" t="s">
        <v>6837</v>
      </c>
      <c r="I5857">
        <v>0.160471</v>
      </c>
      <c r="J5857">
        <v>0.160471</v>
      </c>
    </row>
    <row r="5858" spans="1:10" x14ac:dyDescent="0.4">
      <c r="A5858" t="s">
        <v>6267</v>
      </c>
      <c r="B5858">
        <v>183</v>
      </c>
      <c r="C5858" t="s">
        <v>6268</v>
      </c>
      <c r="E5858" t="s">
        <v>6269</v>
      </c>
      <c r="F5858" t="s">
        <v>153044</v>
      </c>
      <c r="G5858">
        <v>2</v>
      </c>
      <c r="H5858" t="s">
        <v>6268</v>
      </c>
      <c r="I5858" t="s">
        <v>153045</v>
      </c>
      <c r="J5858">
        <v>0.17986150000000001</v>
      </c>
    </row>
    <row r="5859" spans="1:10" x14ac:dyDescent="0.4">
      <c r="A5859" t="s">
        <v>121</v>
      </c>
      <c r="B5859">
        <v>1449</v>
      </c>
      <c r="C5859" t="s">
        <v>122</v>
      </c>
      <c r="E5859" t="s">
        <v>123</v>
      </c>
      <c r="F5859" t="s">
        <v>153046</v>
      </c>
      <c r="G5859">
        <v>1</v>
      </c>
      <c r="H5859" t="s">
        <v>122</v>
      </c>
      <c r="I5859">
        <v>0.16117400000000001</v>
      </c>
      <c r="J5859">
        <v>0.16117400000000001</v>
      </c>
    </row>
    <row r="5860" spans="1:10" x14ac:dyDescent="0.4">
      <c r="A5860" t="s">
        <v>26722</v>
      </c>
      <c r="B5860">
        <v>120</v>
      </c>
      <c r="C5860" t="s">
        <v>26723</v>
      </c>
      <c r="E5860" t="s">
        <v>26724</v>
      </c>
      <c r="F5860" t="s">
        <v>153047</v>
      </c>
      <c r="G5860">
        <v>5</v>
      </c>
      <c r="H5860" t="s">
        <v>26723</v>
      </c>
      <c r="I5860" t="s">
        <v>153048</v>
      </c>
      <c r="J5860">
        <v>0.26815600000000001</v>
      </c>
    </row>
    <row r="5861" spans="1:10" x14ac:dyDescent="0.4">
      <c r="A5861" t="s">
        <v>1651</v>
      </c>
      <c r="B5861">
        <v>122</v>
      </c>
      <c r="C5861" t="s">
        <v>1652</v>
      </c>
      <c r="E5861" t="s">
        <v>1653</v>
      </c>
      <c r="F5861" t="s">
        <v>153047</v>
      </c>
      <c r="G5861">
        <v>5</v>
      </c>
      <c r="H5861" t="s">
        <v>1652</v>
      </c>
      <c r="I5861" t="s">
        <v>153048</v>
      </c>
      <c r="J5861">
        <v>0.26815600000000001</v>
      </c>
    </row>
    <row r="5862" spans="1:10" x14ac:dyDescent="0.4">
      <c r="A5862" t="s">
        <v>143366</v>
      </c>
      <c r="B5862">
        <v>122</v>
      </c>
      <c r="C5862" t="s">
        <v>143367</v>
      </c>
      <c r="E5862" t="s">
        <v>143368</v>
      </c>
      <c r="F5862" t="s">
        <v>153047</v>
      </c>
      <c r="G5862">
        <v>5</v>
      </c>
      <c r="H5862" t="s">
        <v>143367</v>
      </c>
      <c r="I5862" t="s">
        <v>153048</v>
      </c>
      <c r="J5862">
        <v>0.26815600000000001</v>
      </c>
    </row>
    <row r="5863" spans="1:10" x14ac:dyDescent="0.4">
      <c r="A5863" t="s">
        <v>4537</v>
      </c>
      <c r="B5863">
        <v>125</v>
      </c>
      <c r="C5863" t="s">
        <v>4538</v>
      </c>
      <c r="E5863" t="s">
        <v>4539</v>
      </c>
      <c r="F5863" t="s">
        <v>153047</v>
      </c>
      <c r="G5863">
        <v>5</v>
      </c>
      <c r="H5863" t="s">
        <v>4538</v>
      </c>
      <c r="I5863" t="s">
        <v>153048</v>
      </c>
      <c r="J5863">
        <v>0.26815600000000001</v>
      </c>
    </row>
    <row r="5864" spans="1:10" x14ac:dyDescent="0.4">
      <c r="A5864" t="s">
        <v>38638</v>
      </c>
      <c r="B5864">
        <v>120</v>
      </c>
      <c r="C5864" t="s">
        <v>38639</v>
      </c>
      <c r="E5864" t="s">
        <v>38640</v>
      </c>
      <c r="F5864" t="s">
        <v>153047</v>
      </c>
      <c r="G5864">
        <v>5</v>
      </c>
      <c r="H5864" t="s">
        <v>38639</v>
      </c>
      <c r="I5864" t="s">
        <v>153048</v>
      </c>
      <c r="J5864">
        <v>0.26815600000000001</v>
      </c>
    </row>
    <row r="5865" spans="1:10" x14ac:dyDescent="0.4">
      <c r="A5865" t="s">
        <v>35540</v>
      </c>
      <c r="B5865">
        <v>125</v>
      </c>
      <c r="C5865" t="s">
        <v>35541</v>
      </c>
      <c r="E5865" t="s">
        <v>35542</v>
      </c>
      <c r="F5865" t="s">
        <v>153047</v>
      </c>
      <c r="G5865">
        <v>5</v>
      </c>
      <c r="H5865" t="s">
        <v>35541</v>
      </c>
      <c r="I5865" t="s">
        <v>153048</v>
      </c>
      <c r="J5865">
        <v>0.26815600000000001</v>
      </c>
    </row>
    <row r="5866" spans="1:10" x14ac:dyDescent="0.4">
      <c r="A5866" t="s">
        <v>5612</v>
      </c>
      <c r="B5866">
        <v>311</v>
      </c>
      <c r="C5866" t="s">
        <v>5613</v>
      </c>
      <c r="E5866" t="s">
        <v>5614</v>
      </c>
      <c r="F5866" t="s">
        <v>153049</v>
      </c>
      <c r="G5866">
        <v>1</v>
      </c>
      <c r="H5866" t="s">
        <v>5613</v>
      </c>
      <c r="I5866">
        <v>0.16134599999999999</v>
      </c>
      <c r="J5866">
        <v>0.16134599999999999</v>
      </c>
    </row>
    <row r="5867" spans="1:10" x14ac:dyDescent="0.4">
      <c r="A5867" t="s">
        <v>80</v>
      </c>
      <c r="B5867">
        <v>88</v>
      </c>
      <c r="C5867" t="s">
        <v>81</v>
      </c>
      <c r="E5867" t="s">
        <v>82</v>
      </c>
      <c r="F5867" t="s">
        <v>153050</v>
      </c>
      <c r="G5867">
        <v>1</v>
      </c>
      <c r="H5867" t="s">
        <v>81</v>
      </c>
      <c r="I5867">
        <v>0.16136500000000001</v>
      </c>
      <c r="J5867">
        <v>0.16136500000000001</v>
      </c>
    </row>
    <row r="5868" spans="1:10" x14ac:dyDescent="0.4">
      <c r="A5868" t="s">
        <v>28196</v>
      </c>
      <c r="B5868">
        <v>440</v>
      </c>
      <c r="C5868" t="s">
        <v>28197</v>
      </c>
      <c r="E5868" t="s">
        <v>28198</v>
      </c>
      <c r="F5868" t="s">
        <v>153051</v>
      </c>
      <c r="G5868">
        <v>2</v>
      </c>
      <c r="H5868" t="s">
        <v>28197</v>
      </c>
      <c r="I5868" t="s">
        <v>153052</v>
      </c>
      <c r="J5868">
        <v>0.21869150000000001</v>
      </c>
    </row>
    <row r="5869" spans="1:10" x14ac:dyDescent="0.4">
      <c r="A5869" t="s">
        <v>5550</v>
      </c>
      <c r="B5869">
        <v>24</v>
      </c>
      <c r="C5869" t="s">
        <v>5551</v>
      </c>
      <c r="E5869" t="s">
        <v>5552</v>
      </c>
      <c r="F5869" t="s">
        <v>153053</v>
      </c>
      <c r="G5869">
        <v>1</v>
      </c>
      <c r="H5869" t="s">
        <v>5551</v>
      </c>
      <c r="I5869">
        <v>0.162299</v>
      </c>
      <c r="J5869">
        <v>0.162299</v>
      </c>
    </row>
    <row r="5870" spans="1:10" x14ac:dyDescent="0.4">
      <c r="A5870" t="s">
        <v>32699</v>
      </c>
      <c r="B5870">
        <v>568</v>
      </c>
      <c r="C5870" t="s">
        <v>32700</v>
      </c>
      <c r="E5870" t="s">
        <v>32701</v>
      </c>
      <c r="F5870" t="s">
        <v>153054</v>
      </c>
      <c r="G5870">
        <v>1</v>
      </c>
      <c r="H5870" t="s">
        <v>32700</v>
      </c>
      <c r="I5870">
        <v>0.16230900000000001</v>
      </c>
      <c r="J5870">
        <v>0.16230900000000001</v>
      </c>
    </row>
    <row r="5871" spans="1:10" x14ac:dyDescent="0.4">
      <c r="A5871" t="s">
        <v>1300</v>
      </c>
      <c r="B5871">
        <v>1961</v>
      </c>
      <c r="C5871" t="s">
        <v>1301</v>
      </c>
      <c r="E5871" t="s">
        <v>1302</v>
      </c>
      <c r="F5871" t="s">
        <v>153055</v>
      </c>
      <c r="G5871">
        <v>1</v>
      </c>
      <c r="H5871" t="s">
        <v>1301</v>
      </c>
      <c r="I5871">
        <v>0.16250000000000001</v>
      </c>
      <c r="J5871">
        <v>0.16250000000000001</v>
      </c>
    </row>
    <row r="5872" spans="1:10" x14ac:dyDescent="0.4">
      <c r="A5872" t="s">
        <v>1377</v>
      </c>
      <c r="B5872">
        <v>1006</v>
      </c>
      <c r="C5872" t="s">
        <v>1378</v>
      </c>
      <c r="E5872" t="s">
        <v>1379</v>
      </c>
      <c r="F5872" t="s">
        <v>153056</v>
      </c>
      <c r="G5872">
        <v>1</v>
      </c>
      <c r="H5872" t="s">
        <v>1378</v>
      </c>
      <c r="I5872">
        <v>0.16256599999999999</v>
      </c>
      <c r="J5872">
        <v>0.16256599999999999</v>
      </c>
    </row>
    <row r="5873" spans="1:10" x14ac:dyDescent="0.4">
      <c r="A5873" t="s">
        <v>22864</v>
      </c>
      <c r="B5873">
        <v>293</v>
      </c>
      <c r="C5873" t="s">
        <v>22865</v>
      </c>
      <c r="E5873" t="s">
        <v>22866</v>
      </c>
      <c r="F5873" t="s">
        <v>153057</v>
      </c>
      <c r="G5873">
        <v>1</v>
      </c>
      <c r="H5873" t="s">
        <v>22865</v>
      </c>
      <c r="I5873">
        <v>0.16261200000000001</v>
      </c>
      <c r="J5873">
        <v>0.16261200000000001</v>
      </c>
    </row>
    <row r="5874" spans="1:10" x14ac:dyDescent="0.4">
      <c r="A5874" t="s">
        <v>1875</v>
      </c>
      <c r="B5874">
        <v>864</v>
      </c>
      <c r="C5874" t="s">
        <v>1876</v>
      </c>
      <c r="E5874" t="s">
        <v>1877</v>
      </c>
      <c r="F5874" t="s">
        <v>153058</v>
      </c>
      <c r="G5874">
        <v>1</v>
      </c>
      <c r="H5874" t="s">
        <v>1876</v>
      </c>
      <c r="I5874">
        <v>0.16264300000000001</v>
      </c>
      <c r="J5874">
        <v>0.16264300000000001</v>
      </c>
    </row>
    <row r="5875" spans="1:10" x14ac:dyDescent="0.4">
      <c r="A5875" t="s">
        <v>22261</v>
      </c>
      <c r="B5875">
        <v>1824</v>
      </c>
      <c r="C5875" t="s">
        <v>22262</v>
      </c>
      <c r="E5875" t="s">
        <v>22263</v>
      </c>
      <c r="F5875" t="s">
        <v>153059</v>
      </c>
      <c r="G5875">
        <v>1</v>
      </c>
      <c r="H5875" t="s">
        <v>22262</v>
      </c>
      <c r="I5875">
        <v>0.16292300000000001</v>
      </c>
      <c r="J5875">
        <v>0.16292300000000001</v>
      </c>
    </row>
    <row r="5876" spans="1:10" x14ac:dyDescent="0.4">
      <c r="A5876" t="s">
        <v>84850</v>
      </c>
      <c r="B5876">
        <v>1480</v>
      </c>
      <c r="C5876" t="s">
        <v>84851</v>
      </c>
      <c r="E5876" t="s">
        <v>84852</v>
      </c>
      <c r="F5876" t="s">
        <v>153060</v>
      </c>
      <c r="G5876">
        <v>2</v>
      </c>
      <c r="H5876" t="s">
        <v>84851</v>
      </c>
      <c r="I5876" t="s">
        <v>153061</v>
      </c>
      <c r="J5876">
        <v>0.200793</v>
      </c>
    </row>
    <row r="5877" spans="1:10" x14ac:dyDescent="0.4">
      <c r="A5877" t="s">
        <v>5764</v>
      </c>
      <c r="B5877">
        <v>213</v>
      </c>
      <c r="C5877" t="s">
        <v>5765</v>
      </c>
      <c r="E5877" t="s">
        <v>5766</v>
      </c>
      <c r="F5877" t="s">
        <v>153060</v>
      </c>
      <c r="G5877">
        <v>2</v>
      </c>
      <c r="H5877" t="s">
        <v>5765</v>
      </c>
      <c r="I5877" t="s">
        <v>153061</v>
      </c>
      <c r="J5877">
        <v>0.200793</v>
      </c>
    </row>
    <row r="5878" spans="1:10" x14ac:dyDescent="0.4">
      <c r="A5878" t="s">
        <v>124187</v>
      </c>
      <c r="B5878">
        <v>124</v>
      </c>
      <c r="C5878" t="s">
        <v>124188</v>
      </c>
      <c r="E5878" t="s">
        <v>124189</v>
      </c>
      <c r="F5878" t="s">
        <v>153062</v>
      </c>
      <c r="G5878">
        <v>1</v>
      </c>
      <c r="H5878" t="s">
        <v>124188</v>
      </c>
      <c r="I5878">
        <v>0.163216</v>
      </c>
      <c r="J5878">
        <v>0.163216</v>
      </c>
    </row>
    <row r="5879" spans="1:10" x14ac:dyDescent="0.4">
      <c r="A5879" t="s">
        <v>130627</v>
      </c>
      <c r="B5879">
        <v>259</v>
      </c>
      <c r="C5879" t="s">
        <v>130628</v>
      </c>
      <c r="E5879" t="s">
        <v>130629</v>
      </c>
      <c r="F5879" t="s">
        <v>153063</v>
      </c>
      <c r="G5879">
        <v>1</v>
      </c>
      <c r="H5879" t="s">
        <v>130628</v>
      </c>
      <c r="I5879">
        <v>0.16331999999999999</v>
      </c>
      <c r="J5879">
        <v>0.16331999999999999</v>
      </c>
    </row>
    <row r="5880" spans="1:10" x14ac:dyDescent="0.4">
      <c r="A5880" t="s">
        <v>1714</v>
      </c>
      <c r="B5880">
        <v>258</v>
      </c>
      <c r="C5880" t="s">
        <v>1715</v>
      </c>
      <c r="E5880" t="s">
        <v>1716</v>
      </c>
      <c r="F5880" t="s">
        <v>153064</v>
      </c>
      <c r="G5880">
        <v>1</v>
      </c>
      <c r="H5880" t="s">
        <v>1715</v>
      </c>
      <c r="I5880">
        <v>0.16341600000000001</v>
      </c>
      <c r="J5880">
        <v>0.16341600000000001</v>
      </c>
    </row>
    <row r="5881" spans="1:10" x14ac:dyDescent="0.4">
      <c r="A5881" t="s">
        <v>33905</v>
      </c>
      <c r="B5881">
        <v>358</v>
      </c>
      <c r="C5881" t="s">
        <v>33906</v>
      </c>
      <c r="E5881" t="s">
        <v>33907</v>
      </c>
      <c r="F5881" t="s">
        <v>153065</v>
      </c>
      <c r="G5881">
        <v>1</v>
      </c>
      <c r="H5881" t="s">
        <v>33906</v>
      </c>
      <c r="I5881">
        <v>0.16364699999999999</v>
      </c>
      <c r="J5881">
        <v>0.16364699999999999</v>
      </c>
    </row>
    <row r="5882" spans="1:10" x14ac:dyDescent="0.4">
      <c r="A5882" t="s">
        <v>64111</v>
      </c>
      <c r="B5882">
        <v>179</v>
      </c>
      <c r="C5882" t="s">
        <v>64112</v>
      </c>
      <c r="E5882" t="s">
        <v>64113</v>
      </c>
      <c r="F5882" t="s">
        <v>153066</v>
      </c>
      <c r="G5882">
        <v>1</v>
      </c>
      <c r="H5882" t="s">
        <v>64112</v>
      </c>
      <c r="I5882">
        <v>0.16395199999999999</v>
      </c>
      <c r="J5882">
        <v>0.16395199999999999</v>
      </c>
    </row>
    <row r="5883" spans="1:10" x14ac:dyDescent="0.4">
      <c r="A5883" t="s">
        <v>1972</v>
      </c>
      <c r="B5883">
        <v>157</v>
      </c>
      <c r="C5883" t="s">
        <v>1973</v>
      </c>
      <c r="E5883" t="s">
        <v>1974</v>
      </c>
      <c r="F5883" t="s">
        <v>153067</v>
      </c>
      <c r="G5883">
        <v>1</v>
      </c>
      <c r="H5883" t="s">
        <v>1973</v>
      </c>
      <c r="I5883">
        <v>0.16417899999999999</v>
      </c>
      <c r="J5883">
        <v>0.16417899999999999</v>
      </c>
    </row>
    <row r="5884" spans="1:10" x14ac:dyDescent="0.4">
      <c r="A5884" t="s">
        <v>26762</v>
      </c>
      <c r="B5884">
        <v>601</v>
      </c>
      <c r="C5884" t="s">
        <v>26763</v>
      </c>
      <c r="E5884" t="s">
        <v>26764</v>
      </c>
      <c r="F5884" t="s">
        <v>153068</v>
      </c>
      <c r="G5884">
        <v>1</v>
      </c>
      <c r="H5884" t="s">
        <v>26763</v>
      </c>
      <c r="I5884">
        <v>0.16419900000000001</v>
      </c>
      <c r="J5884">
        <v>0.16419900000000001</v>
      </c>
    </row>
    <row r="5885" spans="1:10" x14ac:dyDescent="0.4">
      <c r="A5885" t="s">
        <v>4154</v>
      </c>
      <c r="B5885">
        <v>83</v>
      </c>
      <c r="C5885" t="s">
        <v>4155</v>
      </c>
      <c r="E5885" t="s">
        <v>4156</v>
      </c>
      <c r="F5885" t="s">
        <v>153069</v>
      </c>
      <c r="G5885">
        <v>1</v>
      </c>
      <c r="H5885" t="s">
        <v>4155</v>
      </c>
      <c r="I5885">
        <v>0.16420599999999999</v>
      </c>
      <c r="J5885">
        <v>0.16420599999999999</v>
      </c>
    </row>
    <row r="5886" spans="1:10" x14ac:dyDescent="0.4">
      <c r="A5886" t="s">
        <v>34291</v>
      </c>
      <c r="B5886">
        <v>1089</v>
      </c>
      <c r="C5886" t="s">
        <v>34292</v>
      </c>
      <c r="E5886" t="s">
        <v>34293</v>
      </c>
      <c r="F5886" t="s">
        <v>153070</v>
      </c>
      <c r="G5886">
        <v>1</v>
      </c>
      <c r="H5886" t="s">
        <v>34292</v>
      </c>
      <c r="I5886">
        <v>0.16426499999999999</v>
      </c>
      <c r="J5886">
        <v>0.16426499999999999</v>
      </c>
    </row>
    <row r="5887" spans="1:10" x14ac:dyDescent="0.4">
      <c r="A5887" t="s">
        <v>3648</v>
      </c>
      <c r="B5887">
        <v>457</v>
      </c>
      <c r="C5887" t="s">
        <v>3649</v>
      </c>
      <c r="E5887" t="s">
        <v>3650</v>
      </c>
      <c r="F5887" t="s">
        <v>153071</v>
      </c>
      <c r="G5887">
        <v>1</v>
      </c>
      <c r="H5887" t="s">
        <v>3649</v>
      </c>
      <c r="I5887">
        <v>0.164378</v>
      </c>
      <c r="J5887">
        <v>0.164378</v>
      </c>
    </row>
    <row r="5888" spans="1:10" x14ac:dyDescent="0.4">
      <c r="A5888" t="s">
        <v>18349</v>
      </c>
      <c r="B5888">
        <v>234</v>
      </c>
      <c r="C5888" t="s">
        <v>18350</v>
      </c>
      <c r="E5888" t="s">
        <v>18351</v>
      </c>
      <c r="F5888" t="s">
        <v>153072</v>
      </c>
      <c r="G5888">
        <v>1</v>
      </c>
      <c r="H5888" t="s">
        <v>18350</v>
      </c>
      <c r="I5888">
        <v>0.16460900000000001</v>
      </c>
      <c r="J5888">
        <v>0.16460900000000001</v>
      </c>
    </row>
    <row r="5889" spans="1:10" x14ac:dyDescent="0.4">
      <c r="A5889" t="s">
        <v>876</v>
      </c>
      <c r="B5889">
        <v>127</v>
      </c>
      <c r="C5889" t="s">
        <v>877</v>
      </c>
      <c r="E5889" t="s">
        <v>878</v>
      </c>
      <c r="F5889" t="s">
        <v>153073</v>
      </c>
      <c r="G5889">
        <v>3</v>
      </c>
      <c r="H5889" t="s">
        <v>877</v>
      </c>
      <c r="I5889" t="s">
        <v>153074</v>
      </c>
      <c r="J5889">
        <v>0.17105899999999999</v>
      </c>
    </row>
    <row r="5890" spans="1:10" x14ac:dyDescent="0.4">
      <c r="A5890" t="s">
        <v>17156</v>
      </c>
      <c r="B5890">
        <v>515</v>
      </c>
      <c r="C5890" t="s">
        <v>17157</v>
      </c>
      <c r="E5890" t="s">
        <v>17158</v>
      </c>
      <c r="F5890" t="s">
        <v>153075</v>
      </c>
      <c r="G5890">
        <v>1</v>
      </c>
      <c r="H5890" t="s">
        <v>17157</v>
      </c>
      <c r="I5890">
        <v>0.164822</v>
      </c>
      <c r="J5890">
        <v>0.164822</v>
      </c>
    </row>
    <row r="5891" spans="1:10" x14ac:dyDescent="0.4">
      <c r="A5891" t="s">
        <v>679</v>
      </c>
      <c r="B5891">
        <v>1645</v>
      </c>
      <c r="C5891" t="s">
        <v>680</v>
      </c>
      <c r="E5891" t="s">
        <v>681</v>
      </c>
      <c r="F5891" t="s">
        <v>153076</v>
      </c>
      <c r="G5891">
        <v>2</v>
      </c>
      <c r="H5891" t="s">
        <v>680</v>
      </c>
      <c r="I5891" t="s">
        <v>153077</v>
      </c>
      <c r="J5891">
        <v>0.26108500000000001</v>
      </c>
    </row>
    <row r="5892" spans="1:10" x14ac:dyDescent="0.4">
      <c r="A5892" t="s">
        <v>95</v>
      </c>
      <c r="B5892">
        <v>405</v>
      </c>
      <c r="C5892" t="s">
        <v>96</v>
      </c>
      <c r="E5892" t="s">
        <v>97</v>
      </c>
      <c r="F5892" t="s">
        <v>153078</v>
      </c>
      <c r="G5892">
        <v>1</v>
      </c>
      <c r="H5892" t="s">
        <v>96</v>
      </c>
      <c r="I5892">
        <v>0.16514599999999999</v>
      </c>
      <c r="J5892">
        <v>0.16514599999999999</v>
      </c>
    </row>
    <row r="5893" spans="1:10" x14ac:dyDescent="0.4">
      <c r="A5893" t="s">
        <v>1907</v>
      </c>
      <c r="B5893">
        <v>586</v>
      </c>
      <c r="C5893" t="s">
        <v>1908</v>
      </c>
      <c r="E5893" t="s">
        <v>1909</v>
      </c>
      <c r="F5893" t="s">
        <v>153079</v>
      </c>
      <c r="G5893">
        <v>1</v>
      </c>
      <c r="H5893" t="s">
        <v>1908</v>
      </c>
      <c r="I5893">
        <v>0.165242</v>
      </c>
      <c r="J5893">
        <v>0.165242</v>
      </c>
    </row>
    <row r="5894" spans="1:10" x14ac:dyDescent="0.4">
      <c r="A5894" t="s">
        <v>11804</v>
      </c>
      <c r="B5894">
        <v>336</v>
      </c>
      <c r="C5894" t="s">
        <v>11805</v>
      </c>
      <c r="E5894" t="s">
        <v>11806</v>
      </c>
      <c r="F5894" t="s">
        <v>153080</v>
      </c>
      <c r="G5894">
        <v>1</v>
      </c>
      <c r="H5894" t="s">
        <v>11805</v>
      </c>
      <c r="I5894">
        <v>0.165245</v>
      </c>
      <c r="J5894">
        <v>0.165245</v>
      </c>
    </row>
    <row r="5895" spans="1:10" x14ac:dyDescent="0.4">
      <c r="A5895" t="s">
        <v>153081</v>
      </c>
      <c r="B5895">
        <v>196</v>
      </c>
      <c r="C5895" t="s">
        <v>153082</v>
      </c>
      <c r="E5895" t="s">
        <v>153083</v>
      </c>
      <c r="F5895" t="s">
        <v>153084</v>
      </c>
      <c r="G5895">
        <v>1</v>
      </c>
      <c r="H5895" t="s">
        <v>153082</v>
      </c>
      <c r="I5895">
        <v>0.165492</v>
      </c>
      <c r="J5895">
        <v>0.165492</v>
      </c>
    </row>
    <row r="5896" spans="1:10" x14ac:dyDescent="0.4">
      <c r="A5896" t="s">
        <v>54527</v>
      </c>
      <c r="B5896">
        <v>156</v>
      </c>
      <c r="C5896" t="s">
        <v>54528</v>
      </c>
      <c r="E5896" t="s">
        <v>54529</v>
      </c>
      <c r="F5896" t="s">
        <v>153085</v>
      </c>
      <c r="G5896">
        <v>1</v>
      </c>
      <c r="H5896" t="s">
        <v>54528</v>
      </c>
      <c r="I5896">
        <v>0.165634</v>
      </c>
      <c r="J5896">
        <v>0.165634</v>
      </c>
    </row>
    <row r="5897" spans="1:10" x14ac:dyDescent="0.4">
      <c r="A5897" t="s">
        <v>1108</v>
      </c>
      <c r="B5897">
        <v>570</v>
      </c>
      <c r="C5897" t="s">
        <v>1109</v>
      </c>
      <c r="E5897" t="s">
        <v>1110</v>
      </c>
      <c r="F5897" t="s">
        <v>153086</v>
      </c>
      <c r="G5897">
        <v>2</v>
      </c>
      <c r="H5897" t="s">
        <v>1109</v>
      </c>
      <c r="I5897" t="s">
        <v>153087</v>
      </c>
      <c r="J5897">
        <v>0.28273500000000001</v>
      </c>
    </row>
    <row r="5898" spans="1:10" x14ac:dyDescent="0.4">
      <c r="A5898" t="s">
        <v>1074</v>
      </c>
      <c r="B5898">
        <v>364</v>
      </c>
      <c r="C5898" t="s">
        <v>1075</v>
      </c>
      <c r="E5898" t="s">
        <v>1076</v>
      </c>
      <c r="F5898" t="s">
        <v>153088</v>
      </c>
      <c r="G5898">
        <v>4</v>
      </c>
      <c r="H5898" t="s">
        <v>1075</v>
      </c>
      <c r="I5898" t="s">
        <v>153089</v>
      </c>
      <c r="J5898">
        <v>0.22964950000000001</v>
      </c>
    </row>
    <row r="5899" spans="1:10" x14ac:dyDescent="0.4">
      <c r="A5899" t="s">
        <v>2121</v>
      </c>
      <c r="B5899">
        <v>758</v>
      </c>
      <c r="C5899" t="s">
        <v>2122</v>
      </c>
      <c r="E5899" t="s">
        <v>2123</v>
      </c>
      <c r="F5899" t="s">
        <v>153090</v>
      </c>
      <c r="G5899">
        <v>1</v>
      </c>
      <c r="H5899" t="s">
        <v>2122</v>
      </c>
      <c r="I5899">
        <v>0.16597999999999999</v>
      </c>
      <c r="J5899">
        <v>0.16597999999999999</v>
      </c>
    </row>
    <row r="5900" spans="1:10" x14ac:dyDescent="0.4">
      <c r="A5900" t="s">
        <v>19175</v>
      </c>
      <c r="B5900">
        <v>847</v>
      </c>
      <c r="C5900" t="s">
        <v>19176</v>
      </c>
      <c r="E5900" t="s">
        <v>19177</v>
      </c>
      <c r="F5900" t="s">
        <v>153090</v>
      </c>
      <c r="G5900">
        <v>1</v>
      </c>
      <c r="H5900" t="s">
        <v>19176</v>
      </c>
      <c r="I5900">
        <v>0.16597999999999999</v>
      </c>
      <c r="J5900">
        <v>0.16597999999999999</v>
      </c>
    </row>
    <row r="5901" spans="1:10" x14ac:dyDescent="0.4">
      <c r="A5901" t="s">
        <v>925</v>
      </c>
      <c r="B5901">
        <v>427</v>
      </c>
      <c r="C5901" t="s">
        <v>926</v>
      </c>
      <c r="E5901" t="s">
        <v>927</v>
      </c>
      <c r="F5901" t="s">
        <v>153091</v>
      </c>
      <c r="G5901">
        <v>1</v>
      </c>
      <c r="H5901" t="s">
        <v>926</v>
      </c>
      <c r="I5901">
        <v>0.16598099999999999</v>
      </c>
      <c r="J5901">
        <v>0.16598099999999999</v>
      </c>
    </row>
    <row r="5902" spans="1:10" x14ac:dyDescent="0.4">
      <c r="A5902" t="s">
        <v>21354</v>
      </c>
      <c r="B5902">
        <v>661</v>
      </c>
      <c r="C5902" t="s">
        <v>21355</v>
      </c>
      <c r="E5902" t="s">
        <v>21356</v>
      </c>
      <c r="F5902" t="s">
        <v>153092</v>
      </c>
      <c r="G5902">
        <v>2</v>
      </c>
      <c r="H5902" t="s">
        <v>21355</v>
      </c>
      <c r="I5902" t="s">
        <v>153093</v>
      </c>
      <c r="J5902">
        <v>0.222271</v>
      </c>
    </row>
    <row r="5903" spans="1:10" x14ac:dyDescent="0.4">
      <c r="A5903" t="s">
        <v>17681</v>
      </c>
      <c r="B5903">
        <v>146</v>
      </c>
      <c r="C5903" t="s">
        <v>17682</v>
      </c>
      <c r="E5903" t="s">
        <v>17683</v>
      </c>
      <c r="F5903" t="s">
        <v>153094</v>
      </c>
      <c r="G5903">
        <v>1</v>
      </c>
      <c r="H5903" t="s">
        <v>17682</v>
      </c>
      <c r="I5903">
        <v>0.16614999999999999</v>
      </c>
      <c r="J5903">
        <v>0.16614999999999999</v>
      </c>
    </row>
    <row r="5904" spans="1:10" x14ac:dyDescent="0.4">
      <c r="A5904" t="s">
        <v>6192</v>
      </c>
      <c r="B5904">
        <v>232</v>
      </c>
      <c r="C5904" t="s">
        <v>6193</v>
      </c>
      <c r="E5904" t="s">
        <v>6194</v>
      </c>
      <c r="F5904" t="s">
        <v>153095</v>
      </c>
      <c r="G5904">
        <v>1</v>
      </c>
      <c r="H5904" t="s">
        <v>6193</v>
      </c>
      <c r="I5904">
        <v>0.16620699999999999</v>
      </c>
      <c r="J5904">
        <v>0.16620699999999999</v>
      </c>
    </row>
    <row r="5905" spans="1:10" x14ac:dyDescent="0.4">
      <c r="A5905" t="s">
        <v>2924</v>
      </c>
      <c r="B5905">
        <v>46</v>
      </c>
      <c r="C5905" t="s">
        <v>2925</v>
      </c>
      <c r="E5905" t="s">
        <v>2926</v>
      </c>
      <c r="F5905" t="s">
        <v>153096</v>
      </c>
      <c r="G5905">
        <v>1</v>
      </c>
      <c r="H5905" t="s">
        <v>2925</v>
      </c>
      <c r="I5905">
        <v>0.16631399999999999</v>
      </c>
      <c r="J5905">
        <v>0.16631399999999999</v>
      </c>
    </row>
    <row r="5906" spans="1:10" x14ac:dyDescent="0.4">
      <c r="A5906" t="s">
        <v>6710</v>
      </c>
      <c r="B5906">
        <v>243</v>
      </c>
      <c r="C5906" t="s">
        <v>6711</v>
      </c>
      <c r="E5906" t="s">
        <v>6712</v>
      </c>
      <c r="F5906" t="s">
        <v>153097</v>
      </c>
      <c r="G5906">
        <v>2</v>
      </c>
      <c r="H5906" t="s">
        <v>6711</v>
      </c>
      <c r="I5906" t="s">
        <v>153098</v>
      </c>
      <c r="J5906">
        <v>0.2456855</v>
      </c>
    </row>
    <row r="5907" spans="1:10" x14ac:dyDescent="0.4">
      <c r="A5907" t="s">
        <v>1354</v>
      </c>
      <c r="B5907">
        <v>119</v>
      </c>
      <c r="C5907" t="s">
        <v>1355</v>
      </c>
      <c r="E5907" t="s">
        <v>1356</v>
      </c>
      <c r="F5907" t="s">
        <v>153099</v>
      </c>
      <c r="G5907">
        <v>1</v>
      </c>
      <c r="H5907" t="s">
        <v>1355</v>
      </c>
      <c r="I5907">
        <v>0.16646900000000001</v>
      </c>
      <c r="J5907">
        <v>0.16646900000000001</v>
      </c>
    </row>
    <row r="5908" spans="1:10" x14ac:dyDescent="0.4">
      <c r="A5908" t="s">
        <v>3613</v>
      </c>
      <c r="B5908">
        <v>38</v>
      </c>
      <c r="C5908" t="s">
        <v>3614</v>
      </c>
      <c r="E5908" t="s">
        <v>3615</v>
      </c>
      <c r="F5908" t="s">
        <v>153100</v>
      </c>
      <c r="G5908">
        <v>1</v>
      </c>
      <c r="H5908" t="s">
        <v>3614</v>
      </c>
      <c r="I5908">
        <v>0.16653399999999999</v>
      </c>
      <c r="J5908">
        <v>0.16653399999999999</v>
      </c>
    </row>
    <row r="5909" spans="1:10" x14ac:dyDescent="0.4">
      <c r="A5909" t="s">
        <v>26666</v>
      </c>
      <c r="B5909">
        <v>424</v>
      </c>
      <c r="C5909" t="s">
        <v>26667</v>
      </c>
      <c r="E5909" t="s">
        <v>26668</v>
      </c>
      <c r="F5909" t="s">
        <v>153101</v>
      </c>
      <c r="G5909">
        <v>1</v>
      </c>
      <c r="H5909" t="s">
        <v>26667</v>
      </c>
      <c r="I5909">
        <v>0.16714999999999999</v>
      </c>
      <c r="J5909">
        <v>0.16714999999999999</v>
      </c>
    </row>
    <row r="5910" spans="1:10" x14ac:dyDescent="0.4">
      <c r="A5910" t="s">
        <v>1509</v>
      </c>
      <c r="B5910">
        <v>350</v>
      </c>
      <c r="C5910" t="s">
        <v>1510</v>
      </c>
      <c r="E5910" t="s">
        <v>1511</v>
      </c>
      <c r="F5910" t="s">
        <v>153102</v>
      </c>
      <c r="G5910">
        <v>2</v>
      </c>
      <c r="H5910" t="s">
        <v>1510</v>
      </c>
      <c r="I5910" t="s">
        <v>153103</v>
      </c>
      <c r="J5910">
        <v>0.17166000000000001</v>
      </c>
    </row>
    <row r="5911" spans="1:10" x14ac:dyDescent="0.4">
      <c r="A5911" t="s">
        <v>97420</v>
      </c>
      <c r="B5911">
        <v>199</v>
      </c>
      <c r="C5911" t="s">
        <v>97421</v>
      </c>
      <c r="E5911" t="s">
        <v>97422</v>
      </c>
      <c r="F5911" t="s">
        <v>153104</v>
      </c>
      <c r="G5911">
        <v>1</v>
      </c>
      <c r="H5911" t="s">
        <v>97421</v>
      </c>
      <c r="I5911">
        <v>0.16722100000000001</v>
      </c>
      <c r="J5911">
        <v>0.16722100000000001</v>
      </c>
    </row>
    <row r="5912" spans="1:10" x14ac:dyDescent="0.4">
      <c r="A5912" t="s">
        <v>5200</v>
      </c>
      <c r="B5912">
        <v>111</v>
      </c>
      <c r="C5912" t="s">
        <v>5201</v>
      </c>
      <c r="E5912" t="s">
        <v>5202</v>
      </c>
      <c r="F5912" t="s">
        <v>153105</v>
      </c>
      <c r="G5912">
        <v>1</v>
      </c>
      <c r="H5912" t="s">
        <v>5201</v>
      </c>
      <c r="I5912">
        <v>0.16792000000000001</v>
      </c>
      <c r="J5912">
        <v>0.16792000000000001</v>
      </c>
    </row>
    <row r="5913" spans="1:10" x14ac:dyDescent="0.4">
      <c r="A5913" t="s">
        <v>112263</v>
      </c>
      <c r="B5913">
        <v>506</v>
      </c>
      <c r="C5913" t="s">
        <v>112264</v>
      </c>
      <c r="E5913" t="s">
        <v>112265</v>
      </c>
      <c r="F5913" t="s">
        <v>153106</v>
      </c>
      <c r="G5913">
        <v>1</v>
      </c>
      <c r="H5913" t="s">
        <v>112264</v>
      </c>
      <c r="I5913">
        <v>0.16805999999999999</v>
      </c>
      <c r="J5913">
        <v>0.16805999999999999</v>
      </c>
    </row>
    <row r="5914" spans="1:10" x14ac:dyDescent="0.4">
      <c r="A5914" t="s">
        <v>925</v>
      </c>
      <c r="B5914">
        <v>812</v>
      </c>
      <c r="C5914" t="s">
        <v>926</v>
      </c>
      <c r="E5914" t="s">
        <v>927</v>
      </c>
      <c r="F5914" t="s">
        <v>153106</v>
      </c>
      <c r="G5914">
        <v>1</v>
      </c>
      <c r="H5914" t="s">
        <v>926</v>
      </c>
      <c r="I5914">
        <v>0.16805999999999999</v>
      </c>
      <c r="J5914">
        <v>0.16805999999999999</v>
      </c>
    </row>
    <row r="5915" spans="1:10" x14ac:dyDescent="0.4">
      <c r="A5915" t="s">
        <v>461</v>
      </c>
      <c r="B5915">
        <v>389</v>
      </c>
      <c r="C5915" t="s">
        <v>462</v>
      </c>
      <c r="E5915" t="s">
        <v>463</v>
      </c>
      <c r="F5915" t="s">
        <v>153107</v>
      </c>
      <c r="G5915">
        <v>1</v>
      </c>
      <c r="H5915" t="s">
        <v>462</v>
      </c>
      <c r="I5915">
        <v>0.16808500000000001</v>
      </c>
      <c r="J5915">
        <v>0.16808500000000001</v>
      </c>
    </row>
    <row r="5916" spans="1:10" x14ac:dyDescent="0.4">
      <c r="A5916" t="s">
        <v>1891</v>
      </c>
      <c r="B5916">
        <v>399</v>
      </c>
      <c r="C5916" t="s">
        <v>1892</v>
      </c>
      <c r="E5916" t="s">
        <v>1893</v>
      </c>
      <c r="F5916" t="s">
        <v>153108</v>
      </c>
      <c r="G5916">
        <v>2</v>
      </c>
      <c r="H5916" t="s">
        <v>1892</v>
      </c>
      <c r="I5916" t="s">
        <v>153109</v>
      </c>
      <c r="J5916">
        <v>0.1706095</v>
      </c>
    </row>
    <row r="5917" spans="1:10" x14ac:dyDescent="0.4">
      <c r="A5917" t="s">
        <v>88836</v>
      </c>
      <c r="B5917">
        <v>290</v>
      </c>
      <c r="C5917" t="s">
        <v>88837</v>
      </c>
      <c r="E5917" t="s">
        <v>88838</v>
      </c>
      <c r="F5917" t="s">
        <v>153110</v>
      </c>
      <c r="G5917">
        <v>1</v>
      </c>
      <c r="H5917" t="s">
        <v>88837</v>
      </c>
      <c r="I5917">
        <v>0.168464</v>
      </c>
      <c r="J5917">
        <v>0.168464</v>
      </c>
    </row>
    <row r="5918" spans="1:10" x14ac:dyDescent="0.4">
      <c r="A5918" t="s">
        <v>5860</v>
      </c>
      <c r="B5918">
        <v>52</v>
      </c>
      <c r="C5918" t="s">
        <v>5861</v>
      </c>
      <c r="E5918" t="s">
        <v>5862</v>
      </c>
      <c r="F5918" t="s">
        <v>153111</v>
      </c>
      <c r="G5918">
        <v>2</v>
      </c>
      <c r="H5918" t="s">
        <v>5861</v>
      </c>
      <c r="I5918" t="s">
        <v>153112</v>
      </c>
      <c r="J5918">
        <v>0.19033749999999999</v>
      </c>
    </row>
    <row r="5919" spans="1:10" x14ac:dyDescent="0.4">
      <c r="A5919" t="s">
        <v>4035</v>
      </c>
      <c r="B5919">
        <v>640</v>
      </c>
      <c r="C5919" t="s">
        <v>4036</v>
      </c>
      <c r="E5919" t="s">
        <v>4037</v>
      </c>
      <c r="F5919" t="s">
        <v>153113</v>
      </c>
      <c r="G5919">
        <v>1</v>
      </c>
      <c r="H5919" t="s">
        <v>4036</v>
      </c>
      <c r="I5919">
        <v>0.16878799999999999</v>
      </c>
      <c r="J5919">
        <v>0.16878799999999999</v>
      </c>
    </row>
    <row r="5920" spans="1:10" x14ac:dyDescent="0.4">
      <c r="A5920" t="s">
        <v>2894</v>
      </c>
      <c r="B5920">
        <v>1508</v>
      </c>
      <c r="C5920" t="s">
        <v>2895</v>
      </c>
      <c r="E5920" t="s">
        <v>2896</v>
      </c>
      <c r="F5920" t="s">
        <v>153114</v>
      </c>
      <c r="G5920">
        <v>2</v>
      </c>
      <c r="H5920" t="s">
        <v>2895</v>
      </c>
      <c r="I5920" t="s">
        <v>153115</v>
      </c>
      <c r="J5920">
        <v>0.1904575</v>
      </c>
    </row>
    <row r="5921" spans="1:10" x14ac:dyDescent="0.4">
      <c r="A5921" t="s">
        <v>1038</v>
      </c>
      <c r="B5921">
        <v>1536</v>
      </c>
      <c r="C5921" t="s">
        <v>1039</v>
      </c>
      <c r="E5921" t="s">
        <v>1040</v>
      </c>
      <c r="F5921" t="s">
        <v>153114</v>
      </c>
      <c r="G5921">
        <v>2</v>
      </c>
      <c r="H5921" t="s">
        <v>1039</v>
      </c>
      <c r="I5921" t="s">
        <v>153115</v>
      </c>
      <c r="J5921">
        <v>0.1904575</v>
      </c>
    </row>
    <row r="5922" spans="1:10" x14ac:dyDescent="0.4">
      <c r="A5922" t="s">
        <v>7878</v>
      </c>
      <c r="B5922">
        <v>157</v>
      </c>
      <c r="C5922" t="s">
        <v>7879</v>
      </c>
      <c r="E5922" t="s">
        <v>7880</v>
      </c>
      <c r="F5922" t="s">
        <v>153116</v>
      </c>
      <c r="G5922">
        <v>1</v>
      </c>
      <c r="H5922" t="s">
        <v>7879</v>
      </c>
      <c r="I5922">
        <v>0.168964</v>
      </c>
      <c r="J5922">
        <v>0.168964</v>
      </c>
    </row>
    <row r="5923" spans="1:10" x14ac:dyDescent="0.4">
      <c r="A5923" t="s">
        <v>7621</v>
      </c>
      <c r="B5923">
        <v>178</v>
      </c>
      <c r="C5923" t="s">
        <v>7622</v>
      </c>
      <c r="E5923" t="s">
        <v>7623</v>
      </c>
      <c r="F5923" t="s">
        <v>153116</v>
      </c>
      <c r="G5923">
        <v>1</v>
      </c>
      <c r="H5923" t="s">
        <v>7622</v>
      </c>
      <c r="I5923">
        <v>0.168964</v>
      </c>
      <c r="J5923">
        <v>0.168964</v>
      </c>
    </row>
    <row r="5924" spans="1:10" x14ac:dyDescent="0.4">
      <c r="A5924" t="s">
        <v>22125</v>
      </c>
      <c r="B5924">
        <v>278</v>
      </c>
      <c r="C5924" t="s">
        <v>22126</v>
      </c>
      <c r="E5924" t="s">
        <v>22127</v>
      </c>
      <c r="F5924" t="s">
        <v>153117</v>
      </c>
      <c r="G5924">
        <v>1</v>
      </c>
      <c r="H5924" t="s">
        <v>22126</v>
      </c>
      <c r="I5924">
        <v>0.169101</v>
      </c>
      <c r="J5924">
        <v>0.169101</v>
      </c>
    </row>
    <row r="5925" spans="1:10" x14ac:dyDescent="0.4">
      <c r="A5925" t="s">
        <v>10044</v>
      </c>
      <c r="B5925">
        <v>287</v>
      </c>
      <c r="C5925" t="s">
        <v>10045</v>
      </c>
      <c r="E5925" t="s">
        <v>10046</v>
      </c>
      <c r="F5925" t="s">
        <v>153118</v>
      </c>
      <c r="G5925">
        <v>1</v>
      </c>
      <c r="H5925" t="s">
        <v>10045</v>
      </c>
      <c r="I5925">
        <v>0.16955400000000001</v>
      </c>
      <c r="J5925">
        <v>0.16955400000000001</v>
      </c>
    </row>
    <row r="5926" spans="1:10" x14ac:dyDescent="0.4">
      <c r="A5926" t="s">
        <v>2328</v>
      </c>
      <c r="B5926">
        <v>5</v>
      </c>
      <c r="C5926" t="s">
        <v>2329</v>
      </c>
      <c r="E5926" t="s">
        <v>2330</v>
      </c>
      <c r="F5926" t="s">
        <v>153119</v>
      </c>
      <c r="G5926">
        <v>1</v>
      </c>
      <c r="H5926" t="s">
        <v>2329</v>
      </c>
      <c r="I5926">
        <v>0.169575</v>
      </c>
      <c r="J5926">
        <v>0.169575</v>
      </c>
    </row>
    <row r="5927" spans="1:10" x14ac:dyDescent="0.4">
      <c r="A5927" t="s">
        <v>29753</v>
      </c>
      <c r="B5927">
        <v>4</v>
      </c>
      <c r="C5927" t="s">
        <v>29754</v>
      </c>
      <c r="E5927" t="s">
        <v>29755</v>
      </c>
      <c r="F5927" t="s">
        <v>153120</v>
      </c>
      <c r="G5927">
        <v>1</v>
      </c>
      <c r="H5927" t="s">
        <v>29754</v>
      </c>
      <c r="I5927">
        <v>0.16959199999999999</v>
      </c>
      <c r="J5927">
        <v>0.16959199999999999</v>
      </c>
    </row>
    <row r="5928" spans="1:10" x14ac:dyDescent="0.4">
      <c r="A5928" t="s">
        <v>175</v>
      </c>
      <c r="B5928">
        <v>46</v>
      </c>
      <c r="C5928" t="s">
        <v>176</v>
      </c>
      <c r="E5928" t="s">
        <v>177</v>
      </c>
      <c r="F5928" t="s">
        <v>153121</v>
      </c>
      <c r="G5928">
        <v>1</v>
      </c>
      <c r="H5928" t="s">
        <v>176</v>
      </c>
      <c r="I5928">
        <v>0.16966100000000001</v>
      </c>
      <c r="J5928">
        <v>0.16966100000000001</v>
      </c>
    </row>
    <row r="5929" spans="1:10" x14ac:dyDescent="0.4">
      <c r="A5929" t="s">
        <v>432</v>
      </c>
      <c r="B5929">
        <v>55</v>
      </c>
      <c r="C5929" t="s">
        <v>433</v>
      </c>
      <c r="E5929" t="s">
        <v>434</v>
      </c>
      <c r="F5929" t="s">
        <v>153122</v>
      </c>
      <c r="G5929">
        <v>1</v>
      </c>
      <c r="H5929" t="s">
        <v>433</v>
      </c>
      <c r="I5929">
        <v>0.169761</v>
      </c>
      <c r="J5929">
        <v>0.169761</v>
      </c>
    </row>
    <row r="5930" spans="1:10" x14ac:dyDescent="0.4">
      <c r="A5930" t="s">
        <v>21292</v>
      </c>
      <c r="B5930">
        <v>109</v>
      </c>
      <c r="C5930" t="s">
        <v>21293</v>
      </c>
      <c r="E5930" t="s">
        <v>21294</v>
      </c>
      <c r="F5930" t="s">
        <v>153123</v>
      </c>
      <c r="G5930">
        <v>1</v>
      </c>
      <c r="H5930" t="s">
        <v>21293</v>
      </c>
      <c r="I5930">
        <v>0.16993</v>
      </c>
      <c r="J5930">
        <v>0.16993</v>
      </c>
    </row>
    <row r="5931" spans="1:10" x14ac:dyDescent="0.4">
      <c r="A5931" t="s">
        <v>21472</v>
      </c>
      <c r="B5931">
        <v>307</v>
      </c>
      <c r="C5931" t="s">
        <v>21473</v>
      </c>
      <c r="E5931" t="s">
        <v>21474</v>
      </c>
      <c r="F5931" t="s">
        <v>153124</v>
      </c>
      <c r="G5931">
        <v>2</v>
      </c>
      <c r="H5931" t="s">
        <v>21473</v>
      </c>
      <c r="I5931" t="s">
        <v>153125</v>
      </c>
      <c r="J5931">
        <v>0.22609199999999999</v>
      </c>
    </row>
    <row r="5932" spans="1:10" x14ac:dyDescent="0.4">
      <c r="A5932" t="s">
        <v>7430</v>
      </c>
      <c r="B5932">
        <v>334</v>
      </c>
      <c r="C5932" t="s">
        <v>7431</v>
      </c>
      <c r="E5932" t="s">
        <v>7432</v>
      </c>
      <c r="F5932" t="s">
        <v>153126</v>
      </c>
      <c r="G5932">
        <v>1</v>
      </c>
      <c r="H5932" t="s">
        <v>7431</v>
      </c>
      <c r="I5932">
        <v>0.171017</v>
      </c>
      <c r="J5932">
        <v>0.171017</v>
      </c>
    </row>
    <row r="5933" spans="1:10" x14ac:dyDescent="0.4">
      <c r="A5933" t="s">
        <v>6239</v>
      </c>
      <c r="B5933">
        <v>454</v>
      </c>
      <c r="C5933" t="s">
        <v>6240</v>
      </c>
      <c r="E5933" t="s">
        <v>6241</v>
      </c>
      <c r="F5933" t="s">
        <v>153127</v>
      </c>
      <c r="G5933">
        <v>2</v>
      </c>
      <c r="H5933" t="s">
        <v>6240</v>
      </c>
      <c r="I5933" t="s">
        <v>153128</v>
      </c>
      <c r="J5933">
        <v>0.28204049999999897</v>
      </c>
    </row>
    <row r="5934" spans="1:10" x14ac:dyDescent="0.4">
      <c r="A5934" t="s">
        <v>19468</v>
      </c>
      <c r="B5934">
        <v>729</v>
      </c>
      <c r="C5934" t="s">
        <v>19469</v>
      </c>
      <c r="E5934" t="s">
        <v>19470</v>
      </c>
      <c r="F5934" t="s">
        <v>153129</v>
      </c>
      <c r="G5934">
        <v>1</v>
      </c>
      <c r="H5934" t="s">
        <v>19469</v>
      </c>
      <c r="I5934">
        <v>0.17161299999999999</v>
      </c>
      <c r="J5934">
        <v>0.17161299999999999</v>
      </c>
    </row>
    <row r="5935" spans="1:10" x14ac:dyDescent="0.4">
      <c r="A5935" t="s">
        <v>3417</v>
      </c>
      <c r="B5935">
        <v>4143</v>
      </c>
      <c r="C5935" t="s">
        <v>3418</v>
      </c>
      <c r="E5935" t="s">
        <v>3419</v>
      </c>
      <c r="F5935" t="s">
        <v>153130</v>
      </c>
      <c r="G5935">
        <v>1</v>
      </c>
      <c r="H5935" t="s">
        <v>3418</v>
      </c>
      <c r="I5935">
        <v>0.17199400000000001</v>
      </c>
      <c r="J5935">
        <v>0.17199400000000001</v>
      </c>
    </row>
    <row r="5936" spans="1:10" x14ac:dyDescent="0.4">
      <c r="A5936" t="s">
        <v>679</v>
      </c>
      <c r="B5936">
        <v>979</v>
      </c>
      <c r="C5936" t="s">
        <v>680</v>
      </c>
      <c r="E5936" t="s">
        <v>681</v>
      </c>
      <c r="F5936" t="s">
        <v>153131</v>
      </c>
      <c r="G5936">
        <v>1</v>
      </c>
      <c r="H5936" t="s">
        <v>680</v>
      </c>
      <c r="I5936">
        <v>0.17222199999999999</v>
      </c>
      <c r="J5936">
        <v>0.17222199999999999</v>
      </c>
    </row>
    <row r="5937" spans="1:10" x14ac:dyDescent="0.4">
      <c r="A5937" t="s">
        <v>107239</v>
      </c>
      <c r="B5937">
        <v>979</v>
      </c>
      <c r="C5937" t="s">
        <v>107240</v>
      </c>
      <c r="E5937" t="s">
        <v>107241</v>
      </c>
      <c r="F5937" t="s">
        <v>153131</v>
      </c>
      <c r="G5937">
        <v>1</v>
      </c>
      <c r="H5937" t="s">
        <v>107240</v>
      </c>
      <c r="I5937">
        <v>0.17222199999999999</v>
      </c>
      <c r="J5937">
        <v>0.17222199999999999</v>
      </c>
    </row>
    <row r="5938" spans="1:10" x14ac:dyDescent="0.4">
      <c r="A5938" t="s">
        <v>109471</v>
      </c>
      <c r="B5938">
        <v>270</v>
      </c>
      <c r="C5938" t="s">
        <v>109472</v>
      </c>
      <c r="E5938" t="s">
        <v>109473</v>
      </c>
      <c r="F5938" t="s">
        <v>153132</v>
      </c>
      <c r="G5938">
        <v>2</v>
      </c>
      <c r="H5938" t="s">
        <v>109472</v>
      </c>
      <c r="I5938" t="s">
        <v>153133</v>
      </c>
      <c r="J5938">
        <v>0.182146</v>
      </c>
    </row>
    <row r="5939" spans="1:10" x14ac:dyDescent="0.4">
      <c r="A5939" t="s">
        <v>25664</v>
      </c>
      <c r="B5939">
        <v>1031</v>
      </c>
      <c r="C5939" t="s">
        <v>25665</v>
      </c>
      <c r="E5939" t="s">
        <v>25666</v>
      </c>
      <c r="F5939" t="s">
        <v>153134</v>
      </c>
      <c r="G5939">
        <v>1</v>
      </c>
      <c r="H5939" t="s">
        <v>25665</v>
      </c>
      <c r="I5939">
        <v>0.172345</v>
      </c>
      <c r="J5939">
        <v>0.172345</v>
      </c>
    </row>
    <row r="5940" spans="1:10" x14ac:dyDescent="0.4">
      <c r="A5940" t="s">
        <v>21341</v>
      </c>
      <c r="B5940">
        <v>209</v>
      </c>
      <c r="C5940" t="s">
        <v>21342</v>
      </c>
      <c r="E5940" t="s">
        <v>21343</v>
      </c>
      <c r="F5940" t="s">
        <v>153135</v>
      </c>
      <c r="G5940">
        <v>1</v>
      </c>
      <c r="H5940" t="s">
        <v>21342</v>
      </c>
      <c r="I5940">
        <v>0.17310600000000001</v>
      </c>
      <c r="J5940">
        <v>0.17310600000000001</v>
      </c>
    </row>
    <row r="5941" spans="1:10" x14ac:dyDescent="0.4">
      <c r="A5941" t="s">
        <v>95976</v>
      </c>
      <c r="B5941">
        <v>981</v>
      </c>
      <c r="C5941" t="s">
        <v>95977</v>
      </c>
      <c r="E5941" t="s">
        <v>95978</v>
      </c>
      <c r="F5941" t="s">
        <v>153136</v>
      </c>
      <c r="G5941">
        <v>1</v>
      </c>
      <c r="H5941" t="s">
        <v>95977</v>
      </c>
      <c r="I5941">
        <v>0.173125</v>
      </c>
      <c r="J5941">
        <v>0.173125</v>
      </c>
    </row>
    <row r="5942" spans="1:10" x14ac:dyDescent="0.4">
      <c r="A5942" t="s">
        <v>11386</v>
      </c>
      <c r="B5942">
        <v>16</v>
      </c>
      <c r="C5942" t="s">
        <v>11387</v>
      </c>
      <c r="E5942" t="s">
        <v>11388</v>
      </c>
      <c r="F5942" t="s">
        <v>153137</v>
      </c>
      <c r="G5942">
        <v>1</v>
      </c>
      <c r="H5942" t="s">
        <v>11387</v>
      </c>
      <c r="I5942">
        <v>0.173205</v>
      </c>
      <c r="J5942">
        <v>0.173205</v>
      </c>
    </row>
    <row r="5943" spans="1:10" x14ac:dyDescent="0.4">
      <c r="A5943" t="s">
        <v>95</v>
      </c>
      <c r="B5943">
        <v>375</v>
      </c>
      <c r="C5943" t="s">
        <v>96</v>
      </c>
      <c r="E5943" t="s">
        <v>97</v>
      </c>
      <c r="F5943" t="s">
        <v>153138</v>
      </c>
      <c r="G5943">
        <v>1</v>
      </c>
      <c r="H5943" t="s">
        <v>96</v>
      </c>
      <c r="I5943">
        <v>0.17324100000000001</v>
      </c>
      <c r="J5943">
        <v>0.17324100000000001</v>
      </c>
    </row>
    <row r="5944" spans="1:10" x14ac:dyDescent="0.4">
      <c r="A5944" t="s">
        <v>437</v>
      </c>
      <c r="B5944">
        <v>387</v>
      </c>
      <c r="C5944" t="s">
        <v>438</v>
      </c>
      <c r="E5944" t="s">
        <v>439</v>
      </c>
      <c r="F5944" t="s">
        <v>153139</v>
      </c>
      <c r="G5944">
        <v>3</v>
      </c>
      <c r="H5944" t="s">
        <v>438</v>
      </c>
      <c r="I5944" t="s">
        <v>153140</v>
      </c>
      <c r="J5944">
        <v>0.292487</v>
      </c>
    </row>
    <row r="5945" spans="1:10" x14ac:dyDescent="0.4">
      <c r="A5945" t="s">
        <v>19105</v>
      </c>
      <c r="B5945">
        <v>334</v>
      </c>
      <c r="C5945" t="s">
        <v>19106</v>
      </c>
      <c r="E5945" t="s">
        <v>19107</v>
      </c>
      <c r="F5945" t="s">
        <v>153141</v>
      </c>
      <c r="G5945">
        <v>1</v>
      </c>
      <c r="H5945" t="s">
        <v>19106</v>
      </c>
      <c r="I5945">
        <v>0.17341300000000001</v>
      </c>
      <c r="J5945">
        <v>0.17341300000000001</v>
      </c>
    </row>
    <row r="5946" spans="1:10" x14ac:dyDescent="0.4">
      <c r="A5946" t="s">
        <v>14546</v>
      </c>
      <c r="B5946">
        <v>53</v>
      </c>
      <c r="C5946" t="s">
        <v>14547</v>
      </c>
      <c r="E5946" t="s">
        <v>14548</v>
      </c>
      <c r="F5946" t="s">
        <v>153142</v>
      </c>
      <c r="G5946">
        <v>2</v>
      </c>
      <c r="H5946" t="s">
        <v>14547</v>
      </c>
      <c r="I5946" t="s">
        <v>153143</v>
      </c>
      <c r="J5946">
        <v>0.1934255</v>
      </c>
    </row>
    <row r="5947" spans="1:10" x14ac:dyDescent="0.4">
      <c r="A5947" t="s">
        <v>4883</v>
      </c>
      <c r="B5947">
        <v>1037</v>
      </c>
      <c r="C5947" t="s">
        <v>4884</v>
      </c>
      <c r="E5947" t="s">
        <v>4885</v>
      </c>
      <c r="F5947" t="s">
        <v>153144</v>
      </c>
      <c r="G5947">
        <v>1</v>
      </c>
      <c r="H5947" t="s">
        <v>4884</v>
      </c>
      <c r="I5947">
        <v>0.17469199999999999</v>
      </c>
      <c r="J5947">
        <v>0.17469199999999999</v>
      </c>
    </row>
    <row r="5948" spans="1:10" x14ac:dyDescent="0.4">
      <c r="A5948" t="s">
        <v>153145</v>
      </c>
      <c r="B5948">
        <v>272</v>
      </c>
      <c r="C5948" t="s">
        <v>153146</v>
      </c>
      <c r="E5948" t="s">
        <v>153147</v>
      </c>
      <c r="F5948" t="s">
        <v>153148</v>
      </c>
      <c r="G5948">
        <v>2</v>
      </c>
      <c r="H5948" t="s">
        <v>153146</v>
      </c>
      <c r="I5948" t="s">
        <v>153149</v>
      </c>
      <c r="J5948">
        <v>0.23295150000000001</v>
      </c>
    </row>
    <row r="5949" spans="1:10" x14ac:dyDescent="0.4">
      <c r="A5949" t="s">
        <v>42170</v>
      </c>
      <c r="B5949">
        <v>375</v>
      </c>
      <c r="C5949" t="s">
        <v>42171</v>
      </c>
      <c r="E5949" t="s">
        <v>42172</v>
      </c>
      <c r="F5949" t="s">
        <v>153150</v>
      </c>
      <c r="G5949">
        <v>1</v>
      </c>
      <c r="H5949" t="s">
        <v>42171</v>
      </c>
      <c r="I5949">
        <v>0.17499000000000001</v>
      </c>
      <c r="J5949">
        <v>0.17499000000000001</v>
      </c>
    </row>
    <row r="5950" spans="1:10" x14ac:dyDescent="0.4">
      <c r="A5950" t="s">
        <v>10984</v>
      </c>
      <c r="B5950">
        <v>282</v>
      </c>
      <c r="C5950" t="s">
        <v>10985</v>
      </c>
      <c r="E5950" t="s">
        <v>10986</v>
      </c>
      <c r="F5950" t="s">
        <v>153151</v>
      </c>
      <c r="G5950">
        <v>1</v>
      </c>
      <c r="H5950" t="s">
        <v>10985</v>
      </c>
      <c r="I5950">
        <v>0.17502999999999999</v>
      </c>
      <c r="J5950">
        <v>0.17502999999999999</v>
      </c>
    </row>
    <row r="5951" spans="1:10" x14ac:dyDescent="0.4">
      <c r="A5951" t="s">
        <v>8297</v>
      </c>
      <c r="B5951">
        <v>19519</v>
      </c>
      <c r="C5951" t="s">
        <v>8298</v>
      </c>
      <c r="E5951" t="s">
        <v>8299</v>
      </c>
      <c r="F5951" t="s">
        <v>153151</v>
      </c>
      <c r="G5951">
        <v>1</v>
      </c>
      <c r="H5951" t="s">
        <v>8298</v>
      </c>
      <c r="I5951">
        <v>0.17502999999999999</v>
      </c>
      <c r="J5951">
        <v>0.17502999999999999</v>
      </c>
    </row>
    <row r="5952" spans="1:10" x14ac:dyDescent="0.4">
      <c r="A5952" t="s">
        <v>4623</v>
      </c>
      <c r="B5952">
        <v>815</v>
      </c>
      <c r="C5952" t="s">
        <v>4624</v>
      </c>
      <c r="E5952" t="s">
        <v>4625</v>
      </c>
      <c r="F5952" t="s">
        <v>153151</v>
      </c>
      <c r="G5952">
        <v>1</v>
      </c>
      <c r="H5952" t="s">
        <v>4624</v>
      </c>
      <c r="I5952">
        <v>0.17502999999999999</v>
      </c>
      <c r="J5952">
        <v>0.17502999999999999</v>
      </c>
    </row>
    <row r="5953" spans="1:10" x14ac:dyDescent="0.4">
      <c r="A5953" t="s">
        <v>67512</v>
      </c>
      <c r="B5953">
        <v>13</v>
      </c>
      <c r="C5953" t="s">
        <v>67513</v>
      </c>
      <c r="E5953" t="s">
        <v>67514</v>
      </c>
      <c r="F5953" t="s">
        <v>153152</v>
      </c>
      <c r="G5953">
        <v>1</v>
      </c>
      <c r="H5953" t="s">
        <v>67513</v>
      </c>
      <c r="I5953">
        <v>0.17547399999999999</v>
      </c>
      <c r="J5953">
        <v>0.17547399999999999</v>
      </c>
    </row>
    <row r="5954" spans="1:10" x14ac:dyDescent="0.4">
      <c r="A5954" t="s">
        <v>104036</v>
      </c>
      <c r="B5954">
        <v>158</v>
      </c>
      <c r="C5954" t="s">
        <v>104037</v>
      </c>
      <c r="E5954" t="s">
        <v>104038</v>
      </c>
      <c r="F5954" t="s">
        <v>153153</v>
      </c>
      <c r="G5954">
        <v>1</v>
      </c>
      <c r="H5954" t="s">
        <v>104037</v>
      </c>
      <c r="I5954">
        <v>0.17552100000000001</v>
      </c>
      <c r="J5954">
        <v>0.17552100000000001</v>
      </c>
    </row>
    <row r="5955" spans="1:10" x14ac:dyDescent="0.4">
      <c r="A5955" t="s">
        <v>7621</v>
      </c>
      <c r="B5955">
        <v>635</v>
      </c>
      <c r="C5955" t="s">
        <v>7622</v>
      </c>
      <c r="E5955" t="s">
        <v>7623</v>
      </c>
      <c r="F5955" t="s">
        <v>153154</v>
      </c>
      <c r="G5955">
        <v>1</v>
      </c>
      <c r="H5955" t="s">
        <v>7622</v>
      </c>
      <c r="I5955">
        <v>0.17589399999999999</v>
      </c>
      <c r="J5955">
        <v>0.17589399999999999</v>
      </c>
    </row>
    <row r="5956" spans="1:10" x14ac:dyDescent="0.4">
      <c r="A5956" t="s">
        <v>24431</v>
      </c>
      <c r="B5956">
        <v>200</v>
      </c>
      <c r="C5956" t="s">
        <v>24432</v>
      </c>
      <c r="E5956" t="s">
        <v>24433</v>
      </c>
      <c r="F5956" t="s">
        <v>153155</v>
      </c>
      <c r="G5956">
        <v>1</v>
      </c>
      <c r="H5956" t="s">
        <v>24432</v>
      </c>
      <c r="I5956">
        <v>0.17605000000000001</v>
      </c>
      <c r="J5956">
        <v>0.17605000000000001</v>
      </c>
    </row>
    <row r="5957" spans="1:10" x14ac:dyDescent="0.4">
      <c r="A5957" t="s">
        <v>2870</v>
      </c>
      <c r="B5957">
        <v>207</v>
      </c>
      <c r="C5957" t="s">
        <v>2871</v>
      </c>
      <c r="E5957" t="s">
        <v>2872</v>
      </c>
      <c r="F5957" t="s">
        <v>153156</v>
      </c>
      <c r="G5957">
        <v>1</v>
      </c>
      <c r="H5957" t="s">
        <v>2871</v>
      </c>
      <c r="I5957">
        <v>0.17605299999999999</v>
      </c>
      <c r="J5957">
        <v>0.17605299999999999</v>
      </c>
    </row>
    <row r="5958" spans="1:10" x14ac:dyDescent="0.4">
      <c r="A5958" t="s">
        <v>153157</v>
      </c>
      <c r="B5958">
        <v>98</v>
      </c>
      <c r="C5958" t="s">
        <v>153158</v>
      </c>
      <c r="E5958" t="s">
        <v>153159</v>
      </c>
      <c r="F5958" t="s">
        <v>153160</v>
      </c>
      <c r="G5958">
        <v>1</v>
      </c>
      <c r="H5958" t="s">
        <v>153158</v>
      </c>
      <c r="I5958">
        <v>0.17637</v>
      </c>
      <c r="J5958">
        <v>0.17637</v>
      </c>
    </row>
    <row r="5959" spans="1:10" x14ac:dyDescent="0.4">
      <c r="A5959" t="s">
        <v>7672</v>
      </c>
      <c r="B5959">
        <v>218</v>
      </c>
      <c r="C5959" t="s">
        <v>7673</v>
      </c>
      <c r="E5959" t="s">
        <v>7674</v>
      </c>
      <c r="F5959" t="s">
        <v>153161</v>
      </c>
      <c r="G5959">
        <v>1</v>
      </c>
      <c r="H5959" t="s">
        <v>7673</v>
      </c>
      <c r="I5959">
        <v>0.17674799999999999</v>
      </c>
      <c r="J5959">
        <v>0.17674799999999999</v>
      </c>
    </row>
    <row r="5960" spans="1:10" x14ac:dyDescent="0.4">
      <c r="A5960" t="s">
        <v>4134</v>
      </c>
      <c r="B5960">
        <v>109</v>
      </c>
      <c r="C5960" t="s">
        <v>4135</v>
      </c>
      <c r="E5960" t="s">
        <v>4136</v>
      </c>
      <c r="F5960" t="s">
        <v>153162</v>
      </c>
      <c r="G5960">
        <v>1</v>
      </c>
      <c r="H5960" t="s">
        <v>4135</v>
      </c>
      <c r="I5960">
        <v>0.17687600000000001</v>
      </c>
      <c r="J5960">
        <v>0.17687600000000001</v>
      </c>
    </row>
    <row r="5961" spans="1:10" x14ac:dyDescent="0.4">
      <c r="A5961" t="s">
        <v>18976</v>
      </c>
      <c r="B5961">
        <v>993</v>
      </c>
      <c r="C5961" t="s">
        <v>18977</v>
      </c>
      <c r="E5961" t="s">
        <v>18978</v>
      </c>
      <c r="F5961" t="s">
        <v>153163</v>
      </c>
      <c r="G5961">
        <v>1</v>
      </c>
      <c r="H5961" t="s">
        <v>18977</v>
      </c>
      <c r="I5961">
        <v>0.17696999999999999</v>
      </c>
      <c r="J5961">
        <v>0.17696999999999999</v>
      </c>
    </row>
    <row r="5962" spans="1:10" x14ac:dyDescent="0.4">
      <c r="A5962" t="s">
        <v>18541</v>
      </c>
      <c r="B5962">
        <v>312</v>
      </c>
      <c r="C5962" t="s">
        <v>18542</v>
      </c>
      <c r="E5962" t="s">
        <v>18543</v>
      </c>
      <c r="F5962" t="s">
        <v>153164</v>
      </c>
      <c r="G5962">
        <v>2</v>
      </c>
      <c r="H5962" t="s">
        <v>18542</v>
      </c>
      <c r="I5962" t="s">
        <v>153165</v>
      </c>
      <c r="J5962">
        <v>0.21390149999999999</v>
      </c>
    </row>
    <row r="5963" spans="1:10" x14ac:dyDescent="0.4">
      <c r="A5963" t="s">
        <v>1150</v>
      </c>
      <c r="B5963">
        <v>2322</v>
      </c>
      <c r="C5963" t="s">
        <v>1151</v>
      </c>
      <c r="E5963" t="s">
        <v>1152</v>
      </c>
      <c r="F5963" t="s">
        <v>153166</v>
      </c>
      <c r="G5963">
        <v>2</v>
      </c>
      <c r="H5963" t="s">
        <v>1151</v>
      </c>
      <c r="I5963" t="s">
        <v>153167</v>
      </c>
      <c r="J5963">
        <v>0.1805735</v>
      </c>
    </row>
    <row r="5964" spans="1:10" x14ac:dyDescent="0.4">
      <c r="A5964" t="s">
        <v>35701</v>
      </c>
      <c r="B5964">
        <v>2323</v>
      </c>
      <c r="C5964" t="s">
        <v>35702</v>
      </c>
      <c r="E5964" t="s">
        <v>35703</v>
      </c>
      <c r="F5964" t="s">
        <v>153166</v>
      </c>
      <c r="G5964">
        <v>2</v>
      </c>
      <c r="H5964" t="s">
        <v>35702</v>
      </c>
      <c r="I5964" t="s">
        <v>153167</v>
      </c>
      <c r="J5964">
        <v>0.1805735</v>
      </c>
    </row>
    <row r="5965" spans="1:10" x14ac:dyDescent="0.4">
      <c r="A5965" t="s">
        <v>3084</v>
      </c>
      <c r="B5965">
        <v>2604</v>
      </c>
      <c r="C5965" t="s">
        <v>3085</v>
      </c>
      <c r="E5965" t="s">
        <v>3086</v>
      </c>
      <c r="F5965" t="s">
        <v>153168</v>
      </c>
      <c r="G5965">
        <v>1</v>
      </c>
      <c r="H5965" t="s">
        <v>3085</v>
      </c>
      <c r="I5965">
        <v>0.177701</v>
      </c>
      <c r="J5965">
        <v>0.177701</v>
      </c>
    </row>
    <row r="5966" spans="1:10" x14ac:dyDescent="0.4">
      <c r="A5966" t="s">
        <v>11718</v>
      </c>
      <c r="B5966">
        <v>136</v>
      </c>
      <c r="C5966" t="s">
        <v>11719</v>
      </c>
      <c r="E5966" t="s">
        <v>11720</v>
      </c>
      <c r="F5966" t="s">
        <v>153169</v>
      </c>
      <c r="G5966">
        <v>1</v>
      </c>
      <c r="H5966" t="s">
        <v>11719</v>
      </c>
      <c r="I5966">
        <v>0.178004</v>
      </c>
      <c r="J5966">
        <v>0.178004</v>
      </c>
    </row>
    <row r="5967" spans="1:10" x14ac:dyDescent="0.4">
      <c r="A5967" t="s">
        <v>4449</v>
      </c>
      <c r="B5967">
        <v>1664</v>
      </c>
      <c r="C5967" t="s">
        <v>4450</v>
      </c>
      <c r="E5967" t="s">
        <v>4451</v>
      </c>
      <c r="F5967" t="s">
        <v>153170</v>
      </c>
      <c r="G5967">
        <v>2</v>
      </c>
      <c r="H5967" t="s">
        <v>4450</v>
      </c>
      <c r="I5967" t="s">
        <v>153171</v>
      </c>
      <c r="J5967">
        <v>0.18061450000000001</v>
      </c>
    </row>
    <row r="5968" spans="1:10" x14ac:dyDescent="0.4">
      <c r="A5968" t="s">
        <v>2328</v>
      </c>
      <c r="B5968">
        <v>154</v>
      </c>
      <c r="C5968" t="s">
        <v>2329</v>
      </c>
      <c r="E5968" t="s">
        <v>2330</v>
      </c>
      <c r="F5968" t="s">
        <v>153172</v>
      </c>
      <c r="G5968">
        <v>2</v>
      </c>
      <c r="H5968" t="s">
        <v>2329</v>
      </c>
      <c r="I5968" t="s">
        <v>153173</v>
      </c>
      <c r="J5968">
        <v>0.18591199999999999</v>
      </c>
    </row>
    <row r="5969" spans="1:10" x14ac:dyDescent="0.4">
      <c r="A5969" t="s">
        <v>7249</v>
      </c>
      <c r="B5969">
        <v>121</v>
      </c>
      <c r="C5969" t="s">
        <v>7250</v>
      </c>
      <c r="E5969" t="s">
        <v>7251</v>
      </c>
      <c r="F5969" t="s">
        <v>153174</v>
      </c>
      <c r="G5969">
        <v>1</v>
      </c>
      <c r="H5969" t="s">
        <v>7250</v>
      </c>
      <c r="I5969">
        <v>0.17843899999999999</v>
      </c>
      <c r="J5969">
        <v>0.17843899999999999</v>
      </c>
    </row>
    <row r="5970" spans="1:10" x14ac:dyDescent="0.4">
      <c r="A5970" t="s">
        <v>876</v>
      </c>
      <c r="B5970">
        <v>114</v>
      </c>
      <c r="C5970" t="s">
        <v>877</v>
      </c>
      <c r="E5970" t="s">
        <v>878</v>
      </c>
      <c r="F5970" t="s">
        <v>153175</v>
      </c>
      <c r="G5970">
        <v>1</v>
      </c>
      <c r="H5970" t="s">
        <v>877</v>
      </c>
      <c r="I5970">
        <v>0.17915</v>
      </c>
      <c r="J5970">
        <v>0.17915</v>
      </c>
    </row>
    <row r="5971" spans="1:10" x14ac:dyDescent="0.4">
      <c r="A5971" t="s">
        <v>3084</v>
      </c>
      <c r="B5971">
        <v>424</v>
      </c>
      <c r="C5971" t="s">
        <v>3085</v>
      </c>
      <c r="E5971" t="s">
        <v>3086</v>
      </c>
      <c r="F5971" t="s">
        <v>153176</v>
      </c>
      <c r="G5971">
        <v>1</v>
      </c>
      <c r="H5971" t="s">
        <v>3085</v>
      </c>
      <c r="I5971">
        <v>0.17966599999999999</v>
      </c>
      <c r="J5971">
        <v>0.17966599999999999</v>
      </c>
    </row>
    <row r="5972" spans="1:10" x14ac:dyDescent="0.4">
      <c r="A5972" t="s">
        <v>11049</v>
      </c>
      <c r="B5972">
        <v>711</v>
      </c>
      <c r="C5972" t="s">
        <v>11050</v>
      </c>
      <c r="E5972" t="s">
        <v>11051</v>
      </c>
      <c r="F5972" t="s">
        <v>153177</v>
      </c>
      <c r="G5972">
        <v>1</v>
      </c>
      <c r="H5972" t="s">
        <v>11050</v>
      </c>
      <c r="I5972">
        <v>0.17979800000000001</v>
      </c>
      <c r="J5972">
        <v>0.17979800000000001</v>
      </c>
    </row>
    <row r="5973" spans="1:10" x14ac:dyDescent="0.4">
      <c r="A5973" t="s">
        <v>66903</v>
      </c>
      <c r="B5973">
        <v>32</v>
      </c>
      <c r="C5973" t="s">
        <v>66904</v>
      </c>
      <c r="E5973" t="s">
        <v>66905</v>
      </c>
      <c r="F5973" t="s">
        <v>153178</v>
      </c>
      <c r="G5973">
        <v>1</v>
      </c>
      <c r="H5973" t="s">
        <v>66904</v>
      </c>
      <c r="I5973">
        <v>0.18008199999999999</v>
      </c>
      <c r="J5973">
        <v>0.18008199999999999</v>
      </c>
    </row>
    <row r="5974" spans="1:10" x14ac:dyDescent="0.4">
      <c r="A5974" t="s">
        <v>19610</v>
      </c>
      <c r="B5974">
        <v>2383</v>
      </c>
      <c r="C5974" t="s">
        <v>19611</v>
      </c>
      <c r="E5974" t="s">
        <v>19612</v>
      </c>
      <c r="F5974" t="s">
        <v>153179</v>
      </c>
      <c r="G5974">
        <v>1</v>
      </c>
      <c r="H5974" t="s">
        <v>19611</v>
      </c>
      <c r="I5974">
        <v>0.18045800000000001</v>
      </c>
      <c r="J5974">
        <v>0.18045800000000001</v>
      </c>
    </row>
    <row r="5975" spans="1:10" x14ac:dyDescent="0.4">
      <c r="A5975" t="s">
        <v>23970</v>
      </c>
      <c r="B5975">
        <v>266</v>
      </c>
      <c r="C5975" t="s">
        <v>23971</v>
      </c>
      <c r="E5975" t="s">
        <v>23972</v>
      </c>
      <c r="F5975" t="s">
        <v>153180</v>
      </c>
      <c r="G5975">
        <v>1</v>
      </c>
      <c r="H5975" t="s">
        <v>23971</v>
      </c>
      <c r="I5975">
        <v>0.180535</v>
      </c>
      <c r="J5975">
        <v>0.180535</v>
      </c>
    </row>
    <row r="5976" spans="1:10" x14ac:dyDescent="0.4">
      <c r="A5976" t="s">
        <v>1128</v>
      </c>
      <c r="B5976">
        <v>1081</v>
      </c>
      <c r="C5976" t="s">
        <v>1129</v>
      </c>
      <c r="E5976" t="s">
        <v>1130</v>
      </c>
      <c r="F5976" t="s">
        <v>153181</v>
      </c>
      <c r="G5976">
        <v>1</v>
      </c>
      <c r="H5976" t="s">
        <v>1129</v>
      </c>
      <c r="I5976">
        <v>0.180538</v>
      </c>
      <c r="J5976">
        <v>0.180538</v>
      </c>
    </row>
    <row r="5977" spans="1:10" x14ac:dyDescent="0.4">
      <c r="A5977" t="s">
        <v>17212</v>
      </c>
      <c r="B5977">
        <v>233</v>
      </c>
      <c r="C5977" t="s">
        <v>17213</v>
      </c>
      <c r="E5977" t="s">
        <v>17214</v>
      </c>
      <c r="F5977" t="s">
        <v>153182</v>
      </c>
      <c r="G5977">
        <v>1</v>
      </c>
      <c r="H5977" t="s">
        <v>17213</v>
      </c>
      <c r="I5977">
        <v>0.18060599999999999</v>
      </c>
      <c r="J5977">
        <v>0.18060599999999999</v>
      </c>
    </row>
    <row r="5978" spans="1:10" x14ac:dyDescent="0.4">
      <c r="A5978" t="s">
        <v>12823</v>
      </c>
      <c r="B5978">
        <v>93</v>
      </c>
      <c r="C5978" t="s">
        <v>12824</v>
      </c>
      <c r="E5978" t="s">
        <v>12825</v>
      </c>
      <c r="F5978" t="s">
        <v>153183</v>
      </c>
      <c r="G5978">
        <v>1</v>
      </c>
      <c r="H5978" t="s">
        <v>12824</v>
      </c>
      <c r="I5978">
        <v>0.180703</v>
      </c>
      <c r="J5978">
        <v>0.180703</v>
      </c>
    </row>
    <row r="5979" spans="1:10" x14ac:dyDescent="0.4">
      <c r="A5979" t="s">
        <v>3364</v>
      </c>
      <c r="B5979">
        <v>466</v>
      </c>
      <c r="C5979" t="s">
        <v>3365</v>
      </c>
      <c r="E5979" t="s">
        <v>3366</v>
      </c>
      <c r="F5979" t="s">
        <v>153184</v>
      </c>
      <c r="G5979">
        <v>1</v>
      </c>
      <c r="H5979" t="s">
        <v>3365</v>
      </c>
      <c r="I5979">
        <v>0.18077099999999999</v>
      </c>
      <c r="J5979">
        <v>0.18077099999999999</v>
      </c>
    </row>
    <row r="5980" spans="1:10" x14ac:dyDescent="0.4">
      <c r="A5980" t="s">
        <v>10205</v>
      </c>
      <c r="B5980">
        <v>66</v>
      </c>
      <c r="C5980" t="s">
        <v>10206</v>
      </c>
      <c r="E5980" t="s">
        <v>10207</v>
      </c>
      <c r="F5980" t="s">
        <v>153185</v>
      </c>
      <c r="G5980">
        <v>1</v>
      </c>
      <c r="H5980" t="s">
        <v>10206</v>
      </c>
      <c r="I5980">
        <v>0.18080499999999999</v>
      </c>
      <c r="J5980">
        <v>0.18080499999999999</v>
      </c>
    </row>
    <row r="5981" spans="1:10" x14ac:dyDescent="0.4">
      <c r="A5981" t="s">
        <v>8440</v>
      </c>
      <c r="B5981">
        <v>424</v>
      </c>
      <c r="C5981" t="s">
        <v>8441</v>
      </c>
      <c r="E5981" t="s">
        <v>8442</v>
      </c>
      <c r="F5981" t="s">
        <v>153186</v>
      </c>
      <c r="G5981">
        <v>1</v>
      </c>
      <c r="H5981" t="s">
        <v>8441</v>
      </c>
      <c r="I5981">
        <v>0.180838</v>
      </c>
      <c r="J5981">
        <v>0.180838</v>
      </c>
    </row>
    <row r="5982" spans="1:10" x14ac:dyDescent="0.4">
      <c r="A5982" t="s">
        <v>51586</v>
      </c>
      <c r="B5982">
        <v>623</v>
      </c>
      <c r="C5982" t="s">
        <v>51587</v>
      </c>
      <c r="E5982" t="s">
        <v>51588</v>
      </c>
      <c r="F5982" t="s">
        <v>153187</v>
      </c>
      <c r="G5982">
        <v>1</v>
      </c>
      <c r="H5982" t="s">
        <v>51587</v>
      </c>
      <c r="I5982">
        <v>0.18098800000000001</v>
      </c>
      <c r="J5982">
        <v>0.18098800000000001</v>
      </c>
    </row>
    <row r="5983" spans="1:10" x14ac:dyDescent="0.4">
      <c r="A5983" t="s">
        <v>5267</v>
      </c>
      <c r="B5983">
        <v>130</v>
      </c>
      <c r="C5983" t="s">
        <v>5268</v>
      </c>
      <c r="E5983" t="s">
        <v>5269</v>
      </c>
      <c r="F5983" t="s">
        <v>153188</v>
      </c>
      <c r="G5983">
        <v>1</v>
      </c>
      <c r="H5983" t="s">
        <v>5268</v>
      </c>
      <c r="I5983">
        <v>0.18107799999999999</v>
      </c>
      <c r="J5983">
        <v>0.18107799999999999</v>
      </c>
    </row>
    <row r="5984" spans="1:10" x14ac:dyDescent="0.4">
      <c r="A5984" t="s">
        <v>35049</v>
      </c>
      <c r="B5984">
        <v>267</v>
      </c>
      <c r="C5984" t="s">
        <v>35050</v>
      </c>
      <c r="E5984" t="s">
        <v>35051</v>
      </c>
      <c r="F5984" t="s">
        <v>153189</v>
      </c>
      <c r="G5984">
        <v>1</v>
      </c>
      <c r="H5984" t="s">
        <v>35050</v>
      </c>
      <c r="I5984">
        <v>0.18140500000000001</v>
      </c>
      <c r="J5984">
        <v>0.18140500000000001</v>
      </c>
    </row>
    <row r="5985" spans="1:10" x14ac:dyDescent="0.4">
      <c r="A5985" t="s">
        <v>26211</v>
      </c>
      <c r="B5985">
        <v>45</v>
      </c>
      <c r="C5985" t="s">
        <v>26212</v>
      </c>
      <c r="E5985" t="s">
        <v>26213</v>
      </c>
      <c r="F5985" t="s">
        <v>153190</v>
      </c>
      <c r="G5985">
        <v>1</v>
      </c>
      <c r="H5985" t="s">
        <v>26212</v>
      </c>
      <c r="I5985">
        <v>0.181446</v>
      </c>
      <c r="J5985">
        <v>0.181446</v>
      </c>
    </row>
    <row r="5986" spans="1:10" x14ac:dyDescent="0.4">
      <c r="A5986" t="s">
        <v>7969</v>
      </c>
      <c r="B5986">
        <v>837</v>
      </c>
      <c r="C5986" t="s">
        <v>7970</v>
      </c>
      <c r="E5986" t="s">
        <v>7971</v>
      </c>
      <c r="F5986" t="s">
        <v>153191</v>
      </c>
      <c r="G5986">
        <v>1</v>
      </c>
      <c r="H5986" t="s">
        <v>7970</v>
      </c>
      <c r="I5986">
        <v>0.18145500000000001</v>
      </c>
      <c r="J5986">
        <v>0.18145500000000001</v>
      </c>
    </row>
    <row r="5987" spans="1:10" x14ac:dyDescent="0.4">
      <c r="A5987" t="s">
        <v>5558</v>
      </c>
      <c r="B5987">
        <v>21</v>
      </c>
      <c r="C5987" t="s">
        <v>5559</v>
      </c>
      <c r="E5987" t="s">
        <v>5560</v>
      </c>
      <c r="F5987" t="s">
        <v>153192</v>
      </c>
      <c r="G5987">
        <v>1</v>
      </c>
      <c r="H5987" t="s">
        <v>5559</v>
      </c>
      <c r="I5987">
        <v>0.18165700000000001</v>
      </c>
      <c r="J5987">
        <v>0.18165700000000001</v>
      </c>
    </row>
    <row r="5988" spans="1:10" x14ac:dyDescent="0.4">
      <c r="A5988" t="s">
        <v>388</v>
      </c>
      <c r="B5988">
        <v>344</v>
      </c>
      <c r="C5988" t="s">
        <v>389</v>
      </c>
      <c r="E5988" t="s">
        <v>390</v>
      </c>
      <c r="F5988" t="s">
        <v>153193</v>
      </c>
      <c r="G5988">
        <v>1</v>
      </c>
      <c r="H5988" t="s">
        <v>389</v>
      </c>
      <c r="I5988">
        <v>0.18171999999999999</v>
      </c>
      <c r="J5988">
        <v>0.18171999999999999</v>
      </c>
    </row>
    <row r="5989" spans="1:10" x14ac:dyDescent="0.4">
      <c r="A5989" t="s">
        <v>3653</v>
      </c>
      <c r="B5989">
        <v>2587</v>
      </c>
      <c r="C5989" t="s">
        <v>3654</v>
      </c>
      <c r="E5989" t="s">
        <v>3655</v>
      </c>
      <c r="F5989" t="s">
        <v>153194</v>
      </c>
      <c r="G5989">
        <v>1</v>
      </c>
      <c r="H5989" t="s">
        <v>3654</v>
      </c>
      <c r="I5989">
        <v>0.18199799999999999</v>
      </c>
      <c r="J5989">
        <v>0.18199799999999999</v>
      </c>
    </row>
    <row r="5990" spans="1:10" x14ac:dyDescent="0.4">
      <c r="A5990" t="s">
        <v>901</v>
      </c>
      <c r="B5990">
        <v>338</v>
      </c>
      <c r="C5990" t="s">
        <v>902</v>
      </c>
      <c r="E5990" t="s">
        <v>903</v>
      </c>
      <c r="F5990" t="s">
        <v>153195</v>
      </c>
      <c r="G5990">
        <v>1</v>
      </c>
      <c r="H5990" t="s">
        <v>902</v>
      </c>
      <c r="I5990">
        <v>0.182065</v>
      </c>
      <c r="J5990">
        <v>0.182065</v>
      </c>
    </row>
    <row r="5991" spans="1:10" x14ac:dyDescent="0.4">
      <c r="A5991" t="s">
        <v>5330</v>
      </c>
      <c r="B5991">
        <v>91</v>
      </c>
      <c r="C5991" t="s">
        <v>5331</v>
      </c>
      <c r="E5991" t="s">
        <v>5332</v>
      </c>
      <c r="F5991" t="s">
        <v>153196</v>
      </c>
      <c r="G5991">
        <v>2</v>
      </c>
      <c r="H5991" t="s">
        <v>5331</v>
      </c>
      <c r="I5991" t="s">
        <v>153197</v>
      </c>
      <c r="J5991">
        <v>0.20049</v>
      </c>
    </row>
    <row r="5992" spans="1:10" x14ac:dyDescent="0.4">
      <c r="A5992" t="s">
        <v>20257</v>
      </c>
      <c r="B5992">
        <v>432</v>
      </c>
      <c r="C5992" t="s">
        <v>20258</v>
      </c>
      <c r="E5992" t="s">
        <v>20259</v>
      </c>
      <c r="F5992" t="s">
        <v>153198</v>
      </c>
      <c r="G5992">
        <v>1</v>
      </c>
      <c r="H5992" t="s">
        <v>20258</v>
      </c>
      <c r="I5992">
        <v>0.18249599999999999</v>
      </c>
      <c r="J5992">
        <v>0.18249599999999999</v>
      </c>
    </row>
    <row r="5993" spans="1:10" x14ac:dyDescent="0.4">
      <c r="A5993" t="s">
        <v>59817</v>
      </c>
      <c r="B5993">
        <v>34</v>
      </c>
      <c r="C5993" t="s">
        <v>59818</v>
      </c>
      <c r="E5993" t="s">
        <v>59819</v>
      </c>
      <c r="F5993" t="s">
        <v>153199</v>
      </c>
      <c r="G5993">
        <v>1</v>
      </c>
      <c r="H5993" t="s">
        <v>59818</v>
      </c>
      <c r="I5993">
        <v>0.18263699999999999</v>
      </c>
      <c r="J5993">
        <v>0.18263699999999999</v>
      </c>
    </row>
    <row r="5994" spans="1:10" x14ac:dyDescent="0.4">
      <c r="A5994" t="s">
        <v>60175</v>
      </c>
      <c r="B5994">
        <v>445</v>
      </c>
      <c r="C5994" t="s">
        <v>60176</v>
      </c>
      <c r="E5994" t="s">
        <v>60177</v>
      </c>
      <c r="F5994" t="s">
        <v>153200</v>
      </c>
      <c r="G5994">
        <v>1</v>
      </c>
      <c r="H5994" t="s">
        <v>60176</v>
      </c>
      <c r="I5994">
        <v>0.183754</v>
      </c>
      <c r="J5994">
        <v>0.183754</v>
      </c>
    </row>
    <row r="5995" spans="1:10" x14ac:dyDescent="0.4">
      <c r="A5995" t="s">
        <v>24902</v>
      </c>
      <c r="B5995">
        <v>1429</v>
      </c>
      <c r="C5995" t="s">
        <v>24903</v>
      </c>
      <c r="E5995" t="s">
        <v>24904</v>
      </c>
      <c r="F5995" t="s">
        <v>153201</v>
      </c>
      <c r="G5995">
        <v>1</v>
      </c>
      <c r="H5995" t="s">
        <v>24903</v>
      </c>
      <c r="I5995">
        <v>0.18379699999999999</v>
      </c>
      <c r="J5995">
        <v>0.18379699999999999</v>
      </c>
    </row>
    <row r="5996" spans="1:10" x14ac:dyDescent="0.4">
      <c r="A5996" t="s">
        <v>4991</v>
      </c>
      <c r="B5996">
        <v>229</v>
      </c>
      <c r="C5996" t="s">
        <v>4992</v>
      </c>
      <c r="E5996" t="s">
        <v>4993</v>
      </c>
      <c r="F5996" t="s">
        <v>153202</v>
      </c>
      <c r="G5996">
        <v>1</v>
      </c>
      <c r="H5996" t="s">
        <v>4992</v>
      </c>
      <c r="I5996">
        <v>0.18396199999999999</v>
      </c>
      <c r="J5996">
        <v>0.18396199999999999</v>
      </c>
    </row>
    <row r="5997" spans="1:10" x14ac:dyDescent="0.4">
      <c r="A5997" t="s">
        <v>30235</v>
      </c>
      <c r="B5997">
        <v>51</v>
      </c>
      <c r="C5997" t="s">
        <v>30236</v>
      </c>
      <c r="D5997" t="s">
        <v>123973</v>
      </c>
      <c r="E5997" t="s">
        <v>30237</v>
      </c>
      <c r="F5997" t="s">
        <v>153203</v>
      </c>
      <c r="G5997">
        <v>1</v>
      </c>
      <c r="H5997" t="s">
        <v>30236</v>
      </c>
      <c r="I5997">
        <v>0.183976</v>
      </c>
      <c r="J5997">
        <v>0.183976</v>
      </c>
    </row>
    <row r="5998" spans="1:10" x14ac:dyDescent="0.4">
      <c r="A5998" t="s">
        <v>21150</v>
      </c>
      <c r="B5998">
        <v>1261</v>
      </c>
      <c r="C5998" t="s">
        <v>21151</v>
      </c>
      <c r="E5998" t="s">
        <v>21152</v>
      </c>
      <c r="F5998" t="s">
        <v>153204</v>
      </c>
      <c r="G5998">
        <v>1</v>
      </c>
      <c r="H5998" t="s">
        <v>21151</v>
      </c>
      <c r="I5998">
        <v>0.184167</v>
      </c>
      <c r="J5998">
        <v>0.184167</v>
      </c>
    </row>
    <row r="5999" spans="1:10" x14ac:dyDescent="0.4">
      <c r="A5999" t="s">
        <v>602</v>
      </c>
      <c r="B5999">
        <v>507</v>
      </c>
      <c r="C5999" t="s">
        <v>603</v>
      </c>
      <c r="E5999" t="s">
        <v>604</v>
      </c>
      <c r="F5999" t="s">
        <v>153205</v>
      </c>
      <c r="G5999">
        <v>2</v>
      </c>
      <c r="H5999" t="s">
        <v>603</v>
      </c>
      <c r="I5999" t="s">
        <v>153206</v>
      </c>
      <c r="J5999">
        <v>0.21501500000000001</v>
      </c>
    </row>
    <row r="6000" spans="1:10" x14ac:dyDescent="0.4">
      <c r="A6000" t="s">
        <v>1377</v>
      </c>
      <c r="B6000">
        <v>134</v>
      </c>
      <c r="C6000" t="s">
        <v>1378</v>
      </c>
      <c r="E6000" t="s">
        <v>1379</v>
      </c>
      <c r="F6000" t="s">
        <v>153207</v>
      </c>
      <c r="G6000">
        <v>1</v>
      </c>
      <c r="H6000" t="s">
        <v>1378</v>
      </c>
      <c r="I6000">
        <v>0.184589</v>
      </c>
      <c r="J6000">
        <v>0.184589</v>
      </c>
    </row>
    <row r="6001" spans="1:10" x14ac:dyDescent="0.4">
      <c r="A6001" t="s">
        <v>5787</v>
      </c>
      <c r="B6001">
        <v>1163</v>
      </c>
      <c r="C6001" t="s">
        <v>5788</v>
      </c>
      <c r="E6001" t="s">
        <v>5789</v>
      </c>
      <c r="F6001" t="s">
        <v>153208</v>
      </c>
      <c r="G6001">
        <v>1</v>
      </c>
      <c r="H6001" t="s">
        <v>5788</v>
      </c>
      <c r="I6001">
        <v>0.18475900000000001</v>
      </c>
      <c r="J6001">
        <v>0.18475900000000001</v>
      </c>
    </row>
    <row r="6002" spans="1:10" x14ac:dyDescent="0.4">
      <c r="A6002" t="s">
        <v>23305</v>
      </c>
      <c r="B6002">
        <v>159</v>
      </c>
      <c r="C6002" t="s">
        <v>23306</v>
      </c>
      <c r="E6002" t="s">
        <v>23307</v>
      </c>
      <c r="F6002" t="s">
        <v>153209</v>
      </c>
      <c r="G6002">
        <v>1</v>
      </c>
      <c r="H6002" t="s">
        <v>23306</v>
      </c>
      <c r="I6002">
        <v>0.18497</v>
      </c>
      <c r="J6002">
        <v>0.18497</v>
      </c>
    </row>
    <row r="6003" spans="1:10" x14ac:dyDescent="0.4">
      <c r="A6003" t="s">
        <v>872</v>
      </c>
      <c r="B6003">
        <v>139</v>
      </c>
      <c r="C6003" t="s">
        <v>873</v>
      </c>
      <c r="D6003" t="s">
        <v>108747</v>
      </c>
      <c r="E6003" t="s">
        <v>874</v>
      </c>
      <c r="F6003" t="s">
        <v>153210</v>
      </c>
      <c r="G6003">
        <v>1</v>
      </c>
      <c r="H6003" t="s">
        <v>873</v>
      </c>
      <c r="I6003">
        <v>0.18518599999999999</v>
      </c>
      <c r="J6003">
        <v>0.18518599999999999</v>
      </c>
    </row>
    <row r="6004" spans="1:10" x14ac:dyDescent="0.4">
      <c r="A6004" t="s">
        <v>28281</v>
      </c>
      <c r="B6004">
        <v>117</v>
      </c>
      <c r="C6004" t="s">
        <v>28282</v>
      </c>
      <c r="E6004" t="s">
        <v>28283</v>
      </c>
      <c r="F6004" t="s">
        <v>153211</v>
      </c>
      <c r="G6004">
        <v>1</v>
      </c>
      <c r="H6004" t="s">
        <v>28282</v>
      </c>
      <c r="I6004">
        <v>0.185224</v>
      </c>
      <c r="J6004">
        <v>0.185224</v>
      </c>
    </row>
    <row r="6005" spans="1:10" x14ac:dyDescent="0.4">
      <c r="A6005" t="s">
        <v>17034</v>
      </c>
      <c r="B6005">
        <v>966</v>
      </c>
      <c r="C6005" t="s">
        <v>17035</v>
      </c>
      <c r="E6005" t="s">
        <v>17036</v>
      </c>
      <c r="F6005" t="s">
        <v>153212</v>
      </c>
      <c r="G6005">
        <v>1</v>
      </c>
      <c r="H6005" t="s">
        <v>17035</v>
      </c>
      <c r="I6005">
        <v>0.18589800000000001</v>
      </c>
      <c r="J6005">
        <v>0.18589800000000001</v>
      </c>
    </row>
    <row r="6006" spans="1:10" x14ac:dyDescent="0.4">
      <c r="A6006" t="s">
        <v>7635</v>
      </c>
      <c r="B6006">
        <v>338</v>
      </c>
      <c r="C6006" t="s">
        <v>7636</v>
      </c>
      <c r="E6006" t="s">
        <v>7637</v>
      </c>
      <c r="F6006" t="s">
        <v>153213</v>
      </c>
      <c r="G6006">
        <v>1</v>
      </c>
      <c r="H6006" t="s">
        <v>7636</v>
      </c>
      <c r="I6006">
        <v>0.18599099999999999</v>
      </c>
      <c r="J6006">
        <v>0.18599099999999999</v>
      </c>
    </row>
    <row r="6007" spans="1:10" x14ac:dyDescent="0.4">
      <c r="A6007" t="s">
        <v>398</v>
      </c>
      <c r="B6007">
        <v>32</v>
      </c>
      <c r="C6007" t="s">
        <v>399</v>
      </c>
      <c r="E6007" t="s">
        <v>400</v>
      </c>
      <c r="F6007" t="s">
        <v>153214</v>
      </c>
      <c r="G6007">
        <v>1</v>
      </c>
      <c r="H6007" t="s">
        <v>399</v>
      </c>
      <c r="I6007">
        <v>0.18626599999999999</v>
      </c>
      <c r="J6007">
        <v>0.18626599999999999</v>
      </c>
    </row>
    <row r="6008" spans="1:10" x14ac:dyDescent="0.4">
      <c r="A6008" t="s">
        <v>15307</v>
      </c>
      <c r="B6008">
        <v>46</v>
      </c>
      <c r="C6008" t="s">
        <v>15308</v>
      </c>
      <c r="D6008" t="s">
        <v>113055</v>
      </c>
      <c r="E6008" t="s">
        <v>15310</v>
      </c>
      <c r="F6008" t="s">
        <v>153215</v>
      </c>
      <c r="G6008">
        <v>1</v>
      </c>
      <c r="H6008" t="s">
        <v>15308</v>
      </c>
      <c r="I6008">
        <v>0.186304</v>
      </c>
      <c r="J6008">
        <v>0.186304</v>
      </c>
    </row>
    <row r="6009" spans="1:10" x14ac:dyDescent="0.4">
      <c r="A6009" t="s">
        <v>645</v>
      </c>
      <c r="B6009">
        <v>164</v>
      </c>
      <c r="C6009" t="s">
        <v>646</v>
      </c>
      <c r="E6009" t="s">
        <v>647</v>
      </c>
      <c r="F6009" t="s">
        <v>153216</v>
      </c>
      <c r="G6009">
        <v>1</v>
      </c>
      <c r="H6009" t="s">
        <v>646</v>
      </c>
      <c r="I6009">
        <v>0.18637200000000001</v>
      </c>
      <c r="J6009">
        <v>0.18637200000000001</v>
      </c>
    </row>
    <row r="6010" spans="1:10" x14ac:dyDescent="0.4">
      <c r="A6010" t="s">
        <v>121</v>
      </c>
      <c r="B6010">
        <v>1118</v>
      </c>
      <c r="C6010" t="s">
        <v>122</v>
      </c>
      <c r="E6010" t="s">
        <v>123</v>
      </c>
      <c r="F6010" t="s">
        <v>153217</v>
      </c>
      <c r="G6010">
        <v>1</v>
      </c>
      <c r="H6010" t="s">
        <v>122</v>
      </c>
      <c r="I6010">
        <v>0.18643399999999999</v>
      </c>
      <c r="J6010">
        <v>0.18643399999999999</v>
      </c>
    </row>
    <row r="6011" spans="1:10" x14ac:dyDescent="0.4">
      <c r="A6011" t="s">
        <v>20490</v>
      </c>
      <c r="B6011">
        <v>118</v>
      </c>
      <c r="C6011" t="s">
        <v>20491</v>
      </c>
      <c r="E6011" t="s">
        <v>20492</v>
      </c>
      <c r="F6011" t="s">
        <v>153218</v>
      </c>
      <c r="G6011">
        <v>1</v>
      </c>
      <c r="H6011" t="s">
        <v>20491</v>
      </c>
      <c r="I6011">
        <v>0.18662799999999999</v>
      </c>
      <c r="J6011">
        <v>0.18662799999999999</v>
      </c>
    </row>
    <row r="6012" spans="1:10" x14ac:dyDescent="0.4">
      <c r="A6012" t="s">
        <v>37570</v>
      </c>
      <c r="B6012">
        <v>25</v>
      </c>
      <c r="C6012" t="s">
        <v>37571</v>
      </c>
      <c r="E6012" t="s">
        <v>37572</v>
      </c>
      <c r="F6012" t="s">
        <v>153219</v>
      </c>
      <c r="G6012">
        <v>2</v>
      </c>
      <c r="H6012" t="s">
        <v>37571</v>
      </c>
      <c r="I6012" t="s">
        <v>153220</v>
      </c>
      <c r="J6012">
        <v>0.216055</v>
      </c>
    </row>
    <row r="6013" spans="1:10" x14ac:dyDescent="0.4">
      <c r="A6013" t="s">
        <v>20290</v>
      </c>
      <c r="B6013">
        <v>114</v>
      </c>
      <c r="C6013" t="s">
        <v>20291</v>
      </c>
      <c r="E6013" t="s">
        <v>20292</v>
      </c>
      <c r="F6013" t="s">
        <v>153221</v>
      </c>
      <c r="G6013">
        <v>2</v>
      </c>
      <c r="H6013" t="s">
        <v>20291</v>
      </c>
      <c r="I6013" t="s">
        <v>153222</v>
      </c>
      <c r="J6013">
        <v>0.21974399999999999</v>
      </c>
    </row>
    <row r="6014" spans="1:10" x14ac:dyDescent="0.4">
      <c r="A6014" t="s">
        <v>12644</v>
      </c>
      <c r="B6014">
        <v>114</v>
      </c>
      <c r="C6014" t="s">
        <v>12645</v>
      </c>
      <c r="E6014" t="s">
        <v>12646</v>
      </c>
      <c r="F6014" t="s">
        <v>153221</v>
      </c>
      <c r="G6014">
        <v>2</v>
      </c>
      <c r="H6014" t="s">
        <v>12645</v>
      </c>
      <c r="I6014" t="s">
        <v>153222</v>
      </c>
      <c r="J6014">
        <v>0.21974399999999999</v>
      </c>
    </row>
    <row r="6015" spans="1:10" x14ac:dyDescent="0.4">
      <c r="A6015" t="s">
        <v>78452</v>
      </c>
      <c r="B6015">
        <v>258</v>
      </c>
      <c r="C6015" t="s">
        <v>78453</v>
      </c>
      <c r="D6015" t="s">
        <v>153223</v>
      </c>
      <c r="E6015" t="s">
        <v>78454</v>
      </c>
      <c r="F6015" t="s">
        <v>153224</v>
      </c>
      <c r="G6015">
        <v>2</v>
      </c>
      <c r="H6015" t="s">
        <v>78453</v>
      </c>
      <c r="I6015" t="s">
        <v>153225</v>
      </c>
      <c r="J6015">
        <v>0.204014</v>
      </c>
    </row>
    <row r="6016" spans="1:10" x14ac:dyDescent="0.4">
      <c r="A6016" t="s">
        <v>3758</v>
      </c>
      <c r="B6016">
        <v>200</v>
      </c>
      <c r="C6016" t="s">
        <v>3759</v>
      </c>
      <c r="E6016" t="s">
        <v>3760</v>
      </c>
      <c r="F6016" t="s">
        <v>153226</v>
      </c>
      <c r="G6016">
        <v>1</v>
      </c>
      <c r="H6016" t="s">
        <v>3759</v>
      </c>
      <c r="I6016">
        <v>0.18698100000000001</v>
      </c>
      <c r="J6016">
        <v>0.18698100000000001</v>
      </c>
    </row>
    <row r="6017" spans="1:10" x14ac:dyDescent="0.4">
      <c r="A6017" t="s">
        <v>9145</v>
      </c>
      <c r="B6017">
        <v>166</v>
      </c>
      <c r="C6017" t="s">
        <v>9146</v>
      </c>
      <c r="E6017" t="s">
        <v>9147</v>
      </c>
      <c r="F6017" t="s">
        <v>153227</v>
      </c>
      <c r="G6017">
        <v>2</v>
      </c>
      <c r="H6017" t="s">
        <v>9146</v>
      </c>
      <c r="I6017" t="s">
        <v>153228</v>
      </c>
      <c r="J6017">
        <v>0.26683649999999998</v>
      </c>
    </row>
    <row r="6018" spans="1:10" x14ac:dyDescent="0.4">
      <c r="A6018" t="s">
        <v>129646</v>
      </c>
      <c r="B6018">
        <v>75</v>
      </c>
      <c r="C6018" t="s">
        <v>129647</v>
      </c>
      <c r="E6018" t="s">
        <v>129648</v>
      </c>
      <c r="F6018" t="s">
        <v>153229</v>
      </c>
      <c r="G6018">
        <v>1</v>
      </c>
      <c r="H6018" t="s">
        <v>129647</v>
      </c>
      <c r="I6018">
        <v>0.187582</v>
      </c>
      <c r="J6018">
        <v>0.187582</v>
      </c>
    </row>
    <row r="6019" spans="1:10" x14ac:dyDescent="0.4">
      <c r="A6019" t="s">
        <v>27879</v>
      </c>
      <c r="B6019">
        <v>354</v>
      </c>
      <c r="C6019" t="s">
        <v>27880</v>
      </c>
      <c r="E6019" t="s">
        <v>27881</v>
      </c>
      <c r="F6019" t="s">
        <v>153230</v>
      </c>
      <c r="G6019">
        <v>2</v>
      </c>
      <c r="H6019" t="s">
        <v>27880</v>
      </c>
      <c r="I6019" t="s">
        <v>153231</v>
      </c>
      <c r="J6019">
        <v>0.29838500000000001</v>
      </c>
    </row>
    <row r="6020" spans="1:10" x14ac:dyDescent="0.4">
      <c r="A6020" t="s">
        <v>1597</v>
      </c>
      <c r="B6020">
        <v>598</v>
      </c>
      <c r="C6020" t="s">
        <v>1598</v>
      </c>
      <c r="E6020" t="s">
        <v>1599</v>
      </c>
      <c r="F6020" t="s">
        <v>153232</v>
      </c>
      <c r="G6020">
        <v>1</v>
      </c>
      <c r="H6020" t="s">
        <v>1598</v>
      </c>
      <c r="I6020">
        <v>0.188108</v>
      </c>
      <c r="J6020">
        <v>0.188108</v>
      </c>
    </row>
    <row r="6021" spans="1:10" x14ac:dyDescent="0.4">
      <c r="A6021" t="s">
        <v>11107</v>
      </c>
      <c r="B6021">
        <v>328</v>
      </c>
      <c r="C6021" t="s">
        <v>11108</v>
      </c>
      <c r="E6021" t="s">
        <v>11109</v>
      </c>
      <c r="F6021" t="s">
        <v>153233</v>
      </c>
      <c r="G6021">
        <v>1</v>
      </c>
      <c r="H6021" t="s">
        <v>11108</v>
      </c>
      <c r="I6021">
        <v>0.188169</v>
      </c>
      <c r="J6021">
        <v>0.188169</v>
      </c>
    </row>
    <row r="6022" spans="1:10" x14ac:dyDescent="0.4">
      <c r="A6022" t="s">
        <v>127620</v>
      </c>
      <c r="B6022">
        <v>10</v>
      </c>
      <c r="C6022" t="s">
        <v>127621</v>
      </c>
      <c r="E6022" t="s">
        <v>127622</v>
      </c>
      <c r="F6022" t="s">
        <v>153234</v>
      </c>
      <c r="G6022">
        <v>1</v>
      </c>
      <c r="H6022" t="s">
        <v>127621</v>
      </c>
      <c r="I6022">
        <v>0.18820899999999999</v>
      </c>
      <c r="J6022">
        <v>0.18820899999999999</v>
      </c>
    </row>
    <row r="6023" spans="1:10" x14ac:dyDescent="0.4">
      <c r="A6023" t="s">
        <v>28243</v>
      </c>
      <c r="B6023">
        <v>108</v>
      </c>
      <c r="C6023" t="s">
        <v>28244</v>
      </c>
      <c r="E6023" t="s">
        <v>28245</v>
      </c>
      <c r="F6023" t="s">
        <v>153235</v>
      </c>
      <c r="G6023">
        <v>2</v>
      </c>
      <c r="H6023" t="s">
        <v>28244</v>
      </c>
      <c r="I6023" t="s">
        <v>153236</v>
      </c>
      <c r="J6023">
        <v>0.19097649999999999</v>
      </c>
    </row>
    <row r="6024" spans="1:10" x14ac:dyDescent="0.4">
      <c r="A6024" t="s">
        <v>153237</v>
      </c>
      <c r="B6024">
        <v>71</v>
      </c>
      <c r="C6024" t="s">
        <v>153238</v>
      </c>
      <c r="E6024" t="s">
        <v>153239</v>
      </c>
      <c r="F6024" t="s">
        <v>153240</v>
      </c>
      <c r="G6024">
        <v>1</v>
      </c>
      <c r="H6024" t="s">
        <v>153238</v>
      </c>
      <c r="I6024">
        <v>0.18837400000000001</v>
      </c>
      <c r="J6024">
        <v>0.18837400000000001</v>
      </c>
    </row>
    <row r="6025" spans="1:10" x14ac:dyDescent="0.4">
      <c r="A6025" t="s">
        <v>96147</v>
      </c>
      <c r="B6025">
        <v>154</v>
      </c>
      <c r="C6025" t="s">
        <v>96148</v>
      </c>
      <c r="E6025" t="s">
        <v>96149</v>
      </c>
      <c r="F6025" t="s">
        <v>153241</v>
      </c>
      <c r="G6025">
        <v>1</v>
      </c>
      <c r="H6025" t="s">
        <v>96148</v>
      </c>
      <c r="I6025">
        <v>0.18889</v>
      </c>
      <c r="J6025">
        <v>0.18889</v>
      </c>
    </row>
    <row r="6026" spans="1:10" x14ac:dyDescent="0.4">
      <c r="A6026" t="s">
        <v>5680</v>
      </c>
      <c r="B6026">
        <v>73</v>
      </c>
      <c r="C6026" t="s">
        <v>5681</v>
      </c>
      <c r="E6026" t="s">
        <v>5682</v>
      </c>
      <c r="F6026" t="s">
        <v>153242</v>
      </c>
      <c r="G6026">
        <v>1</v>
      </c>
      <c r="H6026" t="s">
        <v>5681</v>
      </c>
      <c r="I6026">
        <v>0.18906600000000001</v>
      </c>
      <c r="J6026">
        <v>0.18906600000000001</v>
      </c>
    </row>
    <row r="6027" spans="1:10" x14ac:dyDescent="0.4">
      <c r="A6027" t="s">
        <v>153243</v>
      </c>
      <c r="B6027">
        <v>670</v>
      </c>
      <c r="C6027" t="s">
        <v>153244</v>
      </c>
      <c r="D6027" t="s">
        <v>153245</v>
      </c>
      <c r="E6027" t="s">
        <v>153246</v>
      </c>
      <c r="F6027" t="s">
        <v>153242</v>
      </c>
      <c r="G6027">
        <v>1</v>
      </c>
      <c r="H6027" t="s">
        <v>153244</v>
      </c>
      <c r="I6027">
        <v>0.18906600000000001</v>
      </c>
      <c r="J6027">
        <v>0.18906600000000001</v>
      </c>
    </row>
    <row r="6028" spans="1:10" x14ac:dyDescent="0.4">
      <c r="A6028" t="s">
        <v>18848</v>
      </c>
      <c r="B6028">
        <v>830</v>
      </c>
      <c r="C6028" t="s">
        <v>18849</v>
      </c>
      <c r="E6028" t="s">
        <v>18850</v>
      </c>
      <c r="F6028" t="s">
        <v>153247</v>
      </c>
      <c r="G6028">
        <v>1</v>
      </c>
      <c r="H6028" t="s">
        <v>18849</v>
      </c>
      <c r="I6028">
        <v>0.18945899999999999</v>
      </c>
      <c r="J6028">
        <v>0.18945899999999999</v>
      </c>
    </row>
    <row r="6029" spans="1:10" x14ac:dyDescent="0.4">
      <c r="A6029" t="s">
        <v>4348</v>
      </c>
      <c r="B6029">
        <v>526</v>
      </c>
      <c r="C6029" t="s">
        <v>4349</v>
      </c>
      <c r="E6029" t="s">
        <v>4350</v>
      </c>
      <c r="F6029" t="s">
        <v>153248</v>
      </c>
      <c r="G6029">
        <v>1</v>
      </c>
      <c r="H6029" t="s">
        <v>4349</v>
      </c>
      <c r="I6029">
        <v>0.18953400000000001</v>
      </c>
      <c r="J6029">
        <v>0.18953400000000001</v>
      </c>
    </row>
    <row r="6030" spans="1:10" x14ac:dyDescent="0.4">
      <c r="A6030" t="s">
        <v>398</v>
      </c>
      <c r="B6030">
        <v>80</v>
      </c>
      <c r="C6030" t="s">
        <v>399</v>
      </c>
      <c r="E6030" t="s">
        <v>400</v>
      </c>
      <c r="F6030" t="s">
        <v>153249</v>
      </c>
      <c r="G6030">
        <v>1</v>
      </c>
      <c r="H6030" t="s">
        <v>399</v>
      </c>
      <c r="I6030">
        <v>0.189632</v>
      </c>
      <c r="J6030">
        <v>0.189632</v>
      </c>
    </row>
    <row r="6031" spans="1:10" x14ac:dyDescent="0.4">
      <c r="A6031" t="s">
        <v>1209</v>
      </c>
      <c r="B6031">
        <v>434</v>
      </c>
      <c r="C6031" t="s">
        <v>1210</v>
      </c>
      <c r="E6031" t="s">
        <v>1211</v>
      </c>
      <c r="F6031" t="s">
        <v>153250</v>
      </c>
      <c r="G6031">
        <v>3</v>
      </c>
      <c r="H6031" t="s">
        <v>1210</v>
      </c>
      <c r="I6031" t="s">
        <v>153251</v>
      </c>
      <c r="J6031">
        <v>0.29874699999999998</v>
      </c>
    </row>
    <row r="6032" spans="1:10" x14ac:dyDescent="0.4">
      <c r="A6032" t="s">
        <v>81466</v>
      </c>
      <c r="B6032">
        <v>216</v>
      </c>
      <c r="C6032" t="s">
        <v>81467</v>
      </c>
      <c r="E6032" t="s">
        <v>81468</v>
      </c>
      <c r="F6032" t="s">
        <v>153252</v>
      </c>
      <c r="G6032">
        <v>1</v>
      </c>
      <c r="H6032" t="s">
        <v>81467</v>
      </c>
      <c r="I6032">
        <v>0.18973200000000001</v>
      </c>
      <c r="J6032">
        <v>0.18973200000000001</v>
      </c>
    </row>
    <row r="6033" spans="1:10" x14ac:dyDescent="0.4">
      <c r="A6033" t="s">
        <v>944</v>
      </c>
      <c r="B6033">
        <v>17</v>
      </c>
      <c r="C6033" t="s">
        <v>945</v>
      </c>
      <c r="E6033" t="s">
        <v>946</v>
      </c>
      <c r="F6033" t="s">
        <v>153253</v>
      </c>
      <c r="G6033">
        <v>1</v>
      </c>
      <c r="H6033" t="s">
        <v>945</v>
      </c>
      <c r="I6033">
        <v>0.190197</v>
      </c>
      <c r="J6033">
        <v>0.190197</v>
      </c>
    </row>
    <row r="6034" spans="1:10" x14ac:dyDescent="0.4">
      <c r="A6034" t="s">
        <v>37218</v>
      </c>
      <c r="B6034">
        <v>632</v>
      </c>
      <c r="C6034" t="s">
        <v>37219</v>
      </c>
      <c r="E6034" t="s">
        <v>37220</v>
      </c>
      <c r="F6034" t="s">
        <v>153254</v>
      </c>
      <c r="G6034">
        <v>1</v>
      </c>
      <c r="H6034" t="s">
        <v>37219</v>
      </c>
      <c r="I6034">
        <v>0.19089100000000001</v>
      </c>
      <c r="J6034">
        <v>0.19089100000000001</v>
      </c>
    </row>
    <row r="6035" spans="1:10" x14ac:dyDescent="0.4">
      <c r="A6035" t="s">
        <v>4928</v>
      </c>
      <c r="B6035">
        <v>110</v>
      </c>
      <c r="C6035" t="s">
        <v>4929</v>
      </c>
      <c r="E6035" t="s">
        <v>4930</v>
      </c>
      <c r="F6035" t="s">
        <v>153255</v>
      </c>
      <c r="G6035">
        <v>2</v>
      </c>
      <c r="H6035" t="s">
        <v>4929</v>
      </c>
      <c r="I6035" t="s">
        <v>153256</v>
      </c>
      <c r="J6035">
        <v>0.297539</v>
      </c>
    </row>
    <row r="6036" spans="1:10" x14ac:dyDescent="0.4">
      <c r="A6036" t="s">
        <v>3872</v>
      </c>
      <c r="B6036">
        <v>312</v>
      </c>
      <c r="C6036" t="s">
        <v>3873</v>
      </c>
      <c r="E6036" t="s">
        <v>3874</v>
      </c>
      <c r="F6036" t="s">
        <v>153257</v>
      </c>
      <c r="G6036">
        <v>1</v>
      </c>
      <c r="H6036" t="s">
        <v>3873</v>
      </c>
      <c r="I6036">
        <v>0.19154399999999999</v>
      </c>
      <c r="J6036">
        <v>0.19154399999999999</v>
      </c>
    </row>
    <row r="6037" spans="1:10" x14ac:dyDescent="0.4">
      <c r="A6037" t="s">
        <v>22300</v>
      </c>
      <c r="B6037">
        <v>199</v>
      </c>
      <c r="C6037" t="s">
        <v>22301</v>
      </c>
      <c r="E6037" t="s">
        <v>22302</v>
      </c>
      <c r="F6037" t="s">
        <v>153258</v>
      </c>
      <c r="G6037">
        <v>1</v>
      </c>
      <c r="H6037" t="s">
        <v>22301</v>
      </c>
      <c r="I6037">
        <v>0.19159300000000001</v>
      </c>
      <c r="J6037">
        <v>0.19159300000000001</v>
      </c>
    </row>
    <row r="6038" spans="1:10" x14ac:dyDescent="0.4">
      <c r="A6038" t="s">
        <v>930</v>
      </c>
      <c r="B6038">
        <v>1217</v>
      </c>
      <c r="C6038" t="s">
        <v>931</v>
      </c>
      <c r="E6038" t="s">
        <v>932</v>
      </c>
      <c r="F6038" t="s">
        <v>153259</v>
      </c>
      <c r="G6038">
        <v>2</v>
      </c>
      <c r="H6038" t="s">
        <v>931</v>
      </c>
      <c r="I6038" t="s">
        <v>153260</v>
      </c>
      <c r="J6038">
        <v>0.19558049999999999</v>
      </c>
    </row>
    <row r="6039" spans="1:10" x14ac:dyDescent="0.4">
      <c r="A6039" t="s">
        <v>31059</v>
      </c>
      <c r="B6039">
        <v>23</v>
      </c>
      <c r="C6039" t="s">
        <v>31060</v>
      </c>
      <c r="E6039" t="s">
        <v>31061</v>
      </c>
      <c r="F6039" t="s">
        <v>153261</v>
      </c>
      <c r="G6039">
        <v>1</v>
      </c>
      <c r="H6039" t="s">
        <v>31060</v>
      </c>
      <c r="I6039">
        <v>0.193025</v>
      </c>
      <c r="J6039">
        <v>0.193025</v>
      </c>
    </row>
    <row r="6040" spans="1:10" x14ac:dyDescent="0.4">
      <c r="A6040" t="s">
        <v>1386</v>
      </c>
      <c r="B6040">
        <v>26</v>
      </c>
      <c r="C6040" t="s">
        <v>1387</v>
      </c>
      <c r="E6040" t="s">
        <v>1388</v>
      </c>
      <c r="F6040" t="s">
        <v>153262</v>
      </c>
      <c r="G6040">
        <v>2</v>
      </c>
      <c r="H6040" t="s">
        <v>1387</v>
      </c>
      <c r="I6040" t="s">
        <v>153263</v>
      </c>
      <c r="J6040">
        <v>0.19581000000000001</v>
      </c>
    </row>
    <row r="6041" spans="1:10" x14ac:dyDescent="0.4">
      <c r="A6041" t="s">
        <v>1128</v>
      </c>
      <c r="B6041">
        <v>159</v>
      </c>
      <c r="C6041" t="s">
        <v>1129</v>
      </c>
      <c r="E6041" t="s">
        <v>1130</v>
      </c>
      <c r="F6041" t="s">
        <v>153264</v>
      </c>
      <c r="G6041">
        <v>2</v>
      </c>
      <c r="H6041" t="s">
        <v>1129</v>
      </c>
      <c r="I6041" t="s">
        <v>153265</v>
      </c>
      <c r="J6041">
        <v>0.28974549999999999</v>
      </c>
    </row>
    <row r="6042" spans="1:10" x14ac:dyDescent="0.4">
      <c r="A6042" t="s">
        <v>28019</v>
      </c>
      <c r="B6042">
        <v>337</v>
      </c>
      <c r="C6042" t="s">
        <v>28020</v>
      </c>
      <c r="E6042" t="s">
        <v>28021</v>
      </c>
      <c r="F6042" t="s">
        <v>153266</v>
      </c>
      <c r="G6042">
        <v>1</v>
      </c>
      <c r="H6042" t="s">
        <v>28020</v>
      </c>
      <c r="I6042">
        <v>0.193301</v>
      </c>
      <c r="J6042">
        <v>0.193301</v>
      </c>
    </row>
    <row r="6043" spans="1:10" x14ac:dyDescent="0.4">
      <c r="A6043" t="s">
        <v>105957</v>
      </c>
      <c r="B6043">
        <v>34</v>
      </c>
      <c r="C6043" t="s">
        <v>105958</v>
      </c>
      <c r="E6043" t="s">
        <v>105959</v>
      </c>
      <c r="F6043" t="s">
        <v>153267</v>
      </c>
      <c r="G6043">
        <v>1</v>
      </c>
      <c r="H6043" t="s">
        <v>105958</v>
      </c>
      <c r="I6043">
        <v>0.19331200000000001</v>
      </c>
      <c r="J6043">
        <v>0.19331200000000001</v>
      </c>
    </row>
    <row r="6044" spans="1:10" x14ac:dyDescent="0.4">
      <c r="A6044" t="s">
        <v>53639</v>
      </c>
      <c r="B6044">
        <v>433</v>
      </c>
      <c r="C6044" t="s">
        <v>53640</v>
      </c>
      <c r="E6044" t="s">
        <v>53641</v>
      </c>
      <c r="F6044" t="s">
        <v>153268</v>
      </c>
      <c r="G6044">
        <v>2</v>
      </c>
      <c r="H6044" t="s">
        <v>53640</v>
      </c>
      <c r="I6044" t="s">
        <v>153269</v>
      </c>
      <c r="J6044">
        <v>0.25879449999999998</v>
      </c>
    </row>
    <row r="6045" spans="1:10" x14ac:dyDescent="0.4">
      <c r="A6045" t="s">
        <v>68353</v>
      </c>
      <c r="B6045">
        <v>187</v>
      </c>
      <c r="C6045" t="s">
        <v>68354</v>
      </c>
      <c r="E6045" t="s">
        <v>68355</v>
      </c>
      <c r="F6045" t="s">
        <v>153270</v>
      </c>
      <c r="G6045">
        <v>1</v>
      </c>
      <c r="H6045" t="s">
        <v>68354</v>
      </c>
      <c r="I6045">
        <v>0.19370399999999999</v>
      </c>
      <c r="J6045">
        <v>0.19370399999999999</v>
      </c>
    </row>
    <row r="6046" spans="1:10" x14ac:dyDescent="0.4">
      <c r="A6046" t="s">
        <v>2717</v>
      </c>
      <c r="B6046">
        <v>219</v>
      </c>
      <c r="C6046" t="s">
        <v>2718</v>
      </c>
      <c r="E6046" t="s">
        <v>2719</v>
      </c>
      <c r="F6046" t="s">
        <v>153271</v>
      </c>
      <c r="G6046">
        <v>2</v>
      </c>
      <c r="H6046" t="s">
        <v>2718</v>
      </c>
      <c r="I6046" t="s">
        <v>153272</v>
      </c>
      <c r="J6046">
        <v>0.19528899999999999</v>
      </c>
    </row>
    <row r="6047" spans="1:10" x14ac:dyDescent="0.4">
      <c r="A6047" t="s">
        <v>96568</v>
      </c>
      <c r="B6047">
        <v>56</v>
      </c>
      <c r="C6047" t="s">
        <v>96569</v>
      </c>
      <c r="E6047" t="s">
        <v>96570</v>
      </c>
      <c r="F6047" t="s">
        <v>153273</v>
      </c>
      <c r="G6047">
        <v>1</v>
      </c>
      <c r="H6047" t="s">
        <v>96569</v>
      </c>
      <c r="I6047">
        <v>0.193885</v>
      </c>
      <c r="J6047">
        <v>0.193885</v>
      </c>
    </row>
    <row r="6048" spans="1:10" x14ac:dyDescent="0.4">
      <c r="A6048" t="s">
        <v>97069</v>
      </c>
      <c r="B6048">
        <v>149</v>
      </c>
      <c r="C6048" t="s">
        <v>97070</v>
      </c>
      <c r="E6048" t="s">
        <v>97071</v>
      </c>
      <c r="F6048" t="s">
        <v>153274</v>
      </c>
      <c r="G6048">
        <v>1</v>
      </c>
      <c r="H6048" t="s">
        <v>97070</v>
      </c>
      <c r="I6048">
        <v>0.19403100000000001</v>
      </c>
      <c r="J6048">
        <v>0.19403100000000001</v>
      </c>
    </row>
    <row r="6049" spans="1:10" x14ac:dyDescent="0.4">
      <c r="A6049" t="s">
        <v>9987</v>
      </c>
      <c r="B6049">
        <v>361</v>
      </c>
      <c r="C6049" t="s">
        <v>9988</v>
      </c>
      <c r="E6049" t="s">
        <v>9989</v>
      </c>
      <c r="F6049" t="s">
        <v>153275</v>
      </c>
      <c r="G6049">
        <v>1</v>
      </c>
      <c r="H6049" t="s">
        <v>9988</v>
      </c>
      <c r="I6049">
        <v>0.19406699999999999</v>
      </c>
      <c r="J6049">
        <v>0.19406699999999999</v>
      </c>
    </row>
    <row r="6050" spans="1:10" x14ac:dyDescent="0.4">
      <c r="A6050" t="s">
        <v>153276</v>
      </c>
      <c r="B6050">
        <v>418</v>
      </c>
      <c r="C6050" t="s">
        <v>153277</v>
      </c>
      <c r="E6050" t="s">
        <v>41619</v>
      </c>
      <c r="F6050" t="s">
        <v>153278</v>
      </c>
      <c r="G6050">
        <v>4</v>
      </c>
      <c r="H6050" t="s">
        <v>153277</v>
      </c>
      <c r="I6050" t="s">
        <v>153279</v>
      </c>
      <c r="J6050">
        <v>0.28309000000000001</v>
      </c>
    </row>
    <row r="6051" spans="1:10" x14ac:dyDescent="0.4">
      <c r="A6051" t="s">
        <v>2743</v>
      </c>
      <c r="B6051">
        <v>193</v>
      </c>
      <c r="C6051" t="s">
        <v>2744</v>
      </c>
      <c r="E6051" t="s">
        <v>2745</v>
      </c>
      <c r="F6051" t="s">
        <v>153280</v>
      </c>
      <c r="G6051">
        <v>2</v>
      </c>
      <c r="H6051" t="s">
        <v>2744</v>
      </c>
      <c r="I6051" t="s">
        <v>153281</v>
      </c>
      <c r="J6051">
        <v>0.23671449999999999</v>
      </c>
    </row>
    <row r="6052" spans="1:10" x14ac:dyDescent="0.4">
      <c r="A6052" t="s">
        <v>28973</v>
      </c>
      <c r="B6052">
        <v>364</v>
      </c>
      <c r="C6052" t="s">
        <v>28974</v>
      </c>
      <c r="E6052" t="s">
        <v>28975</v>
      </c>
      <c r="F6052" t="s">
        <v>153282</v>
      </c>
      <c r="G6052">
        <v>1</v>
      </c>
      <c r="H6052" t="s">
        <v>28974</v>
      </c>
      <c r="I6052">
        <v>0.19422800000000001</v>
      </c>
      <c r="J6052">
        <v>0.19422800000000001</v>
      </c>
    </row>
    <row r="6053" spans="1:10" x14ac:dyDescent="0.4">
      <c r="A6053" t="s">
        <v>374</v>
      </c>
      <c r="B6053">
        <v>199</v>
      </c>
      <c r="C6053" t="s">
        <v>375</v>
      </c>
      <c r="E6053" t="s">
        <v>376</v>
      </c>
      <c r="F6053" t="s">
        <v>153283</v>
      </c>
      <c r="G6053">
        <v>2</v>
      </c>
      <c r="H6053" t="s">
        <v>375</v>
      </c>
      <c r="I6053" t="s">
        <v>153284</v>
      </c>
      <c r="J6053">
        <v>0.195191</v>
      </c>
    </row>
    <row r="6054" spans="1:10" x14ac:dyDescent="0.4">
      <c r="A6054" t="s">
        <v>4005</v>
      </c>
      <c r="B6054">
        <v>354</v>
      </c>
      <c r="C6054" t="s">
        <v>4006</v>
      </c>
      <c r="E6054" t="s">
        <v>4007</v>
      </c>
      <c r="F6054" t="s">
        <v>153285</v>
      </c>
      <c r="G6054">
        <v>3</v>
      </c>
      <c r="H6054" t="s">
        <v>4006</v>
      </c>
      <c r="I6054" t="s">
        <v>153286</v>
      </c>
      <c r="J6054">
        <v>0.27527299999999999</v>
      </c>
    </row>
    <row r="6055" spans="1:10" x14ac:dyDescent="0.4">
      <c r="A6055" t="s">
        <v>2693</v>
      </c>
      <c r="B6055">
        <v>314</v>
      </c>
      <c r="C6055" t="s">
        <v>2694</v>
      </c>
      <c r="E6055" t="s">
        <v>2695</v>
      </c>
      <c r="F6055" t="s">
        <v>153287</v>
      </c>
      <c r="G6055">
        <v>2</v>
      </c>
      <c r="H6055" t="s">
        <v>2694</v>
      </c>
      <c r="I6055" t="s">
        <v>153288</v>
      </c>
      <c r="J6055">
        <v>0.229634</v>
      </c>
    </row>
    <row r="6056" spans="1:10" x14ac:dyDescent="0.4">
      <c r="A6056" t="s">
        <v>28019</v>
      </c>
      <c r="B6056">
        <v>528</v>
      </c>
      <c r="C6056" t="s">
        <v>28020</v>
      </c>
      <c r="E6056" t="s">
        <v>28021</v>
      </c>
      <c r="F6056" t="s">
        <v>153289</v>
      </c>
      <c r="G6056">
        <v>1</v>
      </c>
      <c r="H6056" t="s">
        <v>28020</v>
      </c>
      <c r="I6056">
        <v>0.194469</v>
      </c>
      <c r="J6056">
        <v>0.194469</v>
      </c>
    </row>
    <row r="6057" spans="1:10" x14ac:dyDescent="0.4">
      <c r="A6057" t="s">
        <v>44190</v>
      </c>
      <c r="B6057">
        <v>119</v>
      </c>
      <c r="C6057" t="s">
        <v>44191</v>
      </c>
      <c r="E6057" t="s">
        <v>44192</v>
      </c>
      <c r="F6057" t="s">
        <v>153290</v>
      </c>
      <c r="G6057">
        <v>1</v>
      </c>
      <c r="H6057" t="s">
        <v>44191</v>
      </c>
      <c r="I6057">
        <v>0.19448399999999999</v>
      </c>
      <c r="J6057">
        <v>0.19448399999999999</v>
      </c>
    </row>
    <row r="6058" spans="1:10" x14ac:dyDescent="0.4">
      <c r="A6058" t="s">
        <v>38403</v>
      </c>
      <c r="B6058">
        <v>303</v>
      </c>
      <c r="C6058" t="s">
        <v>38404</v>
      </c>
      <c r="E6058" t="s">
        <v>38405</v>
      </c>
      <c r="F6058" t="s">
        <v>153291</v>
      </c>
      <c r="G6058">
        <v>1</v>
      </c>
      <c r="H6058" t="s">
        <v>38404</v>
      </c>
      <c r="I6058">
        <v>0.194495</v>
      </c>
      <c r="J6058">
        <v>0.194495</v>
      </c>
    </row>
    <row r="6059" spans="1:10" x14ac:dyDescent="0.4">
      <c r="A6059" t="s">
        <v>3079</v>
      </c>
      <c r="B6059">
        <v>231</v>
      </c>
      <c r="C6059" t="s">
        <v>3080</v>
      </c>
      <c r="E6059" t="s">
        <v>3081</v>
      </c>
      <c r="F6059" t="s">
        <v>153292</v>
      </c>
      <c r="G6059">
        <v>1</v>
      </c>
      <c r="H6059" t="s">
        <v>3080</v>
      </c>
      <c r="I6059">
        <v>0.19527700000000001</v>
      </c>
      <c r="J6059">
        <v>0.19527700000000001</v>
      </c>
    </row>
    <row r="6060" spans="1:10" x14ac:dyDescent="0.4">
      <c r="A6060" t="s">
        <v>118222</v>
      </c>
      <c r="B6060">
        <v>143</v>
      </c>
      <c r="C6060" t="s">
        <v>118223</v>
      </c>
      <c r="E6060" t="s">
        <v>118224</v>
      </c>
      <c r="F6060" t="s">
        <v>153293</v>
      </c>
      <c r="G6060">
        <v>1</v>
      </c>
      <c r="H6060" t="s">
        <v>118223</v>
      </c>
      <c r="I6060">
        <v>0.195357</v>
      </c>
      <c r="J6060">
        <v>0.195357</v>
      </c>
    </row>
    <row r="6061" spans="1:10" x14ac:dyDescent="0.4">
      <c r="A6061" t="s">
        <v>24388</v>
      </c>
      <c r="B6061">
        <v>1694</v>
      </c>
      <c r="C6061" t="s">
        <v>24389</v>
      </c>
      <c r="E6061" t="s">
        <v>24390</v>
      </c>
      <c r="F6061" t="s">
        <v>153294</v>
      </c>
      <c r="G6061">
        <v>1</v>
      </c>
      <c r="H6061" t="s">
        <v>24389</v>
      </c>
      <c r="I6061">
        <v>0.19550799999999999</v>
      </c>
      <c r="J6061">
        <v>0.19550799999999999</v>
      </c>
    </row>
    <row r="6062" spans="1:10" x14ac:dyDescent="0.4">
      <c r="A6062" t="s">
        <v>37033</v>
      </c>
      <c r="B6062">
        <v>256</v>
      </c>
      <c r="C6062" t="s">
        <v>37034</v>
      </c>
      <c r="E6062" t="s">
        <v>37035</v>
      </c>
      <c r="F6062" t="s">
        <v>153295</v>
      </c>
      <c r="G6062">
        <v>2</v>
      </c>
      <c r="H6062" t="s">
        <v>37034</v>
      </c>
      <c r="I6062" t="s">
        <v>153296</v>
      </c>
      <c r="J6062">
        <v>0.19962449999999901</v>
      </c>
    </row>
    <row r="6063" spans="1:10" x14ac:dyDescent="0.4">
      <c r="A6063" t="s">
        <v>4907</v>
      </c>
      <c r="B6063">
        <v>763</v>
      </c>
      <c r="C6063" t="s">
        <v>4908</v>
      </c>
      <c r="E6063" t="s">
        <v>4909</v>
      </c>
      <c r="F6063" t="s">
        <v>153295</v>
      </c>
      <c r="G6063">
        <v>2</v>
      </c>
      <c r="H6063" t="s">
        <v>4908</v>
      </c>
      <c r="I6063" t="s">
        <v>153296</v>
      </c>
      <c r="J6063">
        <v>0.19962449999999901</v>
      </c>
    </row>
    <row r="6064" spans="1:10" x14ac:dyDescent="0.4">
      <c r="A6064" t="s">
        <v>7249</v>
      </c>
      <c r="B6064">
        <v>239</v>
      </c>
      <c r="C6064" t="s">
        <v>7250</v>
      </c>
      <c r="E6064" t="s">
        <v>7251</v>
      </c>
      <c r="F6064" t="s">
        <v>153297</v>
      </c>
      <c r="G6064">
        <v>1</v>
      </c>
      <c r="H6064" t="s">
        <v>7250</v>
      </c>
      <c r="I6064">
        <v>0.19583999999999999</v>
      </c>
      <c r="J6064">
        <v>0.19583999999999999</v>
      </c>
    </row>
    <row r="6065" spans="1:10" x14ac:dyDescent="0.4">
      <c r="A6065" t="s">
        <v>437</v>
      </c>
      <c r="B6065">
        <v>76</v>
      </c>
      <c r="C6065" t="s">
        <v>438</v>
      </c>
      <c r="E6065" t="s">
        <v>439</v>
      </c>
      <c r="F6065" t="s">
        <v>153298</v>
      </c>
      <c r="G6065">
        <v>2</v>
      </c>
      <c r="H6065" t="s">
        <v>438</v>
      </c>
      <c r="I6065" t="s">
        <v>153299</v>
      </c>
      <c r="J6065">
        <v>0.22413849999999999</v>
      </c>
    </row>
    <row r="6066" spans="1:10" x14ac:dyDescent="0.4">
      <c r="A6066" t="s">
        <v>20216</v>
      </c>
      <c r="B6066">
        <v>853</v>
      </c>
      <c r="C6066" t="s">
        <v>20217</v>
      </c>
      <c r="E6066" t="s">
        <v>20218</v>
      </c>
      <c r="F6066" t="s">
        <v>153300</v>
      </c>
      <c r="G6066">
        <v>1</v>
      </c>
      <c r="H6066" t="s">
        <v>20217</v>
      </c>
      <c r="I6066">
        <v>0.19605700000000001</v>
      </c>
      <c r="J6066">
        <v>0.19605700000000001</v>
      </c>
    </row>
    <row r="6067" spans="1:10" x14ac:dyDescent="0.4">
      <c r="A6067" t="s">
        <v>112889</v>
      </c>
      <c r="B6067">
        <v>42</v>
      </c>
      <c r="C6067" t="s">
        <v>112890</v>
      </c>
      <c r="E6067" t="s">
        <v>112891</v>
      </c>
      <c r="F6067" t="s">
        <v>153301</v>
      </c>
      <c r="G6067">
        <v>3</v>
      </c>
      <c r="H6067" t="s">
        <v>112890</v>
      </c>
      <c r="I6067" t="s">
        <v>153302</v>
      </c>
      <c r="J6067">
        <v>0.21304000000000001</v>
      </c>
    </row>
    <row r="6068" spans="1:10" x14ac:dyDescent="0.4">
      <c r="A6068" t="s">
        <v>95</v>
      </c>
      <c r="B6068">
        <v>333</v>
      </c>
      <c r="C6068" t="s">
        <v>96</v>
      </c>
      <c r="E6068" t="s">
        <v>97</v>
      </c>
      <c r="F6068" t="s">
        <v>153303</v>
      </c>
      <c r="G6068">
        <v>1</v>
      </c>
      <c r="H6068" t="s">
        <v>96</v>
      </c>
      <c r="I6068">
        <v>0.196162</v>
      </c>
      <c r="J6068">
        <v>0.196162</v>
      </c>
    </row>
    <row r="6069" spans="1:10" x14ac:dyDescent="0.4">
      <c r="A6069" t="s">
        <v>17034</v>
      </c>
      <c r="B6069">
        <v>1027</v>
      </c>
      <c r="C6069" t="s">
        <v>17035</v>
      </c>
      <c r="E6069" t="s">
        <v>17036</v>
      </c>
      <c r="F6069" t="s">
        <v>153304</v>
      </c>
      <c r="G6069">
        <v>1</v>
      </c>
      <c r="H6069" t="s">
        <v>17035</v>
      </c>
      <c r="I6069">
        <v>0.196272</v>
      </c>
      <c r="J6069">
        <v>0.196272</v>
      </c>
    </row>
    <row r="6070" spans="1:10" x14ac:dyDescent="0.4">
      <c r="A6070" t="s">
        <v>24934</v>
      </c>
      <c r="B6070">
        <v>779</v>
      </c>
      <c r="C6070" t="s">
        <v>24935</v>
      </c>
      <c r="E6070" t="s">
        <v>24936</v>
      </c>
      <c r="F6070" t="s">
        <v>153304</v>
      </c>
      <c r="G6070">
        <v>1</v>
      </c>
      <c r="H6070" t="s">
        <v>24935</v>
      </c>
      <c r="I6070">
        <v>0.196272</v>
      </c>
      <c r="J6070">
        <v>0.196272</v>
      </c>
    </row>
    <row r="6071" spans="1:10" x14ac:dyDescent="0.4">
      <c r="A6071" t="s">
        <v>28286</v>
      </c>
      <c r="B6071">
        <v>253</v>
      </c>
      <c r="C6071" t="s">
        <v>28287</v>
      </c>
      <c r="E6071" t="s">
        <v>28288</v>
      </c>
      <c r="F6071" t="s">
        <v>153305</v>
      </c>
      <c r="G6071">
        <v>1</v>
      </c>
      <c r="H6071" t="s">
        <v>28287</v>
      </c>
      <c r="I6071">
        <v>0.19631299999999999</v>
      </c>
      <c r="J6071">
        <v>0.19631299999999999</v>
      </c>
    </row>
    <row r="6072" spans="1:10" x14ac:dyDescent="0.4">
      <c r="A6072" t="s">
        <v>1714</v>
      </c>
      <c r="B6072">
        <v>2261</v>
      </c>
      <c r="C6072" t="s">
        <v>1715</v>
      </c>
      <c r="E6072" t="s">
        <v>1716</v>
      </c>
      <c r="F6072" t="s">
        <v>153306</v>
      </c>
      <c r="G6072">
        <v>1</v>
      </c>
      <c r="H6072" t="s">
        <v>1715</v>
      </c>
      <c r="I6072">
        <v>0.196329</v>
      </c>
      <c r="J6072">
        <v>0.196329</v>
      </c>
    </row>
    <row r="6073" spans="1:10" x14ac:dyDescent="0.4">
      <c r="A6073" t="s">
        <v>1588</v>
      </c>
      <c r="B6073">
        <v>258</v>
      </c>
      <c r="C6073" t="s">
        <v>1589</v>
      </c>
      <c r="E6073" t="s">
        <v>1590</v>
      </c>
      <c r="F6073" t="s">
        <v>153307</v>
      </c>
      <c r="G6073">
        <v>2</v>
      </c>
      <c r="H6073" t="s">
        <v>1589</v>
      </c>
      <c r="I6073" t="s">
        <v>153308</v>
      </c>
      <c r="J6073">
        <v>0.2212345</v>
      </c>
    </row>
    <row r="6074" spans="1:10" x14ac:dyDescent="0.4">
      <c r="A6074" t="s">
        <v>1588</v>
      </c>
      <c r="B6074">
        <v>254</v>
      </c>
      <c r="C6074" t="s">
        <v>1589</v>
      </c>
      <c r="E6074" t="s">
        <v>1590</v>
      </c>
      <c r="F6074" t="s">
        <v>153307</v>
      </c>
      <c r="G6074">
        <v>2</v>
      </c>
      <c r="H6074" t="s">
        <v>1589</v>
      </c>
      <c r="I6074" t="s">
        <v>153308</v>
      </c>
      <c r="J6074">
        <v>0.2212345</v>
      </c>
    </row>
    <row r="6075" spans="1:10" x14ac:dyDescent="0.4">
      <c r="A6075" t="s">
        <v>19461</v>
      </c>
      <c r="B6075">
        <v>1196</v>
      </c>
      <c r="C6075" t="s">
        <v>19462</v>
      </c>
      <c r="E6075" t="s">
        <v>19463</v>
      </c>
      <c r="F6075" t="s">
        <v>153309</v>
      </c>
      <c r="G6075">
        <v>1</v>
      </c>
      <c r="H6075" t="s">
        <v>19462</v>
      </c>
      <c r="I6075">
        <v>0.196682</v>
      </c>
      <c r="J6075">
        <v>0.196682</v>
      </c>
    </row>
    <row r="6076" spans="1:10" x14ac:dyDescent="0.4">
      <c r="A6076" t="s">
        <v>19739</v>
      </c>
      <c r="B6076">
        <v>581</v>
      </c>
      <c r="C6076" t="s">
        <v>19740</v>
      </c>
      <c r="E6076" t="s">
        <v>19741</v>
      </c>
      <c r="F6076" t="s">
        <v>153310</v>
      </c>
      <c r="G6076">
        <v>1</v>
      </c>
      <c r="H6076" t="s">
        <v>19740</v>
      </c>
      <c r="I6076">
        <v>0.19669700000000001</v>
      </c>
      <c r="J6076">
        <v>0.19669700000000001</v>
      </c>
    </row>
    <row r="6077" spans="1:10" x14ac:dyDescent="0.4">
      <c r="A6077" t="s">
        <v>11662</v>
      </c>
      <c r="B6077">
        <v>896</v>
      </c>
      <c r="C6077" t="s">
        <v>11663</v>
      </c>
      <c r="D6077" t="s">
        <v>153311</v>
      </c>
      <c r="E6077" t="s">
        <v>11664</v>
      </c>
      <c r="F6077" t="s">
        <v>153312</v>
      </c>
      <c r="G6077">
        <v>1</v>
      </c>
      <c r="H6077" t="s">
        <v>11663</v>
      </c>
      <c r="I6077">
        <v>0.19686999999999999</v>
      </c>
      <c r="J6077">
        <v>0.19686999999999999</v>
      </c>
    </row>
    <row r="6078" spans="1:10" x14ac:dyDescent="0.4">
      <c r="A6078" t="s">
        <v>542</v>
      </c>
      <c r="B6078">
        <v>92</v>
      </c>
      <c r="C6078" t="s">
        <v>543</v>
      </c>
      <c r="D6078" t="s">
        <v>153313</v>
      </c>
      <c r="E6078" t="s">
        <v>545</v>
      </c>
      <c r="F6078" t="s">
        <v>153314</v>
      </c>
      <c r="G6078">
        <v>1</v>
      </c>
      <c r="H6078" t="s">
        <v>543</v>
      </c>
      <c r="I6078">
        <v>0.1971</v>
      </c>
      <c r="J6078">
        <v>0.1971</v>
      </c>
    </row>
    <row r="6079" spans="1:10" x14ac:dyDescent="0.4">
      <c r="A6079" t="s">
        <v>2564</v>
      </c>
      <c r="B6079">
        <v>26</v>
      </c>
      <c r="C6079" t="s">
        <v>2565</v>
      </c>
      <c r="E6079" t="s">
        <v>2566</v>
      </c>
      <c r="F6079" t="s">
        <v>153315</v>
      </c>
      <c r="G6079">
        <v>2</v>
      </c>
      <c r="H6079" t="s">
        <v>2565</v>
      </c>
      <c r="I6079" t="s">
        <v>153316</v>
      </c>
      <c r="J6079">
        <v>0.26272000000000001</v>
      </c>
    </row>
    <row r="6080" spans="1:10" x14ac:dyDescent="0.4">
      <c r="A6080" t="s">
        <v>153317</v>
      </c>
      <c r="B6080">
        <v>42</v>
      </c>
      <c r="C6080" t="s">
        <v>153318</v>
      </c>
      <c r="E6080" t="s">
        <v>153319</v>
      </c>
      <c r="F6080" t="s">
        <v>153320</v>
      </c>
      <c r="G6080">
        <v>1</v>
      </c>
      <c r="H6080" t="s">
        <v>153318</v>
      </c>
      <c r="I6080">
        <v>0.19752900000000001</v>
      </c>
      <c r="J6080">
        <v>0.19752900000000001</v>
      </c>
    </row>
    <row r="6081" spans="1:10" x14ac:dyDescent="0.4">
      <c r="A6081" t="s">
        <v>1108</v>
      </c>
      <c r="B6081">
        <v>591</v>
      </c>
      <c r="C6081" t="s">
        <v>1109</v>
      </c>
      <c r="E6081" t="s">
        <v>1110</v>
      </c>
      <c r="F6081" t="s">
        <v>153321</v>
      </c>
      <c r="G6081">
        <v>1</v>
      </c>
      <c r="H6081" t="s">
        <v>1109</v>
      </c>
      <c r="I6081">
        <v>0.197548</v>
      </c>
      <c r="J6081">
        <v>0.197548</v>
      </c>
    </row>
    <row r="6082" spans="1:10" x14ac:dyDescent="0.4">
      <c r="A6082" t="s">
        <v>14437</v>
      </c>
      <c r="B6082">
        <v>48</v>
      </c>
      <c r="C6082" t="s">
        <v>14438</v>
      </c>
      <c r="E6082" t="s">
        <v>14439</v>
      </c>
      <c r="F6082" t="s">
        <v>153322</v>
      </c>
      <c r="G6082">
        <v>1</v>
      </c>
      <c r="H6082" t="s">
        <v>14438</v>
      </c>
      <c r="I6082">
        <v>0.197878</v>
      </c>
      <c r="J6082">
        <v>0.197878</v>
      </c>
    </row>
    <row r="6083" spans="1:10" x14ac:dyDescent="0.4">
      <c r="A6083" t="s">
        <v>3433</v>
      </c>
      <c r="B6083">
        <v>421</v>
      </c>
      <c r="C6083" t="s">
        <v>3434</v>
      </c>
      <c r="E6083" t="s">
        <v>3435</v>
      </c>
      <c r="F6083" t="s">
        <v>153323</v>
      </c>
      <c r="G6083">
        <v>2</v>
      </c>
      <c r="H6083" t="s">
        <v>3434</v>
      </c>
      <c r="I6083" t="s">
        <v>153324</v>
      </c>
      <c r="J6083">
        <v>0.23930999999999999</v>
      </c>
    </row>
    <row r="6084" spans="1:10" x14ac:dyDescent="0.4">
      <c r="A6084" t="s">
        <v>28584</v>
      </c>
      <c r="B6084">
        <v>48</v>
      </c>
      <c r="C6084" t="s">
        <v>28585</v>
      </c>
      <c r="E6084" t="s">
        <v>28586</v>
      </c>
      <c r="F6084" t="s">
        <v>153325</v>
      </c>
      <c r="G6084">
        <v>1</v>
      </c>
      <c r="H6084" t="s">
        <v>28585</v>
      </c>
      <c r="I6084">
        <v>0.198126</v>
      </c>
      <c r="J6084">
        <v>0.198126</v>
      </c>
    </row>
    <row r="6085" spans="1:10" x14ac:dyDescent="0.4">
      <c r="A6085" t="s">
        <v>101706</v>
      </c>
      <c r="B6085">
        <v>141</v>
      </c>
      <c r="C6085" t="s">
        <v>101707</v>
      </c>
      <c r="E6085" t="s">
        <v>101708</v>
      </c>
      <c r="F6085" t="s">
        <v>153326</v>
      </c>
      <c r="G6085">
        <v>3</v>
      </c>
      <c r="H6085" t="s">
        <v>101707</v>
      </c>
      <c r="I6085" t="s">
        <v>153327</v>
      </c>
      <c r="J6085">
        <v>0.22169900000000001</v>
      </c>
    </row>
    <row r="6086" spans="1:10" x14ac:dyDescent="0.4">
      <c r="A6086" t="s">
        <v>56647</v>
      </c>
      <c r="B6086">
        <v>60</v>
      </c>
      <c r="C6086" t="s">
        <v>56648</v>
      </c>
      <c r="E6086" t="s">
        <v>56649</v>
      </c>
      <c r="F6086" t="s">
        <v>153328</v>
      </c>
      <c r="G6086">
        <v>2</v>
      </c>
      <c r="H6086" t="s">
        <v>56648</v>
      </c>
      <c r="I6086" t="s">
        <v>153329</v>
      </c>
      <c r="J6086">
        <v>0.24600250000000001</v>
      </c>
    </row>
    <row r="6087" spans="1:10" x14ac:dyDescent="0.4">
      <c r="A6087" t="s">
        <v>32058</v>
      </c>
      <c r="B6087">
        <v>831</v>
      </c>
      <c r="C6087" t="s">
        <v>32059</v>
      </c>
      <c r="E6087" t="s">
        <v>32060</v>
      </c>
      <c r="F6087" t="s">
        <v>153330</v>
      </c>
      <c r="G6087">
        <v>1</v>
      </c>
      <c r="H6087" t="s">
        <v>32059</v>
      </c>
      <c r="I6087">
        <v>0.19902</v>
      </c>
      <c r="J6087">
        <v>0.19902</v>
      </c>
    </row>
    <row r="6088" spans="1:10" x14ac:dyDescent="0.4">
      <c r="A6088" t="s">
        <v>26017</v>
      </c>
      <c r="B6088">
        <v>738</v>
      </c>
      <c r="C6088" t="s">
        <v>26018</v>
      </c>
      <c r="E6088" t="s">
        <v>26019</v>
      </c>
      <c r="F6088" t="s">
        <v>153331</v>
      </c>
      <c r="G6088">
        <v>1</v>
      </c>
      <c r="H6088" t="s">
        <v>26018</v>
      </c>
      <c r="I6088">
        <v>0.19908400000000001</v>
      </c>
      <c r="J6088">
        <v>0.19908400000000001</v>
      </c>
    </row>
    <row r="6089" spans="1:10" x14ac:dyDescent="0.4">
      <c r="A6089" t="s">
        <v>123884</v>
      </c>
      <c r="B6089">
        <v>36</v>
      </c>
      <c r="C6089" t="s">
        <v>123885</v>
      </c>
      <c r="D6089" t="s">
        <v>153332</v>
      </c>
      <c r="E6089" t="s">
        <v>123887</v>
      </c>
      <c r="F6089" t="s">
        <v>153333</v>
      </c>
      <c r="G6089">
        <v>2</v>
      </c>
      <c r="H6089" t="s">
        <v>123885</v>
      </c>
      <c r="I6089" t="s">
        <v>153334</v>
      </c>
      <c r="J6089">
        <v>0.20061999999999999</v>
      </c>
    </row>
    <row r="6090" spans="1:10" x14ac:dyDescent="0.4">
      <c r="A6090" t="s">
        <v>190</v>
      </c>
      <c r="B6090">
        <v>367</v>
      </c>
      <c r="C6090" t="s">
        <v>191</v>
      </c>
      <c r="E6090" t="s">
        <v>192</v>
      </c>
      <c r="F6090" t="s">
        <v>153335</v>
      </c>
      <c r="G6090">
        <v>2</v>
      </c>
      <c r="H6090" t="s">
        <v>191</v>
      </c>
      <c r="I6090" t="s">
        <v>153336</v>
      </c>
      <c r="J6090">
        <v>0.21737200000000001</v>
      </c>
    </row>
    <row r="6091" spans="1:10" x14ac:dyDescent="0.4">
      <c r="A6091" t="s">
        <v>8959</v>
      </c>
      <c r="B6091">
        <v>386</v>
      </c>
      <c r="C6091" t="s">
        <v>8960</v>
      </c>
      <c r="E6091" t="s">
        <v>8961</v>
      </c>
      <c r="F6091" t="s">
        <v>153337</v>
      </c>
      <c r="G6091">
        <v>1</v>
      </c>
      <c r="H6091" t="s">
        <v>8960</v>
      </c>
      <c r="I6091">
        <v>0.19919200000000001</v>
      </c>
      <c r="J6091">
        <v>0.19919200000000001</v>
      </c>
    </row>
    <row r="6092" spans="1:10" x14ac:dyDescent="0.4">
      <c r="A6092" t="s">
        <v>3763</v>
      </c>
      <c r="B6092">
        <v>833</v>
      </c>
      <c r="C6092" t="s">
        <v>3764</v>
      </c>
      <c r="E6092" t="s">
        <v>3765</v>
      </c>
      <c r="F6092" t="s">
        <v>153338</v>
      </c>
      <c r="G6092">
        <v>1</v>
      </c>
      <c r="H6092" t="s">
        <v>3764</v>
      </c>
      <c r="I6092">
        <v>0.199628</v>
      </c>
      <c r="J6092">
        <v>0.199628</v>
      </c>
    </row>
    <row r="6093" spans="1:10" x14ac:dyDescent="0.4">
      <c r="A6093" t="s">
        <v>19919</v>
      </c>
      <c r="B6093">
        <v>99</v>
      </c>
      <c r="C6093" t="s">
        <v>19920</v>
      </c>
      <c r="E6093" t="s">
        <v>19921</v>
      </c>
      <c r="F6093" t="s">
        <v>153339</v>
      </c>
      <c r="G6093">
        <v>1</v>
      </c>
      <c r="H6093" t="s">
        <v>19920</v>
      </c>
      <c r="I6093">
        <v>0.19991</v>
      </c>
      <c r="J6093">
        <v>0.19991</v>
      </c>
    </row>
    <row r="6094" spans="1:10" x14ac:dyDescent="0.4">
      <c r="A6094" t="s">
        <v>4219</v>
      </c>
      <c r="B6094">
        <v>409</v>
      </c>
      <c r="C6094" t="s">
        <v>4220</v>
      </c>
      <c r="E6094" t="s">
        <v>4221</v>
      </c>
      <c r="F6094" t="s">
        <v>153340</v>
      </c>
      <c r="G6094">
        <v>1</v>
      </c>
      <c r="H6094" t="s">
        <v>4220</v>
      </c>
      <c r="I6094">
        <v>0.19991600000000001</v>
      </c>
      <c r="J6094">
        <v>0.19991600000000001</v>
      </c>
    </row>
    <row r="6095" spans="1:10" x14ac:dyDescent="0.4">
      <c r="A6095" t="s">
        <v>4368</v>
      </c>
      <c r="B6095">
        <v>257</v>
      </c>
      <c r="C6095" t="s">
        <v>4369</v>
      </c>
      <c r="E6095" t="s">
        <v>4370</v>
      </c>
      <c r="F6095" t="s">
        <v>153341</v>
      </c>
      <c r="G6095">
        <v>1</v>
      </c>
      <c r="H6095" t="s">
        <v>4369</v>
      </c>
      <c r="I6095">
        <v>0.20003599999999999</v>
      </c>
      <c r="J6095">
        <v>0.20003599999999999</v>
      </c>
    </row>
    <row r="6096" spans="1:10" x14ac:dyDescent="0.4">
      <c r="A6096" t="s">
        <v>6511</v>
      </c>
      <c r="B6096">
        <v>416</v>
      </c>
      <c r="C6096" t="s">
        <v>6512</v>
      </c>
      <c r="E6096" t="s">
        <v>6513</v>
      </c>
      <c r="F6096" t="s">
        <v>153342</v>
      </c>
      <c r="G6096">
        <v>1</v>
      </c>
      <c r="H6096" t="s">
        <v>6512</v>
      </c>
      <c r="I6096">
        <v>0.20005800000000001</v>
      </c>
      <c r="J6096">
        <v>0.20005800000000001</v>
      </c>
    </row>
    <row r="6097" spans="1:10" x14ac:dyDescent="0.4">
      <c r="A6097" t="s">
        <v>71638</v>
      </c>
      <c r="B6097">
        <v>27</v>
      </c>
      <c r="C6097" t="s">
        <v>71639</v>
      </c>
      <c r="E6097" t="s">
        <v>71640</v>
      </c>
      <c r="F6097" t="s">
        <v>153343</v>
      </c>
      <c r="G6097">
        <v>1</v>
      </c>
      <c r="H6097" t="s">
        <v>71639</v>
      </c>
      <c r="I6097">
        <v>0.200375</v>
      </c>
      <c r="J6097">
        <v>0.200375</v>
      </c>
    </row>
    <row r="6098" spans="1:10" x14ac:dyDescent="0.4">
      <c r="A6098" t="s">
        <v>2175</v>
      </c>
      <c r="B6098">
        <v>73</v>
      </c>
      <c r="C6098" t="s">
        <v>2176</v>
      </c>
      <c r="E6098" t="s">
        <v>2177</v>
      </c>
      <c r="F6098" t="s">
        <v>153344</v>
      </c>
      <c r="G6098">
        <v>1</v>
      </c>
      <c r="H6098" t="s">
        <v>2176</v>
      </c>
      <c r="I6098">
        <v>0.201183</v>
      </c>
      <c r="J6098">
        <v>0.201183</v>
      </c>
    </row>
    <row r="6099" spans="1:10" x14ac:dyDescent="0.4">
      <c r="A6099" t="s">
        <v>153345</v>
      </c>
      <c r="B6099">
        <v>479</v>
      </c>
      <c r="C6099" t="s">
        <v>153346</v>
      </c>
      <c r="E6099" t="s">
        <v>153347</v>
      </c>
      <c r="F6099" t="s">
        <v>153344</v>
      </c>
      <c r="G6099">
        <v>1</v>
      </c>
      <c r="H6099" t="s">
        <v>153346</v>
      </c>
      <c r="I6099">
        <v>0.201183</v>
      </c>
      <c r="J6099">
        <v>0.201183</v>
      </c>
    </row>
    <row r="6100" spans="1:10" x14ac:dyDescent="0.4">
      <c r="A6100" t="s">
        <v>1396</v>
      </c>
      <c r="B6100">
        <v>262</v>
      </c>
      <c r="C6100" t="s">
        <v>1397</v>
      </c>
      <c r="E6100" t="s">
        <v>1398</v>
      </c>
      <c r="F6100" t="s">
        <v>153348</v>
      </c>
      <c r="G6100">
        <v>1</v>
      </c>
      <c r="H6100" t="s">
        <v>1397</v>
      </c>
      <c r="I6100">
        <v>0.20164299999999999</v>
      </c>
      <c r="J6100">
        <v>0.20164299999999999</v>
      </c>
    </row>
    <row r="6101" spans="1:10" x14ac:dyDescent="0.4">
      <c r="A6101" t="s">
        <v>2532</v>
      </c>
      <c r="B6101">
        <v>535</v>
      </c>
      <c r="C6101" t="s">
        <v>2533</v>
      </c>
      <c r="E6101" t="s">
        <v>2534</v>
      </c>
      <c r="F6101" t="s">
        <v>153349</v>
      </c>
      <c r="G6101">
        <v>1</v>
      </c>
      <c r="H6101" t="s">
        <v>2533</v>
      </c>
      <c r="I6101">
        <v>0.20215</v>
      </c>
      <c r="J6101">
        <v>0.20215</v>
      </c>
    </row>
    <row r="6102" spans="1:10" x14ac:dyDescent="0.4">
      <c r="A6102" t="s">
        <v>4883</v>
      </c>
      <c r="B6102">
        <v>1031</v>
      </c>
      <c r="C6102" t="s">
        <v>4884</v>
      </c>
      <c r="E6102" t="s">
        <v>4885</v>
      </c>
      <c r="F6102" t="s">
        <v>153350</v>
      </c>
      <c r="G6102">
        <v>1</v>
      </c>
      <c r="H6102" t="s">
        <v>4884</v>
      </c>
      <c r="I6102">
        <v>0.20220199999999999</v>
      </c>
      <c r="J6102">
        <v>0.20220199999999999</v>
      </c>
    </row>
    <row r="6103" spans="1:10" x14ac:dyDescent="0.4">
      <c r="A6103" t="s">
        <v>4973</v>
      </c>
      <c r="B6103">
        <v>316</v>
      </c>
      <c r="C6103" t="s">
        <v>4974</v>
      </c>
      <c r="E6103" t="s">
        <v>4975</v>
      </c>
      <c r="F6103" t="s">
        <v>153351</v>
      </c>
      <c r="G6103">
        <v>1</v>
      </c>
      <c r="H6103" t="s">
        <v>4974</v>
      </c>
      <c r="I6103">
        <v>0.20230999999999999</v>
      </c>
      <c r="J6103">
        <v>0.20230999999999999</v>
      </c>
    </row>
    <row r="6104" spans="1:10" x14ac:dyDescent="0.4">
      <c r="A6104" t="s">
        <v>3904</v>
      </c>
      <c r="B6104">
        <v>215</v>
      </c>
      <c r="C6104" t="s">
        <v>3905</v>
      </c>
      <c r="E6104" t="s">
        <v>3906</v>
      </c>
      <c r="F6104" t="s">
        <v>153352</v>
      </c>
      <c r="G6104">
        <v>1</v>
      </c>
      <c r="H6104" t="s">
        <v>3905</v>
      </c>
      <c r="I6104">
        <v>0.20232600000000001</v>
      </c>
      <c r="J6104">
        <v>0.20232600000000001</v>
      </c>
    </row>
    <row r="6105" spans="1:10" x14ac:dyDescent="0.4">
      <c r="A6105" t="s">
        <v>57903</v>
      </c>
      <c r="B6105">
        <v>623</v>
      </c>
      <c r="C6105" t="s">
        <v>57904</v>
      </c>
      <c r="E6105" t="s">
        <v>57905</v>
      </c>
      <c r="F6105" t="s">
        <v>153353</v>
      </c>
      <c r="G6105">
        <v>1</v>
      </c>
      <c r="H6105" t="s">
        <v>57904</v>
      </c>
      <c r="I6105">
        <v>0.202436</v>
      </c>
      <c r="J6105">
        <v>0.202436</v>
      </c>
    </row>
    <row r="6106" spans="1:10" x14ac:dyDescent="0.4">
      <c r="A6106" t="s">
        <v>116</v>
      </c>
      <c r="B6106">
        <v>147</v>
      </c>
      <c r="C6106" t="s">
        <v>117</v>
      </c>
      <c r="E6106" t="s">
        <v>118</v>
      </c>
      <c r="F6106" t="s">
        <v>153354</v>
      </c>
      <c r="G6106">
        <v>1</v>
      </c>
      <c r="H6106" t="s">
        <v>117</v>
      </c>
      <c r="I6106">
        <v>0.20250199999999999</v>
      </c>
      <c r="J6106">
        <v>0.20250199999999999</v>
      </c>
    </row>
    <row r="6107" spans="1:10" x14ac:dyDescent="0.4">
      <c r="A6107" t="s">
        <v>10779</v>
      </c>
      <c r="B6107">
        <v>1026</v>
      </c>
      <c r="C6107" t="s">
        <v>10780</v>
      </c>
      <c r="E6107" t="s">
        <v>10781</v>
      </c>
      <c r="F6107" t="s">
        <v>153355</v>
      </c>
      <c r="G6107">
        <v>1</v>
      </c>
      <c r="H6107" t="s">
        <v>10780</v>
      </c>
      <c r="I6107">
        <v>0.20293800000000001</v>
      </c>
      <c r="J6107">
        <v>0.20293800000000001</v>
      </c>
    </row>
    <row r="6108" spans="1:10" x14ac:dyDescent="0.4">
      <c r="A6108" t="s">
        <v>718</v>
      </c>
      <c r="B6108">
        <v>515</v>
      </c>
      <c r="C6108" t="s">
        <v>719</v>
      </c>
      <c r="E6108" t="s">
        <v>720</v>
      </c>
      <c r="F6108" t="s">
        <v>153356</v>
      </c>
      <c r="G6108">
        <v>1</v>
      </c>
      <c r="H6108" t="s">
        <v>719</v>
      </c>
      <c r="I6108">
        <v>0.20294799999999999</v>
      </c>
      <c r="J6108">
        <v>0.20294799999999999</v>
      </c>
    </row>
    <row r="6109" spans="1:10" x14ac:dyDescent="0.4">
      <c r="A6109" t="s">
        <v>19105</v>
      </c>
      <c r="B6109">
        <v>436</v>
      </c>
      <c r="C6109" t="s">
        <v>19106</v>
      </c>
      <c r="E6109" t="s">
        <v>19107</v>
      </c>
      <c r="F6109" t="s">
        <v>153357</v>
      </c>
      <c r="G6109">
        <v>1</v>
      </c>
      <c r="H6109" t="s">
        <v>19106</v>
      </c>
      <c r="I6109">
        <v>0.20305200000000001</v>
      </c>
      <c r="J6109">
        <v>0.20305200000000001</v>
      </c>
    </row>
    <row r="6110" spans="1:10" x14ac:dyDescent="0.4">
      <c r="A6110" t="s">
        <v>96060</v>
      </c>
      <c r="B6110">
        <v>122</v>
      </c>
      <c r="C6110" t="s">
        <v>96061</v>
      </c>
      <c r="E6110" t="s">
        <v>96062</v>
      </c>
      <c r="F6110" t="s">
        <v>153358</v>
      </c>
      <c r="G6110">
        <v>2</v>
      </c>
      <c r="H6110" t="s">
        <v>96061</v>
      </c>
      <c r="I6110" t="s">
        <v>153359</v>
      </c>
      <c r="J6110">
        <v>0.21894999999999901</v>
      </c>
    </row>
    <row r="6111" spans="1:10" x14ac:dyDescent="0.4">
      <c r="A6111" t="s">
        <v>2013</v>
      </c>
      <c r="B6111">
        <v>182</v>
      </c>
      <c r="C6111" t="s">
        <v>2014</v>
      </c>
      <c r="E6111" t="s">
        <v>2015</v>
      </c>
      <c r="F6111" t="s">
        <v>153360</v>
      </c>
      <c r="G6111">
        <v>1</v>
      </c>
      <c r="H6111" t="s">
        <v>2014</v>
      </c>
      <c r="I6111">
        <v>0.203401</v>
      </c>
      <c r="J6111">
        <v>0.203401</v>
      </c>
    </row>
    <row r="6112" spans="1:10" x14ac:dyDescent="0.4">
      <c r="A6112" t="s">
        <v>33734</v>
      </c>
      <c r="B6112">
        <v>738</v>
      </c>
      <c r="C6112" t="s">
        <v>33735</v>
      </c>
      <c r="E6112" t="s">
        <v>33736</v>
      </c>
      <c r="F6112" t="s">
        <v>153361</v>
      </c>
      <c r="G6112">
        <v>1</v>
      </c>
      <c r="H6112" t="s">
        <v>33735</v>
      </c>
      <c r="I6112">
        <v>0.20350699999999999</v>
      </c>
      <c r="J6112">
        <v>0.20350699999999999</v>
      </c>
    </row>
    <row r="6113" spans="1:10" x14ac:dyDescent="0.4">
      <c r="A6113" t="s">
        <v>20216</v>
      </c>
      <c r="B6113">
        <v>895</v>
      </c>
      <c r="C6113" t="s">
        <v>20217</v>
      </c>
      <c r="E6113" t="s">
        <v>20218</v>
      </c>
      <c r="F6113" t="s">
        <v>153362</v>
      </c>
      <c r="G6113">
        <v>2</v>
      </c>
      <c r="H6113" t="s">
        <v>20217</v>
      </c>
      <c r="I6113" t="s">
        <v>153363</v>
      </c>
      <c r="J6113">
        <v>0.22424349999999901</v>
      </c>
    </row>
    <row r="6114" spans="1:10" x14ac:dyDescent="0.4">
      <c r="A6114" t="s">
        <v>7156</v>
      </c>
      <c r="B6114">
        <v>530</v>
      </c>
      <c r="C6114" t="s">
        <v>7157</v>
      </c>
      <c r="E6114" t="s">
        <v>7158</v>
      </c>
      <c r="F6114" t="s">
        <v>153364</v>
      </c>
      <c r="G6114">
        <v>1</v>
      </c>
      <c r="H6114" t="s">
        <v>7157</v>
      </c>
      <c r="I6114">
        <v>0.20372599999999999</v>
      </c>
      <c r="J6114">
        <v>0.20372599999999999</v>
      </c>
    </row>
    <row r="6115" spans="1:10" x14ac:dyDescent="0.4">
      <c r="A6115" t="s">
        <v>67813</v>
      </c>
      <c r="B6115">
        <v>511</v>
      </c>
      <c r="C6115" t="s">
        <v>67814</v>
      </c>
      <c r="E6115" t="s">
        <v>67815</v>
      </c>
      <c r="F6115" t="s">
        <v>153365</v>
      </c>
      <c r="G6115">
        <v>1</v>
      </c>
      <c r="H6115" t="s">
        <v>67814</v>
      </c>
      <c r="I6115">
        <v>0.20402100000000001</v>
      </c>
      <c r="J6115">
        <v>0.20402100000000001</v>
      </c>
    </row>
    <row r="6116" spans="1:10" x14ac:dyDescent="0.4">
      <c r="A6116" t="s">
        <v>4030</v>
      </c>
      <c r="B6116">
        <v>425</v>
      </c>
      <c r="C6116" t="s">
        <v>4031</v>
      </c>
      <c r="E6116" t="s">
        <v>4032</v>
      </c>
      <c r="F6116" t="s">
        <v>153366</v>
      </c>
      <c r="G6116">
        <v>1</v>
      </c>
      <c r="H6116" t="s">
        <v>4031</v>
      </c>
      <c r="I6116">
        <v>0.20413999999999999</v>
      </c>
      <c r="J6116">
        <v>0.20413999999999999</v>
      </c>
    </row>
    <row r="6117" spans="1:10" x14ac:dyDescent="0.4">
      <c r="A6117" t="s">
        <v>82960</v>
      </c>
      <c r="B6117">
        <v>88</v>
      </c>
      <c r="C6117" t="s">
        <v>82961</v>
      </c>
      <c r="E6117" t="s">
        <v>82962</v>
      </c>
      <c r="F6117" t="s">
        <v>153367</v>
      </c>
      <c r="G6117">
        <v>1</v>
      </c>
      <c r="H6117" t="s">
        <v>82961</v>
      </c>
      <c r="I6117">
        <v>0.204738</v>
      </c>
      <c r="J6117">
        <v>0.204738</v>
      </c>
    </row>
    <row r="6118" spans="1:10" x14ac:dyDescent="0.4">
      <c r="A6118" t="s">
        <v>1898</v>
      </c>
      <c r="B6118">
        <v>90</v>
      </c>
      <c r="C6118" t="s">
        <v>1899</v>
      </c>
      <c r="E6118" t="s">
        <v>1900</v>
      </c>
      <c r="F6118" t="s">
        <v>153367</v>
      </c>
      <c r="G6118">
        <v>1</v>
      </c>
      <c r="H6118" t="s">
        <v>1899</v>
      </c>
      <c r="I6118">
        <v>0.204738</v>
      </c>
      <c r="J6118">
        <v>0.204738</v>
      </c>
    </row>
    <row r="6119" spans="1:10" x14ac:dyDescent="0.4">
      <c r="A6119" t="s">
        <v>29515</v>
      </c>
      <c r="B6119">
        <v>154</v>
      </c>
      <c r="C6119" t="s">
        <v>29516</v>
      </c>
      <c r="E6119" t="s">
        <v>29517</v>
      </c>
      <c r="F6119" t="s">
        <v>153368</v>
      </c>
      <c r="G6119">
        <v>2</v>
      </c>
      <c r="H6119" t="s">
        <v>29516</v>
      </c>
      <c r="I6119" t="s">
        <v>153369</v>
      </c>
      <c r="J6119">
        <v>0.20793800000000001</v>
      </c>
    </row>
    <row r="6120" spans="1:10" x14ac:dyDescent="0.4">
      <c r="A6120" t="s">
        <v>22716</v>
      </c>
      <c r="B6120">
        <v>105</v>
      </c>
      <c r="C6120" t="s">
        <v>22717</v>
      </c>
      <c r="E6120" t="s">
        <v>22718</v>
      </c>
      <c r="F6120" t="s">
        <v>153370</v>
      </c>
      <c r="G6120">
        <v>1</v>
      </c>
      <c r="H6120" t="s">
        <v>22717</v>
      </c>
      <c r="I6120">
        <v>0.20536199999999999</v>
      </c>
      <c r="J6120">
        <v>0.20536199999999999</v>
      </c>
    </row>
    <row r="6121" spans="1:10" x14ac:dyDescent="0.4">
      <c r="A6121" t="s">
        <v>24881</v>
      </c>
      <c r="B6121">
        <v>94</v>
      </c>
      <c r="C6121" t="s">
        <v>24882</v>
      </c>
      <c r="E6121" t="s">
        <v>24883</v>
      </c>
      <c r="F6121" t="s">
        <v>153370</v>
      </c>
      <c r="G6121">
        <v>1</v>
      </c>
      <c r="H6121" t="s">
        <v>24882</v>
      </c>
      <c r="I6121">
        <v>0.20536199999999999</v>
      </c>
      <c r="J6121">
        <v>0.20536199999999999</v>
      </c>
    </row>
    <row r="6122" spans="1:10" x14ac:dyDescent="0.4">
      <c r="A6122" t="s">
        <v>31516</v>
      </c>
      <c r="B6122">
        <v>156</v>
      </c>
      <c r="C6122" t="s">
        <v>31517</v>
      </c>
      <c r="E6122" t="s">
        <v>31518</v>
      </c>
      <c r="F6122" t="s">
        <v>153371</v>
      </c>
      <c r="G6122">
        <v>1</v>
      </c>
      <c r="H6122" t="s">
        <v>31517</v>
      </c>
      <c r="I6122">
        <v>0.205402</v>
      </c>
      <c r="J6122">
        <v>0.205402</v>
      </c>
    </row>
    <row r="6123" spans="1:10" x14ac:dyDescent="0.4">
      <c r="A6123" t="s">
        <v>328</v>
      </c>
      <c r="B6123">
        <v>313</v>
      </c>
      <c r="C6123" t="s">
        <v>329</v>
      </c>
      <c r="E6123" t="s">
        <v>330</v>
      </c>
      <c r="F6123" t="s">
        <v>153372</v>
      </c>
      <c r="G6123">
        <v>1</v>
      </c>
      <c r="H6123" t="s">
        <v>329</v>
      </c>
      <c r="I6123">
        <v>0.20592099999999999</v>
      </c>
      <c r="J6123">
        <v>0.20592099999999999</v>
      </c>
    </row>
    <row r="6124" spans="1:10" x14ac:dyDescent="0.4">
      <c r="A6124" t="s">
        <v>64919</v>
      </c>
      <c r="B6124">
        <v>692</v>
      </c>
      <c r="C6124" t="s">
        <v>64920</v>
      </c>
      <c r="E6124" t="s">
        <v>64921</v>
      </c>
      <c r="F6124" t="s">
        <v>153373</v>
      </c>
      <c r="G6124">
        <v>1</v>
      </c>
      <c r="H6124" t="s">
        <v>64920</v>
      </c>
      <c r="I6124">
        <v>0.20611199999999999</v>
      </c>
      <c r="J6124">
        <v>0.20611199999999999</v>
      </c>
    </row>
    <row r="6125" spans="1:10" x14ac:dyDescent="0.4">
      <c r="A6125" t="s">
        <v>39892</v>
      </c>
      <c r="B6125">
        <v>68</v>
      </c>
      <c r="C6125" t="s">
        <v>39893</v>
      </c>
      <c r="E6125" t="s">
        <v>39894</v>
      </c>
      <c r="F6125" t="s">
        <v>153374</v>
      </c>
      <c r="G6125">
        <v>1</v>
      </c>
      <c r="H6125" t="s">
        <v>39893</v>
      </c>
      <c r="I6125">
        <v>0.20613500000000001</v>
      </c>
      <c r="J6125">
        <v>0.20613500000000001</v>
      </c>
    </row>
    <row r="6126" spans="1:10" x14ac:dyDescent="0.4">
      <c r="A6126" t="s">
        <v>98850</v>
      </c>
      <c r="B6126">
        <v>765</v>
      </c>
      <c r="C6126" t="s">
        <v>98851</v>
      </c>
      <c r="E6126" t="s">
        <v>98852</v>
      </c>
      <c r="F6126" t="s">
        <v>153375</v>
      </c>
      <c r="G6126">
        <v>1</v>
      </c>
      <c r="H6126" t="s">
        <v>98851</v>
      </c>
      <c r="I6126">
        <v>0.20618600000000001</v>
      </c>
      <c r="J6126">
        <v>0.20618600000000001</v>
      </c>
    </row>
    <row r="6127" spans="1:10" x14ac:dyDescent="0.4">
      <c r="A6127" t="s">
        <v>23521</v>
      </c>
      <c r="B6127">
        <v>164</v>
      </c>
      <c r="C6127" t="s">
        <v>23522</v>
      </c>
      <c r="E6127" t="s">
        <v>23523</v>
      </c>
      <c r="F6127" t="s">
        <v>153376</v>
      </c>
      <c r="G6127">
        <v>1</v>
      </c>
      <c r="H6127" t="s">
        <v>23522</v>
      </c>
      <c r="I6127">
        <v>0.206617</v>
      </c>
      <c r="J6127">
        <v>0.206617</v>
      </c>
    </row>
    <row r="6128" spans="1:10" x14ac:dyDescent="0.4">
      <c r="A6128" t="s">
        <v>2128</v>
      </c>
      <c r="B6128">
        <v>341</v>
      </c>
      <c r="C6128" t="s">
        <v>2129</v>
      </c>
      <c r="E6128" t="s">
        <v>2130</v>
      </c>
      <c r="F6128" t="s">
        <v>153377</v>
      </c>
      <c r="G6128">
        <v>1</v>
      </c>
      <c r="H6128" t="s">
        <v>2129</v>
      </c>
      <c r="I6128">
        <v>0.20664099999999999</v>
      </c>
      <c r="J6128">
        <v>0.20664099999999999</v>
      </c>
    </row>
    <row r="6129" spans="1:10" x14ac:dyDescent="0.4">
      <c r="A6129" t="s">
        <v>2949</v>
      </c>
      <c r="B6129">
        <v>682</v>
      </c>
      <c r="C6129" t="s">
        <v>2950</v>
      </c>
      <c r="E6129" t="s">
        <v>2951</v>
      </c>
      <c r="F6129" t="s">
        <v>153378</v>
      </c>
      <c r="G6129">
        <v>1</v>
      </c>
      <c r="H6129" t="s">
        <v>2950</v>
      </c>
      <c r="I6129">
        <v>0.206756</v>
      </c>
      <c r="J6129">
        <v>0.206756</v>
      </c>
    </row>
    <row r="6130" spans="1:10" x14ac:dyDescent="0.4">
      <c r="A6130" t="s">
        <v>32363</v>
      </c>
      <c r="B6130">
        <v>635</v>
      </c>
      <c r="C6130" t="s">
        <v>32364</v>
      </c>
      <c r="E6130" t="s">
        <v>32365</v>
      </c>
      <c r="F6130" t="s">
        <v>153379</v>
      </c>
      <c r="G6130">
        <v>1</v>
      </c>
      <c r="H6130" t="s">
        <v>32364</v>
      </c>
      <c r="I6130">
        <v>0.206791</v>
      </c>
      <c r="J6130">
        <v>0.206791</v>
      </c>
    </row>
    <row r="6131" spans="1:10" x14ac:dyDescent="0.4">
      <c r="A6131" t="s">
        <v>27799</v>
      </c>
      <c r="B6131">
        <v>52</v>
      </c>
      <c r="C6131" t="s">
        <v>27800</v>
      </c>
      <c r="E6131" t="s">
        <v>27801</v>
      </c>
      <c r="F6131" t="s">
        <v>153380</v>
      </c>
      <c r="G6131">
        <v>1</v>
      </c>
      <c r="H6131" t="s">
        <v>27800</v>
      </c>
      <c r="I6131">
        <v>0.20708099999999999</v>
      </c>
      <c r="J6131">
        <v>0.20708099999999999</v>
      </c>
    </row>
    <row r="6132" spans="1:10" x14ac:dyDescent="0.4">
      <c r="A6132" t="s">
        <v>23521</v>
      </c>
      <c r="B6132">
        <v>172</v>
      </c>
      <c r="C6132" t="s">
        <v>23522</v>
      </c>
      <c r="E6132" t="s">
        <v>23523</v>
      </c>
      <c r="F6132" t="s">
        <v>153381</v>
      </c>
      <c r="G6132">
        <v>1</v>
      </c>
      <c r="H6132" t="s">
        <v>23522</v>
      </c>
      <c r="I6132">
        <v>0.207098</v>
      </c>
      <c r="J6132">
        <v>0.207098</v>
      </c>
    </row>
    <row r="6133" spans="1:10" x14ac:dyDescent="0.4">
      <c r="A6133" t="s">
        <v>4560</v>
      </c>
      <c r="B6133">
        <v>473</v>
      </c>
      <c r="C6133" t="s">
        <v>4561</v>
      </c>
      <c r="E6133" t="s">
        <v>4562</v>
      </c>
      <c r="F6133" t="s">
        <v>153382</v>
      </c>
      <c r="G6133">
        <v>1</v>
      </c>
      <c r="H6133" t="s">
        <v>4561</v>
      </c>
      <c r="I6133">
        <v>0.20710700000000001</v>
      </c>
      <c r="J6133">
        <v>0.20710700000000001</v>
      </c>
    </row>
    <row r="6134" spans="1:10" x14ac:dyDescent="0.4">
      <c r="A6134" t="s">
        <v>3219</v>
      </c>
      <c r="B6134">
        <v>437</v>
      </c>
      <c r="C6134" t="s">
        <v>3220</v>
      </c>
      <c r="E6134" t="s">
        <v>3221</v>
      </c>
      <c r="F6134" t="s">
        <v>153383</v>
      </c>
      <c r="G6134">
        <v>1</v>
      </c>
      <c r="H6134" t="s">
        <v>3220</v>
      </c>
      <c r="I6134">
        <v>0.207425</v>
      </c>
      <c r="J6134">
        <v>0.207425</v>
      </c>
    </row>
    <row r="6135" spans="1:10" x14ac:dyDescent="0.4">
      <c r="A6135" t="s">
        <v>96747</v>
      </c>
      <c r="B6135">
        <v>6</v>
      </c>
      <c r="C6135" t="s">
        <v>96748</v>
      </c>
      <c r="E6135" t="s">
        <v>96749</v>
      </c>
      <c r="F6135" t="s">
        <v>153384</v>
      </c>
      <c r="G6135">
        <v>1</v>
      </c>
      <c r="H6135" t="s">
        <v>96748</v>
      </c>
      <c r="I6135">
        <v>0.20760500000000001</v>
      </c>
      <c r="J6135">
        <v>0.20760500000000001</v>
      </c>
    </row>
    <row r="6136" spans="1:10" x14ac:dyDescent="0.4">
      <c r="A6136" t="s">
        <v>22148</v>
      </c>
      <c r="B6136">
        <v>1187</v>
      </c>
      <c r="C6136" t="s">
        <v>22149</v>
      </c>
      <c r="E6136" t="s">
        <v>22150</v>
      </c>
      <c r="F6136" t="s">
        <v>153385</v>
      </c>
      <c r="G6136">
        <v>1</v>
      </c>
      <c r="H6136" t="s">
        <v>22149</v>
      </c>
      <c r="I6136">
        <v>0.20802499999999999</v>
      </c>
      <c r="J6136">
        <v>0.20802499999999999</v>
      </c>
    </row>
    <row r="6137" spans="1:10" x14ac:dyDescent="0.4">
      <c r="A6137" t="s">
        <v>130554</v>
      </c>
      <c r="B6137">
        <v>368</v>
      </c>
      <c r="C6137" t="s">
        <v>130555</v>
      </c>
      <c r="E6137" t="s">
        <v>130556</v>
      </c>
      <c r="F6137" t="s">
        <v>153386</v>
      </c>
      <c r="G6137">
        <v>1</v>
      </c>
      <c r="H6137" t="s">
        <v>130555</v>
      </c>
      <c r="I6137">
        <v>0.208038</v>
      </c>
      <c r="J6137">
        <v>0.208038</v>
      </c>
    </row>
    <row r="6138" spans="1:10" x14ac:dyDescent="0.4">
      <c r="A6138" t="s">
        <v>20465</v>
      </c>
      <c r="B6138">
        <v>488</v>
      </c>
      <c r="C6138" t="s">
        <v>20466</v>
      </c>
      <c r="E6138" t="s">
        <v>20467</v>
      </c>
      <c r="F6138" t="s">
        <v>153387</v>
      </c>
      <c r="G6138">
        <v>1</v>
      </c>
      <c r="H6138" t="s">
        <v>20466</v>
      </c>
      <c r="I6138">
        <v>0.20811099999999999</v>
      </c>
      <c r="J6138">
        <v>0.20811099999999999</v>
      </c>
    </row>
    <row r="6139" spans="1:10" x14ac:dyDescent="0.4">
      <c r="A6139" t="s">
        <v>175</v>
      </c>
      <c r="B6139">
        <v>223</v>
      </c>
      <c r="C6139" t="s">
        <v>176</v>
      </c>
      <c r="E6139" t="s">
        <v>177</v>
      </c>
      <c r="F6139" t="s">
        <v>153388</v>
      </c>
      <c r="G6139">
        <v>1</v>
      </c>
      <c r="H6139" t="s">
        <v>176</v>
      </c>
      <c r="I6139">
        <v>0.20812900000000001</v>
      </c>
      <c r="J6139">
        <v>0.20812900000000001</v>
      </c>
    </row>
    <row r="6140" spans="1:10" x14ac:dyDescent="0.4">
      <c r="A6140" t="s">
        <v>153389</v>
      </c>
      <c r="B6140">
        <v>55</v>
      </c>
      <c r="C6140" t="s">
        <v>153390</v>
      </c>
      <c r="E6140" t="s">
        <v>153391</v>
      </c>
      <c r="F6140" t="s">
        <v>153392</v>
      </c>
      <c r="G6140">
        <v>1</v>
      </c>
      <c r="H6140" t="s">
        <v>153390</v>
      </c>
      <c r="I6140">
        <v>0.20816899999999999</v>
      </c>
      <c r="J6140">
        <v>0.20816899999999999</v>
      </c>
    </row>
    <row r="6141" spans="1:10" x14ac:dyDescent="0.4">
      <c r="A6141" t="s">
        <v>11964</v>
      </c>
      <c r="B6141">
        <v>40</v>
      </c>
      <c r="C6141" t="s">
        <v>11965</v>
      </c>
      <c r="E6141" t="s">
        <v>11966</v>
      </c>
      <c r="F6141" t="s">
        <v>153393</v>
      </c>
      <c r="G6141">
        <v>1</v>
      </c>
      <c r="H6141" t="s">
        <v>11965</v>
      </c>
      <c r="I6141">
        <v>0.20821799999999999</v>
      </c>
      <c r="J6141">
        <v>0.20821799999999999</v>
      </c>
    </row>
    <row r="6142" spans="1:10" x14ac:dyDescent="0.4">
      <c r="A6142" t="s">
        <v>3462</v>
      </c>
      <c r="B6142">
        <v>125</v>
      </c>
      <c r="C6142" t="s">
        <v>3463</v>
      </c>
      <c r="E6142" t="s">
        <v>3464</v>
      </c>
      <c r="F6142" t="s">
        <v>153394</v>
      </c>
      <c r="G6142">
        <v>1</v>
      </c>
      <c r="H6142" t="s">
        <v>3463</v>
      </c>
      <c r="I6142">
        <v>0.208484</v>
      </c>
      <c r="J6142">
        <v>0.208484</v>
      </c>
    </row>
    <row r="6143" spans="1:10" x14ac:dyDescent="0.4">
      <c r="A6143" t="s">
        <v>18976</v>
      </c>
      <c r="B6143">
        <v>422</v>
      </c>
      <c r="C6143" t="s">
        <v>18977</v>
      </c>
      <c r="E6143" t="s">
        <v>18978</v>
      </c>
      <c r="F6143" t="s">
        <v>153395</v>
      </c>
      <c r="G6143">
        <v>1</v>
      </c>
      <c r="H6143" t="s">
        <v>18977</v>
      </c>
      <c r="I6143">
        <v>0.208507</v>
      </c>
      <c r="J6143">
        <v>0.208507</v>
      </c>
    </row>
    <row r="6144" spans="1:10" x14ac:dyDescent="0.4">
      <c r="A6144" t="s">
        <v>6229</v>
      </c>
      <c r="B6144">
        <v>39</v>
      </c>
      <c r="C6144" t="s">
        <v>6230</v>
      </c>
      <c r="E6144" t="s">
        <v>6231</v>
      </c>
      <c r="F6144" t="s">
        <v>153396</v>
      </c>
      <c r="G6144">
        <v>1</v>
      </c>
      <c r="H6144" t="s">
        <v>6230</v>
      </c>
      <c r="I6144">
        <v>0.20856</v>
      </c>
      <c r="J6144">
        <v>0.20856</v>
      </c>
    </row>
    <row r="6145" spans="1:10" x14ac:dyDescent="0.4">
      <c r="A6145" t="s">
        <v>3417</v>
      </c>
      <c r="B6145">
        <v>4123</v>
      </c>
      <c r="C6145" t="s">
        <v>3418</v>
      </c>
      <c r="E6145" t="s">
        <v>3419</v>
      </c>
      <c r="F6145" t="s">
        <v>153397</v>
      </c>
      <c r="G6145">
        <v>2</v>
      </c>
      <c r="H6145" t="s">
        <v>3418</v>
      </c>
      <c r="I6145" t="s">
        <v>153398</v>
      </c>
      <c r="J6145">
        <v>0.24756900000000001</v>
      </c>
    </row>
    <row r="6146" spans="1:10" x14ac:dyDescent="0.4">
      <c r="A6146" t="s">
        <v>1038</v>
      </c>
      <c r="B6146">
        <v>1071</v>
      </c>
      <c r="C6146" t="s">
        <v>1039</v>
      </c>
      <c r="E6146" t="s">
        <v>1040</v>
      </c>
      <c r="F6146" t="s">
        <v>153399</v>
      </c>
      <c r="G6146">
        <v>1</v>
      </c>
      <c r="H6146" t="s">
        <v>1039</v>
      </c>
      <c r="I6146">
        <v>0.20907700000000001</v>
      </c>
      <c r="J6146">
        <v>0.20907700000000001</v>
      </c>
    </row>
    <row r="6147" spans="1:10" x14ac:dyDescent="0.4">
      <c r="A6147" t="s">
        <v>8200</v>
      </c>
      <c r="B6147">
        <v>254</v>
      </c>
      <c r="C6147" t="s">
        <v>8201</v>
      </c>
      <c r="E6147" t="s">
        <v>8202</v>
      </c>
      <c r="F6147" t="s">
        <v>153400</v>
      </c>
      <c r="G6147">
        <v>1</v>
      </c>
      <c r="H6147" t="s">
        <v>8201</v>
      </c>
      <c r="I6147">
        <v>0.20940600000000001</v>
      </c>
      <c r="J6147">
        <v>0.20940600000000001</v>
      </c>
    </row>
    <row r="6148" spans="1:10" x14ac:dyDescent="0.4">
      <c r="A6148" t="s">
        <v>24339</v>
      </c>
      <c r="B6148">
        <v>291</v>
      </c>
      <c r="C6148" t="s">
        <v>24340</v>
      </c>
      <c r="E6148" t="s">
        <v>24341</v>
      </c>
      <c r="F6148" t="s">
        <v>153401</v>
      </c>
      <c r="G6148">
        <v>2</v>
      </c>
      <c r="H6148" t="s">
        <v>24340</v>
      </c>
      <c r="I6148" t="s">
        <v>153402</v>
      </c>
      <c r="J6148">
        <v>0.2258735</v>
      </c>
    </row>
    <row r="6149" spans="1:10" x14ac:dyDescent="0.4">
      <c r="A6149" t="s">
        <v>22261</v>
      </c>
      <c r="B6149">
        <v>288</v>
      </c>
      <c r="C6149" t="s">
        <v>22262</v>
      </c>
      <c r="E6149" t="s">
        <v>22263</v>
      </c>
      <c r="F6149" t="s">
        <v>153401</v>
      </c>
      <c r="G6149">
        <v>2</v>
      </c>
      <c r="H6149" t="s">
        <v>22262</v>
      </c>
      <c r="I6149" t="s">
        <v>153402</v>
      </c>
      <c r="J6149">
        <v>0.2258735</v>
      </c>
    </row>
    <row r="6150" spans="1:10" x14ac:dyDescent="0.4">
      <c r="A6150" t="s">
        <v>1641</v>
      </c>
      <c r="B6150">
        <v>202</v>
      </c>
      <c r="C6150" t="s">
        <v>1642</v>
      </c>
      <c r="E6150" t="s">
        <v>1643</v>
      </c>
      <c r="F6150" t="s">
        <v>153403</v>
      </c>
      <c r="G6150">
        <v>1</v>
      </c>
      <c r="H6150" t="s">
        <v>1642</v>
      </c>
      <c r="I6150">
        <v>0.20951900000000001</v>
      </c>
      <c r="J6150">
        <v>0.20951900000000001</v>
      </c>
    </row>
    <row r="6151" spans="1:10" x14ac:dyDescent="0.4">
      <c r="A6151" t="s">
        <v>11376</v>
      </c>
      <c r="B6151">
        <v>574</v>
      </c>
      <c r="C6151" t="s">
        <v>11377</v>
      </c>
      <c r="E6151" t="s">
        <v>11378</v>
      </c>
      <c r="F6151" t="s">
        <v>153404</v>
      </c>
      <c r="G6151">
        <v>2</v>
      </c>
      <c r="H6151" t="s">
        <v>11377</v>
      </c>
      <c r="I6151" t="s">
        <v>153405</v>
      </c>
      <c r="J6151">
        <v>0.22172149999999999</v>
      </c>
    </row>
    <row r="6152" spans="1:10" x14ac:dyDescent="0.4">
      <c r="A6152" t="s">
        <v>4000</v>
      </c>
      <c r="B6152">
        <v>1168</v>
      </c>
      <c r="C6152" t="s">
        <v>4001</v>
      </c>
      <c r="E6152" t="s">
        <v>4002</v>
      </c>
      <c r="F6152" t="s">
        <v>153406</v>
      </c>
      <c r="G6152">
        <v>2</v>
      </c>
      <c r="H6152" t="s">
        <v>4001</v>
      </c>
      <c r="I6152" t="s">
        <v>153407</v>
      </c>
      <c r="J6152">
        <v>0.24967600000000001</v>
      </c>
    </row>
    <row r="6153" spans="1:10" x14ac:dyDescent="0.4">
      <c r="A6153" t="s">
        <v>144550</v>
      </c>
      <c r="B6153">
        <v>1142</v>
      </c>
      <c r="C6153" t="s">
        <v>144551</v>
      </c>
      <c r="E6153" t="s">
        <v>144553</v>
      </c>
      <c r="F6153" t="s">
        <v>153406</v>
      </c>
      <c r="G6153">
        <v>2</v>
      </c>
      <c r="H6153" t="s">
        <v>144551</v>
      </c>
      <c r="I6153" t="s">
        <v>153407</v>
      </c>
      <c r="J6153">
        <v>0.24967600000000001</v>
      </c>
    </row>
    <row r="6154" spans="1:10" x14ac:dyDescent="0.4">
      <c r="A6154" t="s">
        <v>1238</v>
      </c>
      <c r="B6154">
        <v>92</v>
      </c>
      <c r="C6154" t="s">
        <v>1239</v>
      </c>
      <c r="E6154" t="s">
        <v>1240</v>
      </c>
      <c r="F6154" t="s">
        <v>153408</v>
      </c>
      <c r="G6154">
        <v>3</v>
      </c>
      <c r="H6154" t="s">
        <v>1239</v>
      </c>
      <c r="I6154" t="s">
        <v>153409</v>
      </c>
      <c r="J6154">
        <v>0.27610499999999999</v>
      </c>
    </row>
    <row r="6155" spans="1:10" x14ac:dyDescent="0.4">
      <c r="A6155" t="s">
        <v>51788</v>
      </c>
      <c r="B6155">
        <v>149</v>
      </c>
      <c r="C6155" t="s">
        <v>51789</v>
      </c>
      <c r="E6155" t="s">
        <v>51790</v>
      </c>
      <c r="F6155" t="s">
        <v>153410</v>
      </c>
      <c r="G6155">
        <v>1</v>
      </c>
      <c r="H6155" t="s">
        <v>51789</v>
      </c>
      <c r="I6155">
        <v>0.21013399999999999</v>
      </c>
      <c r="J6155">
        <v>0.21013399999999999</v>
      </c>
    </row>
    <row r="6156" spans="1:10" x14ac:dyDescent="0.4">
      <c r="A6156" t="s">
        <v>270</v>
      </c>
      <c r="B6156">
        <v>252</v>
      </c>
      <c r="C6156" t="s">
        <v>271</v>
      </c>
      <c r="E6156" t="s">
        <v>272</v>
      </c>
      <c r="F6156" t="s">
        <v>153411</v>
      </c>
      <c r="G6156">
        <v>2</v>
      </c>
      <c r="H6156" t="s">
        <v>271</v>
      </c>
      <c r="I6156" t="s">
        <v>153412</v>
      </c>
      <c r="J6156">
        <v>0.24255350000000001</v>
      </c>
    </row>
    <row r="6157" spans="1:10" x14ac:dyDescent="0.4">
      <c r="A6157" t="s">
        <v>645</v>
      </c>
      <c r="B6157">
        <v>1042</v>
      </c>
      <c r="C6157" t="s">
        <v>646</v>
      </c>
      <c r="E6157" t="s">
        <v>647</v>
      </c>
      <c r="F6157" t="s">
        <v>153413</v>
      </c>
      <c r="G6157">
        <v>1</v>
      </c>
      <c r="H6157" t="s">
        <v>646</v>
      </c>
      <c r="I6157">
        <v>0.21063499999999999</v>
      </c>
      <c r="J6157">
        <v>0.21063499999999999</v>
      </c>
    </row>
    <row r="6158" spans="1:10" x14ac:dyDescent="0.4">
      <c r="A6158" t="s">
        <v>23540</v>
      </c>
      <c r="B6158">
        <v>46</v>
      </c>
      <c r="C6158" t="s">
        <v>23541</v>
      </c>
      <c r="E6158" t="s">
        <v>23542</v>
      </c>
      <c r="F6158" t="s">
        <v>153414</v>
      </c>
      <c r="G6158">
        <v>1</v>
      </c>
      <c r="H6158" t="s">
        <v>23541</v>
      </c>
      <c r="I6158">
        <v>0.211178</v>
      </c>
      <c r="J6158">
        <v>0.211178</v>
      </c>
    </row>
    <row r="6159" spans="1:10" x14ac:dyDescent="0.4">
      <c r="A6159" t="s">
        <v>26687</v>
      </c>
      <c r="B6159">
        <v>356</v>
      </c>
      <c r="C6159" t="s">
        <v>26688</v>
      </c>
      <c r="E6159" t="s">
        <v>26689</v>
      </c>
      <c r="F6159" t="s">
        <v>153415</v>
      </c>
      <c r="G6159">
        <v>1</v>
      </c>
      <c r="H6159" t="s">
        <v>26688</v>
      </c>
      <c r="I6159">
        <v>0.211481</v>
      </c>
      <c r="J6159">
        <v>0.211481</v>
      </c>
    </row>
    <row r="6160" spans="1:10" x14ac:dyDescent="0.4">
      <c r="A6160" t="s">
        <v>6271</v>
      </c>
      <c r="B6160">
        <v>150</v>
      </c>
      <c r="C6160" t="s">
        <v>6272</v>
      </c>
      <c r="E6160" t="s">
        <v>6273</v>
      </c>
      <c r="F6160" t="s">
        <v>153416</v>
      </c>
      <c r="G6160">
        <v>1</v>
      </c>
      <c r="H6160" t="s">
        <v>6272</v>
      </c>
      <c r="I6160">
        <v>0.212731</v>
      </c>
      <c r="J6160">
        <v>0.212731</v>
      </c>
    </row>
    <row r="6161" spans="1:10" x14ac:dyDescent="0.4">
      <c r="A6161" t="s">
        <v>20800</v>
      </c>
      <c r="B6161">
        <v>573</v>
      </c>
      <c r="C6161" t="s">
        <v>20801</v>
      </c>
      <c r="E6161" t="s">
        <v>20802</v>
      </c>
      <c r="F6161" t="s">
        <v>153417</v>
      </c>
      <c r="G6161">
        <v>1</v>
      </c>
      <c r="H6161" t="s">
        <v>20801</v>
      </c>
      <c r="I6161">
        <v>0.212979</v>
      </c>
      <c r="J6161">
        <v>0.212979</v>
      </c>
    </row>
    <row r="6162" spans="1:10" x14ac:dyDescent="0.4">
      <c r="A6162" t="s">
        <v>19755</v>
      </c>
      <c r="B6162">
        <v>511</v>
      </c>
      <c r="C6162" t="s">
        <v>19756</v>
      </c>
      <c r="E6162" t="s">
        <v>19757</v>
      </c>
      <c r="F6162" t="s">
        <v>153418</v>
      </c>
      <c r="G6162">
        <v>1</v>
      </c>
      <c r="H6162" t="s">
        <v>19756</v>
      </c>
      <c r="I6162">
        <v>0.213112</v>
      </c>
      <c r="J6162">
        <v>0.213112</v>
      </c>
    </row>
    <row r="6163" spans="1:10" x14ac:dyDescent="0.4">
      <c r="A6163" t="s">
        <v>1009</v>
      </c>
      <c r="B6163">
        <v>131</v>
      </c>
      <c r="C6163" t="s">
        <v>1010</v>
      </c>
      <c r="E6163" t="s">
        <v>1011</v>
      </c>
      <c r="F6163" t="s">
        <v>153419</v>
      </c>
      <c r="G6163">
        <v>1</v>
      </c>
      <c r="H6163" t="s">
        <v>1010</v>
      </c>
      <c r="I6163">
        <v>0.21316199999999999</v>
      </c>
      <c r="J6163">
        <v>0.21316199999999999</v>
      </c>
    </row>
    <row r="6164" spans="1:10" x14ac:dyDescent="0.4">
      <c r="A6164" t="s">
        <v>8552</v>
      </c>
      <c r="B6164">
        <v>236</v>
      </c>
      <c r="C6164" t="s">
        <v>8553</v>
      </c>
      <c r="E6164" t="s">
        <v>8554</v>
      </c>
      <c r="F6164" t="s">
        <v>153420</v>
      </c>
      <c r="G6164">
        <v>1</v>
      </c>
      <c r="H6164" t="s">
        <v>8553</v>
      </c>
      <c r="I6164">
        <v>0.213226</v>
      </c>
      <c r="J6164">
        <v>0.213226</v>
      </c>
    </row>
    <row r="6165" spans="1:10" x14ac:dyDescent="0.4">
      <c r="A6165" t="s">
        <v>8024</v>
      </c>
      <c r="B6165">
        <v>45</v>
      </c>
      <c r="C6165" t="s">
        <v>8025</v>
      </c>
      <c r="E6165" t="s">
        <v>8026</v>
      </c>
      <c r="F6165" t="s">
        <v>153420</v>
      </c>
      <c r="G6165">
        <v>1</v>
      </c>
      <c r="H6165" t="s">
        <v>8025</v>
      </c>
      <c r="I6165">
        <v>0.213226</v>
      </c>
      <c r="J6165">
        <v>0.213226</v>
      </c>
    </row>
    <row r="6166" spans="1:10" x14ac:dyDescent="0.4">
      <c r="A6166" t="s">
        <v>242</v>
      </c>
      <c r="B6166">
        <v>697</v>
      </c>
      <c r="C6166" t="s">
        <v>243</v>
      </c>
      <c r="E6166" t="s">
        <v>244</v>
      </c>
      <c r="F6166" t="s">
        <v>153421</v>
      </c>
      <c r="G6166">
        <v>1</v>
      </c>
      <c r="H6166" t="s">
        <v>243</v>
      </c>
      <c r="I6166">
        <v>0.21329600000000001</v>
      </c>
      <c r="J6166">
        <v>0.21329600000000001</v>
      </c>
    </row>
    <row r="6167" spans="1:10" x14ac:dyDescent="0.4">
      <c r="A6167" t="s">
        <v>11730</v>
      </c>
      <c r="B6167">
        <v>438</v>
      </c>
      <c r="C6167" t="s">
        <v>11731</v>
      </c>
      <c r="E6167" t="s">
        <v>11732</v>
      </c>
      <c r="F6167" t="s">
        <v>153422</v>
      </c>
      <c r="G6167">
        <v>1</v>
      </c>
      <c r="H6167" t="s">
        <v>11731</v>
      </c>
      <c r="I6167">
        <v>0.213389</v>
      </c>
      <c r="J6167">
        <v>0.213389</v>
      </c>
    </row>
    <row r="6168" spans="1:10" x14ac:dyDescent="0.4">
      <c r="A6168" t="s">
        <v>3200</v>
      </c>
      <c r="B6168">
        <v>87</v>
      </c>
      <c r="C6168" t="s">
        <v>3201</v>
      </c>
      <c r="E6168" t="s">
        <v>3202</v>
      </c>
      <c r="F6168" t="s">
        <v>153423</v>
      </c>
      <c r="G6168">
        <v>1</v>
      </c>
      <c r="H6168" t="s">
        <v>3201</v>
      </c>
      <c r="I6168">
        <v>0.213476</v>
      </c>
      <c r="J6168">
        <v>0.213476</v>
      </c>
    </row>
    <row r="6169" spans="1:10" x14ac:dyDescent="0.4">
      <c r="A6169" t="s">
        <v>102155</v>
      </c>
      <c r="B6169">
        <v>176</v>
      </c>
      <c r="C6169" t="s">
        <v>102156</v>
      </c>
      <c r="E6169" t="s">
        <v>102157</v>
      </c>
      <c r="F6169" t="s">
        <v>153424</v>
      </c>
      <c r="G6169">
        <v>1</v>
      </c>
      <c r="H6169" t="s">
        <v>102156</v>
      </c>
      <c r="I6169">
        <v>0.213536</v>
      </c>
      <c r="J6169">
        <v>0.213536</v>
      </c>
    </row>
    <row r="6170" spans="1:10" x14ac:dyDescent="0.4">
      <c r="A6170" t="s">
        <v>112514</v>
      </c>
      <c r="B6170">
        <v>110</v>
      </c>
      <c r="C6170" t="s">
        <v>112515</v>
      </c>
      <c r="E6170" t="s">
        <v>112516</v>
      </c>
      <c r="F6170" t="s">
        <v>153424</v>
      </c>
      <c r="G6170">
        <v>1</v>
      </c>
      <c r="H6170" t="s">
        <v>112515</v>
      </c>
      <c r="I6170">
        <v>0.213536</v>
      </c>
      <c r="J6170">
        <v>0.213536</v>
      </c>
    </row>
    <row r="6171" spans="1:10" x14ac:dyDescent="0.4">
      <c r="A6171" t="s">
        <v>3046</v>
      </c>
      <c r="B6171">
        <v>268</v>
      </c>
      <c r="C6171" t="s">
        <v>3047</v>
      </c>
      <c r="E6171" t="s">
        <v>3048</v>
      </c>
      <c r="F6171" t="s">
        <v>153425</v>
      </c>
      <c r="G6171">
        <v>1</v>
      </c>
      <c r="H6171" t="s">
        <v>3047</v>
      </c>
      <c r="I6171">
        <v>0.21360000000000001</v>
      </c>
      <c r="J6171">
        <v>0.21360000000000001</v>
      </c>
    </row>
    <row r="6172" spans="1:10" x14ac:dyDescent="0.4">
      <c r="A6172" t="s">
        <v>20358</v>
      </c>
      <c r="B6172">
        <v>662</v>
      </c>
      <c r="C6172" t="s">
        <v>20359</v>
      </c>
      <c r="E6172" t="s">
        <v>20360</v>
      </c>
      <c r="F6172" t="s">
        <v>153426</v>
      </c>
      <c r="G6172">
        <v>3</v>
      </c>
      <c r="H6172" t="s">
        <v>20359</v>
      </c>
      <c r="I6172" t="s">
        <v>153427</v>
      </c>
      <c r="J6172">
        <v>0.23246900000000001</v>
      </c>
    </row>
    <row r="6173" spans="1:10" x14ac:dyDescent="0.4">
      <c r="A6173" t="s">
        <v>237</v>
      </c>
      <c r="B6173">
        <v>512</v>
      </c>
      <c r="C6173" t="s">
        <v>238</v>
      </c>
      <c r="E6173" t="s">
        <v>239</v>
      </c>
      <c r="F6173" t="s">
        <v>153428</v>
      </c>
      <c r="G6173">
        <v>1</v>
      </c>
      <c r="H6173" t="s">
        <v>238</v>
      </c>
      <c r="I6173">
        <v>0.21412600000000001</v>
      </c>
      <c r="J6173">
        <v>0.21412600000000001</v>
      </c>
    </row>
    <row r="6174" spans="1:10" x14ac:dyDescent="0.4">
      <c r="A6174" t="s">
        <v>4666</v>
      </c>
      <c r="B6174">
        <v>283</v>
      </c>
      <c r="C6174" t="s">
        <v>4667</v>
      </c>
      <c r="E6174" t="s">
        <v>4668</v>
      </c>
      <c r="F6174" t="s">
        <v>153429</v>
      </c>
      <c r="G6174">
        <v>1</v>
      </c>
      <c r="H6174" t="s">
        <v>4667</v>
      </c>
      <c r="I6174">
        <v>0.21434900000000001</v>
      </c>
      <c r="J6174">
        <v>0.21434900000000001</v>
      </c>
    </row>
    <row r="6175" spans="1:10" x14ac:dyDescent="0.4">
      <c r="A6175" t="s">
        <v>104183</v>
      </c>
      <c r="B6175">
        <v>588</v>
      </c>
      <c r="C6175" t="s">
        <v>104184</v>
      </c>
      <c r="D6175" t="s">
        <v>153430</v>
      </c>
      <c r="E6175" t="s">
        <v>104186</v>
      </c>
      <c r="F6175" t="s">
        <v>153431</v>
      </c>
      <c r="G6175">
        <v>2</v>
      </c>
      <c r="H6175" t="s">
        <v>104184</v>
      </c>
      <c r="I6175" t="s">
        <v>153432</v>
      </c>
      <c r="J6175">
        <v>0.30536200000000002</v>
      </c>
    </row>
    <row r="6176" spans="1:10" x14ac:dyDescent="0.4">
      <c r="A6176" t="s">
        <v>102439</v>
      </c>
      <c r="B6176">
        <v>101</v>
      </c>
      <c r="C6176" t="s">
        <v>102440</v>
      </c>
      <c r="E6176" t="s">
        <v>102441</v>
      </c>
      <c r="F6176" t="s">
        <v>153433</v>
      </c>
      <c r="G6176">
        <v>3</v>
      </c>
      <c r="H6176" t="s">
        <v>102440</v>
      </c>
      <c r="I6176" t="s">
        <v>153434</v>
      </c>
      <c r="J6176">
        <v>0.30237599999999998</v>
      </c>
    </row>
    <row r="6177" spans="1:10" x14ac:dyDescent="0.4">
      <c r="A6177" t="s">
        <v>2191</v>
      </c>
      <c r="B6177">
        <v>73</v>
      </c>
      <c r="C6177" t="s">
        <v>2192</v>
      </c>
      <c r="E6177" t="s">
        <v>2193</v>
      </c>
      <c r="F6177" t="s">
        <v>153435</v>
      </c>
      <c r="G6177">
        <v>1</v>
      </c>
      <c r="H6177" t="s">
        <v>2192</v>
      </c>
      <c r="I6177">
        <v>0.21481</v>
      </c>
      <c r="J6177">
        <v>0.21481</v>
      </c>
    </row>
    <row r="6178" spans="1:10" x14ac:dyDescent="0.4">
      <c r="A6178" t="s">
        <v>22589</v>
      </c>
      <c r="B6178">
        <v>124</v>
      </c>
      <c r="C6178" t="s">
        <v>22590</v>
      </c>
      <c r="E6178" t="s">
        <v>22591</v>
      </c>
      <c r="F6178" t="s">
        <v>153436</v>
      </c>
      <c r="G6178">
        <v>1</v>
      </c>
      <c r="H6178" t="s">
        <v>22590</v>
      </c>
      <c r="I6178">
        <v>0.21490600000000001</v>
      </c>
      <c r="J6178">
        <v>0.21490600000000001</v>
      </c>
    </row>
    <row r="6179" spans="1:10" x14ac:dyDescent="0.4">
      <c r="A6179" t="s">
        <v>2743</v>
      </c>
      <c r="B6179">
        <v>199</v>
      </c>
      <c r="C6179" t="s">
        <v>2744</v>
      </c>
      <c r="E6179" t="s">
        <v>2745</v>
      </c>
      <c r="F6179" t="s">
        <v>153437</v>
      </c>
      <c r="G6179">
        <v>2</v>
      </c>
      <c r="H6179" t="s">
        <v>2744</v>
      </c>
      <c r="I6179" t="s">
        <v>153438</v>
      </c>
      <c r="J6179">
        <v>0.290655</v>
      </c>
    </row>
    <row r="6180" spans="1:10" x14ac:dyDescent="0.4">
      <c r="A6180" t="s">
        <v>28693</v>
      </c>
      <c r="B6180">
        <v>1028</v>
      </c>
      <c r="C6180" t="s">
        <v>28694</v>
      </c>
      <c r="E6180" t="s">
        <v>28695</v>
      </c>
      <c r="F6180" t="s">
        <v>153439</v>
      </c>
      <c r="G6180">
        <v>1</v>
      </c>
      <c r="H6180" t="s">
        <v>28694</v>
      </c>
      <c r="I6180">
        <v>0.215198</v>
      </c>
      <c r="J6180">
        <v>0.215198</v>
      </c>
    </row>
    <row r="6181" spans="1:10" x14ac:dyDescent="0.4">
      <c r="A6181" t="s">
        <v>7888</v>
      </c>
      <c r="B6181">
        <v>87</v>
      </c>
      <c r="C6181" t="s">
        <v>7889</v>
      </c>
      <c r="E6181" t="s">
        <v>7890</v>
      </c>
      <c r="F6181" t="s">
        <v>153440</v>
      </c>
      <c r="G6181">
        <v>1</v>
      </c>
      <c r="H6181" t="s">
        <v>7889</v>
      </c>
      <c r="I6181">
        <v>0.21534400000000001</v>
      </c>
      <c r="J6181">
        <v>0.21534400000000001</v>
      </c>
    </row>
    <row r="6182" spans="1:10" x14ac:dyDescent="0.4">
      <c r="A6182" t="s">
        <v>5502</v>
      </c>
      <c r="B6182">
        <v>221</v>
      </c>
      <c r="C6182" t="s">
        <v>5503</v>
      </c>
      <c r="E6182" t="s">
        <v>5504</v>
      </c>
      <c r="F6182" t="s">
        <v>153441</v>
      </c>
      <c r="G6182">
        <v>1</v>
      </c>
      <c r="H6182" t="s">
        <v>5503</v>
      </c>
      <c r="I6182">
        <v>0.21551799999999999</v>
      </c>
      <c r="J6182">
        <v>0.21551799999999999</v>
      </c>
    </row>
    <row r="6183" spans="1:10" x14ac:dyDescent="0.4">
      <c r="A6183" t="s">
        <v>11349</v>
      </c>
      <c r="B6183">
        <v>51</v>
      </c>
      <c r="C6183" t="s">
        <v>11350</v>
      </c>
      <c r="E6183" t="s">
        <v>11351</v>
      </c>
      <c r="F6183" t="s">
        <v>153442</v>
      </c>
      <c r="G6183">
        <v>1</v>
      </c>
      <c r="H6183" t="s">
        <v>11350</v>
      </c>
      <c r="I6183">
        <v>0.21557200000000001</v>
      </c>
      <c r="J6183">
        <v>0.21557200000000001</v>
      </c>
    </row>
    <row r="6184" spans="1:10" x14ac:dyDescent="0.4">
      <c r="A6184" t="s">
        <v>88135</v>
      </c>
      <c r="B6184">
        <v>741</v>
      </c>
      <c r="C6184" t="s">
        <v>88136</v>
      </c>
      <c r="E6184" t="s">
        <v>88137</v>
      </c>
      <c r="F6184" t="s">
        <v>153443</v>
      </c>
      <c r="G6184">
        <v>2</v>
      </c>
      <c r="H6184" t="s">
        <v>88136</v>
      </c>
      <c r="I6184" t="s">
        <v>153444</v>
      </c>
      <c r="J6184">
        <v>0.230236</v>
      </c>
    </row>
    <row r="6185" spans="1:10" x14ac:dyDescent="0.4">
      <c r="A6185" t="s">
        <v>7346</v>
      </c>
      <c r="B6185">
        <v>415</v>
      </c>
      <c r="C6185" t="s">
        <v>7347</v>
      </c>
      <c r="E6185" t="s">
        <v>7348</v>
      </c>
      <c r="F6185" t="s">
        <v>153445</v>
      </c>
      <c r="G6185">
        <v>1</v>
      </c>
      <c r="H6185" t="s">
        <v>7347</v>
      </c>
      <c r="I6185">
        <v>0.21626899999999999</v>
      </c>
      <c r="J6185">
        <v>0.21626899999999999</v>
      </c>
    </row>
    <row r="6186" spans="1:10" x14ac:dyDescent="0.4">
      <c r="A6186" t="s">
        <v>4736</v>
      </c>
      <c r="B6186">
        <v>349</v>
      </c>
      <c r="C6186" t="s">
        <v>4737</v>
      </c>
      <c r="E6186" t="s">
        <v>4738</v>
      </c>
      <c r="F6186" t="s">
        <v>153446</v>
      </c>
      <c r="G6186">
        <v>3</v>
      </c>
      <c r="H6186" t="s">
        <v>4737</v>
      </c>
      <c r="I6186" t="s">
        <v>153447</v>
      </c>
      <c r="J6186">
        <v>0.24836900000000001</v>
      </c>
    </row>
    <row r="6187" spans="1:10" x14ac:dyDescent="0.4">
      <c r="A6187" t="s">
        <v>95</v>
      </c>
      <c r="B6187">
        <v>182</v>
      </c>
      <c r="C6187" t="s">
        <v>96</v>
      </c>
      <c r="E6187" t="s">
        <v>97</v>
      </c>
      <c r="F6187" t="s">
        <v>153448</v>
      </c>
      <c r="G6187">
        <v>1</v>
      </c>
      <c r="H6187" t="s">
        <v>96</v>
      </c>
      <c r="I6187">
        <v>0.21646099999999999</v>
      </c>
      <c r="J6187">
        <v>0.21646099999999999</v>
      </c>
    </row>
    <row r="6188" spans="1:10" x14ac:dyDescent="0.4">
      <c r="A6188" t="s">
        <v>19649</v>
      </c>
      <c r="B6188">
        <v>1075</v>
      </c>
      <c r="C6188" t="s">
        <v>19650</v>
      </c>
      <c r="E6188" t="s">
        <v>19651</v>
      </c>
      <c r="F6188" t="s">
        <v>153449</v>
      </c>
      <c r="G6188">
        <v>1</v>
      </c>
      <c r="H6188" t="s">
        <v>19650</v>
      </c>
      <c r="I6188">
        <v>0.216945</v>
      </c>
      <c r="J6188">
        <v>0.216945</v>
      </c>
    </row>
    <row r="6189" spans="1:10" x14ac:dyDescent="0.4">
      <c r="A6189" t="s">
        <v>26694</v>
      </c>
      <c r="B6189">
        <v>374</v>
      </c>
      <c r="C6189" t="s">
        <v>26695</v>
      </c>
      <c r="E6189" t="s">
        <v>26696</v>
      </c>
      <c r="F6189" t="s">
        <v>153450</v>
      </c>
      <c r="G6189">
        <v>1</v>
      </c>
      <c r="H6189" t="s">
        <v>26695</v>
      </c>
      <c r="I6189">
        <v>0.21709400000000001</v>
      </c>
      <c r="J6189">
        <v>0.21709400000000001</v>
      </c>
    </row>
    <row r="6190" spans="1:10" x14ac:dyDescent="0.4">
      <c r="A6190" t="s">
        <v>5295</v>
      </c>
      <c r="B6190">
        <v>163</v>
      </c>
      <c r="C6190" t="s">
        <v>5296</v>
      </c>
      <c r="E6190" t="s">
        <v>5297</v>
      </c>
      <c r="F6190" t="s">
        <v>153451</v>
      </c>
      <c r="G6190">
        <v>1</v>
      </c>
      <c r="H6190" t="s">
        <v>5296</v>
      </c>
      <c r="I6190">
        <v>0.217191</v>
      </c>
      <c r="J6190">
        <v>0.217191</v>
      </c>
    </row>
    <row r="6191" spans="1:10" x14ac:dyDescent="0.4">
      <c r="A6191" t="s">
        <v>2894</v>
      </c>
      <c r="B6191">
        <v>465</v>
      </c>
      <c r="C6191" t="s">
        <v>2895</v>
      </c>
      <c r="E6191" t="s">
        <v>2896</v>
      </c>
      <c r="F6191" t="s">
        <v>153452</v>
      </c>
      <c r="G6191">
        <v>1</v>
      </c>
      <c r="H6191" t="s">
        <v>2895</v>
      </c>
      <c r="I6191">
        <v>0.21743999999999999</v>
      </c>
      <c r="J6191">
        <v>0.21743999999999999</v>
      </c>
    </row>
    <row r="6192" spans="1:10" x14ac:dyDescent="0.4">
      <c r="A6192" t="s">
        <v>1038</v>
      </c>
      <c r="B6192">
        <v>493</v>
      </c>
      <c r="C6192" t="s">
        <v>1039</v>
      </c>
      <c r="E6192" t="s">
        <v>1040</v>
      </c>
      <c r="F6192" t="s">
        <v>153452</v>
      </c>
      <c r="G6192">
        <v>1</v>
      </c>
      <c r="H6192" t="s">
        <v>1039</v>
      </c>
      <c r="I6192">
        <v>0.21743999999999999</v>
      </c>
      <c r="J6192">
        <v>0.21743999999999999</v>
      </c>
    </row>
    <row r="6193" spans="1:10" x14ac:dyDescent="0.4">
      <c r="A6193" t="s">
        <v>2504</v>
      </c>
      <c r="B6193">
        <v>134</v>
      </c>
      <c r="C6193" t="s">
        <v>2505</v>
      </c>
      <c r="E6193" t="s">
        <v>2506</v>
      </c>
      <c r="F6193" t="s">
        <v>153453</v>
      </c>
      <c r="G6193">
        <v>1</v>
      </c>
      <c r="H6193" t="s">
        <v>2505</v>
      </c>
      <c r="I6193">
        <v>0.21749099999999999</v>
      </c>
      <c r="J6193">
        <v>0.21749099999999999</v>
      </c>
    </row>
    <row r="6194" spans="1:10" x14ac:dyDescent="0.4">
      <c r="A6194" t="s">
        <v>4565</v>
      </c>
      <c r="B6194">
        <v>43</v>
      </c>
      <c r="C6194" t="s">
        <v>4566</v>
      </c>
      <c r="E6194" t="s">
        <v>4567</v>
      </c>
      <c r="F6194" t="s">
        <v>153454</v>
      </c>
      <c r="G6194">
        <v>2</v>
      </c>
      <c r="H6194" t="s">
        <v>4566</v>
      </c>
      <c r="I6194" t="s">
        <v>153455</v>
      </c>
      <c r="J6194">
        <v>0.23387249999999901</v>
      </c>
    </row>
    <row r="6195" spans="1:10" x14ac:dyDescent="0.4">
      <c r="A6195" t="s">
        <v>4942</v>
      </c>
      <c r="B6195">
        <v>109</v>
      </c>
      <c r="C6195" t="s">
        <v>4943</v>
      </c>
      <c r="E6195" t="s">
        <v>4944</v>
      </c>
      <c r="F6195" t="s">
        <v>153456</v>
      </c>
      <c r="G6195">
        <v>1</v>
      </c>
      <c r="H6195" t="s">
        <v>4943</v>
      </c>
      <c r="I6195">
        <v>0.21832199999999999</v>
      </c>
      <c r="J6195">
        <v>0.21832199999999999</v>
      </c>
    </row>
    <row r="6196" spans="1:10" x14ac:dyDescent="0.4">
      <c r="A6196" t="s">
        <v>23022</v>
      </c>
      <c r="B6196">
        <v>279</v>
      </c>
      <c r="C6196" t="s">
        <v>23023</v>
      </c>
      <c r="E6196" t="s">
        <v>23024</v>
      </c>
      <c r="F6196" t="s">
        <v>153457</v>
      </c>
      <c r="G6196">
        <v>2</v>
      </c>
      <c r="H6196" t="s">
        <v>23023</v>
      </c>
      <c r="I6196" t="s">
        <v>153458</v>
      </c>
      <c r="J6196">
        <v>0.29765999999999998</v>
      </c>
    </row>
    <row r="6197" spans="1:10" x14ac:dyDescent="0.4">
      <c r="A6197" t="s">
        <v>3822</v>
      </c>
      <c r="B6197">
        <v>154</v>
      </c>
      <c r="C6197" t="s">
        <v>3823</v>
      </c>
      <c r="E6197" t="s">
        <v>3824</v>
      </c>
      <c r="F6197" t="s">
        <v>153459</v>
      </c>
      <c r="G6197">
        <v>1</v>
      </c>
      <c r="H6197" t="s">
        <v>3823</v>
      </c>
      <c r="I6197">
        <v>0.21932599999999999</v>
      </c>
      <c r="J6197">
        <v>0.21932599999999999</v>
      </c>
    </row>
    <row r="6198" spans="1:10" x14ac:dyDescent="0.4">
      <c r="A6198" t="s">
        <v>151588</v>
      </c>
      <c r="B6198">
        <v>286</v>
      </c>
      <c r="C6198" t="s">
        <v>151589</v>
      </c>
      <c r="E6198" t="s">
        <v>151590</v>
      </c>
      <c r="F6198" t="s">
        <v>153460</v>
      </c>
      <c r="G6198">
        <v>1</v>
      </c>
      <c r="H6198" t="s">
        <v>151589</v>
      </c>
      <c r="I6198">
        <v>0.21941099999999999</v>
      </c>
      <c r="J6198">
        <v>0.21941099999999999</v>
      </c>
    </row>
    <row r="6199" spans="1:10" x14ac:dyDescent="0.4">
      <c r="A6199" t="s">
        <v>6153</v>
      </c>
      <c r="B6199">
        <v>142</v>
      </c>
      <c r="C6199" t="s">
        <v>6154</v>
      </c>
      <c r="E6199" t="s">
        <v>6155</v>
      </c>
      <c r="F6199" t="s">
        <v>153460</v>
      </c>
      <c r="G6199">
        <v>1</v>
      </c>
      <c r="H6199" t="s">
        <v>6154</v>
      </c>
      <c r="I6199">
        <v>0.21941099999999999</v>
      </c>
      <c r="J6199">
        <v>0.21941099999999999</v>
      </c>
    </row>
    <row r="6200" spans="1:10" x14ac:dyDescent="0.4">
      <c r="A6200" t="s">
        <v>26392</v>
      </c>
      <c r="B6200">
        <v>1062</v>
      </c>
      <c r="C6200" t="s">
        <v>26393</v>
      </c>
      <c r="E6200" t="s">
        <v>26394</v>
      </c>
      <c r="F6200" t="s">
        <v>153461</v>
      </c>
      <c r="G6200">
        <v>1</v>
      </c>
      <c r="H6200" t="s">
        <v>26393</v>
      </c>
      <c r="I6200">
        <v>0.219473</v>
      </c>
      <c r="J6200">
        <v>0.219473</v>
      </c>
    </row>
    <row r="6201" spans="1:10" x14ac:dyDescent="0.4">
      <c r="A6201" t="s">
        <v>130158</v>
      </c>
      <c r="B6201">
        <v>287</v>
      </c>
      <c r="C6201" t="s">
        <v>130159</v>
      </c>
      <c r="E6201" t="s">
        <v>130160</v>
      </c>
      <c r="F6201" t="s">
        <v>153462</v>
      </c>
      <c r="G6201">
        <v>1</v>
      </c>
      <c r="H6201" t="s">
        <v>130159</v>
      </c>
      <c r="I6201">
        <v>0.219552</v>
      </c>
      <c r="J6201">
        <v>0.219552</v>
      </c>
    </row>
    <row r="6202" spans="1:10" x14ac:dyDescent="0.4">
      <c r="A6202" t="s">
        <v>50791</v>
      </c>
      <c r="B6202">
        <v>42</v>
      </c>
      <c r="C6202" t="s">
        <v>50792</v>
      </c>
      <c r="E6202" t="s">
        <v>50793</v>
      </c>
      <c r="F6202" t="s">
        <v>153463</v>
      </c>
      <c r="G6202">
        <v>1</v>
      </c>
      <c r="H6202" t="s">
        <v>50792</v>
      </c>
      <c r="I6202">
        <v>0.21961700000000001</v>
      </c>
      <c r="J6202">
        <v>0.21961700000000001</v>
      </c>
    </row>
    <row r="6203" spans="1:10" x14ac:dyDescent="0.4">
      <c r="A6203" t="s">
        <v>96060</v>
      </c>
      <c r="B6203">
        <v>17</v>
      </c>
      <c r="C6203" t="s">
        <v>96061</v>
      </c>
      <c r="E6203" t="s">
        <v>96062</v>
      </c>
      <c r="F6203" t="s">
        <v>153464</v>
      </c>
      <c r="G6203">
        <v>1</v>
      </c>
      <c r="H6203" t="s">
        <v>96061</v>
      </c>
      <c r="I6203">
        <v>0.21978800000000001</v>
      </c>
      <c r="J6203">
        <v>0.21978800000000001</v>
      </c>
    </row>
    <row r="6204" spans="1:10" x14ac:dyDescent="0.4">
      <c r="A6204" t="s">
        <v>537</v>
      </c>
      <c r="B6204">
        <v>522</v>
      </c>
      <c r="C6204" t="s">
        <v>538</v>
      </c>
      <c r="E6204" t="s">
        <v>539</v>
      </c>
      <c r="F6204" t="s">
        <v>153465</v>
      </c>
      <c r="G6204">
        <v>4</v>
      </c>
      <c r="H6204" t="s">
        <v>538</v>
      </c>
      <c r="I6204" t="s">
        <v>153466</v>
      </c>
      <c r="J6204">
        <v>0.25239699999999998</v>
      </c>
    </row>
    <row r="6205" spans="1:10" x14ac:dyDescent="0.4">
      <c r="A6205" t="s">
        <v>3974</v>
      </c>
      <c r="B6205">
        <v>106</v>
      </c>
      <c r="C6205" t="s">
        <v>3975</v>
      </c>
      <c r="E6205" t="s">
        <v>3976</v>
      </c>
      <c r="F6205" t="s">
        <v>153467</v>
      </c>
      <c r="G6205">
        <v>1</v>
      </c>
      <c r="H6205" t="s">
        <v>3975</v>
      </c>
      <c r="I6205">
        <v>0.220276</v>
      </c>
      <c r="J6205">
        <v>0.220276</v>
      </c>
    </row>
    <row r="6206" spans="1:10" x14ac:dyDescent="0.4">
      <c r="A6206" t="s">
        <v>22114</v>
      </c>
      <c r="B6206">
        <v>309</v>
      </c>
      <c r="C6206" t="s">
        <v>22115</v>
      </c>
      <c r="E6206" t="s">
        <v>22116</v>
      </c>
      <c r="F6206" t="s">
        <v>153468</v>
      </c>
      <c r="G6206">
        <v>1</v>
      </c>
      <c r="H6206" t="s">
        <v>22115</v>
      </c>
      <c r="I6206">
        <v>0.22056999999999999</v>
      </c>
      <c r="J6206">
        <v>0.22056999999999999</v>
      </c>
    </row>
    <row r="6207" spans="1:10" x14ac:dyDescent="0.4">
      <c r="A6207" t="s">
        <v>4883</v>
      </c>
      <c r="B6207">
        <v>1009</v>
      </c>
      <c r="C6207" t="s">
        <v>4884</v>
      </c>
      <c r="E6207" t="s">
        <v>4885</v>
      </c>
      <c r="F6207" t="s">
        <v>153469</v>
      </c>
      <c r="G6207">
        <v>1</v>
      </c>
      <c r="H6207" t="s">
        <v>4884</v>
      </c>
      <c r="I6207">
        <v>0.22073000000000001</v>
      </c>
      <c r="J6207">
        <v>0.22073000000000001</v>
      </c>
    </row>
    <row r="6208" spans="1:10" x14ac:dyDescent="0.4">
      <c r="A6208" t="s">
        <v>52354</v>
      </c>
      <c r="B6208">
        <v>377</v>
      </c>
      <c r="C6208" t="s">
        <v>52355</v>
      </c>
      <c r="E6208" t="s">
        <v>52356</v>
      </c>
      <c r="F6208" t="s">
        <v>153470</v>
      </c>
      <c r="G6208">
        <v>1</v>
      </c>
      <c r="H6208" t="s">
        <v>52355</v>
      </c>
      <c r="I6208">
        <v>0.221132</v>
      </c>
      <c r="J6208">
        <v>0.221132</v>
      </c>
    </row>
    <row r="6209" spans="1:10" x14ac:dyDescent="0.4">
      <c r="A6209" t="s">
        <v>5195</v>
      </c>
      <c r="B6209">
        <v>822</v>
      </c>
      <c r="C6209" t="s">
        <v>5196</v>
      </c>
      <c r="E6209" t="s">
        <v>5197</v>
      </c>
      <c r="F6209" t="s">
        <v>153471</v>
      </c>
      <c r="G6209">
        <v>1</v>
      </c>
      <c r="H6209" t="s">
        <v>5196</v>
      </c>
      <c r="I6209">
        <v>0.221418</v>
      </c>
      <c r="J6209">
        <v>0.221418</v>
      </c>
    </row>
    <row r="6210" spans="1:10" x14ac:dyDescent="0.4">
      <c r="A6210" t="s">
        <v>8467</v>
      </c>
      <c r="B6210">
        <v>57</v>
      </c>
      <c r="C6210" t="s">
        <v>8468</v>
      </c>
      <c r="E6210" t="s">
        <v>8469</v>
      </c>
      <c r="F6210" t="s">
        <v>153472</v>
      </c>
      <c r="G6210">
        <v>1</v>
      </c>
      <c r="H6210" t="s">
        <v>8468</v>
      </c>
      <c r="I6210">
        <v>0.221498</v>
      </c>
      <c r="J6210">
        <v>0.221498</v>
      </c>
    </row>
    <row r="6211" spans="1:10" x14ac:dyDescent="0.4">
      <c r="A6211" t="s">
        <v>33207</v>
      </c>
      <c r="B6211">
        <v>338</v>
      </c>
      <c r="C6211" t="s">
        <v>33208</v>
      </c>
      <c r="E6211" t="s">
        <v>33209</v>
      </c>
      <c r="F6211" t="s">
        <v>153473</v>
      </c>
      <c r="G6211">
        <v>1</v>
      </c>
      <c r="H6211" t="s">
        <v>33208</v>
      </c>
      <c r="I6211">
        <v>0.221555</v>
      </c>
      <c r="J6211">
        <v>0.221555</v>
      </c>
    </row>
    <row r="6212" spans="1:10" x14ac:dyDescent="0.4">
      <c r="A6212" t="s">
        <v>51436</v>
      </c>
      <c r="B6212">
        <v>254</v>
      </c>
      <c r="C6212" t="s">
        <v>51437</v>
      </c>
      <c r="E6212" t="s">
        <v>51438</v>
      </c>
      <c r="F6212" t="s">
        <v>153474</v>
      </c>
      <c r="G6212">
        <v>1</v>
      </c>
      <c r="H6212" t="s">
        <v>51437</v>
      </c>
      <c r="I6212">
        <v>0.22178600000000001</v>
      </c>
      <c r="J6212">
        <v>0.22178600000000001</v>
      </c>
    </row>
    <row r="6213" spans="1:10" x14ac:dyDescent="0.4">
      <c r="A6213" t="s">
        <v>5472</v>
      </c>
      <c r="B6213">
        <v>559</v>
      </c>
      <c r="C6213" t="s">
        <v>5473</v>
      </c>
      <c r="E6213" t="s">
        <v>5474</v>
      </c>
      <c r="F6213" t="s">
        <v>153475</v>
      </c>
      <c r="G6213">
        <v>2</v>
      </c>
      <c r="H6213" t="s">
        <v>5473</v>
      </c>
      <c r="I6213" t="s">
        <v>153476</v>
      </c>
      <c r="J6213">
        <v>0.2683835</v>
      </c>
    </row>
    <row r="6214" spans="1:10" x14ac:dyDescent="0.4">
      <c r="A6214" t="s">
        <v>701</v>
      </c>
      <c r="B6214">
        <v>122</v>
      </c>
      <c r="C6214" t="s">
        <v>702</v>
      </c>
      <c r="E6214" t="s">
        <v>703</v>
      </c>
      <c r="F6214" t="s">
        <v>153477</v>
      </c>
      <c r="G6214">
        <v>2</v>
      </c>
      <c r="H6214" t="s">
        <v>702</v>
      </c>
      <c r="I6214" t="s">
        <v>153478</v>
      </c>
      <c r="J6214">
        <v>0.27970899999999999</v>
      </c>
    </row>
    <row r="6215" spans="1:10" x14ac:dyDescent="0.4">
      <c r="A6215" t="s">
        <v>15250</v>
      </c>
      <c r="B6215">
        <v>103</v>
      </c>
      <c r="C6215" t="s">
        <v>15251</v>
      </c>
      <c r="E6215" t="s">
        <v>15252</v>
      </c>
      <c r="F6215" t="s">
        <v>153477</v>
      </c>
      <c r="G6215">
        <v>2</v>
      </c>
      <c r="H6215" t="s">
        <v>15251</v>
      </c>
      <c r="I6215" t="s">
        <v>153478</v>
      </c>
      <c r="J6215">
        <v>0.27970899999999999</v>
      </c>
    </row>
    <row r="6216" spans="1:10" x14ac:dyDescent="0.4">
      <c r="A6216" t="s">
        <v>1714</v>
      </c>
      <c r="B6216">
        <v>2894</v>
      </c>
      <c r="C6216" t="s">
        <v>1715</v>
      </c>
      <c r="E6216" t="s">
        <v>1716</v>
      </c>
      <c r="F6216" t="s">
        <v>153479</v>
      </c>
      <c r="G6216">
        <v>1</v>
      </c>
      <c r="H6216" t="s">
        <v>1715</v>
      </c>
      <c r="I6216">
        <v>0.22206500000000001</v>
      </c>
      <c r="J6216">
        <v>0.22206500000000001</v>
      </c>
    </row>
    <row r="6217" spans="1:10" x14ac:dyDescent="0.4">
      <c r="A6217" t="s">
        <v>67801</v>
      </c>
      <c r="B6217">
        <v>96</v>
      </c>
      <c r="C6217" t="s">
        <v>67802</v>
      </c>
      <c r="E6217" t="s">
        <v>67803</v>
      </c>
      <c r="F6217" t="s">
        <v>153480</v>
      </c>
      <c r="G6217">
        <v>1</v>
      </c>
      <c r="H6217" t="s">
        <v>67802</v>
      </c>
      <c r="I6217">
        <v>0.22211700000000001</v>
      </c>
      <c r="J6217">
        <v>0.22211700000000001</v>
      </c>
    </row>
    <row r="6218" spans="1:10" x14ac:dyDescent="0.4">
      <c r="A6218" t="s">
        <v>90</v>
      </c>
      <c r="B6218">
        <v>288</v>
      </c>
      <c r="C6218" t="s">
        <v>91</v>
      </c>
      <c r="E6218" t="s">
        <v>92</v>
      </c>
      <c r="F6218" t="s">
        <v>153481</v>
      </c>
      <c r="G6218">
        <v>1</v>
      </c>
      <c r="H6218" t="s">
        <v>91</v>
      </c>
      <c r="I6218">
        <v>0.22236400000000001</v>
      </c>
      <c r="J6218">
        <v>0.22236400000000001</v>
      </c>
    </row>
    <row r="6219" spans="1:10" x14ac:dyDescent="0.4">
      <c r="A6219" t="s">
        <v>30281</v>
      </c>
      <c r="B6219">
        <v>188</v>
      </c>
      <c r="C6219" t="s">
        <v>30282</v>
      </c>
      <c r="E6219" t="s">
        <v>30283</v>
      </c>
      <c r="F6219" t="s">
        <v>153482</v>
      </c>
      <c r="G6219">
        <v>3</v>
      </c>
      <c r="H6219" t="s">
        <v>30282</v>
      </c>
      <c r="I6219" t="s">
        <v>153483</v>
      </c>
      <c r="J6219">
        <v>0.33368300000000001</v>
      </c>
    </row>
    <row r="6220" spans="1:10" x14ac:dyDescent="0.4">
      <c r="A6220" t="s">
        <v>12838</v>
      </c>
      <c r="B6220">
        <v>95</v>
      </c>
      <c r="C6220" t="s">
        <v>12839</v>
      </c>
      <c r="E6220" t="s">
        <v>12840</v>
      </c>
      <c r="F6220" t="s">
        <v>153484</v>
      </c>
      <c r="G6220">
        <v>1</v>
      </c>
      <c r="H6220" t="s">
        <v>12839</v>
      </c>
      <c r="I6220">
        <v>0.22278999999999999</v>
      </c>
      <c r="J6220">
        <v>0.22278999999999999</v>
      </c>
    </row>
    <row r="6221" spans="1:10" x14ac:dyDescent="0.4">
      <c r="A6221" t="s">
        <v>14437</v>
      </c>
      <c r="B6221">
        <v>5</v>
      </c>
      <c r="C6221" t="s">
        <v>14438</v>
      </c>
      <c r="E6221" t="s">
        <v>14439</v>
      </c>
      <c r="F6221" t="s">
        <v>153485</v>
      </c>
      <c r="G6221">
        <v>1</v>
      </c>
      <c r="H6221" t="s">
        <v>14438</v>
      </c>
      <c r="I6221">
        <v>0.222856</v>
      </c>
      <c r="J6221">
        <v>0.222856</v>
      </c>
    </row>
    <row r="6222" spans="1:10" x14ac:dyDescent="0.4">
      <c r="A6222" t="s">
        <v>25062</v>
      </c>
      <c r="B6222">
        <v>7</v>
      </c>
      <c r="C6222" t="s">
        <v>25063</v>
      </c>
      <c r="E6222" t="s">
        <v>25064</v>
      </c>
      <c r="F6222" t="s">
        <v>153485</v>
      </c>
      <c r="G6222">
        <v>1</v>
      </c>
      <c r="H6222" t="s">
        <v>25063</v>
      </c>
      <c r="I6222">
        <v>0.222856</v>
      </c>
      <c r="J6222">
        <v>0.222856</v>
      </c>
    </row>
    <row r="6223" spans="1:10" x14ac:dyDescent="0.4">
      <c r="A6223" t="s">
        <v>800</v>
      </c>
      <c r="B6223">
        <v>185</v>
      </c>
      <c r="C6223" t="s">
        <v>801</v>
      </c>
      <c r="E6223" t="s">
        <v>802</v>
      </c>
      <c r="F6223" t="s">
        <v>153486</v>
      </c>
      <c r="G6223">
        <v>1</v>
      </c>
      <c r="H6223" t="s">
        <v>801</v>
      </c>
      <c r="I6223">
        <v>0.222969</v>
      </c>
      <c r="J6223">
        <v>0.222969</v>
      </c>
    </row>
    <row r="6224" spans="1:10" x14ac:dyDescent="0.4">
      <c r="A6224" t="s">
        <v>22018</v>
      </c>
      <c r="B6224">
        <v>417</v>
      </c>
      <c r="C6224" t="s">
        <v>22019</v>
      </c>
      <c r="E6224" t="s">
        <v>22020</v>
      </c>
      <c r="F6224" t="s">
        <v>153487</v>
      </c>
      <c r="G6224">
        <v>1</v>
      </c>
      <c r="H6224" t="s">
        <v>22019</v>
      </c>
      <c r="I6224">
        <v>0.22315199999999999</v>
      </c>
      <c r="J6224">
        <v>0.22315199999999999</v>
      </c>
    </row>
    <row r="6225" spans="1:10" x14ac:dyDescent="0.4">
      <c r="A6225" t="s">
        <v>96038</v>
      </c>
      <c r="B6225">
        <v>41</v>
      </c>
      <c r="C6225" t="s">
        <v>96039</v>
      </c>
      <c r="E6225" t="s">
        <v>96040</v>
      </c>
      <c r="F6225" t="s">
        <v>153488</v>
      </c>
      <c r="G6225">
        <v>2</v>
      </c>
      <c r="H6225" t="s">
        <v>96039</v>
      </c>
      <c r="I6225" t="s">
        <v>153489</v>
      </c>
      <c r="J6225">
        <v>0.27590799999999999</v>
      </c>
    </row>
    <row r="6226" spans="1:10" x14ac:dyDescent="0.4">
      <c r="A6226" t="s">
        <v>27334</v>
      </c>
      <c r="B6226">
        <v>170</v>
      </c>
      <c r="C6226" t="s">
        <v>27335</v>
      </c>
      <c r="E6226" t="s">
        <v>27336</v>
      </c>
      <c r="F6226" t="s">
        <v>153490</v>
      </c>
      <c r="G6226">
        <v>1</v>
      </c>
      <c r="H6226" t="s">
        <v>27335</v>
      </c>
      <c r="I6226">
        <v>0.223298</v>
      </c>
      <c r="J6226">
        <v>0.223298</v>
      </c>
    </row>
    <row r="6227" spans="1:10" x14ac:dyDescent="0.4">
      <c r="A6227" t="s">
        <v>8152</v>
      </c>
      <c r="B6227">
        <v>23</v>
      </c>
      <c r="C6227" t="s">
        <v>8153</v>
      </c>
      <c r="E6227" t="s">
        <v>8154</v>
      </c>
      <c r="F6227" t="s">
        <v>153491</v>
      </c>
      <c r="G6227">
        <v>1</v>
      </c>
      <c r="H6227" t="s">
        <v>8153</v>
      </c>
      <c r="I6227">
        <v>0.22337899999999999</v>
      </c>
      <c r="J6227">
        <v>0.22337899999999999</v>
      </c>
    </row>
    <row r="6228" spans="1:10" x14ac:dyDescent="0.4">
      <c r="A6228" t="s">
        <v>1377</v>
      </c>
      <c r="B6228">
        <v>84</v>
      </c>
      <c r="C6228" t="s">
        <v>1378</v>
      </c>
      <c r="E6228" t="s">
        <v>1379</v>
      </c>
      <c r="F6228" t="s">
        <v>153492</v>
      </c>
      <c r="G6228">
        <v>1</v>
      </c>
      <c r="H6228" t="s">
        <v>1378</v>
      </c>
      <c r="I6228">
        <v>0.223775</v>
      </c>
      <c r="J6228">
        <v>0.223775</v>
      </c>
    </row>
    <row r="6229" spans="1:10" x14ac:dyDescent="0.4">
      <c r="A6229" t="s">
        <v>2949</v>
      </c>
      <c r="B6229">
        <v>675</v>
      </c>
      <c r="C6229" t="s">
        <v>2950</v>
      </c>
      <c r="E6229" t="s">
        <v>2951</v>
      </c>
      <c r="F6229" t="s">
        <v>153493</v>
      </c>
      <c r="G6229">
        <v>5</v>
      </c>
      <c r="H6229" t="s">
        <v>2950</v>
      </c>
      <c r="I6229" t="s">
        <v>153494</v>
      </c>
      <c r="J6229">
        <v>0.35196300000000003</v>
      </c>
    </row>
    <row r="6230" spans="1:10" x14ac:dyDescent="0.4">
      <c r="A6230" t="s">
        <v>574</v>
      </c>
      <c r="B6230">
        <v>23</v>
      </c>
      <c r="C6230" t="s">
        <v>575</v>
      </c>
      <c r="E6230" t="s">
        <v>576</v>
      </c>
      <c r="F6230" t="s">
        <v>153495</v>
      </c>
      <c r="G6230">
        <v>1</v>
      </c>
      <c r="H6230" t="s">
        <v>575</v>
      </c>
      <c r="I6230">
        <v>0.224165</v>
      </c>
      <c r="J6230">
        <v>0.224165</v>
      </c>
    </row>
    <row r="6231" spans="1:10" x14ac:dyDescent="0.4">
      <c r="A6231" t="s">
        <v>175</v>
      </c>
      <c r="B6231">
        <v>191</v>
      </c>
      <c r="C6231" t="s">
        <v>176</v>
      </c>
      <c r="E6231" t="s">
        <v>177</v>
      </c>
      <c r="F6231" t="s">
        <v>153496</v>
      </c>
      <c r="G6231">
        <v>1</v>
      </c>
      <c r="H6231" t="s">
        <v>176</v>
      </c>
      <c r="I6231">
        <v>0.224187</v>
      </c>
      <c r="J6231">
        <v>0.224187</v>
      </c>
    </row>
    <row r="6232" spans="1:10" x14ac:dyDescent="0.4">
      <c r="A6232" t="s">
        <v>153497</v>
      </c>
      <c r="B6232">
        <v>173</v>
      </c>
      <c r="C6232" t="s">
        <v>153498</v>
      </c>
      <c r="E6232" t="s">
        <v>153499</v>
      </c>
      <c r="F6232" t="s">
        <v>153500</v>
      </c>
      <c r="G6232">
        <v>1</v>
      </c>
      <c r="H6232" t="s">
        <v>153498</v>
      </c>
      <c r="I6232">
        <v>0.22423599999999999</v>
      </c>
      <c r="J6232">
        <v>0.22423599999999999</v>
      </c>
    </row>
    <row r="6233" spans="1:10" x14ac:dyDescent="0.4">
      <c r="A6233" t="s">
        <v>116909</v>
      </c>
      <c r="B6233">
        <v>686</v>
      </c>
      <c r="C6233" t="s">
        <v>116910</v>
      </c>
      <c r="E6233" t="s">
        <v>116911</v>
      </c>
      <c r="F6233" t="s">
        <v>153500</v>
      </c>
      <c r="G6233">
        <v>1</v>
      </c>
      <c r="H6233" t="s">
        <v>116910</v>
      </c>
      <c r="I6233">
        <v>0.22423599999999999</v>
      </c>
      <c r="J6233">
        <v>0.22423599999999999</v>
      </c>
    </row>
    <row r="6234" spans="1:10" x14ac:dyDescent="0.4">
      <c r="A6234" t="s">
        <v>4076</v>
      </c>
      <c r="B6234">
        <v>622</v>
      </c>
      <c r="C6234" t="s">
        <v>4077</v>
      </c>
      <c r="E6234" t="s">
        <v>4078</v>
      </c>
      <c r="F6234" t="s">
        <v>153501</v>
      </c>
      <c r="G6234">
        <v>1</v>
      </c>
      <c r="H6234" t="s">
        <v>4077</v>
      </c>
      <c r="I6234">
        <v>0.22448299999999999</v>
      </c>
      <c r="J6234">
        <v>0.22448299999999999</v>
      </c>
    </row>
    <row r="6235" spans="1:10" x14ac:dyDescent="0.4">
      <c r="A6235" t="s">
        <v>47298</v>
      </c>
      <c r="B6235">
        <v>854</v>
      </c>
      <c r="C6235" t="s">
        <v>47299</v>
      </c>
      <c r="E6235" t="s">
        <v>47300</v>
      </c>
      <c r="F6235" t="s">
        <v>153502</v>
      </c>
      <c r="G6235">
        <v>1</v>
      </c>
      <c r="H6235" t="s">
        <v>47299</v>
      </c>
      <c r="I6235">
        <v>0.224688</v>
      </c>
      <c r="J6235">
        <v>0.224688</v>
      </c>
    </row>
    <row r="6236" spans="1:10" x14ac:dyDescent="0.4">
      <c r="A6236" t="s">
        <v>1267</v>
      </c>
      <c r="B6236">
        <v>436</v>
      </c>
      <c r="C6236" t="s">
        <v>1268</v>
      </c>
      <c r="E6236" t="s">
        <v>1269</v>
      </c>
      <c r="F6236" t="s">
        <v>153503</v>
      </c>
      <c r="G6236">
        <v>1</v>
      </c>
      <c r="H6236" t="s">
        <v>1268</v>
      </c>
      <c r="I6236">
        <v>0.22475600000000001</v>
      </c>
      <c r="J6236">
        <v>0.22475600000000001</v>
      </c>
    </row>
    <row r="6237" spans="1:10" x14ac:dyDescent="0.4">
      <c r="A6237" t="s">
        <v>4824</v>
      </c>
      <c r="B6237">
        <v>165</v>
      </c>
      <c r="C6237" t="s">
        <v>4825</v>
      </c>
      <c r="E6237" t="s">
        <v>4826</v>
      </c>
      <c r="F6237" t="s">
        <v>153504</v>
      </c>
      <c r="G6237">
        <v>1</v>
      </c>
      <c r="H6237" t="s">
        <v>4825</v>
      </c>
      <c r="I6237">
        <v>0.224993</v>
      </c>
      <c r="J6237">
        <v>0.224993</v>
      </c>
    </row>
    <row r="6238" spans="1:10" x14ac:dyDescent="0.4">
      <c r="A6238" t="s">
        <v>2338</v>
      </c>
      <c r="B6238">
        <v>844</v>
      </c>
      <c r="C6238" t="s">
        <v>2339</v>
      </c>
      <c r="E6238" t="s">
        <v>2340</v>
      </c>
      <c r="F6238" t="s">
        <v>153505</v>
      </c>
      <c r="G6238">
        <v>1</v>
      </c>
      <c r="H6238" t="s">
        <v>2339</v>
      </c>
      <c r="I6238">
        <v>0.22500000000000001</v>
      </c>
      <c r="J6238">
        <v>0.22500000000000001</v>
      </c>
    </row>
    <row r="6239" spans="1:10" x14ac:dyDescent="0.4">
      <c r="A6239" t="s">
        <v>3316</v>
      </c>
      <c r="B6239">
        <v>289</v>
      </c>
      <c r="C6239" t="s">
        <v>3317</v>
      </c>
      <c r="E6239" t="s">
        <v>3318</v>
      </c>
      <c r="F6239" t="s">
        <v>153506</v>
      </c>
      <c r="G6239">
        <v>1</v>
      </c>
      <c r="H6239" t="s">
        <v>3317</v>
      </c>
      <c r="I6239">
        <v>0.22503400000000001</v>
      </c>
      <c r="J6239">
        <v>0.22503400000000001</v>
      </c>
    </row>
    <row r="6240" spans="1:10" x14ac:dyDescent="0.4">
      <c r="A6240" t="s">
        <v>2636</v>
      </c>
      <c r="B6240">
        <v>314</v>
      </c>
      <c r="C6240" t="s">
        <v>2637</v>
      </c>
      <c r="E6240" t="s">
        <v>2638</v>
      </c>
      <c r="F6240" t="s">
        <v>153507</v>
      </c>
      <c r="G6240">
        <v>1</v>
      </c>
      <c r="H6240" t="s">
        <v>2637</v>
      </c>
      <c r="I6240">
        <v>0.22516800000000001</v>
      </c>
      <c r="J6240">
        <v>0.22516800000000001</v>
      </c>
    </row>
    <row r="6241" spans="1:10" x14ac:dyDescent="0.4">
      <c r="A6241" t="s">
        <v>6054</v>
      </c>
      <c r="B6241">
        <v>150</v>
      </c>
      <c r="C6241" t="s">
        <v>6055</v>
      </c>
      <c r="E6241" t="s">
        <v>6056</v>
      </c>
      <c r="F6241" t="s">
        <v>153508</v>
      </c>
      <c r="G6241">
        <v>2</v>
      </c>
      <c r="H6241" t="s">
        <v>6055</v>
      </c>
      <c r="I6241" t="s">
        <v>153509</v>
      </c>
      <c r="J6241">
        <v>0.26293</v>
      </c>
    </row>
    <row r="6242" spans="1:10" x14ac:dyDescent="0.4">
      <c r="A6242" t="s">
        <v>4833</v>
      </c>
      <c r="B6242">
        <v>144</v>
      </c>
      <c r="C6242" t="s">
        <v>4834</v>
      </c>
      <c r="E6242" t="s">
        <v>4835</v>
      </c>
      <c r="F6242" t="s">
        <v>153510</v>
      </c>
      <c r="G6242">
        <v>1</v>
      </c>
      <c r="H6242" t="s">
        <v>4834</v>
      </c>
      <c r="I6242">
        <v>0.226164</v>
      </c>
      <c r="J6242">
        <v>0.226164</v>
      </c>
    </row>
    <row r="6243" spans="1:10" x14ac:dyDescent="0.4">
      <c r="A6243" t="s">
        <v>1831</v>
      </c>
      <c r="B6243">
        <v>330</v>
      </c>
      <c r="C6243" t="s">
        <v>1832</v>
      </c>
      <c r="E6243" t="s">
        <v>1833</v>
      </c>
      <c r="F6243" t="s">
        <v>153511</v>
      </c>
      <c r="G6243">
        <v>1</v>
      </c>
      <c r="H6243" t="s">
        <v>1832</v>
      </c>
      <c r="I6243">
        <v>0.22634099999999999</v>
      </c>
      <c r="J6243">
        <v>0.22634099999999999</v>
      </c>
    </row>
    <row r="6244" spans="1:10" x14ac:dyDescent="0.4">
      <c r="A6244" t="s">
        <v>51586</v>
      </c>
      <c r="B6244">
        <v>631</v>
      </c>
      <c r="C6244" t="s">
        <v>51587</v>
      </c>
      <c r="E6244" t="s">
        <v>51588</v>
      </c>
      <c r="F6244" t="s">
        <v>153512</v>
      </c>
      <c r="G6244">
        <v>1</v>
      </c>
      <c r="H6244" t="s">
        <v>51587</v>
      </c>
      <c r="I6244">
        <v>0.226516</v>
      </c>
      <c r="J6244">
        <v>0.226516</v>
      </c>
    </row>
    <row r="6245" spans="1:10" x14ac:dyDescent="0.4">
      <c r="A6245" t="s">
        <v>8265</v>
      </c>
      <c r="B6245">
        <v>510</v>
      </c>
      <c r="C6245" t="s">
        <v>8266</v>
      </c>
      <c r="E6245" t="s">
        <v>8267</v>
      </c>
      <c r="F6245" t="s">
        <v>153513</v>
      </c>
      <c r="G6245">
        <v>1</v>
      </c>
      <c r="H6245" t="s">
        <v>8266</v>
      </c>
      <c r="I6245">
        <v>0.226767</v>
      </c>
      <c r="J6245">
        <v>0.226767</v>
      </c>
    </row>
    <row r="6246" spans="1:10" x14ac:dyDescent="0.4">
      <c r="A6246" t="s">
        <v>54</v>
      </c>
      <c r="B6246">
        <v>314</v>
      </c>
      <c r="C6246" t="s">
        <v>55</v>
      </c>
      <c r="E6246" t="s">
        <v>56</v>
      </c>
      <c r="F6246" t="s">
        <v>153514</v>
      </c>
      <c r="G6246">
        <v>1</v>
      </c>
      <c r="H6246" t="s">
        <v>55</v>
      </c>
      <c r="I6246">
        <v>0.22693099999999999</v>
      </c>
      <c r="J6246">
        <v>0.22693099999999999</v>
      </c>
    </row>
    <row r="6247" spans="1:10" x14ac:dyDescent="0.4">
      <c r="A6247" t="s">
        <v>57682</v>
      </c>
      <c r="B6247">
        <v>1183</v>
      </c>
      <c r="C6247" t="s">
        <v>57683</v>
      </c>
      <c r="E6247" t="s">
        <v>57684</v>
      </c>
      <c r="F6247" t="s">
        <v>153515</v>
      </c>
      <c r="G6247">
        <v>1</v>
      </c>
      <c r="H6247" t="s">
        <v>57683</v>
      </c>
      <c r="I6247">
        <v>0.22706799999999999</v>
      </c>
      <c r="J6247">
        <v>0.22706799999999999</v>
      </c>
    </row>
    <row r="6248" spans="1:10" x14ac:dyDescent="0.4">
      <c r="A6248" t="s">
        <v>12684</v>
      </c>
      <c r="B6248">
        <v>1213</v>
      </c>
      <c r="C6248" t="s">
        <v>12685</v>
      </c>
      <c r="E6248" t="s">
        <v>12687</v>
      </c>
      <c r="F6248" t="s">
        <v>153515</v>
      </c>
      <c r="G6248">
        <v>1</v>
      </c>
      <c r="H6248" t="s">
        <v>12685</v>
      </c>
      <c r="I6248">
        <v>0.22706799999999999</v>
      </c>
      <c r="J6248">
        <v>0.22706799999999999</v>
      </c>
    </row>
    <row r="6249" spans="1:10" x14ac:dyDescent="0.4">
      <c r="A6249" t="s">
        <v>35701</v>
      </c>
      <c r="B6249">
        <v>864</v>
      </c>
      <c r="C6249" t="s">
        <v>35702</v>
      </c>
      <c r="E6249" t="s">
        <v>35703</v>
      </c>
      <c r="F6249" t="s">
        <v>153515</v>
      </c>
      <c r="G6249">
        <v>1</v>
      </c>
      <c r="H6249" t="s">
        <v>35702</v>
      </c>
      <c r="I6249">
        <v>0.22706799999999999</v>
      </c>
      <c r="J6249">
        <v>0.22706799999999999</v>
      </c>
    </row>
    <row r="6250" spans="1:10" x14ac:dyDescent="0.4">
      <c r="A6250" t="s">
        <v>35701</v>
      </c>
      <c r="B6250">
        <v>858</v>
      </c>
      <c r="C6250" t="s">
        <v>35702</v>
      </c>
      <c r="E6250" t="s">
        <v>35703</v>
      </c>
      <c r="F6250" t="s">
        <v>153515</v>
      </c>
      <c r="G6250">
        <v>1</v>
      </c>
      <c r="H6250" t="s">
        <v>35702</v>
      </c>
      <c r="I6250">
        <v>0.22706799999999999</v>
      </c>
      <c r="J6250">
        <v>0.22706799999999999</v>
      </c>
    </row>
    <row r="6251" spans="1:10" x14ac:dyDescent="0.4">
      <c r="A6251" t="s">
        <v>15029</v>
      </c>
      <c r="B6251">
        <v>814</v>
      </c>
      <c r="C6251" t="s">
        <v>15030</v>
      </c>
      <c r="E6251" t="s">
        <v>15031</v>
      </c>
      <c r="F6251" t="s">
        <v>153516</v>
      </c>
      <c r="G6251">
        <v>1</v>
      </c>
      <c r="H6251" t="s">
        <v>15030</v>
      </c>
      <c r="I6251">
        <v>0.22711899999999999</v>
      </c>
      <c r="J6251">
        <v>0.22711899999999999</v>
      </c>
    </row>
    <row r="6252" spans="1:10" x14ac:dyDescent="0.4">
      <c r="A6252" t="s">
        <v>296</v>
      </c>
      <c r="B6252">
        <v>968</v>
      </c>
      <c r="C6252" t="s">
        <v>297</v>
      </c>
      <c r="E6252" t="s">
        <v>298</v>
      </c>
      <c r="F6252" t="s">
        <v>153517</v>
      </c>
      <c r="G6252">
        <v>1</v>
      </c>
      <c r="H6252" t="s">
        <v>297</v>
      </c>
      <c r="I6252">
        <v>0.22714899999999999</v>
      </c>
      <c r="J6252">
        <v>0.22714899999999999</v>
      </c>
    </row>
    <row r="6253" spans="1:10" x14ac:dyDescent="0.4">
      <c r="A6253" t="s">
        <v>34428</v>
      </c>
      <c r="B6253">
        <v>310</v>
      </c>
      <c r="C6253" t="s">
        <v>34429</v>
      </c>
      <c r="E6253" t="s">
        <v>34430</v>
      </c>
      <c r="F6253" t="s">
        <v>153518</v>
      </c>
      <c r="G6253">
        <v>1</v>
      </c>
      <c r="H6253" t="s">
        <v>34429</v>
      </c>
      <c r="I6253">
        <v>0.22722100000000001</v>
      </c>
      <c r="J6253">
        <v>0.22722100000000001</v>
      </c>
    </row>
    <row r="6254" spans="1:10" x14ac:dyDescent="0.4">
      <c r="A6254" t="s">
        <v>2489</v>
      </c>
      <c r="B6254">
        <v>4</v>
      </c>
      <c r="C6254" t="s">
        <v>2490</v>
      </c>
      <c r="E6254" t="s">
        <v>2491</v>
      </c>
      <c r="F6254" t="s">
        <v>153519</v>
      </c>
      <c r="G6254">
        <v>1</v>
      </c>
      <c r="H6254" t="s">
        <v>2490</v>
      </c>
      <c r="I6254">
        <v>0.22769500000000001</v>
      </c>
      <c r="J6254">
        <v>0.22769500000000001</v>
      </c>
    </row>
    <row r="6255" spans="1:10" x14ac:dyDescent="0.4">
      <c r="A6255" t="s">
        <v>645</v>
      </c>
      <c r="B6255">
        <v>832</v>
      </c>
      <c r="C6255" t="s">
        <v>646</v>
      </c>
      <c r="E6255" t="s">
        <v>647</v>
      </c>
      <c r="F6255" t="s">
        <v>153520</v>
      </c>
      <c r="G6255">
        <v>1</v>
      </c>
      <c r="H6255" t="s">
        <v>646</v>
      </c>
      <c r="I6255">
        <v>0.227882</v>
      </c>
      <c r="J6255">
        <v>0.227882</v>
      </c>
    </row>
    <row r="6256" spans="1:10" x14ac:dyDescent="0.4">
      <c r="A6256" t="s">
        <v>38832</v>
      </c>
      <c r="B6256">
        <v>378</v>
      </c>
      <c r="C6256" t="s">
        <v>38833</v>
      </c>
      <c r="E6256" t="s">
        <v>38834</v>
      </c>
      <c r="F6256" t="s">
        <v>153521</v>
      </c>
      <c r="G6256">
        <v>1</v>
      </c>
      <c r="H6256" t="s">
        <v>38833</v>
      </c>
      <c r="I6256">
        <v>0.22815099999999999</v>
      </c>
      <c r="J6256">
        <v>0.22815099999999999</v>
      </c>
    </row>
    <row r="6257" spans="1:10" x14ac:dyDescent="0.4">
      <c r="A6257" t="s">
        <v>8376</v>
      </c>
      <c r="B6257">
        <v>194</v>
      </c>
      <c r="C6257" t="s">
        <v>8377</v>
      </c>
      <c r="E6257" t="s">
        <v>8378</v>
      </c>
      <c r="F6257" t="s">
        <v>153522</v>
      </c>
      <c r="G6257">
        <v>1</v>
      </c>
      <c r="H6257" t="s">
        <v>8377</v>
      </c>
      <c r="I6257">
        <v>0.228435</v>
      </c>
      <c r="J6257">
        <v>0.228435</v>
      </c>
    </row>
    <row r="6258" spans="1:10" x14ac:dyDescent="0.4">
      <c r="A6258" t="s">
        <v>30666</v>
      </c>
      <c r="B6258">
        <v>192</v>
      </c>
      <c r="C6258" t="s">
        <v>30667</v>
      </c>
      <c r="E6258" t="s">
        <v>30668</v>
      </c>
      <c r="F6258" t="s">
        <v>153522</v>
      </c>
      <c r="G6258">
        <v>1</v>
      </c>
      <c r="H6258" t="s">
        <v>30667</v>
      </c>
      <c r="I6258">
        <v>0.228435</v>
      </c>
      <c r="J6258">
        <v>0.228435</v>
      </c>
    </row>
    <row r="6259" spans="1:10" x14ac:dyDescent="0.4">
      <c r="A6259" t="s">
        <v>69138</v>
      </c>
      <c r="B6259">
        <v>152</v>
      </c>
      <c r="C6259" t="s">
        <v>69139</v>
      </c>
      <c r="E6259" t="s">
        <v>69140</v>
      </c>
      <c r="F6259" t="s">
        <v>153523</v>
      </c>
      <c r="G6259">
        <v>1</v>
      </c>
      <c r="H6259" t="s">
        <v>69139</v>
      </c>
      <c r="I6259">
        <v>0.228632</v>
      </c>
      <c r="J6259">
        <v>0.228632</v>
      </c>
    </row>
    <row r="6260" spans="1:10" x14ac:dyDescent="0.4">
      <c r="A6260" t="s">
        <v>141641</v>
      </c>
      <c r="B6260">
        <v>891</v>
      </c>
      <c r="C6260" t="s">
        <v>141642</v>
      </c>
      <c r="D6260" t="s">
        <v>141643</v>
      </c>
      <c r="E6260" t="s">
        <v>141644</v>
      </c>
      <c r="F6260" t="s">
        <v>153524</v>
      </c>
      <c r="G6260">
        <v>1</v>
      </c>
      <c r="H6260" t="s">
        <v>141642</v>
      </c>
      <c r="I6260">
        <v>0.22892499999999999</v>
      </c>
      <c r="J6260">
        <v>0.22892499999999999</v>
      </c>
    </row>
    <row r="6261" spans="1:10" x14ac:dyDescent="0.4">
      <c r="A6261" t="s">
        <v>7357</v>
      </c>
      <c r="B6261">
        <v>607</v>
      </c>
      <c r="C6261" t="s">
        <v>7358</v>
      </c>
      <c r="E6261" t="s">
        <v>7359</v>
      </c>
      <c r="F6261" t="s">
        <v>153525</v>
      </c>
      <c r="G6261">
        <v>2</v>
      </c>
      <c r="H6261" t="s">
        <v>7358</v>
      </c>
      <c r="I6261" t="s">
        <v>153526</v>
      </c>
      <c r="J6261">
        <v>0.30891299999999999</v>
      </c>
    </row>
    <row r="6262" spans="1:10" x14ac:dyDescent="0.4">
      <c r="A6262" t="s">
        <v>32128</v>
      </c>
      <c r="B6262">
        <v>132</v>
      </c>
      <c r="C6262" t="s">
        <v>32129</v>
      </c>
      <c r="D6262" t="s">
        <v>153527</v>
      </c>
      <c r="E6262" t="s">
        <v>32130</v>
      </c>
      <c r="F6262" t="s">
        <v>153528</v>
      </c>
      <c r="G6262">
        <v>1</v>
      </c>
      <c r="H6262" t="s">
        <v>32129</v>
      </c>
      <c r="I6262">
        <v>0.229321</v>
      </c>
      <c r="J6262">
        <v>0.229321</v>
      </c>
    </row>
    <row r="6263" spans="1:10" x14ac:dyDescent="0.4">
      <c r="A6263" t="s">
        <v>29054</v>
      </c>
      <c r="B6263">
        <v>322</v>
      </c>
      <c r="C6263" t="s">
        <v>29055</v>
      </c>
      <c r="E6263" t="s">
        <v>29056</v>
      </c>
      <c r="F6263" t="s">
        <v>153529</v>
      </c>
      <c r="G6263">
        <v>1</v>
      </c>
      <c r="H6263" t="s">
        <v>29055</v>
      </c>
      <c r="I6263">
        <v>0.229683</v>
      </c>
      <c r="J6263">
        <v>0.229683</v>
      </c>
    </row>
    <row r="6264" spans="1:10" x14ac:dyDescent="0.4">
      <c r="A6264" t="s">
        <v>96655</v>
      </c>
      <c r="B6264">
        <v>36</v>
      </c>
      <c r="C6264" t="s">
        <v>96656</v>
      </c>
      <c r="E6264" t="s">
        <v>96657</v>
      </c>
      <c r="F6264" t="s">
        <v>153530</v>
      </c>
      <c r="G6264">
        <v>1</v>
      </c>
      <c r="H6264" t="s">
        <v>96656</v>
      </c>
      <c r="I6264">
        <v>0.229825</v>
      </c>
      <c r="J6264">
        <v>0.229825</v>
      </c>
    </row>
    <row r="6265" spans="1:10" x14ac:dyDescent="0.4">
      <c r="A6265" t="s">
        <v>55876</v>
      </c>
      <c r="B6265">
        <v>198</v>
      </c>
      <c r="C6265" t="s">
        <v>55877</v>
      </c>
      <c r="E6265" t="s">
        <v>55878</v>
      </c>
      <c r="F6265" t="s">
        <v>153531</v>
      </c>
      <c r="G6265">
        <v>2</v>
      </c>
      <c r="H6265" t="s">
        <v>55877</v>
      </c>
      <c r="I6265" t="s">
        <v>153532</v>
      </c>
      <c r="J6265">
        <v>0.28546099999999902</v>
      </c>
    </row>
    <row r="6266" spans="1:10" x14ac:dyDescent="0.4">
      <c r="A6266" t="s">
        <v>31953</v>
      </c>
      <c r="B6266">
        <v>49</v>
      </c>
      <c r="C6266" t="s">
        <v>31954</v>
      </c>
      <c r="E6266" t="s">
        <v>31955</v>
      </c>
      <c r="F6266" t="s">
        <v>153533</v>
      </c>
      <c r="G6266">
        <v>1</v>
      </c>
      <c r="H6266" t="s">
        <v>31954</v>
      </c>
      <c r="I6266">
        <v>0.230463</v>
      </c>
      <c r="J6266">
        <v>0.230463</v>
      </c>
    </row>
    <row r="6267" spans="1:10" x14ac:dyDescent="0.4">
      <c r="A6267" t="s">
        <v>1401</v>
      </c>
      <c r="B6267">
        <v>355</v>
      </c>
      <c r="C6267" t="s">
        <v>1402</v>
      </c>
      <c r="E6267" t="s">
        <v>1403</v>
      </c>
      <c r="F6267" t="s">
        <v>153534</v>
      </c>
      <c r="G6267">
        <v>2</v>
      </c>
      <c r="H6267" t="s">
        <v>1402</v>
      </c>
      <c r="I6267" t="s">
        <v>153535</v>
      </c>
      <c r="J6267">
        <v>0.26785199999999998</v>
      </c>
    </row>
    <row r="6268" spans="1:10" x14ac:dyDescent="0.4">
      <c r="A6268" t="s">
        <v>492</v>
      </c>
      <c r="B6268">
        <v>37</v>
      </c>
      <c r="C6268" t="s">
        <v>493</v>
      </c>
      <c r="E6268" t="s">
        <v>494</v>
      </c>
      <c r="F6268" t="s">
        <v>153536</v>
      </c>
      <c r="G6268">
        <v>1</v>
      </c>
      <c r="H6268" t="s">
        <v>493</v>
      </c>
      <c r="I6268">
        <v>0.23150000000000001</v>
      </c>
      <c r="J6268">
        <v>0.23150000000000001</v>
      </c>
    </row>
    <row r="6269" spans="1:10" x14ac:dyDescent="0.4">
      <c r="A6269" t="s">
        <v>32588</v>
      </c>
      <c r="B6269">
        <v>225</v>
      </c>
      <c r="C6269" t="s">
        <v>32589</v>
      </c>
      <c r="E6269" t="s">
        <v>32590</v>
      </c>
      <c r="F6269" t="s">
        <v>153537</v>
      </c>
      <c r="G6269">
        <v>1</v>
      </c>
      <c r="H6269" t="s">
        <v>32589</v>
      </c>
      <c r="I6269">
        <v>0.23150399999999999</v>
      </c>
      <c r="J6269">
        <v>0.23150399999999999</v>
      </c>
    </row>
    <row r="6270" spans="1:10" x14ac:dyDescent="0.4">
      <c r="A6270" t="s">
        <v>26762</v>
      </c>
      <c r="B6270">
        <v>757</v>
      </c>
      <c r="C6270" t="s">
        <v>26763</v>
      </c>
      <c r="E6270" t="s">
        <v>26764</v>
      </c>
      <c r="F6270" t="s">
        <v>153538</v>
      </c>
      <c r="G6270">
        <v>1</v>
      </c>
      <c r="H6270" t="s">
        <v>26763</v>
      </c>
      <c r="I6270">
        <v>0.23153000000000001</v>
      </c>
      <c r="J6270">
        <v>0.23153000000000001</v>
      </c>
    </row>
    <row r="6271" spans="1:10" x14ac:dyDescent="0.4">
      <c r="A6271" t="s">
        <v>10673</v>
      </c>
      <c r="B6271">
        <v>745</v>
      </c>
      <c r="C6271" t="s">
        <v>10674</v>
      </c>
      <c r="E6271" t="s">
        <v>10676</v>
      </c>
      <c r="F6271" t="s">
        <v>153538</v>
      </c>
      <c r="G6271">
        <v>1</v>
      </c>
      <c r="H6271" t="s">
        <v>10674</v>
      </c>
      <c r="I6271">
        <v>0.23153000000000001</v>
      </c>
      <c r="J6271">
        <v>0.23153000000000001</v>
      </c>
    </row>
    <row r="6272" spans="1:10" x14ac:dyDescent="0.4">
      <c r="A6272" t="s">
        <v>118777</v>
      </c>
      <c r="B6272">
        <v>81</v>
      </c>
      <c r="C6272" t="s">
        <v>118778</v>
      </c>
      <c r="E6272" t="s">
        <v>118779</v>
      </c>
      <c r="F6272" t="s">
        <v>153539</v>
      </c>
      <c r="G6272">
        <v>1</v>
      </c>
      <c r="H6272" t="s">
        <v>118778</v>
      </c>
      <c r="I6272">
        <v>0.231742</v>
      </c>
      <c r="J6272">
        <v>0.231742</v>
      </c>
    </row>
    <row r="6273" spans="1:10" x14ac:dyDescent="0.4">
      <c r="A6273" t="s">
        <v>32256</v>
      </c>
      <c r="B6273">
        <v>2073</v>
      </c>
      <c r="C6273" t="s">
        <v>32257</v>
      </c>
      <c r="E6273" t="s">
        <v>32258</v>
      </c>
      <c r="F6273" t="s">
        <v>153540</v>
      </c>
      <c r="G6273">
        <v>1</v>
      </c>
      <c r="H6273" t="s">
        <v>32257</v>
      </c>
      <c r="I6273">
        <v>0.231929</v>
      </c>
      <c r="J6273">
        <v>0.231929</v>
      </c>
    </row>
    <row r="6274" spans="1:10" x14ac:dyDescent="0.4">
      <c r="A6274" t="s">
        <v>1922</v>
      </c>
      <c r="B6274">
        <v>23</v>
      </c>
      <c r="C6274" t="s">
        <v>1923</v>
      </c>
      <c r="E6274" t="s">
        <v>1924</v>
      </c>
      <c r="F6274" t="s">
        <v>153541</v>
      </c>
      <c r="G6274">
        <v>1</v>
      </c>
      <c r="H6274" t="s">
        <v>1923</v>
      </c>
      <c r="I6274">
        <v>0.23244600000000001</v>
      </c>
      <c r="J6274">
        <v>0.23244600000000001</v>
      </c>
    </row>
    <row r="6275" spans="1:10" x14ac:dyDescent="0.4">
      <c r="A6275" t="s">
        <v>3491</v>
      </c>
      <c r="B6275">
        <v>87</v>
      </c>
      <c r="C6275" t="s">
        <v>3492</v>
      </c>
      <c r="E6275" t="s">
        <v>3493</v>
      </c>
      <c r="F6275" t="s">
        <v>153542</v>
      </c>
      <c r="G6275">
        <v>1</v>
      </c>
      <c r="H6275" t="s">
        <v>3492</v>
      </c>
      <c r="I6275">
        <v>0.23253399999999999</v>
      </c>
      <c r="J6275">
        <v>0.23253399999999999</v>
      </c>
    </row>
    <row r="6276" spans="1:10" x14ac:dyDescent="0.4">
      <c r="A6276" t="s">
        <v>20931</v>
      </c>
      <c r="B6276">
        <v>241</v>
      </c>
      <c r="C6276" t="s">
        <v>20932</v>
      </c>
      <c r="D6276" t="s">
        <v>153543</v>
      </c>
      <c r="E6276" t="s">
        <v>20934</v>
      </c>
      <c r="F6276" t="s">
        <v>153544</v>
      </c>
      <c r="G6276">
        <v>1</v>
      </c>
      <c r="H6276" t="s">
        <v>20932</v>
      </c>
      <c r="I6276">
        <v>0.232571</v>
      </c>
      <c r="J6276">
        <v>0.232571</v>
      </c>
    </row>
    <row r="6277" spans="1:10" x14ac:dyDescent="0.4">
      <c r="A6277" t="s">
        <v>11179</v>
      </c>
      <c r="B6277">
        <v>443</v>
      </c>
      <c r="C6277" t="s">
        <v>11180</v>
      </c>
      <c r="E6277" t="s">
        <v>11181</v>
      </c>
      <c r="F6277" t="s">
        <v>153545</v>
      </c>
      <c r="G6277">
        <v>1</v>
      </c>
      <c r="H6277" t="s">
        <v>11180</v>
      </c>
      <c r="I6277">
        <v>0.23260900000000001</v>
      </c>
      <c r="J6277">
        <v>0.23260900000000001</v>
      </c>
    </row>
    <row r="6278" spans="1:10" x14ac:dyDescent="0.4">
      <c r="A6278" t="s">
        <v>84203</v>
      </c>
      <c r="B6278">
        <v>854</v>
      </c>
      <c r="C6278" t="s">
        <v>84204</v>
      </c>
      <c r="D6278" t="s">
        <v>153546</v>
      </c>
      <c r="E6278" t="s">
        <v>84205</v>
      </c>
      <c r="F6278" t="s">
        <v>153547</v>
      </c>
      <c r="G6278">
        <v>2</v>
      </c>
      <c r="H6278" t="s">
        <v>84204</v>
      </c>
      <c r="I6278" t="s">
        <v>153548</v>
      </c>
      <c r="J6278">
        <v>0.26196199999999997</v>
      </c>
    </row>
    <row r="6279" spans="1:10" x14ac:dyDescent="0.4">
      <c r="A6279" t="s">
        <v>24505</v>
      </c>
      <c r="B6279">
        <v>128</v>
      </c>
      <c r="C6279" t="s">
        <v>24506</v>
      </c>
      <c r="E6279" t="s">
        <v>24507</v>
      </c>
      <c r="F6279" t="s">
        <v>153549</v>
      </c>
      <c r="G6279">
        <v>1</v>
      </c>
      <c r="H6279" t="s">
        <v>24506</v>
      </c>
      <c r="I6279">
        <v>0.23280500000000001</v>
      </c>
      <c r="J6279">
        <v>0.23280500000000001</v>
      </c>
    </row>
    <row r="6280" spans="1:10" x14ac:dyDescent="0.4">
      <c r="A6280" t="s">
        <v>4928</v>
      </c>
      <c r="B6280">
        <v>68</v>
      </c>
      <c r="C6280" t="s">
        <v>4929</v>
      </c>
      <c r="E6280" t="s">
        <v>4930</v>
      </c>
      <c r="F6280" t="s">
        <v>153550</v>
      </c>
      <c r="G6280">
        <v>1</v>
      </c>
      <c r="H6280" t="s">
        <v>4929</v>
      </c>
      <c r="I6280">
        <v>0.23286599999999999</v>
      </c>
      <c r="J6280">
        <v>0.23286599999999999</v>
      </c>
    </row>
    <row r="6281" spans="1:10" x14ac:dyDescent="0.4">
      <c r="A6281" t="s">
        <v>2091</v>
      </c>
      <c r="B6281">
        <v>81</v>
      </c>
      <c r="C6281" t="s">
        <v>2092</v>
      </c>
      <c r="E6281" t="s">
        <v>2093</v>
      </c>
      <c r="F6281" t="s">
        <v>153551</v>
      </c>
      <c r="G6281">
        <v>2</v>
      </c>
      <c r="H6281" t="s">
        <v>2092</v>
      </c>
      <c r="I6281" t="s">
        <v>153552</v>
      </c>
      <c r="J6281">
        <v>0.2770705</v>
      </c>
    </row>
    <row r="6282" spans="1:10" x14ac:dyDescent="0.4">
      <c r="A6282" t="s">
        <v>96052</v>
      </c>
      <c r="B6282">
        <v>136</v>
      </c>
      <c r="C6282" t="s">
        <v>96053</v>
      </c>
      <c r="E6282" t="s">
        <v>96054</v>
      </c>
      <c r="F6282" t="s">
        <v>153553</v>
      </c>
      <c r="G6282">
        <v>1</v>
      </c>
      <c r="H6282" t="s">
        <v>96053</v>
      </c>
      <c r="I6282">
        <v>0.23416500000000001</v>
      </c>
      <c r="J6282">
        <v>0.23416500000000001</v>
      </c>
    </row>
    <row r="6283" spans="1:10" x14ac:dyDescent="0.4">
      <c r="A6283" t="s">
        <v>96057</v>
      </c>
      <c r="B6283">
        <v>137</v>
      </c>
      <c r="C6283" t="s">
        <v>96058</v>
      </c>
      <c r="E6283" t="s">
        <v>96059</v>
      </c>
      <c r="F6283" t="s">
        <v>153553</v>
      </c>
      <c r="G6283">
        <v>1</v>
      </c>
      <c r="H6283" t="s">
        <v>96058</v>
      </c>
      <c r="I6283">
        <v>0.23416500000000001</v>
      </c>
      <c r="J6283">
        <v>0.23416500000000001</v>
      </c>
    </row>
    <row r="6284" spans="1:10" x14ac:dyDescent="0.4">
      <c r="A6284" t="s">
        <v>99526</v>
      </c>
      <c r="B6284">
        <v>279</v>
      </c>
      <c r="C6284" t="s">
        <v>99527</v>
      </c>
      <c r="E6284" t="s">
        <v>99528</v>
      </c>
      <c r="F6284" t="s">
        <v>153554</v>
      </c>
      <c r="G6284">
        <v>1</v>
      </c>
      <c r="H6284" t="s">
        <v>99527</v>
      </c>
      <c r="I6284">
        <v>0.23447899999999999</v>
      </c>
      <c r="J6284">
        <v>0.23447899999999999</v>
      </c>
    </row>
    <row r="6285" spans="1:10" x14ac:dyDescent="0.4">
      <c r="A6285" t="s">
        <v>920</v>
      </c>
      <c r="B6285">
        <v>37</v>
      </c>
      <c r="C6285" t="s">
        <v>921</v>
      </c>
      <c r="E6285" t="s">
        <v>922</v>
      </c>
      <c r="F6285" t="s">
        <v>153555</v>
      </c>
      <c r="G6285">
        <v>1</v>
      </c>
      <c r="H6285" t="s">
        <v>921</v>
      </c>
      <c r="I6285">
        <v>0.23450799999999999</v>
      </c>
      <c r="J6285">
        <v>0.23450799999999999</v>
      </c>
    </row>
    <row r="6286" spans="1:10" x14ac:dyDescent="0.4">
      <c r="A6286" t="s">
        <v>63097</v>
      </c>
      <c r="B6286">
        <v>995</v>
      </c>
      <c r="C6286" t="s">
        <v>63098</v>
      </c>
      <c r="E6286" t="s">
        <v>63099</v>
      </c>
      <c r="F6286" t="s">
        <v>153556</v>
      </c>
      <c r="G6286">
        <v>1</v>
      </c>
      <c r="H6286" t="s">
        <v>63098</v>
      </c>
      <c r="I6286">
        <v>0.23477700000000001</v>
      </c>
      <c r="J6286">
        <v>0.23477700000000001</v>
      </c>
    </row>
    <row r="6287" spans="1:10" x14ac:dyDescent="0.4">
      <c r="A6287" t="s">
        <v>151</v>
      </c>
      <c r="B6287">
        <v>401</v>
      </c>
      <c r="C6287" t="s">
        <v>152</v>
      </c>
      <c r="E6287" t="s">
        <v>153</v>
      </c>
      <c r="F6287" t="s">
        <v>153557</v>
      </c>
      <c r="G6287">
        <v>1</v>
      </c>
      <c r="H6287" t="s">
        <v>152</v>
      </c>
      <c r="I6287">
        <v>0.23502200000000001</v>
      </c>
      <c r="J6287">
        <v>0.23502200000000001</v>
      </c>
    </row>
    <row r="6288" spans="1:10" x14ac:dyDescent="0.4">
      <c r="A6288" t="s">
        <v>8200</v>
      </c>
      <c r="B6288">
        <v>415</v>
      </c>
      <c r="C6288" t="s">
        <v>8201</v>
      </c>
      <c r="E6288" t="s">
        <v>8202</v>
      </c>
      <c r="F6288" t="s">
        <v>153558</v>
      </c>
      <c r="G6288">
        <v>1</v>
      </c>
      <c r="H6288" t="s">
        <v>8201</v>
      </c>
      <c r="I6288">
        <v>0.23504900000000001</v>
      </c>
      <c r="J6288">
        <v>0.23504900000000001</v>
      </c>
    </row>
    <row r="6289" spans="1:10" x14ac:dyDescent="0.4">
      <c r="A6289" t="s">
        <v>12226</v>
      </c>
      <c r="B6289">
        <v>454</v>
      </c>
      <c r="C6289" t="s">
        <v>12227</v>
      </c>
      <c r="E6289" t="s">
        <v>12228</v>
      </c>
      <c r="F6289" t="s">
        <v>153559</v>
      </c>
      <c r="G6289">
        <v>1</v>
      </c>
      <c r="H6289" t="s">
        <v>12227</v>
      </c>
      <c r="I6289">
        <v>0.235682</v>
      </c>
      <c r="J6289">
        <v>0.235682</v>
      </c>
    </row>
    <row r="6290" spans="1:10" x14ac:dyDescent="0.4">
      <c r="A6290" t="s">
        <v>6239</v>
      </c>
      <c r="B6290">
        <v>143</v>
      </c>
      <c r="C6290" t="s">
        <v>6240</v>
      </c>
      <c r="E6290" t="s">
        <v>6241</v>
      </c>
      <c r="F6290" t="s">
        <v>153560</v>
      </c>
      <c r="G6290">
        <v>1</v>
      </c>
      <c r="H6290" t="s">
        <v>6240</v>
      </c>
      <c r="I6290">
        <v>0.23593600000000001</v>
      </c>
      <c r="J6290">
        <v>0.23593600000000001</v>
      </c>
    </row>
    <row r="6291" spans="1:10" x14ac:dyDescent="0.4">
      <c r="A6291" t="s">
        <v>15608</v>
      </c>
      <c r="B6291">
        <v>492</v>
      </c>
      <c r="C6291" t="s">
        <v>15609</v>
      </c>
      <c r="E6291" t="s">
        <v>15610</v>
      </c>
      <c r="F6291" t="s">
        <v>153561</v>
      </c>
      <c r="G6291">
        <v>1</v>
      </c>
      <c r="H6291" t="s">
        <v>15609</v>
      </c>
      <c r="I6291">
        <v>0.23632400000000001</v>
      </c>
      <c r="J6291">
        <v>0.23632400000000001</v>
      </c>
    </row>
    <row r="6292" spans="1:10" x14ac:dyDescent="0.4">
      <c r="A6292" t="s">
        <v>4373</v>
      </c>
      <c r="B6292">
        <v>175</v>
      </c>
      <c r="C6292" t="s">
        <v>4374</v>
      </c>
      <c r="E6292" t="s">
        <v>4375</v>
      </c>
      <c r="F6292" t="s">
        <v>153562</v>
      </c>
      <c r="G6292">
        <v>1</v>
      </c>
      <c r="H6292" t="s">
        <v>4374</v>
      </c>
      <c r="I6292">
        <v>0.236591</v>
      </c>
      <c r="J6292">
        <v>0.236591</v>
      </c>
    </row>
    <row r="6293" spans="1:10" x14ac:dyDescent="0.4">
      <c r="A6293" t="s">
        <v>117049</v>
      </c>
      <c r="B6293">
        <v>212</v>
      </c>
      <c r="C6293" t="s">
        <v>117050</v>
      </c>
      <c r="E6293" t="s">
        <v>117051</v>
      </c>
      <c r="F6293" t="s">
        <v>153563</v>
      </c>
      <c r="G6293">
        <v>1</v>
      </c>
      <c r="H6293" t="s">
        <v>117050</v>
      </c>
      <c r="I6293">
        <v>0.237313</v>
      </c>
      <c r="J6293">
        <v>0.237313</v>
      </c>
    </row>
    <row r="6294" spans="1:10" x14ac:dyDescent="0.4">
      <c r="A6294" t="s">
        <v>23686</v>
      </c>
      <c r="B6294">
        <v>208</v>
      </c>
      <c r="C6294" t="s">
        <v>23687</v>
      </c>
      <c r="E6294" t="s">
        <v>23688</v>
      </c>
      <c r="F6294" t="s">
        <v>153564</v>
      </c>
      <c r="G6294">
        <v>1</v>
      </c>
      <c r="H6294" t="s">
        <v>23687</v>
      </c>
      <c r="I6294">
        <v>0.23749500000000001</v>
      </c>
      <c r="J6294">
        <v>0.23749500000000001</v>
      </c>
    </row>
    <row r="6295" spans="1:10" x14ac:dyDescent="0.4">
      <c r="A6295" t="s">
        <v>4293</v>
      </c>
      <c r="B6295">
        <v>1034</v>
      </c>
      <c r="C6295" t="s">
        <v>4294</v>
      </c>
      <c r="E6295" t="s">
        <v>4295</v>
      </c>
      <c r="F6295" t="s">
        <v>153565</v>
      </c>
      <c r="G6295">
        <v>1</v>
      </c>
      <c r="H6295" t="s">
        <v>4294</v>
      </c>
      <c r="I6295">
        <v>0.23759</v>
      </c>
      <c r="J6295">
        <v>0.23759</v>
      </c>
    </row>
    <row r="6296" spans="1:10" x14ac:dyDescent="0.4">
      <c r="A6296" t="s">
        <v>23240</v>
      </c>
      <c r="B6296">
        <v>256</v>
      </c>
      <c r="C6296" t="s">
        <v>23241</v>
      </c>
      <c r="E6296" t="s">
        <v>23242</v>
      </c>
      <c r="F6296" t="s">
        <v>153566</v>
      </c>
      <c r="G6296">
        <v>2</v>
      </c>
      <c r="H6296" t="s">
        <v>23241</v>
      </c>
      <c r="I6296" t="s">
        <v>153567</v>
      </c>
      <c r="J6296">
        <v>0.27702500000000002</v>
      </c>
    </row>
    <row r="6297" spans="1:10" x14ac:dyDescent="0.4">
      <c r="A6297" t="s">
        <v>119682</v>
      </c>
      <c r="B6297">
        <v>164</v>
      </c>
      <c r="C6297" t="s">
        <v>119683</v>
      </c>
      <c r="E6297" t="s">
        <v>119684</v>
      </c>
      <c r="F6297" t="s">
        <v>153568</v>
      </c>
      <c r="G6297">
        <v>1</v>
      </c>
      <c r="H6297" t="s">
        <v>119683</v>
      </c>
      <c r="I6297">
        <v>0.23905499999999999</v>
      </c>
      <c r="J6297">
        <v>0.23905499999999999</v>
      </c>
    </row>
    <row r="6298" spans="1:10" x14ac:dyDescent="0.4">
      <c r="A6298" t="s">
        <v>113438</v>
      </c>
      <c r="B6298">
        <v>460</v>
      </c>
      <c r="C6298" t="s">
        <v>113439</v>
      </c>
      <c r="E6298" t="s">
        <v>113440</v>
      </c>
      <c r="F6298" t="s">
        <v>153569</v>
      </c>
      <c r="G6298">
        <v>2</v>
      </c>
      <c r="H6298" t="s">
        <v>113439</v>
      </c>
      <c r="I6298" t="s">
        <v>153570</v>
      </c>
      <c r="J6298">
        <v>0.31555250000000001</v>
      </c>
    </row>
    <row r="6299" spans="1:10" x14ac:dyDescent="0.4">
      <c r="A6299" t="s">
        <v>5055</v>
      </c>
      <c r="B6299">
        <v>154</v>
      </c>
      <c r="C6299" t="s">
        <v>5056</v>
      </c>
      <c r="E6299" t="s">
        <v>5057</v>
      </c>
      <c r="F6299" t="s">
        <v>153571</v>
      </c>
      <c r="G6299">
        <v>1</v>
      </c>
      <c r="H6299" t="s">
        <v>5056</v>
      </c>
      <c r="I6299">
        <v>0.239291</v>
      </c>
      <c r="J6299">
        <v>0.239291</v>
      </c>
    </row>
    <row r="6300" spans="1:10" x14ac:dyDescent="0.4">
      <c r="A6300" t="s">
        <v>4160</v>
      </c>
      <c r="B6300">
        <v>422</v>
      </c>
      <c r="C6300" t="s">
        <v>4161</v>
      </c>
      <c r="E6300" t="s">
        <v>4162</v>
      </c>
      <c r="F6300" t="s">
        <v>153572</v>
      </c>
      <c r="G6300">
        <v>1</v>
      </c>
      <c r="H6300" t="s">
        <v>4161</v>
      </c>
      <c r="I6300">
        <v>0.24029400000000001</v>
      </c>
      <c r="J6300">
        <v>0.24029400000000001</v>
      </c>
    </row>
    <row r="6301" spans="1:10" x14ac:dyDescent="0.4">
      <c r="A6301" t="s">
        <v>1406</v>
      </c>
      <c r="B6301">
        <v>269</v>
      </c>
      <c r="C6301" t="s">
        <v>1407</v>
      </c>
      <c r="E6301" t="s">
        <v>1408</v>
      </c>
      <c r="F6301" t="s">
        <v>153573</v>
      </c>
      <c r="G6301">
        <v>1</v>
      </c>
      <c r="H6301" t="s">
        <v>1407</v>
      </c>
      <c r="I6301">
        <v>0.24029400000000001</v>
      </c>
      <c r="J6301">
        <v>0.24029400000000001</v>
      </c>
    </row>
    <row r="6302" spans="1:10" x14ac:dyDescent="0.4">
      <c r="A6302" t="s">
        <v>12843</v>
      </c>
      <c r="B6302">
        <v>429</v>
      </c>
      <c r="C6302" t="s">
        <v>12844</v>
      </c>
      <c r="E6302" t="s">
        <v>12845</v>
      </c>
      <c r="F6302" t="s">
        <v>153574</v>
      </c>
      <c r="G6302">
        <v>1</v>
      </c>
      <c r="H6302" t="s">
        <v>12844</v>
      </c>
      <c r="I6302">
        <v>0.24038100000000001</v>
      </c>
      <c r="J6302">
        <v>0.24038100000000001</v>
      </c>
    </row>
    <row r="6303" spans="1:10" x14ac:dyDescent="0.4">
      <c r="A6303" t="s">
        <v>4030</v>
      </c>
      <c r="B6303">
        <v>158</v>
      </c>
      <c r="C6303" t="s">
        <v>4031</v>
      </c>
      <c r="E6303" t="s">
        <v>4032</v>
      </c>
      <c r="F6303" t="s">
        <v>153575</v>
      </c>
      <c r="G6303">
        <v>2</v>
      </c>
      <c r="H6303" t="s">
        <v>4031</v>
      </c>
      <c r="I6303" t="s">
        <v>153576</v>
      </c>
      <c r="J6303">
        <v>0.247727</v>
      </c>
    </row>
    <row r="6304" spans="1:10" x14ac:dyDescent="0.4">
      <c r="A6304" t="s">
        <v>7217</v>
      </c>
      <c r="B6304">
        <v>609</v>
      </c>
      <c r="C6304" t="s">
        <v>7218</v>
      </c>
      <c r="E6304" t="s">
        <v>7219</v>
      </c>
      <c r="F6304" t="s">
        <v>153577</v>
      </c>
      <c r="G6304">
        <v>1</v>
      </c>
      <c r="H6304" t="s">
        <v>7218</v>
      </c>
      <c r="I6304">
        <v>0.240816</v>
      </c>
      <c r="J6304">
        <v>0.240816</v>
      </c>
    </row>
    <row r="6305" spans="1:10" x14ac:dyDescent="0.4">
      <c r="A6305" t="s">
        <v>4593</v>
      </c>
      <c r="B6305">
        <v>240</v>
      </c>
      <c r="C6305" t="s">
        <v>4594</v>
      </c>
      <c r="E6305" t="s">
        <v>4595</v>
      </c>
      <c r="F6305" t="s">
        <v>153578</v>
      </c>
      <c r="G6305">
        <v>1</v>
      </c>
      <c r="H6305" t="s">
        <v>4594</v>
      </c>
      <c r="I6305">
        <v>0.24086199999999999</v>
      </c>
      <c r="J6305">
        <v>0.24086199999999999</v>
      </c>
    </row>
    <row r="6306" spans="1:10" x14ac:dyDescent="0.4">
      <c r="A6306" t="s">
        <v>517</v>
      </c>
      <c r="B6306">
        <v>587</v>
      </c>
      <c r="C6306" t="s">
        <v>518</v>
      </c>
      <c r="E6306" t="s">
        <v>519</v>
      </c>
      <c r="F6306" t="s">
        <v>153579</v>
      </c>
      <c r="G6306">
        <v>1</v>
      </c>
      <c r="H6306" t="s">
        <v>518</v>
      </c>
      <c r="I6306">
        <v>0.24099200000000001</v>
      </c>
      <c r="J6306">
        <v>0.24099200000000001</v>
      </c>
    </row>
    <row r="6307" spans="1:10" x14ac:dyDescent="0.4">
      <c r="A6307" t="s">
        <v>2804</v>
      </c>
      <c r="B6307">
        <v>29</v>
      </c>
      <c r="C6307" t="s">
        <v>2805</v>
      </c>
      <c r="E6307" t="s">
        <v>2806</v>
      </c>
      <c r="F6307" t="s">
        <v>153580</v>
      </c>
      <c r="G6307">
        <v>3</v>
      </c>
      <c r="H6307" t="s">
        <v>2805</v>
      </c>
      <c r="I6307" t="s">
        <v>153581</v>
      </c>
      <c r="J6307">
        <v>0.30279499999999998</v>
      </c>
    </row>
    <row r="6308" spans="1:10" x14ac:dyDescent="0.4">
      <c r="A6308" t="s">
        <v>1009</v>
      </c>
      <c r="B6308">
        <v>306</v>
      </c>
      <c r="C6308" t="s">
        <v>1010</v>
      </c>
      <c r="E6308" t="s">
        <v>1011</v>
      </c>
      <c r="F6308" t="s">
        <v>153582</v>
      </c>
      <c r="G6308">
        <v>1</v>
      </c>
      <c r="H6308" t="s">
        <v>1010</v>
      </c>
      <c r="I6308">
        <v>0.24109800000000001</v>
      </c>
      <c r="J6308">
        <v>0.24109800000000001</v>
      </c>
    </row>
    <row r="6309" spans="1:10" x14ac:dyDescent="0.4">
      <c r="A6309" t="s">
        <v>4708</v>
      </c>
      <c r="B6309">
        <v>131</v>
      </c>
      <c r="C6309" t="s">
        <v>4709</v>
      </c>
      <c r="E6309" t="s">
        <v>4710</v>
      </c>
      <c r="F6309" t="s">
        <v>153583</v>
      </c>
      <c r="G6309">
        <v>2</v>
      </c>
      <c r="H6309" t="s">
        <v>4709</v>
      </c>
      <c r="I6309" t="s">
        <v>153584</v>
      </c>
      <c r="J6309">
        <v>0.24628699999999901</v>
      </c>
    </row>
    <row r="6310" spans="1:10" x14ac:dyDescent="0.4">
      <c r="A6310" t="s">
        <v>28985</v>
      </c>
      <c r="B6310">
        <v>284</v>
      </c>
      <c r="C6310" t="s">
        <v>28986</v>
      </c>
      <c r="E6310" t="s">
        <v>28987</v>
      </c>
      <c r="F6310" t="s">
        <v>153585</v>
      </c>
      <c r="G6310">
        <v>2</v>
      </c>
      <c r="H6310" t="s">
        <v>28986</v>
      </c>
      <c r="I6310" t="s">
        <v>153586</v>
      </c>
      <c r="J6310">
        <v>0.27246749999999997</v>
      </c>
    </row>
    <row r="6311" spans="1:10" x14ac:dyDescent="0.4">
      <c r="A6311" t="s">
        <v>65297</v>
      </c>
      <c r="B6311">
        <v>799</v>
      </c>
      <c r="C6311" t="s">
        <v>65298</v>
      </c>
      <c r="E6311" t="s">
        <v>65299</v>
      </c>
      <c r="F6311" t="s">
        <v>153585</v>
      </c>
      <c r="G6311">
        <v>2</v>
      </c>
      <c r="H6311" t="s">
        <v>65298</v>
      </c>
      <c r="I6311" t="s">
        <v>153586</v>
      </c>
      <c r="J6311">
        <v>0.27246749999999997</v>
      </c>
    </row>
    <row r="6312" spans="1:10" x14ac:dyDescent="0.4">
      <c r="A6312" t="s">
        <v>99611</v>
      </c>
      <c r="B6312">
        <v>346</v>
      </c>
      <c r="C6312" t="s">
        <v>99612</v>
      </c>
      <c r="E6312" t="s">
        <v>99613</v>
      </c>
      <c r="F6312" t="s">
        <v>153587</v>
      </c>
      <c r="G6312">
        <v>1</v>
      </c>
      <c r="H6312" t="s">
        <v>99612</v>
      </c>
      <c r="I6312">
        <v>0.24235200000000001</v>
      </c>
      <c r="J6312">
        <v>0.24235200000000001</v>
      </c>
    </row>
    <row r="6313" spans="1:10" x14ac:dyDescent="0.4">
      <c r="A6313" t="s">
        <v>129189</v>
      </c>
      <c r="B6313">
        <v>210</v>
      </c>
      <c r="C6313" t="s">
        <v>129190</v>
      </c>
      <c r="E6313" t="s">
        <v>129191</v>
      </c>
      <c r="F6313" t="s">
        <v>153588</v>
      </c>
      <c r="G6313">
        <v>2</v>
      </c>
      <c r="H6313" t="s">
        <v>129190</v>
      </c>
      <c r="I6313" t="s">
        <v>153589</v>
      </c>
      <c r="J6313">
        <v>0.26150649999999998</v>
      </c>
    </row>
    <row r="6314" spans="1:10" x14ac:dyDescent="0.4">
      <c r="A6314" t="s">
        <v>5464</v>
      </c>
      <c r="B6314">
        <v>114</v>
      </c>
      <c r="C6314" t="s">
        <v>5465</v>
      </c>
      <c r="E6314" t="s">
        <v>5466</v>
      </c>
      <c r="F6314" t="s">
        <v>153590</v>
      </c>
      <c r="G6314">
        <v>1</v>
      </c>
      <c r="H6314" t="s">
        <v>5465</v>
      </c>
      <c r="I6314">
        <v>0.24342</v>
      </c>
      <c r="J6314">
        <v>0.24342</v>
      </c>
    </row>
    <row r="6315" spans="1:10" x14ac:dyDescent="0.4">
      <c r="A6315" t="s">
        <v>26361</v>
      </c>
      <c r="B6315">
        <v>59</v>
      </c>
      <c r="C6315" t="s">
        <v>26362</v>
      </c>
      <c r="E6315" t="s">
        <v>26363</v>
      </c>
      <c r="F6315" t="s">
        <v>153591</v>
      </c>
      <c r="G6315">
        <v>1</v>
      </c>
      <c r="H6315" t="s">
        <v>26362</v>
      </c>
      <c r="I6315">
        <v>0.243704</v>
      </c>
      <c r="J6315">
        <v>0.243704</v>
      </c>
    </row>
    <row r="6316" spans="1:10" x14ac:dyDescent="0.4">
      <c r="A6316" t="s">
        <v>153592</v>
      </c>
      <c r="B6316">
        <v>89</v>
      </c>
      <c r="C6316" t="s">
        <v>153593</v>
      </c>
      <c r="E6316" t="s">
        <v>153594</v>
      </c>
      <c r="F6316" t="s">
        <v>153595</v>
      </c>
      <c r="G6316">
        <v>1</v>
      </c>
      <c r="H6316" t="s">
        <v>153593</v>
      </c>
      <c r="I6316">
        <v>0.24370900000000001</v>
      </c>
      <c r="J6316">
        <v>0.24370900000000001</v>
      </c>
    </row>
    <row r="6317" spans="1:10" x14ac:dyDescent="0.4">
      <c r="A6317" t="s">
        <v>333</v>
      </c>
      <c r="B6317">
        <v>144</v>
      </c>
      <c r="C6317" t="s">
        <v>334</v>
      </c>
      <c r="E6317" t="s">
        <v>335</v>
      </c>
      <c r="F6317" t="s">
        <v>153596</v>
      </c>
      <c r="G6317">
        <v>1</v>
      </c>
      <c r="H6317" t="s">
        <v>334</v>
      </c>
      <c r="I6317">
        <v>0.243947</v>
      </c>
      <c r="J6317">
        <v>0.243947</v>
      </c>
    </row>
    <row r="6318" spans="1:10" x14ac:dyDescent="0.4">
      <c r="A6318" t="s">
        <v>3119</v>
      </c>
      <c r="B6318">
        <v>240</v>
      </c>
      <c r="C6318" t="s">
        <v>3120</v>
      </c>
      <c r="E6318" t="s">
        <v>3121</v>
      </c>
      <c r="F6318" t="s">
        <v>153597</v>
      </c>
      <c r="G6318">
        <v>2</v>
      </c>
      <c r="H6318" t="s">
        <v>3120</v>
      </c>
      <c r="I6318" t="s">
        <v>153598</v>
      </c>
      <c r="J6318">
        <v>0.245727</v>
      </c>
    </row>
    <row r="6319" spans="1:10" x14ac:dyDescent="0.4">
      <c r="A6319" t="s">
        <v>97687</v>
      </c>
      <c r="B6319">
        <v>28</v>
      </c>
      <c r="C6319" t="s">
        <v>97688</v>
      </c>
      <c r="D6319" t="s">
        <v>124097</v>
      </c>
      <c r="E6319" t="s">
        <v>97690</v>
      </c>
      <c r="F6319" t="s">
        <v>153599</v>
      </c>
      <c r="G6319">
        <v>1</v>
      </c>
      <c r="H6319" t="s">
        <v>97688</v>
      </c>
      <c r="I6319">
        <v>0.244259</v>
      </c>
      <c r="J6319">
        <v>0.244259</v>
      </c>
    </row>
    <row r="6320" spans="1:10" x14ac:dyDescent="0.4">
      <c r="A6320" t="s">
        <v>98892</v>
      </c>
      <c r="B6320">
        <v>28</v>
      </c>
      <c r="C6320" t="s">
        <v>98893</v>
      </c>
      <c r="E6320" t="s">
        <v>98894</v>
      </c>
      <c r="F6320" t="s">
        <v>153599</v>
      </c>
      <c r="G6320">
        <v>1</v>
      </c>
      <c r="H6320" t="s">
        <v>98893</v>
      </c>
      <c r="I6320">
        <v>0.244259</v>
      </c>
      <c r="J6320">
        <v>0.244259</v>
      </c>
    </row>
    <row r="6321" spans="1:10" x14ac:dyDescent="0.4">
      <c r="A6321" t="s">
        <v>10148</v>
      </c>
      <c r="B6321">
        <v>392</v>
      </c>
      <c r="C6321" t="s">
        <v>10149</v>
      </c>
      <c r="E6321" t="s">
        <v>10150</v>
      </c>
      <c r="F6321" t="s">
        <v>153600</v>
      </c>
      <c r="G6321">
        <v>2</v>
      </c>
      <c r="H6321" t="s">
        <v>10149</v>
      </c>
      <c r="I6321" t="s">
        <v>153601</v>
      </c>
      <c r="J6321">
        <v>0.28667700000000002</v>
      </c>
    </row>
    <row r="6322" spans="1:10" x14ac:dyDescent="0.4">
      <c r="A6322" t="s">
        <v>876</v>
      </c>
      <c r="B6322">
        <v>136</v>
      </c>
      <c r="C6322" t="s">
        <v>877</v>
      </c>
      <c r="E6322" t="s">
        <v>878</v>
      </c>
      <c r="F6322" t="s">
        <v>153602</v>
      </c>
      <c r="G6322">
        <v>1</v>
      </c>
      <c r="H6322" t="s">
        <v>877</v>
      </c>
      <c r="I6322">
        <v>0.24437200000000001</v>
      </c>
      <c r="J6322">
        <v>0.24437200000000001</v>
      </c>
    </row>
    <row r="6323" spans="1:10" x14ac:dyDescent="0.4">
      <c r="A6323" t="s">
        <v>5791</v>
      </c>
      <c r="B6323">
        <v>20</v>
      </c>
      <c r="C6323" t="s">
        <v>5792</v>
      </c>
      <c r="E6323" t="s">
        <v>5793</v>
      </c>
      <c r="F6323" t="s">
        <v>153603</v>
      </c>
      <c r="G6323">
        <v>1</v>
      </c>
      <c r="H6323" t="s">
        <v>5792</v>
      </c>
      <c r="I6323">
        <v>0.24456</v>
      </c>
      <c r="J6323">
        <v>0.24456</v>
      </c>
    </row>
    <row r="6324" spans="1:10" x14ac:dyDescent="0.4">
      <c r="A6324" t="s">
        <v>4005</v>
      </c>
      <c r="B6324">
        <v>81</v>
      </c>
      <c r="C6324" t="s">
        <v>4006</v>
      </c>
      <c r="E6324" t="s">
        <v>4007</v>
      </c>
      <c r="F6324" t="s">
        <v>153604</v>
      </c>
      <c r="G6324">
        <v>1</v>
      </c>
      <c r="H6324" t="s">
        <v>4006</v>
      </c>
      <c r="I6324">
        <v>0.24457100000000001</v>
      </c>
      <c r="J6324">
        <v>0.24457100000000001</v>
      </c>
    </row>
    <row r="6325" spans="1:10" x14ac:dyDescent="0.4">
      <c r="A6325" t="s">
        <v>5800</v>
      </c>
      <c r="B6325">
        <v>63</v>
      </c>
      <c r="C6325" t="s">
        <v>5801</v>
      </c>
      <c r="E6325" t="s">
        <v>5802</v>
      </c>
      <c r="F6325" t="s">
        <v>153605</v>
      </c>
      <c r="G6325">
        <v>1</v>
      </c>
      <c r="H6325" t="s">
        <v>5801</v>
      </c>
      <c r="I6325">
        <v>0.244671</v>
      </c>
      <c r="J6325">
        <v>0.244671</v>
      </c>
    </row>
    <row r="6326" spans="1:10" x14ac:dyDescent="0.4">
      <c r="A6326" t="s">
        <v>15261</v>
      </c>
      <c r="B6326">
        <v>340</v>
      </c>
      <c r="C6326" t="s">
        <v>15262</v>
      </c>
      <c r="E6326" t="s">
        <v>15263</v>
      </c>
      <c r="F6326" t="s">
        <v>153606</v>
      </c>
      <c r="G6326">
        <v>2</v>
      </c>
      <c r="H6326" t="s">
        <v>15262</v>
      </c>
      <c r="I6326" t="s">
        <v>153607</v>
      </c>
      <c r="J6326">
        <v>0.26236749999999998</v>
      </c>
    </row>
    <row r="6327" spans="1:10" x14ac:dyDescent="0.4">
      <c r="A6327" t="s">
        <v>1646</v>
      </c>
      <c r="B6327">
        <v>339</v>
      </c>
      <c r="C6327" t="s">
        <v>1647</v>
      </c>
      <c r="E6327" t="s">
        <v>1648</v>
      </c>
      <c r="F6327" t="s">
        <v>153608</v>
      </c>
      <c r="G6327">
        <v>1</v>
      </c>
      <c r="H6327" t="s">
        <v>1647</v>
      </c>
      <c r="I6327">
        <v>0.24477099999999999</v>
      </c>
      <c r="J6327">
        <v>0.24477099999999999</v>
      </c>
    </row>
    <row r="6328" spans="1:10" x14ac:dyDescent="0.4">
      <c r="A6328" t="s">
        <v>1116</v>
      </c>
      <c r="B6328">
        <v>431</v>
      </c>
      <c r="C6328" t="s">
        <v>1117</v>
      </c>
      <c r="E6328" t="s">
        <v>1118</v>
      </c>
      <c r="F6328" t="s">
        <v>153609</v>
      </c>
      <c r="G6328">
        <v>1</v>
      </c>
      <c r="H6328" t="s">
        <v>1117</v>
      </c>
      <c r="I6328">
        <v>0.245253</v>
      </c>
      <c r="J6328">
        <v>0.245253</v>
      </c>
    </row>
    <row r="6329" spans="1:10" x14ac:dyDescent="0.4">
      <c r="A6329" t="s">
        <v>124187</v>
      </c>
      <c r="B6329">
        <v>98</v>
      </c>
      <c r="C6329" t="s">
        <v>124188</v>
      </c>
      <c r="E6329" t="s">
        <v>124189</v>
      </c>
      <c r="F6329" t="s">
        <v>153610</v>
      </c>
      <c r="G6329">
        <v>1</v>
      </c>
      <c r="H6329" t="s">
        <v>124188</v>
      </c>
      <c r="I6329">
        <v>0.24535199999999999</v>
      </c>
      <c r="J6329">
        <v>0.24535199999999999</v>
      </c>
    </row>
    <row r="6330" spans="1:10" x14ac:dyDescent="0.4">
      <c r="A6330" t="s">
        <v>10333</v>
      </c>
      <c r="B6330">
        <v>533</v>
      </c>
      <c r="C6330" t="s">
        <v>10334</v>
      </c>
      <c r="E6330" t="s">
        <v>10335</v>
      </c>
      <c r="F6330" t="s">
        <v>153611</v>
      </c>
      <c r="G6330">
        <v>1</v>
      </c>
      <c r="H6330" t="s">
        <v>10334</v>
      </c>
      <c r="I6330">
        <v>0.245505</v>
      </c>
      <c r="J6330">
        <v>0.245505</v>
      </c>
    </row>
    <row r="6331" spans="1:10" x14ac:dyDescent="0.4">
      <c r="A6331" t="s">
        <v>27263</v>
      </c>
      <c r="B6331">
        <v>118</v>
      </c>
      <c r="C6331" t="s">
        <v>27264</v>
      </c>
      <c r="E6331" t="s">
        <v>27265</v>
      </c>
      <c r="F6331" t="s">
        <v>153612</v>
      </c>
      <c r="G6331">
        <v>1</v>
      </c>
      <c r="H6331" t="s">
        <v>27264</v>
      </c>
      <c r="I6331">
        <v>0.24557899999999999</v>
      </c>
      <c r="J6331">
        <v>0.24557899999999999</v>
      </c>
    </row>
    <row r="6332" spans="1:10" x14ac:dyDescent="0.4">
      <c r="A6332" t="s">
        <v>7168</v>
      </c>
      <c r="B6332">
        <v>314</v>
      </c>
      <c r="C6332" t="s">
        <v>7169</v>
      </c>
      <c r="E6332" t="s">
        <v>7170</v>
      </c>
      <c r="F6332" t="s">
        <v>153613</v>
      </c>
      <c r="G6332">
        <v>1</v>
      </c>
      <c r="H6332" t="s">
        <v>7169</v>
      </c>
      <c r="I6332">
        <v>0.24590200000000001</v>
      </c>
      <c r="J6332">
        <v>0.24590200000000001</v>
      </c>
    </row>
    <row r="6333" spans="1:10" x14ac:dyDescent="0.4">
      <c r="A6333" t="s">
        <v>38713</v>
      </c>
      <c r="B6333">
        <v>46</v>
      </c>
      <c r="C6333" t="s">
        <v>38714</v>
      </c>
      <c r="E6333" t="s">
        <v>38715</v>
      </c>
      <c r="F6333" t="s">
        <v>153614</v>
      </c>
      <c r="G6333">
        <v>1</v>
      </c>
      <c r="H6333" t="s">
        <v>38714</v>
      </c>
      <c r="I6333">
        <v>0.24598300000000001</v>
      </c>
      <c r="J6333">
        <v>0.24598300000000001</v>
      </c>
    </row>
    <row r="6334" spans="1:10" x14ac:dyDescent="0.4">
      <c r="A6334" t="s">
        <v>16833</v>
      </c>
      <c r="B6334">
        <v>62</v>
      </c>
      <c r="C6334" t="s">
        <v>16834</v>
      </c>
      <c r="E6334" t="s">
        <v>16835</v>
      </c>
      <c r="F6334" t="s">
        <v>153615</v>
      </c>
      <c r="G6334">
        <v>1</v>
      </c>
      <c r="H6334" t="s">
        <v>16834</v>
      </c>
      <c r="I6334">
        <v>0.24607599999999999</v>
      </c>
      <c r="J6334">
        <v>0.24607599999999999</v>
      </c>
    </row>
    <row r="6335" spans="1:10" x14ac:dyDescent="0.4">
      <c r="A6335" t="s">
        <v>82200</v>
      </c>
      <c r="B6335">
        <v>559</v>
      </c>
      <c r="C6335" t="s">
        <v>82201</v>
      </c>
      <c r="E6335" t="s">
        <v>82202</v>
      </c>
      <c r="F6335" t="s">
        <v>153616</v>
      </c>
      <c r="G6335">
        <v>1</v>
      </c>
      <c r="H6335" t="s">
        <v>82201</v>
      </c>
      <c r="I6335">
        <v>0.24664800000000001</v>
      </c>
      <c r="J6335">
        <v>0.24664800000000001</v>
      </c>
    </row>
    <row r="6336" spans="1:10" x14ac:dyDescent="0.4">
      <c r="A6336" t="s">
        <v>77134</v>
      </c>
      <c r="B6336">
        <v>159</v>
      </c>
      <c r="C6336" t="s">
        <v>77135</v>
      </c>
      <c r="E6336" t="s">
        <v>77136</v>
      </c>
      <c r="F6336" t="s">
        <v>153617</v>
      </c>
      <c r="G6336">
        <v>1</v>
      </c>
      <c r="H6336" t="s">
        <v>77135</v>
      </c>
      <c r="I6336">
        <v>0.246892</v>
      </c>
      <c r="J6336">
        <v>0.246892</v>
      </c>
    </row>
    <row r="6337" spans="1:10" x14ac:dyDescent="0.4">
      <c r="A6337" t="s">
        <v>153618</v>
      </c>
      <c r="B6337">
        <v>94</v>
      </c>
      <c r="C6337" t="s">
        <v>153619</v>
      </c>
      <c r="E6337" t="s">
        <v>153620</v>
      </c>
      <c r="F6337" t="s">
        <v>153621</v>
      </c>
      <c r="G6337">
        <v>2</v>
      </c>
      <c r="H6337" t="s">
        <v>153619</v>
      </c>
      <c r="I6337" t="s">
        <v>153622</v>
      </c>
      <c r="J6337">
        <v>0.270841</v>
      </c>
    </row>
    <row r="6338" spans="1:10" x14ac:dyDescent="0.4">
      <c r="A6338" t="s">
        <v>265</v>
      </c>
      <c r="B6338">
        <v>71</v>
      </c>
      <c r="C6338" t="s">
        <v>266</v>
      </c>
      <c r="E6338" t="s">
        <v>267</v>
      </c>
      <c r="F6338" t="s">
        <v>153623</v>
      </c>
      <c r="G6338">
        <v>1</v>
      </c>
      <c r="H6338" t="s">
        <v>266</v>
      </c>
      <c r="I6338">
        <v>0.24704400000000001</v>
      </c>
      <c r="J6338">
        <v>0.24704400000000001</v>
      </c>
    </row>
    <row r="6339" spans="1:10" x14ac:dyDescent="0.4">
      <c r="A6339" t="s">
        <v>100894</v>
      </c>
      <c r="B6339">
        <v>28</v>
      </c>
      <c r="C6339" t="s">
        <v>100895</v>
      </c>
      <c r="E6339" t="s">
        <v>100896</v>
      </c>
      <c r="F6339" t="s">
        <v>153624</v>
      </c>
      <c r="G6339">
        <v>1</v>
      </c>
      <c r="H6339" t="s">
        <v>100895</v>
      </c>
      <c r="I6339">
        <v>0.24723600000000001</v>
      </c>
      <c r="J6339">
        <v>0.24723600000000001</v>
      </c>
    </row>
    <row r="6340" spans="1:10" x14ac:dyDescent="0.4">
      <c r="A6340" t="s">
        <v>4586</v>
      </c>
      <c r="B6340">
        <v>4049</v>
      </c>
      <c r="C6340" t="s">
        <v>4587</v>
      </c>
      <c r="E6340" t="s">
        <v>4588</v>
      </c>
      <c r="F6340" t="s">
        <v>153625</v>
      </c>
      <c r="G6340">
        <v>1</v>
      </c>
      <c r="H6340" t="s">
        <v>4587</v>
      </c>
      <c r="I6340">
        <v>0.24759300000000001</v>
      </c>
      <c r="J6340">
        <v>0.24759300000000001</v>
      </c>
    </row>
    <row r="6341" spans="1:10" x14ac:dyDescent="0.4">
      <c r="A6341" t="s">
        <v>6841</v>
      </c>
      <c r="B6341">
        <v>183</v>
      </c>
      <c r="C6341" t="s">
        <v>6842</v>
      </c>
      <c r="E6341" t="s">
        <v>6843</v>
      </c>
      <c r="F6341" t="s">
        <v>153626</v>
      </c>
      <c r="G6341">
        <v>1</v>
      </c>
      <c r="H6341" t="s">
        <v>6842</v>
      </c>
      <c r="I6341">
        <v>0.247638</v>
      </c>
      <c r="J6341">
        <v>0.247638</v>
      </c>
    </row>
    <row r="6342" spans="1:10" x14ac:dyDescent="0.4">
      <c r="A6342" t="s">
        <v>9131</v>
      </c>
      <c r="B6342">
        <v>952</v>
      </c>
      <c r="C6342" t="s">
        <v>9132</v>
      </c>
      <c r="E6342" t="s">
        <v>9133</v>
      </c>
      <c r="F6342" t="s">
        <v>153627</v>
      </c>
      <c r="G6342">
        <v>1</v>
      </c>
      <c r="H6342" t="s">
        <v>9132</v>
      </c>
      <c r="I6342">
        <v>0.247916</v>
      </c>
      <c r="J6342">
        <v>0.247916</v>
      </c>
    </row>
    <row r="6343" spans="1:10" x14ac:dyDescent="0.4">
      <c r="A6343" t="s">
        <v>679</v>
      </c>
      <c r="B6343">
        <v>1247</v>
      </c>
      <c r="C6343" t="s">
        <v>680</v>
      </c>
      <c r="E6343" t="s">
        <v>681</v>
      </c>
      <c r="F6343" t="s">
        <v>153628</v>
      </c>
      <c r="G6343">
        <v>1</v>
      </c>
      <c r="H6343" t="s">
        <v>680</v>
      </c>
      <c r="I6343">
        <v>0.24845500000000001</v>
      </c>
      <c r="J6343">
        <v>0.24845500000000001</v>
      </c>
    </row>
    <row r="6344" spans="1:10" x14ac:dyDescent="0.4">
      <c r="A6344" t="s">
        <v>537</v>
      </c>
      <c r="B6344">
        <v>524</v>
      </c>
      <c r="C6344" t="s">
        <v>538</v>
      </c>
      <c r="E6344" t="s">
        <v>539</v>
      </c>
      <c r="F6344" t="s">
        <v>153629</v>
      </c>
      <c r="G6344">
        <v>2</v>
      </c>
      <c r="H6344" t="s">
        <v>538</v>
      </c>
      <c r="I6344" t="s">
        <v>153630</v>
      </c>
      <c r="J6344">
        <v>0.31333050000000001</v>
      </c>
    </row>
    <row r="6345" spans="1:10" x14ac:dyDescent="0.4">
      <c r="A6345" t="s">
        <v>21210</v>
      </c>
      <c r="B6345">
        <v>244</v>
      </c>
      <c r="C6345" t="s">
        <v>21211</v>
      </c>
      <c r="E6345" t="s">
        <v>21212</v>
      </c>
      <c r="F6345" t="s">
        <v>153631</v>
      </c>
      <c r="G6345">
        <v>1</v>
      </c>
      <c r="H6345" t="s">
        <v>21211</v>
      </c>
      <c r="I6345">
        <v>0.249363</v>
      </c>
      <c r="J6345">
        <v>0.249363</v>
      </c>
    </row>
    <row r="6346" spans="1:10" x14ac:dyDescent="0.4">
      <c r="A6346" t="s">
        <v>1009</v>
      </c>
      <c r="B6346">
        <v>60</v>
      </c>
      <c r="C6346" t="s">
        <v>1010</v>
      </c>
      <c r="E6346" t="s">
        <v>1011</v>
      </c>
      <c r="F6346" t="s">
        <v>153632</v>
      </c>
      <c r="G6346">
        <v>1</v>
      </c>
      <c r="H6346" t="s">
        <v>1010</v>
      </c>
      <c r="I6346">
        <v>0.24937500000000001</v>
      </c>
      <c r="J6346">
        <v>0.24937500000000001</v>
      </c>
    </row>
    <row r="6347" spans="1:10" x14ac:dyDescent="0.4">
      <c r="A6347" t="s">
        <v>28235</v>
      </c>
      <c r="B6347">
        <v>420</v>
      </c>
      <c r="C6347" t="s">
        <v>28236</v>
      </c>
      <c r="E6347" t="s">
        <v>28237</v>
      </c>
      <c r="F6347" t="s">
        <v>153633</v>
      </c>
      <c r="G6347">
        <v>1</v>
      </c>
      <c r="H6347" t="s">
        <v>28236</v>
      </c>
      <c r="I6347">
        <v>0.24938399999999999</v>
      </c>
      <c r="J6347">
        <v>0.24938399999999999</v>
      </c>
    </row>
    <row r="6348" spans="1:10" x14ac:dyDescent="0.4">
      <c r="A6348" t="s">
        <v>51504</v>
      </c>
      <c r="B6348">
        <v>804</v>
      </c>
      <c r="C6348" t="s">
        <v>51505</v>
      </c>
      <c r="E6348" t="s">
        <v>51506</v>
      </c>
      <c r="F6348" t="s">
        <v>153634</v>
      </c>
      <c r="G6348">
        <v>1</v>
      </c>
      <c r="H6348" t="s">
        <v>51505</v>
      </c>
      <c r="I6348">
        <v>0.249611</v>
      </c>
      <c r="J6348">
        <v>0.249611</v>
      </c>
    </row>
    <row r="6349" spans="1:10" x14ac:dyDescent="0.4">
      <c r="A6349" t="s">
        <v>29119</v>
      </c>
      <c r="B6349">
        <v>301</v>
      </c>
      <c r="C6349" t="s">
        <v>29120</v>
      </c>
      <c r="E6349" t="s">
        <v>29121</v>
      </c>
      <c r="F6349" t="s">
        <v>153635</v>
      </c>
      <c r="G6349">
        <v>1</v>
      </c>
      <c r="H6349" t="s">
        <v>29120</v>
      </c>
      <c r="I6349">
        <v>0.249614</v>
      </c>
      <c r="J6349">
        <v>0.249614</v>
      </c>
    </row>
    <row r="6350" spans="1:10" x14ac:dyDescent="0.4">
      <c r="A6350" t="s">
        <v>20481</v>
      </c>
      <c r="B6350">
        <v>871</v>
      </c>
      <c r="C6350" t="s">
        <v>20482</v>
      </c>
      <c r="E6350" t="s">
        <v>20483</v>
      </c>
      <c r="F6350" t="s">
        <v>153636</v>
      </c>
      <c r="G6350">
        <v>3</v>
      </c>
      <c r="H6350" t="s">
        <v>20482</v>
      </c>
      <c r="I6350" t="s">
        <v>153637</v>
      </c>
      <c r="J6350">
        <v>0.26113999999999998</v>
      </c>
    </row>
    <row r="6351" spans="1:10" x14ac:dyDescent="0.4">
      <c r="A6351" t="s">
        <v>33905</v>
      </c>
      <c r="B6351">
        <v>11</v>
      </c>
      <c r="C6351" t="s">
        <v>33906</v>
      </c>
      <c r="E6351" t="s">
        <v>33907</v>
      </c>
      <c r="F6351" t="s">
        <v>153638</v>
      </c>
      <c r="G6351">
        <v>1</v>
      </c>
      <c r="H6351" t="s">
        <v>33906</v>
      </c>
      <c r="I6351">
        <v>0.24996099999999999</v>
      </c>
      <c r="J6351">
        <v>0.24996099999999999</v>
      </c>
    </row>
    <row r="6352" spans="1:10" x14ac:dyDescent="0.4">
      <c r="A6352" t="s">
        <v>10333</v>
      </c>
      <c r="B6352">
        <v>385</v>
      </c>
      <c r="C6352" t="s">
        <v>10334</v>
      </c>
      <c r="E6352" t="s">
        <v>10335</v>
      </c>
      <c r="F6352" t="s">
        <v>153639</v>
      </c>
      <c r="G6352">
        <v>1</v>
      </c>
      <c r="H6352" t="s">
        <v>10334</v>
      </c>
      <c r="I6352">
        <v>0.25</v>
      </c>
      <c r="J6352">
        <v>0.25</v>
      </c>
    </row>
    <row r="6353" spans="1:10" x14ac:dyDescent="0.4">
      <c r="A6353" t="s">
        <v>3927</v>
      </c>
      <c r="B6353">
        <v>101</v>
      </c>
      <c r="C6353" t="s">
        <v>3928</v>
      </c>
      <c r="E6353" t="s">
        <v>3929</v>
      </c>
      <c r="F6353" t="s">
        <v>153640</v>
      </c>
      <c r="G6353">
        <v>1</v>
      </c>
      <c r="H6353" t="s">
        <v>3928</v>
      </c>
      <c r="I6353">
        <v>0.25029299999999999</v>
      </c>
      <c r="J6353">
        <v>0.25029299999999999</v>
      </c>
    </row>
    <row r="6354" spans="1:10" x14ac:dyDescent="0.4">
      <c r="A6354" t="s">
        <v>4484</v>
      </c>
      <c r="B6354">
        <v>101</v>
      </c>
      <c r="C6354" t="s">
        <v>4485</v>
      </c>
      <c r="E6354" t="s">
        <v>3929</v>
      </c>
      <c r="F6354" t="s">
        <v>153640</v>
      </c>
      <c r="G6354">
        <v>1</v>
      </c>
      <c r="H6354" t="s">
        <v>4485</v>
      </c>
      <c r="I6354">
        <v>0.25029299999999999</v>
      </c>
      <c r="J6354">
        <v>0.25029299999999999</v>
      </c>
    </row>
    <row r="6355" spans="1:10" x14ac:dyDescent="0.4">
      <c r="A6355" t="s">
        <v>631</v>
      </c>
      <c r="B6355">
        <v>223</v>
      </c>
      <c r="C6355" t="s">
        <v>632</v>
      </c>
      <c r="E6355" t="s">
        <v>633</v>
      </c>
      <c r="F6355" t="s">
        <v>153641</v>
      </c>
      <c r="G6355">
        <v>1</v>
      </c>
      <c r="H6355" t="s">
        <v>632</v>
      </c>
      <c r="I6355">
        <v>0.25036199999999997</v>
      </c>
      <c r="J6355">
        <v>0.25036199999999997</v>
      </c>
    </row>
    <row r="6356" spans="1:10" x14ac:dyDescent="0.4">
      <c r="A6356" t="s">
        <v>96057</v>
      </c>
      <c r="B6356">
        <v>26</v>
      </c>
      <c r="C6356" t="s">
        <v>96058</v>
      </c>
      <c r="E6356" t="s">
        <v>96059</v>
      </c>
      <c r="F6356" t="s">
        <v>153642</v>
      </c>
      <c r="G6356">
        <v>1</v>
      </c>
      <c r="H6356" t="s">
        <v>96058</v>
      </c>
      <c r="I6356">
        <v>0.25044899999999998</v>
      </c>
      <c r="J6356">
        <v>0.25044899999999998</v>
      </c>
    </row>
    <row r="6357" spans="1:10" x14ac:dyDescent="0.4">
      <c r="A6357" t="s">
        <v>6642</v>
      </c>
      <c r="B6357">
        <v>52</v>
      </c>
      <c r="C6357" t="s">
        <v>6643</v>
      </c>
      <c r="E6357" t="s">
        <v>6644</v>
      </c>
      <c r="F6357" t="s">
        <v>153643</v>
      </c>
      <c r="G6357">
        <v>1</v>
      </c>
      <c r="H6357" t="s">
        <v>6643</v>
      </c>
      <c r="I6357">
        <v>0.250635</v>
      </c>
      <c r="J6357">
        <v>0.250635</v>
      </c>
    </row>
    <row r="6358" spans="1:10" x14ac:dyDescent="0.4">
      <c r="A6358" t="s">
        <v>5195</v>
      </c>
      <c r="B6358">
        <v>887</v>
      </c>
      <c r="C6358" t="s">
        <v>5196</v>
      </c>
      <c r="E6358" t="s">
        <v>5197</v>
      </c>
      <c r="F6358" t="s">
        <v>153644</v>
      </c>
      <c r="G6358">
        <v>1</v>
      </c>
      <c r="H6358" t="s">
        <v>5196</v>
      </c>
      <c r="I6358">
        <v>0.25064799999999998</v>
      </c>
      <c r="J6358">
        <v>0.25064799999999998</v>
      </c>
    </row>
    <row r="6359" spans="1:10" x14ac:dyDescent="0.4">
      <c r="A6359" t="s">
        <v>4303</v>
      </c>
      <c r="B6359">
        <v>308</v>
      </c>
      <c r="C6359" t="s">
        <v>4304</v>
      </c>
      <c r="E6359" t="s">
        <v>4305</v>
      </c>
      <c r="F6359" t="s">
        <v>153645</v>
      </c>
      <c r="G6359">
        <v>1</v>
      </c>
      <c r="H6359" t="s">
        <v>4304</v>
      </c>
      <c r="I6359">
        <v>0.25096200000000002</v>
      </c>
      <c r="J6359">
        <v>0.25096200000000002</v>
      </c>
    </row>
    <row r="6360" spans="1:10" x14ac:dyDescent="0.4">
      <c r="A6360" t="s">
        <v>12780</v>
      </c>
      <c r="B6360">
        <v>235</v>
      </c>
      <c r="C6360" t="s">
        <v>12781</v>
      </c>
      <c r="E6360" t="s">
        <v>12782</v>
      </c>
      <c r="F6360" t="s">
        <v>153646</v>
      </c>
      <c r="G6360">
        <v>3</v>
      </c>
      <c r="H6360" t="s">
        <v>12781</v>
      </c>
      <c r="I6360" t="s">
        <v>153647</v>
      </c>
      <c r="J6360">
        <v>0.32805400000000001</v>
      </c>
    </row>
    <row r="6361" spans="1:10" x14ac:dyDescent="0.4">
      <c r="A6361" t="s">
        <v>153648</v>
      </c>
      <c r="B6361">
        <v>126</v>
      </c>
      <c r="C6361" t="s">
        <v>153649</v>
      </c>
      <c r="E6361" t="s">
        <v>153650</v>
      </c>
      <c r="F6361" t="s">
        <v>153651</v>
      </c>
      <c r="G6361">
        <v>1</v>
      </c>
      <c r="H6361" t="s">
        <v>153649</v>
      </c>
      <c r="I6361">
        <v>0.252114</v>
      </c>
      <c r="J6361">
        <v>0.252114</v>
      </c>
    </row>
    <row r="6362" spans="1:10" x14ac:dyDescent="0.4">
      <c r="A6362" t="s">
        <v>2997</v>
      </c>
      <c r="B6362">
        <v>535</v>
      </c>
      <c r="C6362" t="s">
        <v>2998</v>
      </c>
      <c r="E6362" t="s">
        <v>2999</v>
      </c>
      <c r="F6362" t="s">
        <v>153652</v>
      </c>
      <c r="G6362">
        <v>1</v>
      </c>
      <c r="H6362" t="s">
        <v>2998</v>
      </c>
      <c r="I6362">
        <v>0.25228899999999999</v>
      </c>
      <c r="J6362">
        <v>0.25228899999999999</v>
      </c>
    </row>
    <row r="6363" spans="1:10" x14ac:dyDescent="0.4">
      <c r="A6363" t="s">
        <v>153653</v>
      </c>
      <c r="B6363">
        <v>2161</v>
      </c>
      <c r="C6363" t="s">
        <v>153654</v>
      </c>
      <c r="E6363" t="s">
        <v>18718</v>
      </c>
      <c r="F6363" t="s">
        <v>153655</v>
      </c>
      <c r="G6363">
        <v>1</v>
      </c>
      <c r="H6363" t="s">
        <v>153654</v>
      </c>
      <c r="I6363">
        <v>0.25251600000000002</v>
      </c>
      <c r="J6363">
        <v>0.25251600000000002</v>
      </c>
    </row>
    <row r="6364" spans="1:10" x14ac:dyDescent="0.4">
      <c r="A6364" t="s">
        <v>25062</v>
      </c>
      <c r="B6364">
        <v>310</v>
      </c>
      <c r="C6364" t="s">
        <v>25063</v>
      </c>
      <c r="E6364" t="s">
        <v>25064</v>
      </c>
      <c r="F6364" t="s">
        <v>153655</v>
      </c>
      <c r="G6364">
        <v>1</v>
      </c>
      <c r="H6364" t="s">
        <v>25063</v>
      </c>
      <c r="I6364">
        <v>0.25251600000000002</v>
      </c>
      <c r="J6364">
        <v>0.25251600000000002</v>
      </c>
    </row>
    <row r="6365" spans="1:10" x14ac:dyDescent="0.4">
      <c r="A6365" t="s">
        <v>25563</v>
      </c>
      <c r="B6365">
        <v>403</v>
      </c>
      <c r="C6365" t="s">
        <v>25564</v>
      </c>
      <c r="E6365" t="s">
        <v>25565</v>
      </c>
      <c r="F6365" t="s">
        <v>153656</v>
      </c>
      <c r="G6365">
        <v>1</v>
      </c>
      <c r="H6365" t="s">
        <v>25564</v>
      </c>
      <c r="I6365">
        <v>0.252633</v>
      </c>
      <c r="J6365">
        <v>0.252633</v>
      </c>
    </row>
    <row r="6366" spans="1:10" x14ac:dyDescent="0.4">
      <c r="A6366" t="s">
        <v>12105</v>
      </c>
      <c r="B6366">
        <v>140</v>
      </c>
      <c r="C6366" t="s">
        <v>12106</v>
      </c>
      <c r="E6366" t="s">
        <v>12107</v>
      </c>
      <c r="F6366" t="s">
        <v>153657</v>
      </c>
      <c r="G6366">
        <v>1</v>
      </c>
      <c r="H6366" t="s">
        <v>12106</v>
      </c>
      <c r="I6366">
        <v>0.25284400000000001</v>
      </c>
      <c r="J6366">
        <v>0.25284400000000001</v>
      </c>
    </row>
    <row r="6367" spans="1:10" x14ac:dyDescent="0.4">
      <c r="A6367" t="s">
        <v>384</v>
      </c>
      <c r="B6367">
        <v>395</v>
      </c>
      <c r="C6367" t="s">
        <v>385</v>
      </c>
      <c r="D6367" t="s">
        <v>107093</v>
      </c>
      <c r="E6367" t="s">
        <v>387</v>
      </c>
      <c r="F6367" t="s">
        <v>153658</v>
      </c>
      <c r="G6367">
        <v>1</v>
      </c>
      <c r="H6367" t="s">
        <v>385</v>
      </c>
      <c r="I6367">
        <v>0.25302200000000002</v>
      </c>
      <c r="J6367">
        <v>0.25302200000000002</v>
      </c>
    </row>
    <row r="6368" spans="1:10" x14ac:dyDescent="0.4">
      <c r="A6368" t="s">
        <v>5140</v>
      </c>
      <c r="B6368">
        <v>63</v>
      </c>
      <c r="C6368" t="s">
        <v>5141</v>
      </c>
      <c r="E6368" t="s">
        <v>5142</v>
      </c>
      <c r="F6368" t="s">
        <v>153659</v>
      </c>
      <c r="G6368">
        <v>2</v>
      </c>
      <c r="H6368" t="s">
        <v>5141</v>
      </c>
      <c r="I6368" t="s">
        <v>153660</v>
      </c>
      <c r="J6368">
        <v>0.29125299999999998</v>
      </c>
    </row>
    <row r="6369" spans="1:10" x14ac:dyDescent="0.4">
      <c r="A6369" t="s">
        <v>15577</v>
      </c>
      <c r="B6369">
        <v>338</v>
      </c>
      <c r="C6369" t="s">
        <v>15578</v>
      </c>
      <c r="E6369" t="s">
        <v>15579</v>
      </c>
      <c r="F6369" t="s">
        <v>153661</v>
      </c>
      <c r="G6369">
        <v>1</v>
      </c>
      <c r="H6369" t="s">
        <v>15578</v>
      </c>
      <c r="I6369">
        <v>0.25401000000000001</v>
      </c>
      <c r="J6369">
        <v>0.25401000000000001</v>
      </c>
    </row>
    <row r="6370" spans="1:10" x14ac:dyDescent="0.4">
      <c r="A6370" t="s">
        <v>3084</v>
      </c>
      <c r="B6370">
        <v>2602</v>
      </c>
      <c r="C6370" t="s">
        <v>3085</v>
      </c>
      <c r="E6370" t="s">
        <v>3086</v>
      </c>
      <c r="F6370" t="s">
        <v>153662</v>
      </c>
      <c r="G6370">
        <v>1</v>
      </c>
      <c r="H6370" t="s">
        <v>3085</v>
      </c>
      <c r="I6370">
        <v>0.25474200000000002</v>
      </c>
      <c r="J6370">
        <v>0.25474200000000002</v>
      </c>
    </row>
    <row r="6371" spans="1:10" x14ac:dyDescent="0.4">
      <c r="A6371" t="s">
        <v>3324</v>
      </c>
      <c r="B6371">
        <v>273</v>
      </c>
      <c r="C6371" t="s">
        <v>3325</v>
      </c>
      <c r="E6371" t="s">
        <v>3326</v>
      </c>
      <c r="F6371" t="s">
        <v>153663</v>
      </c>
      <c r="G6371">
        <v>1</v>
      </c>
      <c r="H6371" t="s">
        <v>3325</v>
      </c>
      <c r="I6371">
        <v>0.25475100000000001</v>
      </c>
      <c r="J6371">
        <v>0.25475100000000001</v>
      </c>
    </row>
    <row r="6372" spans="1:10" x14ac:dyDescent="0.4">
      <c r="A6372" t="s">
        <v>7672</v>
      </c>
      <c r="B6372">
        <v>778</v>
      </c>
      <c r="C6372" t="s">
        <v>7673</v>
      </c>
      <c r="E6372" t="s">
        <v>7674</v>
      </c>
      <c r="F6372" t="s">
        <v>153664</v>
      </c>
      <c r="G6372">
        <v>3</v>
      </c>
      <c r="H6372" t="s">
        <v>7673</v>
      </c>
      <c r="I6372" t="s">
        <v>153665</v>
      </c>
      <c r="J6372">
        <v>0.25626700000000002</v>
      </c>
    </row>
    <row r="6373" spans="1:10" x14ac:dyDescent="0.4">
      <c r="A6373" t="s">
        <v>33761</v>
      </c>
      <c r="B6373">
        <v>1657</v>
      </c>
      <c r="C6373" t="s">
        <v>33762</v>
      </c>
      <c r="E6373" t="s">
        <v>33763</v>
      </c>
      <c r="F6373" t="s">
        <v>153666</v>
      </c>
      <c r="G6373">
        <v>1</v>
      </c>
      <c r="H6373" t="s">
        <v>33762</v>
      </c>
      <c r="I6373">
        <v>0.25599300000000003</v>
      </c>
      <c r="J6373">
        <v>0.25599300000000003</v>
      </c>
    </row>
    <row r="6374" spans="1:10" x14ac:dyDescent="0.4">
      <c r="A6374" t="s">
        <v>3800</v>
      </c>
      <c r="B6374">
        <v>283</v>
      </c>
      <c r="C6374" t="s">
        <v>3801</v>
      </c>
      <c r="E6374" t="s">
        <v>3802</v>
      </c>
      <c r="F6374" t="s">
        <v>153667</v>
      </c>
      <c r="G6374">
        <v>1</v>
      </c>
      <c r="H6374" t="s">
        <v>3801</v>
      </c>
      <c r="I6374">
        <v>0.256073</v>
      </c>
      <c r="J6374">
        <v>0.256073</v>
      </c>
    </row>
    <row r="6375" spans="1:10" x14ac:dyDescent="0.4">
      <c r="A6375" t="s">
        <v>5550</v>
      </c>
      <c r="B6375">
        <v>431</v>
      </c>
      <c r="C6375" t="s">
        <v>5551</v>
      </c>
      <c r="E6375" t="s">
        <v>5552</v>
      </c>
      <c r="F6375" t="s">
        <v>153668</v>
      </c>
      <c r="G6375">
        <v>1</v>
      </c>
      <c r="H6375" t="s">
        <v>5551</v>
      </c>
      <c r="I6375">
        <v>0.257436</v>
      </c>
      <c r="J6375">
        <v>0.257436</v>
      </c>
    </row>
    <row r="6376" spans="1:10" x14ac:dyDescent="0.4">
      <c r="A6376" t="s">
        <v>11107</v>
      </c>
      <c r="B6376">
        <v>496</v>
      </c>
      <c r="C6376" t="s">
        <v>11108</v>
      </c>
      <c r="E6376" t="s">
        <v>11109</v>
      </c>
      <c r="F6376" t="s">
        <v>153669</v>
      </c>
      <c r="G6376">
        <v>1</v>
      </c>
      <c r="H6376" t="s">
        <v>11108</v>
      </c>
      <c r="I6376">
        <v>0.257799</v>
      </c>
      <c r="J6376">
        <v>0.257799</v>
      </c>
    </row>
    <row r="6377" spans="1:10" x14ac:dyDescent="0.4">
      <c r="A6377" t="s">
        <v>141</v>
      </c>
      <c r="B6377">
        <v>101</v>
      </c>
      <c r="C6377" t="s">
        <v>142</v>
      </c>
      <c r="E6377" t="s">
        <v>143</v>
      </c>
      <c r="F6377" t="s">
        <v>153670</v>
      </c>
      <c r="G6377">
        <v>1</v>
      </c>
      <c r="H6377" t="s">
        <v>142</v>
      </c>
      <c r="I6377">
        <v>0.25784499999999999</v>
      </c>
      <c r="J6377">
        <v>0.25784499999999999</v>
      </c>
    </row>
    <row r="6378" spans="1:10" x14ac:dyDescent="0.4">
      <c r="A6378" t="s">
        <v>8109</v>
      </c>
      <c r="B6378">
        <v>91</v>
      </c>
      <c r="C6378" t="s">
        <v>8110</v>
      </c>
      <c r="E6378" t="s">
        <v>8111</v>
      </c>
      <c r="F6378" t="s">
        <v>153671</v>
      </c>
      <c r="G6378">
        <v>1</v>
      </c>
      <c r="H6378" t="s">
        <v>8110</v>
      </c>
      <c r="I6378">
        <v>0.25805899999999998</v>
      </c>
      <c r="J6378">
        <v>0.25805899999999998</v>
      </c>
    </row>
    <row r="6379" spans="1:10" x14ac:dyDescent="0.4">
      <c r="A6379" t="s">
        <v>35596</v>
      </c>
      <c r="B6379">
        <v>1047</v>
      </c>
      <c r="C6379" t="s">
        <v>35597</v>
      </c>
      <c r="E6379" t="s">
        <v>35598</v>
      </c>
      <c r="F6379" t="s">
        <v>153672</v>
      </c>
      <c r="G6379">
        <v>1</v>
      </c>
      <c r="H6379" t="s">
        <v>35597</v>
      </c>
      <c r="I6379">
        <v>0.25809799999999999</v>
      </c>
      <c r="J6379">
        <v>0.25809799999999999</v>
      </c>
    </row>
    <row r="6380" spans="1:10" x14ac:dyDescent="0.4">
      <c r="A6380" t="s">
        <v>69179</v>
      </c>
      <c r="B6380">
        <v>51</v>
      </c>
      <c r="C6380" t="s">
        <v>69180</v>
      </c>
      <c r="E6380" t="s">
        <v>69181</v>
      </c>
      <c r="F6380" t="s">
        <v>153673</v>
      </c>
      <c r="G6380">
        <v>1</v>
      </c>
      <c r="H6380" t="s">
        <v>69180</v>
      </c>
      <c r="I6380">
        <v>0.258573</v>
      </c>
      <c r="J6380">
        <v>0.258573</v>
      </c>
    </row>
    <row r="6381" spans="1:10" x14ac:dyDescent="0.4">
      <c r="A6381" t="s">
        <v>6571</v>
      </c>
      <c r="B6381">
        <v>234</v>
      </c>
      <c r="C6381" t="s">
        <v>6572</v>
      </c>
      <c r="E6381" t="s">
        <v>6573</v>
      </c>
      <c r="F6381" t="s">
        <v>153674</v>
      </c>
      <c r="G6381">
        <v>1</v>
      </c>
      <c r="H6381" t="s">
        <v>6572</v>
      </c>
      <c r="I6381">
        <v>0.25934800000000002</v>
      </c>
      <c r="J6381">
        <v>0.25934800000000002</v>
      </c>
    </row>
    <row r="6382" spans="1:10" x14ac:dyDescent="0.4">
      <c r="A6382" t="s">
        <v>4363</v>
      </c>
      <c r="B6382">
        <v>7</v>
      </c>
      <c r="C6382" t="s">
        <v>4364</v>
      </c>
      <c r="E6382" t="s">
        <v>4365</v>
      </c>
      <c r="F6382" t="s">
        <v>153675</v>
      </c>
      <c r="G6382">
        <v>1</v>
      </c>
      <c r="H6382" t="s">
        <v>4364</v>
      </c>
      <c r="I6382">
        <v>0.25935599999999998</v>
      </c>
      <c r="J6382">
        <v>0.25935599999999998</v>
      </c>
    </row>
    <row r="6383" spans="1:10" x14ac:dyDescent="0.4">
      <c r="A6383" t="s">
        <v>5027</v>
      </c>
      <c r="B6383">
        <v>596</v>
      </c>
      <c r="C6383" t="s">
        <v>5028</v>
      </c>
      <c r="E6383" t="s">
        <v>5029</v>
      </c>
      <c r="F6383" t="s">
        <v>153676</v>
      </c>
      <c r="G6383">
        <v>1</v>
      </c>
      <c r="H6383" t="s">
        <v>5028</v>
      </c>
      <c r="I6383">
        <v>0.25991300000000001</v>
      </c>
      <c r="J6383">
        <v>0.25991300000000001</v>
      </c>
    </row>
    <row r="6384" spans="1:10" x14ac:dyDescent="0.4">
      <c r="A6384" t="s">
        <v>3795</v>
      </c>
      <c r="B6384">
        <v>703</v>
      </c>
      <c r="C6384" t="s">
        <v>3796</v>
      </c>
      <c r="E6384" t="s">
        <v>3797</v>
      </c>
      <c r="F6384" t="s">
        <v>153677</v>
      </c>
      <c r="G6384">
        <v>1</v>
      </c>
      <c r="H6384" t="s">
        <v>3796</v>
      </c>
      <c r="I6384">
        <v>0.26027699999999998</v>
      </c>
      <c r="J6384">
        <v>0.26027699999999998</v>
      </c>
    </row>
    <row r="6385" spans="1:10" x14ac:dyDescent="0.4">
      <c r="A6385" t="s">
        <v>57381</v>
      </c>
      <c r="B6385">
        <v>307</v>
      </c>
      <c r="C6385" t="s">
        <v>57382</v>
      </c>
      <c r="E6385" t="s">
        <v>57383</v>
      </c>
      <c r="F6385" t="s">
        <v>153678</v>
      </c>
      <c r="G6385">
        <v>1</v>
      </c>
      <c r="H6385" t="s">
        <v>57382</v>
      </c>
      <c r="I6385">
        <v>0.26029200000000002</v>
      </c>
      <c r="J6385">
        <v>0.26029200000000002</v>
      </c>
    </row>
    <row r="6386" spans="1:10" x14ac:dyDescent="0.4">
      <c r="A6386" t="s">
        <v>6253</v>
      </c>
      <c r="B6386">
        <v>410</v>
      </c>
      <c r="C6386" t="s">
        <v>6254</v>
      </c>
      <c r="E6386" t="s">
        <v>6255</v>
      </c>
      <c r="F6386" t="s">
        <v>153679</v>
      </c>
      <c r="G6386">
        <v>1</v>
      </c>
      <c r="H6386" t="s">
        <v>6254</v>
      </c>
      <c r="I6386">
        <v>0.26038299999999998</v>
      </c>
      <c r="J6386">
        <v>0.26038299999999998</v>
      </c>
    </row>
    <row r="6387" spans="1:10" x14ac:dyDescent="0.4">
      <c r="A6387" t="s">
        <v>153680</v>
      </c>
      <c r="B6387">
        <v>99</v>
      </c>
      <c r="C6387" t="s">
        <v>153681</v>
      </c>
      <c r="E6387" t="s">
        <v>153682</v>
      </c>
      <c r="F6387" t="s">
        <v>153683</v>
      </c>
      <c r="G6387">
        <v>1</v>
      </c>
      <c r="H6387" t="s">
        <v>153681</v>
      </c>
      <c r="I6387">
        <v>0.26078200000000001</v>
      </c>
      <c r="J6387">
        <v>0.26078200000000001</v>
      </c>
    </row>
    <row r="6388" spans="1:10" x14ac:dyDescent="0.4">
      <c r="A6388" t="s">
        <v>21449</v>
      </c>
      <c r="B6388">
        <v>3173</v>
      </c>
      <c r="C6388" t="s">
        <v>21450</v>
      </c>
      <c r="E6388" t="s">
        <v>21451</v>
      </c>
      <c r="F6388" t="s">
        <v>153684</v>
      </c>
      <c r="G6388">
        <v>1</v>
      </c>
      <c r="H6388" t="s">
        <v>21450</v>
      </c>
      <c r="I6388">
        <v>0.260826</v>
      </c>
      <c r="J6388">
        <v>0.260826</v>
      </c>
    </row>
    <row r="6389" spans="1:10" x14ac:dyDescent="0.4">
      <c r="A6389" t="s">
        <v>62552</v>
      </c>
      <c r="B6389">
        <v>211</v>
      </c>
      <c r="C6389" t="s">
        <v>62553</v>
      </c>
      <c r="E6389" t="s">
        <v>62554</v>
      </c>
      <c r="F6389" t="s">
        <v>153685</v>
      </c>
      <c r="G6389">
        <v>1</v>
      </c>
      <c r="H6389" t="s">
        <v>62553</v>
      </c>
      <c r="I6389">
        <v>0.26166699999999998</v>
      </c>
      <c r="J6389">
        <v>0.26166699999999998</v>
      </c>
    </row>
    <row r="6390" spans="1:10" x14ac:dyDescent="0.4">
      <c r="A6390" t="s">
        <v>6613</v>
      </c>
      <c r="B6390">
        <v>833</v>
      </c>
      <c r="C6390" t="s">
        <v>6614</v>
      </c>
      <c r="E6390" t="s">
        <v>6615</v>
      </c>
      <c r="F6390" t="s">
        <v>153686</v>
      </c>
      <c r="G6390">
        <v>1</v>
      </c>
      <c r="H6390" t="s">
        <v>6614</v>
      </c>
      <c r="I6390">
        <v>0.26169399999999998</v>
      </c>
      <c r="J6390">
        <v>0.26169399999999998</v>
      </c>
    </row>
    <row r="6391" spans="1:10" x14ac:dyDescent="0.4">
      <c r="A6391" t="s">
        <v>80</v>
      </c>
      <c r="B6391">
        <v>277</v>
      </c>
      <c r="C6391" t="s">
        <v>81</v>
      </c>
      <c r="E6391" t="s">
        <v>82</v>
      </c>
      <c r="F6391" t="s">
        <v>153687</v>
      </c>
      <c r="G6391">
        <v>1</v>
      </c>
      <c r="H6391" t="s">
        <v>81</v>
      </c>
      <c r="I6391">
        <v>0.26197100000000001</v>
      </c>
      <c r="J6391">
        <v>0.26197100000000001</v>
      </c>
    </row>
    <row r="6392" spans="1:10" x14ac:dyDescent="0.4">
      <c r="A6392" t="s">
        <v>8385</v>
      </c>
      <c r="B6392">
        <v>10</v>
      </c>
      <c r="C6392" t="s">
        <v>8386</v>
      </c>
      <c r="E6392" t="s">
        <v>8387</v>
      </c>
      <c r="F6392" t="s">
        <v>153688</v>
      </c>
      <c r="G6392">
        <v>3</v>
      </c>
      <c r="H6392" t="s">
        <v>8386</v>
      </c>
      <c r="I6392" t="s">
        <v>153689</v>
      </c>
      <c r="J6392">
        <v>0.28595900000000002</v>
      </c>
    </row>
    <row r="6393" spans="1:10" x14ac:dyDescent="0.4">
      <c r="A6393" t="s">
        <v>6177</v>
      </c>
      <c r="B6393">
        <v>139</v>
      </c>
      <c r="C6393" t="s">
        <v>6178</v>
      </c>
      <c r="E6393" t="s">
        <v>6179</v>
      </c>
      <c r="F6393" t="s">
        <v>153690</v>
      </c>
      <c r="G6393">
        <v>2</v>
      </c>
      <c r="H6393" t="s">
        <v>6178</v>
      </c>
      <c r="I6393" t="s">
        <v>153691</v>
      </c>
      <c r="J6393">
        <v>0.3138205</v>
      </c>
    </row>
    <row r="6394" spans="1:10" x14ac:dyDescent="0.4">
      <c r="A6394" t="s">
        <v>27746</v>
      </c>
      <c r="B6394">
        <v>441</v>
      </c>
      <c r="C6394" t="s">
        <v>27747</v>
      </c>
      <c r="E6394" t="s">
        <v>27748</v>
      </c>
      <c r="F6394" t="s">
        <v>153692</v>
      </c>
      <c r="G6394">
        <v>1</v>
      </c>
      <c r="H6394" t="s">
        <v>27747</v>
      </c>
      <c r="I6394">
        <v>0.26294299999999998</v>
      </c>
      <c r="J6394">
        <v>0.26294299999999998</v>
      </c>
    </row>
    <row r="6395" spans="1:10" x14ac:dyDescent="0.4">
      <c r="A6395" t="s">
        <v>153693</v>
      </c>
      <c r="B6395">
        <v>1312</v>
      </c>
      <c r="C6395" t="s">
        <v>153694</v>
      </c>
      <c r="E6395" t="s">
        <v>153695</v>
      </c>
      <c r="F6395" t="s">
        <v>153696</v>
      </c>
      <c r="G6395">
        <v>1</v>
      </c>
      <c r="H6395" t="s">
        <v>153694</v>
      </c>
      <c r="I6395">
        <v>0.263152</v>
      </c>
      <c r="J6395">
        <v>0.263152</v>
      </c>
    </row>
    <row r="6396" spans="1:10" x14ac:dyDescent="0.4">
      <c r="A6396" t="s">
        <v>10973</v>
      </c>
      <c r="B6396">
        <v>190</v>
      </c>
      <c r="C6396" t="s">
        <v>10974</v>
      </c>
      <c r="E6396" t="s">
        <v>10975</v>
      </c>
      <c r="F6396" t="s">
        <v>153697</v>
      </c>
      <c r="G6396">
        <v>1</v>
      </c>
      <c r="H6396" t="s">
        <v>10974</v>
      </c>
      <c r="I6396">
        <v>0.26336700000000002</v>
      </c>
      <c r="J6396">
        <v>0.26336700000000002</v>
      </c>
    </row>
    <row r="6397" spans="1:10" x14ac:dyDescent="0.4">
      <c r="A6397" t="s">
        <v>316</v>
      </c>
      <c r="B6397">
        <v>108</v>
      </c>
      <c r="C6397" t="s">
        <v>317</v>
      </c>
      <c r="D6397" t="s">
        <v>100218</v>
      </c>
      <c r="E6397" t="s">
        <v>319</v>
      </c>
      <c r="F6397" t="s">
        <v>153698</v>
      </c>
      <c r="G6397">
        <v>1</v>
      </c>
      <c r="H6397" t="s">
        <v>317</v>
      </c>
      <c r="I6397">
        <v>0.263932</v>
      </c>
      <c r="J6397">
        <v>0.263932</v>
      </c>
    </row>
    <row r="6398" spans="1:10" x14ac:dyDescent="0.4">
      <c r="A6398" t="s">
        <v>22585</v>
      </c>
      <c r="B6398">
        <v>1647</v>
      </c>
      <c r="C6398" t="s">
        <v>22586</v>
      </c>
      <c r="E6398" t="s">
        <v>22587</v>
      </c>
      <c r="F6398" t="s">
        <v>153699</v>
      </c>
      <c r="G6398">
        <v>1</v>
      </c>
      <c r="H6398" t="s">
        <v>22586</v>
      </c>
      <c r="I6398">
        <v>0.26400000000000001</v>
      </c>
      <c r="J6398">
        <v>0.26400000000000001</v>
      </c>
    </row>
    <row r="6399" spans="1:10" x14ac:dyDescent="0.4">
      <c r="A6399" t="s">
        <v>52780</v>
      </c>
      <c r="B6399">
        <v>2057</v>
      </c>
      <c r="C6399" t="s">
        <v>52781</v>
      </c>
      <c r="E6399" t="s">
        <v>52782</v>
      </c>
      <c r="F6399" t="s">
        <v>153700</v>
      </c>
      <c r="G6399">
        <v>1</v>
      </c>
      <c r="H6399" t="s">
        <v>52781</v>
      </c>
      <c r="I6399">
        <v>0.26455000000000001</v>
      </c>
      <c r="J6399">
        <v>0.26455000000000001</v>
      </c>
    </row>
    <row r="6400" spans="1:10" x14ac:dyDescent="0.4">
      <c r="A6400" t="s">
        <v>3438</v>
      </c>
      <c r="B6400">
        <v>143</v>
      </c>
      <c r="C6400" t="s">
        <v>3439</v>
      </c>
      <c r="E6400" t="s">
        <v>3440</v>
      </c>
      <c r="F6400" t="s">
        <v>153701</v>
      </c>
      <c r="G6400">
        <v>1</v>
      </c>
      <c r="H6400" t="s">
        <v>3439</v>
      </c>
      <c r="I6400">
        <v>0.26483299999999999</v>
      </c>
      <c r="J6400">
        <v>0.26483299999999999</v>
      </c>
    </row>
    <row r="6401" spans="1:10" x14ac:dyDescent="0.4">
      <c r="A6401" t="s">
        <v>7878</v>
      </c>
      <c r="B6401">
        <v>798</v>
      </c>
      <c r="C6401" t="s">
        <v>7879</v>
      </c>
      <c r="E6401" t="s">
        <v>7880</v>
      </c>
      <c r="F6401" t="s">
        <v>153702</v>
      </c>
      <c r="G6401">
        <v>2</v>
      </c>
      <c r="H6401" t="s">
        <v>7879</v>
      </c>
      <c r="I6401" t="s">
        <v>153703</v>
      </c>
      <c r="J6401">
        <v>0.31341550000000001</v>
      </c>
    </row>
    <row r="6402" spans="1:10" x14ac:dyDescent="0.4">
      <c r="A6402" t="s">
        <v>24024</v>
      </c>
      <c r="B6402">
        <v>197</v>
      </c>
      <c r="C6402" t="s">
        <v>24025</v>
      </c>
      <c r="E6402" t="s">
        <v>24026</v>
      </c>
      <c r="F6402" t="s">
        <v>153704</v>
      </c>
      <c r="G6402">
        <v>1</v>
      </c>
      <c r="H6402" t="s">
        <v>24025</v>
      </c>
      <c r="I6402">
        <v>0.26501799999999998</v>
      </c>
      <c r="J6402">
        <v>0.26501799999999998</v>
      </c>
    </row>
    <row r="6403" spans="1:10" x14ac:dyDescent="0.4">
      <c r="A6403" t="s">
        <v>67357</v>
      </c>
      <c r="B6403">
        <v>29</v>
      </c>
      <c r="C6403" t="s">
        <v>67358</v>
      </c>
      <c r="E6403" t="s">
        <v>67359</v>
      </c>
      <c r="F6403" t="s">
        <v>153705</v>
      </c>
      <c r="G6403">
        <v>1</v>
      </c>
      <c r="H6403" t="s">
        <v>67358</v>
      </c>
      <c r="I6403">
        <v>0.26504499999999998</v>
      </c>
      <c r="J6403">
        <v>0.26504499999999998</v>
      </c>
    </row>
    <row r="6404" spans="1:10" x14ac:dyDescent="0.4">
      <c r="A6404" t="s">
        <v>20290</v>
      </c>
      <c r="B6404">
        <v>95</v>
      </c>
      <c r="C6404" t="s">
        <v>20291</v>
      </c>
      <c r="E6404" t="s">
        <v>20292</v>
      </c>
      <c r="F6404" t="s">
        <v>153706</v>
      </c>
      <c r="G6404">
        <v>1</v>
      </c>
      <c r="H6404" t="s">
        <v>20291</v>
      </c>
      <c r="I6404">
        <v>0.26508399999999999</v>
      </c>
      <c r="J6404">
        <v>0.26508399999999999</v>
      </c>
    </row>
    <row r="6405" spans="1:10" x14ac:dyDescent="0.4">
      <c r="A6405" t="s">
        <v>1197</v>
      </c>
      <c r="B6405">
        <v>850</v>
      </c>
      <c r="C6405" t="s">
        <v>1198</v>
      </c>
      <c r="E6405" t="s">
        <v>1199</v>
      </c>
      <c r="F6405" t="s">
        <v>153707</v>
      </c>
      <c r="G6405">
        <v>1</v>
      </c>
      <c r="H6405" t="s">
        <v>1198</v>
      </c>
      <c r="I6405">
        <v>0.26518900000000001</v>
      </c>
      <c r="J6405">
        <v>0.26518900000000001</v>
      </c>
    </row>
    <row r="6406" spans="1:10" x14ac:dyDescent="0.4">
      <c r="A6406" t="s">
        <v>67454</v>
      </c>
      <c r="B6406">
        <v>157</v>
      </c>
      <c r="C6406" t="s">
        <v>67455</v>
      </c>
      <c r="E6406" t="s">
        <v>67456</v>
      </c>
      <c r="F6406" t="s">
        <v>153708</v>
      </c>
      <c r="G6406">
        <v>1</v>
      </c>
      <c r="H6406" t="s">
        <v>67455</v>
      </c>
      <c r="I6406">
        <v>0.26584999999999998</v>
      </c>
      <c r="J6406">
        <v>0.26584999999999998</v>
      </c>
    </row>
    <row r="6407" spans="1:10" x14ac:dyDescent="0.4">
      <c r="A6407" t="s">
        <v>6746</v>
      </c>
      <c r="B6407">
        <v>69</v>
      </c>
      <c r="C6407" t="s">
        <v>6747</v>
      </c>
      <c r="E6407" t="s">
        <v>6748</v>
      </c>
      <c r="F6407" t="s">
        <v>153709</v>
      </c>
      <c r="G6407">
        <v>2</v>
      </c>
      <c r="H6407" t="s">
        <v>6747</v>
      </c>
      <c r="I6407" t="s">
        <v>153710</v>
      </c>
      <c r="J6407">
        <v>0.28552250000000001</v>
      </c>
    </row>
    <row r="6408" spans="1:10" x14ac:dyDescent="0.4">
      <c r="A6408" t="s">
        <v>2489</v>
      </c>
      <c r="B6408">
        <v>698</v>
      </c>
      <c r="C6408" t="s">
        <v>2490</v>
      </c>
      <c r="E6408" t="s">
        <v>2491</v>
      </c>
      <c r="F6408" t="s">
        <v>153711</v>
      </c>
      <c r="G6408">
        <v>2</v>
      </c>
      <c r="H6408" t="s">
        <v>2490</v>
      </c>
      <c r="I6408" t="s">
        <v>153712</v>
      </c>
      <c r="J6408">
        <v>0.2984425</v>
      </c>
    </row>
    <row r="6409" spans="1:10" x14ac:dyDescent="0.4">
      <c r="A6409" t="s">
        <v>31387</v>
      </c>
      <c r="B6409">
        <v>237</v>
      </c>
      <c r="C6409" t="s">
        <v>31388</v>
      </c>
      <c r="E6409" t="s">
        <v>31389</v>
      </c>
      <c r="F6409" t="s">
        <v>153713</v>
      </c>
      <c r="G6409">
        <v>1</v>
      </c>
      <c r="H6409" t="s">
        <v>31388</v>
      </c>
      <c r="I6409">
        <v>0.26677800000000002</v>
      </c>
      <c r="J6409">
        <v>0.26677800000000002</v>
      </c>
    </row>
    <row r="6410" spans="1:10" x14ac:dyDescent="0.4">
      <c r="A6410" t="s">
        <v>47890</v>
      </c>
      <c r="B6410">
        <v>240</v>
      </c>
      <c r="C6410" t="s">
        <v>47891</v>
      </c>
      <c r="E6410" t="s">
        <v>47892</v>
      </c>
      <c r="F6410" t="s">
        <v>153714</v>
      </c>
      <c r="G6410">
        <v>1</v>
      </c>
      <c r="H6410" t="s">
        <v>47891</v>
      </c>
      <c r="I6410">
        <v>0.26685300000000001</v>
      </c>
      <c r="J6410">
        <v>0.26685300000000001</v>
      </c>
    </row>
    <row r="6411" spans="1:10" x14ac:dyDescent="0.4">
      <c r="A6411" t="s">
        <v>7896</v>
      </c>
      <c r="B6411">
        <v>66</v>
      </c>
      <c r="C6411" t="s">
        <v>7897</v>
      </c>
      <c r="E6411" t="s">
        <v>7898</v>
      </c>
      <c r="F6411" t="s">
        <v>153715</v>
      </c>
      <c r="G6411">
        <v>1</v>
      </c>
      <c r="H6411" t="s">
        <v>7897</v>
      </c>
      <c r="I6411">
        <v>0.26739299999999999</v>
      </c>
      <c r="J6411">
        <v>0.26739299999999999</v>
      </c>
    </row>
    <row r="6412" spans="1:10" x14ac:dyDescent="0.4">
      <c r="A6412" t="s">
        <v>96612</v>
      </c>
      <c r="B6412">
        <v>187</v>
      </c>
      <c r="C6412" t="s">
        <v>96613</v>
      </c>
      <c r="E6412" t="s">
        <v>96614</v>
      </c>
      <c r="F6412" t="s">
        <v>153716</v>
      </c>
      <c r="G6412">
        <v>1</v>
      </c>
      <c r="H6412" t="s">
        <v>96613</v>
      </c>
      <c r="I6412">
        <v>0.267426</v>
      </c>
      <c r="J6412">
        <v>0.267426</v>
      </c>
    </row>
    <row r="6413" spans="1:10" x14ac:dyDescent="0.4">
      <c r="A6413" t="s">
        <v>2661</v>
      </c>
      <c r="B6413">
        <v>62</v>
      </c>
      <c r="C6413" t="s">
        <v>2662</v>
      </c>
      <c r="E6413" t="s">
        <v>2664</v>
      </c>
      <c r="F6413" t="s">
        <v>153717</v>
      </c>
      <c r="G6413">
        <v>1</v>
      </c>
      <c r="H6413" t="s">
        <v>2662</v>
      </c>
      <c r="I6413">
        <v>0.26810299999999998</v>
      </c>
      <c r="J6413">
        <v>0.26810299999999998</v>
      </c>
    </row>
    <row r="6414" spans="1:10" x14ac:dyDescent="0.4">
      <c r="A6414" t="s">
        <v>3348</v>
      </c>
      <c r="B6414">
        <v>343</v>
      </c>
      <c r="C6414" t="s">
        <v>3349</v>
      </c>
      <c r="D6414" t="s">
        <v>153718</v>
      </c>
      <c r="E6414" t="s">
        <v>3350</v>
      </c>
      <c r="F6414" t="s">
        <v>153719</v>
      </c>
      <c r="G6414">
        <v>1</v>
      </c>
      <c r="H6414" t="s">
        <v>3349</v>
      </c>
      <c r="I6414">
        <v>0.26813799999999999</v>
      </c>
      <c r="J6414">
        <v>0.26813799999999999</v>
      </c>
    </row>
    <row r="6415" spans="1:10" x14ac:dyDescent="0.4">
      <c r="A6415" t="s">
        <v>10200</v>
      </c>
      <c r="B6415">
        <v>180</v>
      </c>
      <c r="C6415" t="s">
        <v>10201</v>
      </c>
      <c r="E6415" t="s">
        <v>10202</v>
      </c>
      <c r="F6415" t="s">
        <v>153720</v>
      </c>
      <c r="G6415">
        <v>1</v>
      </c>
      <c r="H6415" t="s">
        <v>10201</v>
      </c>
      <c r="I6415">
        <v>0.26838699999999999</v>
      </c>
      <c r="J6415">
        <v>0.26838699999999999</v>
      </c>
    </row>
    <row r="6416" spans="1:10" x14ac:dyDescent="0.4">
      <c r="A6416" t="s">
        <v>11730</v>
      </c>
      <c r="B6416">
        <v>426</v>
      </c>
      <c r="C6416" t="s">
        <v>11731</v>
      </c>
      <c r="E6416" t="s">
        <v>11732</v>
      </c>
      <c r="F6416" t="s">
        <v>153721</v>
      </c>
      <c r="G6416">
        <v>1</v>
      </c>
      <c r="H6416" t="s">
        <v>11731</v>
      </c>
      <c r="I6416">
        <v>0.268401</v>
      </c>
      <c r="J6416">
        <v>0.268401</v>
      </c>
    </row>
    <row r="6417" spans="1:10" x14ac:dyDescent="0.4">
      <c r="A6417" t="s">
        <v>447</v>
      </c>
      <c r="B6417">
        <v>143</v>
      </c>
      <c r="C6417" t="s">
        <v>448</v>
      </c>
      <c r="E6417" t="s">
        <v>449</v>
      </c>
      <c r="F6417" t="s">
        <v>153722</v>
      </c>
      <c r="G6417">
        <v>1</v>
      </c>
      <c r="H6417" t="s">
        <v>448</v>
      </c>
      <c r="I6417">
        <v>0.26875700000000002</v>
      </c>
      <c r="J6417">
        <v>0.26875700000000002</v>
      </c>
    </row>
    <row r="6418" spans="1:10" x14ac:dyDescent="0.4">
      <c r="A6418" t="s">
        <v>29909</v>
      </c>
      <c r="B6418">
        <v>90</v>
      </c>
      <c r="C6418" t="s">
        <v>29910</v>
      </c>
      <c r="E6418" t="s">
        <v>29911</v>
      </c>
      <c r="F6418" t="s">
        <v>153723</v>
      </c>
      <c r="G6418">
        <v>2</v>
      </c>
      <c r="H6418" t="s">
        <v>29910</v>
      </c>
      <c r="I6418" t="s">
        <v>153724</v>
      </c>
      <c r="J6418">
        <v>0.320384</v>
      </c>
    </row>
    <row r="6419" spans="1:10" x14ac:dyDescent="0.4">
      <c r="A6419" t="s">
        <v>50288</v>
      </c>
      <c r="B6419">
        <v>1447</v>
      </c>
      <c r="C6419" t="s">
        <v>50289</v>
      </c>
      <c r="E6419" t="s">
        <v>50290</v>
      </c>
      <c r="F6419" t="s">
        <v>153725</v>
      </c>
      <c r="G6419">
        <v>1</v>
      </c>
      <c r="H6419" t="s">
        <v>50289</v>
      </c>
      <c r="I6419">
        <v>0.269484</v>
      </c>
      <c r="J6419">
        <v>0.269484</v>
      </c>
    </row>
    <row r="6420" spans="1:10" x14ac:dyDescent="0.4">
      <c r="A6420" t="s">
        <v>21509</v>
      </c>
      <c r="B6420">
        <v>189</v>
      </c>
      <c r="C6420" t="s">
        <v>21510</v>
      </c>
      <c r="E6420" t="s">
        <v>21511</v>
      </c>
      <c r="F6420" t="s">
        <v>153725</v>
      </c>
      <c r="G6420">
        <v>1</v>
      </c>
      <c r="H6420" t="s">
        <v>21510</v>
      </c>
      <c r="I6420">
        <v>0.269484</v>
      </c>
      <c r="J6420">
        <v>0.269484</v>
      </c>
    </row>
    <row r="6421" spans="1:10" x14ac:dyDescent="0.4">
      <c r="A6421" t="s">
        <v>153726</v>
      </c>
      <c r="B6421">
        <v>792</v>
      </c>
      <c r="C6421" t="s">
        <v>153727</v>
      </c>
      <c r="E6421" t="s">
        <v>153728</v>
      </c>
      <c r="F6421" t="s">
        <v>153725</v>
      </c>
      <c r="G6421">
        <v>1</v>
      </c>
      <c r="H6421" t="s">
        <v>153727</v>
      </c>
      <c r="I6421">
        <v>0.269484</v>
      </c>
      <c r="J6421">
        <v>0.269484</v>
      </c>
    </row>
    <row r="6422" spans="1:10" x14ac:dyDescent="0.4">
      <c r="A6422" t="s">
        <v>7188</v>
      </c>
      <c r="B6422">
        <v>126</v>
      </c>
      <c r="C6422" t="s">
        <v>7189</v>
      </c>
      <c r="E6422" t="s">
        <v>7190</v>
      </c>
      <c r="F6422" t="s">
        <v>153729</v>
      </c>
      <c r="G6422">
        <v>1</v>
      </c>
      <c r="H6422" t="s">
        <v>7189</v>
      </c>
      <c r="I6422">
        <v>0.26957900000000001</v>
      </c>
      <c r="J6422">
        <v>0.26957900000000001</v>
      </c>
    </row>
    <row r="6423" spans="1:10" x14ac:dyDescent="0.4">
      <c r="A6423" t="s">
        <v>18690</v>
      </c>
      <c r="B6423">
        <v>952</v>
      </c>
      <c r="C6423" t="s">
        <v>18691</v>
      </c>
      <c r="E6423" t="s">
        <v>18692</v>
      </c>
      <c r="F6423" t="s">
        <v>153730</v>
      </c>
      <c r="G6423">
        <v>1</v>
      </c>
      <c r="H6423" t="s">
        <v>18691</v>
      </c>
      <c r="I6423">
        <v>0.26999299999999998</v>
      </c>
      <c r="J6423">
        <v>0.26999299999999998</v>
      </c>
    </row>
    <row r="6424" spans="1:10" x14ac:dyDescent="0.4">
      <c r="A6424" t="s">
        <v>38905</v>
      </c>
      <c r="B6424">
        <v>184</v>
      </c>
      <c r="C6424" t="s">
        <v>38906</v>
      </c>
      <c r="E6424" t="s">
        <v>38907</v>
      </c>
      <c r="F6424" t="s">
        <v>153731</v>
      </c>
      <c r="G6424">
        <v>1</v>
      </c>
      <c r="H6424" t="s">
        <v>38906</v>
      </c>
      <c r="I6424">
        <v>0.27008900000000002</v>
      </c>
      <c r="J6424">
        <v>0.27008900000000002</v>
      </c>
    </row>
    <row r="6425" spans="1:10" x14ac:dyDescent="0.4">
      <c r="A6425" t="s">
        <v>129950</v>
      </c>
      <c r="B6425">
        <v>42</v>
      </c>
      <c r="C6425" t="s">
        <v>129951</v>
      </c>
      <c r="E6425" t="s">
        <v>129952</v>
      </c>
      <c r="F6425" t="s">
        <v>153732</v>
      </c>
      <c r="G6425">
        <v>1</v>
      </c>
      <c r="H6425" t="s">
        <v>129951</v>
      </c>
      <c r="I6425">
        <v>0.27031100000000002</v>
      </c>
      <c r="J6425">
        <v>0.27031100000000002</v>
      </c>
    </row>
    <row r="6426" spans="1:10" x14ac:dyDescent="0.4">
      <c r="A6426" t="s">
        <v>4614</v>
      </c>
      <c r="B6426">
        <v>245</v>
      </c>
      <c r="C6426" t="s">
        <v>4615</v>
      </c>
      <c r="E6426" t="s">
        <v>4616</v>
      </c>
      <c r="F6426" t="s">
        <v>153733</v>
      </c>
      <c r="G6426">
        <v>1</v>
      </c>
      <c r="H6426" t="s">
        <v>4615</v>
      </c>
      <c r="I6426">
        <v>0.27071499999999998</v>
      </c>
      <c r="J6426">
        <v>0.27071499999999998</v>
      </c>
    </row>
    <row r="6427" spans="1:10" x14ac:dyDescent="0.4">
      <c r="A6427" t="s">
        <v>153734</v>
      </c>
      <c r="B6427">
        <v>5030</v>
      </c>
      <c r="C6427" t="s">
        <v>153735</v>
      </c>
      <c r="E6427" t="s">
        <v>153736</v>
      </c>
      <c r="F6427" t="s">
        <v>153737</v>
      </c>
      <c r="G6427">
        <v>1</v>
      </c>
      <c r="H6427" t="s">
        <v>153735</v>
      </c>
      <c r="I6427">
        <v>0.27088099999999998</v>
      </c>
      <c r="J6427">
        <v>0.27088099999999998</v>
      </c>
    </row>
    <row r="6428" spans="1:10" x14ac:dyDescent="0.4">
      <c r="A6428" t="s">
        <v>23838</v>
      </c>
      <c r="B6428">
        <v>190</v>
      </c>
      <c r="C6428" t="s">
        <v>23839</v>
      </c>
      <c r="E6428" t="s">
        <v>23840</v>
      </c>
      <c r="F6428" t="s">
        <v>153738</v>
      </c>
      <c r="G6428">
        <v>1</v>
      </c>
      <c r="H6428" t="s">
        <v>23839</v>
      </c>
      <c r="I6428">
        <v>0.27096900000000002</v>
      </c>
      <c r="J6428">
        <v>0.27096900000000002</v>
      </c>
    </row>
    <row r="6429" spans="1:10" x14ac:dyDescent="0.4">
      <c r="A6429" t="s">
        <v>930</v>
      </c>
      <c r="B6429">
        <v>30</v>
      </c>
      <c r="C6429" t="s">
        <v>931</v>
      </c>
      <c r="E6429" t="s">
        <v>932</v>
      </c>
      <c r="F6429" t="s">
        <v>153739</v>
      </c>
      <c r="G6429">
        <v>1</v>
      </c>
      <c r="H6429" t="s">
        <v>931</v>
      </c>
      <c r="I6429">
        <v>0.27146999999999999</v>
      </c>
      <c r="J6429">
        <v>0.27146999999999999</v>
      </c>
    </row>
    <row r="6430" spans="1:10" x14ac:dyDescent="0.4">
      <c r="A6430" t="s">
        <v>4478</v>
      </c>
      <c r="B6430">
        <v>231</v>
      </c>
      <c r="C6430" t="s">
        <v>4479</v>
      </c>
      <c r="E6430" t="s">
        <v>4480</v>
      </c>
      <c r="F6430" t="s">
        <v>153740</v>
      </c>
      <c r="G6430">
        <v>1</v>
      </c>
      <c r="H6430" t="s">
        <v>4479</v>
      </c>
      <c r="I6430">
        <v>0.27159800000000001</v>
      </c>
      <c r="J6430">
        <v>0.27159800000000001</v>
      </c>
    </row>
    <row r="6431" spans="1:10" x14ac:dyDescent="0.4">
      <c r="A6431" t="s">
        <v>3079</v>
      </c>
      <c r="B6431">
        <v>195</v>
      </c>
      <c r="C6431" t="s">
        <v>3080</v>
      </c>
      <c r="E6431" t="s">
        <v>3081</v>
      </c>
      <c r="F6431" t="s">
        <v>153741</v>
      </c>
      <c r="G6431">
        <v>1</v>
      </c>
      <c r="H6431" t="s">
        <v>3080</v>
      </c>
      <c r="I6431">
        <v>0.27174599999999999</v>
      </c>
      <c r="J6431">
        <v>0.27174599999999999</v>
      </c>
    </row>
    <row r="6432" spans="1:10" x14ac:dyDescent="0.4">
      <c r="A6432" t="s">
        <v>151</v>
      </c>
      <c r="B6432">
        <v>700</v>
      </c>
      <c r="C6432" t="s">
        <v>152</v>
      </c>
      <c r="E6432" t="s">
        <v>153</v>
      </c>
      <c r="F6432" t="s">
        <v>153742</v>
      </c>
      <c r="G6432">
        <v>1</v>
      </c>
      <c r="H6432" t="s">
        <v>152</v>
      </c>
      <c r="I6432">
        <v>0.27200400000000002</v>
      </c>
      <c r="J6432">
        <v>0.27200400000000002</v>
      </c>
    </row>
    <row r="6433" spans="1:10" x14ac:dyDescent="0.4">
      <c r="A6433" t="s">
        <v>35574</v>
      </c>
      <c r="B6433">
        <v>459</v>
      </c>
      <c r="C6433" t="s">
        <v>35575</v>
      </c>
      <c r="E6433" t="s">
        <v>35576</v>
      </c>
      <c r="F6433" t="s">
        <v>153743</v>
      </c>
      <c r="G6433">
        <v>1</v>
      </c>
      <c r="H6433" t="s">
        <v>35575</v>
      </c>
      <c r="I6433">
        <v>0.27218799999999999</v>
      </c>
      <c r="J6433">
        <v>0.27218799999999999</v>
      </c>
    </row>
    <row r="6434" spans="1:10" x14ac:dyDescent="0.4">
      <c r="A6434" t="s">
        <v>532</v>
      </c>
      <c r="B6434">
        <v>250</v>
      </c>
      <c r="C6434" t="s">
        <v>533</v>
      </c>
      <c r="E6434" t="s">
        <v>534</v>
      </c>
      <c r="F6434" t="s">
        <v>153744</v>
      </c>
      <c r="G6434">
        <v>1</v>
      </c>
      <c r="H6434" t="s">
        <v>533</v>
      </c>
      <c r="I6434">
        <v>0.27241100000000001</v>
      </c>
      <c r="J6434">
        <v>0.27241100000000001</v>
      </c>
    </row>
    <row r="6435" spans="1:10" x14ac:dyDescent="0.4">
      <c r="A6435" t="s">
        <v>3004</v>
      </c>
      <c r="B6435">
        <v>152</v>
      </c>
      <c r="C6435" t="s">
        <v>3005</v>
      </c>
      <c r="E6435" t="s">
        <v>3006</v>
      </c>
      <c r="F6435" t="s">
        <v>153745</v>
      </c>
      <c r="G6435">
        <v>1</v>
      </c>
      <c r="H6435" t="s">
        <v>3005</v>
      </c>
      <c r="I6435">
        <v>0.27300799999999997</v>
      </c>
      <c r="J6435">
        <v>0.27300799999999997</v>
      </c>
    </row>
    <row r="6436" spans="1:10" x14ac:dyDescent="0.4">
      <c r="A6436" t="s">
        <v>2591</v>
      </c>
      <c r="B6436">
        <v>318</v>
      </c>
      <c r="C6436" t="s">
        <v>2592</v>
      </c>
      <c r="E6436" t="s">
        <v>2593</v>
      </c>
      <c r="F6436" t="s">
        <v>153746</v>
      </c>
      <c r="G6436">
        <v>1</v>
      </c>
      <c r="H6436" t="s">
        <v>2592</v>
      </c>
      <c r="I6436">
        <v>0.27322800000000003</v>
      </c>
      <c r="J6436">
        <v>0.27322800000000003</v>
      </c>
    </row>
    <row r="6437" spans="1:10" x14ac:dyDescent="0.4">
      <c r="A6437" t="s">
        <v>25605</v>
      </c>
      <c r="B6437">
        <v>199</v>
      </c>
      <c r="C6437" t="s">
        <v>25606</v>
      </c>
      <c r="E6437" t="s">
        <v>25607</v>
      </c>
      <c r="F6437" t="s">
        <v>153747</v>
      </c>
      <c r="G6437">
        <v>2</v>
      </c>
      <c r="H6437" t="s">
        <v>25606</v>
      </c>
      <c r="I6437" t="s">
        <v>153748</v>
      </c>
      <c r="J6437">
        <v>0.29808649999999998</v>
      </c>
    </row>
    <row r="6438" spans="1:10" x14ac:dyDescent="0.4">
      <c r="A6438" t="s">
        <v>901</v>
      </c>
      <c r="B6438">
        <v>478</v>
      </c>
      <c r="C6438" t="s">
        <v>902</v>
      </c>
      <c r="E6438" t="s">
        <v>903</v>
      </c>
      <c r="F6438" t="s">
        <v>153749</v>
      </c>
      <c r="G6438">
        <v>1</v>
      </c>
      <c r="H6438" t="s">
        <v>902</v>
      </c>
      <c r="I6438">
        <v>0.273505</v>
      </c>
      <c r="J6438">
        <v>0.273505</v>
      </c>
    </row>
    <row r="6439" spans="1:10" x14ac:dyDescent="0.4">
      <c r="A6439" t="s">
        <v>2731</v>
      </c>
      <c r="B6439">
        <v>233</v>
      </c>
      <c r="C6439" t="s">
        <v>2732</v>
      </c>
      <c r="E6439" t="s">
        <v>2733</v>
      </c>
      <c r="F6439" t="s">
        <v>153750</v>
      </c>
      <c r="G6439">
        <v>1</v>
      </c>
      <c r="H6439" t="s">
        <v>2732</v>
      </c>
      <c r="I6439">
        <v>0.273588</v>
      </c>
      <c r="J6439">
        <v>0.273588</v>
      </c>
    </row>
    <row r="6440" spans="1:10" x14ac:dyDescent="0.4">
      <c r="A6440" t="s">
        <v>131703</v>
      </c>
      <c r="B6440">
        <v>233</v>
      </c>
      <c r="C6440" t="s">
        <v>131704</v>
      </c>
      <c r="E6440" t="s">
        <v>131706</v>
      </c>
      <c r="F6440" t="s">
        <v>153750</v>
      </c>
      <c r="G6440">
        <v>1</v>
      </c>
      <c r="H6440" t="s">
        <v>131704</v>
      </c>
      <c r="I6440">
        <v>0.273588</v>
      </c>
      <c r="J6440">
        <v>0.273588</v>
      </c>
    </row>
    <row r="6441" spans="1:10" x14ac:dyDescent="0.4">
      <c r="A6441" t="s">
        <v>32298</v>
      </c>
      <c r="B6441">
        <v>178</v>
      </c>
      <c r="C6441" t="s">
        <v>32299</v>
      </c>
      <c r="E6441" t="s">
        <v>32300</v>
      </c>
      <c r="F6441" t="s">
        <v>153751</v>
      </c>
      <c r="G6441">
        <v>1</v>
      </c>
      <c r="H6441" t="s">
        <v>32299</v>
      </c>
      <c r="I6441">
        <v>0.2747</v>
      </c>
      <c r="J6441">
        <v>0.2747</v>
      </c>
    </row>
    <row r="6442" spans="1:10" x14ac:dyDescent="0.4">
      <c r="A6442" t="s">
        <v>24965</v>
      </c>
      <c r="B6442">
        <v>253</v>
      </c>
      <c r="C6442" t="s">
        <v>24966</v>
      </c>
      <c r="E6442" t="s">
        <v>24967</v>
      </c>
      <c r="F6442" t="s">
        <v>153752</v>
      </c>
      <c r="G6442">
        <v>2</v>
      </c>
      <c r="H6442" t="s">
        <v>24966</v>
      </c>
      <c r="I6442" t="s">
        <v>153753</v>
      </c>
      <c r="J6442">
        <v>0.30711749999999999</v>
      </c>
    </row>
    <row r="6443" spans="1:10" x14ac:dyDescent="0.4">
      <c r="A6443" t="s">
        <v>5060</v>
      </c>
      <c r="B6443">
        <v>135</v>
      </c>
      <c r="C6443" t="s">
        <v>5061</v>
      </c>
      <c r="E6443" t="s">
        <v>5062</v>
      </c>
      <c r="F6443" t="s">
        <v>153754</v>
      </c>
      <c r="G6443">
        <v>1</v>
      </c>
      <c r="H6443" t="s">
        <v>5061</v>
      </c>
      <c r="I6443">
        <v>0.27575</v>
      </c>
      <c r="J6443">
        <v>0.27575</v>
      </c>
    </row>
    <row r="6444" spans="1:10" x14ac:dyDescent="0.4">
      <c r="A6444" t="s">
        <v>1515</v>
      </c>
      <c r="B6444">
        <v>28</v>
      </c>
      <c r="C6444" t="s">
        <v>1516</v>
      </c>
      <c r="E6444" t="s">
        <v>1517</v>
      </c>
      <c r="F6444" t="s">
        <v>153755</v>
      </c>
      <c r="G6444">
        <v>2</v>
      </c>
      <c r="H6444" t="s">
        <v>1516</v>
      </c>
      <c r="I6444" t="s">
        <v>153756</v>
      </c>
      <c r="J6444">
        <v>0.28176250000000003</v>
      </c>
    </row>
    <row r="6445" spans="1:10" x14ac:dyDescent="0.4">
      <c r="A6445" t="s">
        <v>153680</v>
      </c>
      <c r="B6445">
        <v>145</v>
      </c>
      <c r="C6445" t="s">
        <v>153681</v>
      </c>
      <c r="E6445" t="s">
        <v>153682</v>
      </c>
      <c r="F6445" t="s">
        <v>153757</v>
      </c>
      <c r="G6445">
        <v>1</v>
      </c>
      <c r="H6445" t="s">
        <v>153681</v>
      </c>
      <c r="I6445">
        <v>0.27585799999999999</v>
      </c>
      <c r="J6445">
        <v>0.27585799999999999</v>
      </c>
    </row>
    <row r="6446" spans="1:10" x14ac:dyDescent="0.4">
      <c r="A6446" t="s">
        <v>38858</v>
      </c>
      <c r="B6446">
        <v>451</v>
      </c>
      <c r="C6446" t="s">
        <v>38859</v>
      </c>
      <c r="E6446" t="s">
        <v>38860</v>
      </c>
      <c r="F6446" t="s">
        <v>153758</v>
      </c>
      <c r="G6446">
        <v>1</v>
      </c>
      <c r="H6446" t="s">
        <v>38859</v>
      </c>
      <c r="I6446">
        <v>0.27589799999999998</v>
      </c>
      <c r="J6446">
        <v>0.27589799999999998</v>
      </c>
    </row>
    <row r="6447" spans="1:10" x14ac:dyDescent="0.4">
      <c r="A6447" t="s">
        <v>311</v>
      </c>
      <c r="B6447">
        <v>92</v>
      </c>
      <c r="C6447" t="s">
        <v>312</v>
      </c>
      <c r="E6447" t="s">
        <v>313</v>
      </c>
      <c r="F6447" t="s">
        <v>153759</v>
      </c>
      <c r="G6447">
        <v>1</v>
      </c>
      <c r="H6447" t="s">
        <v>312</v>
      </c>
      <c r="I6447">
        <v>0.277092</v>
      </c>
      <c r="J6447">
        <v>0.277092</v>
      </c>
    </row>
    <row r="6448" spans="1:10" x14ac:dyDescent="0.4">
      <c r="A6448" t="s">
        <v>5050</v>
      </c>
      <c r="B6448">
        <v>73</v>
      </c>
      <c r="C6448" t="s">
        <v>5051</v>
      </c>
      <c r="E6448" t="s">
        <v>5052</v>
      </c>
      <c r="F6448" t="s">
        <v>153760</v>
      </c>
      <c r="G6448">
        <v>1</v>
      </c>
      <c r="H6448" t="s">
        <v>5051</v>
      </c>
      <c r="I6448">
        <v>0.27796999999999999</v>
      </c>
      <c r="J6448">
        <v>0.27796999999999999</v>
      </c>
    </row>
    <row r="6449" spans="1:10" x14ac:dyDescent="0.4">
      <c r="A6449" t="s">
        <v>96430</v>
      </c>
      <c r="B6449">
        <v>201</v>
      </c>
      <c r="C6449" t="s">
        <v>96431</v>
      </c>
      <c r="E6449" t="s">
        <v>96432</v>
      </c>
      <c r="F6449" t="s">
        <v>153761</v>
      </c>
      <c r="G6449">
        <v>1</v>
      </c>
      <c r="H6449" t="s">
        <v>96431</v>
      </c>
      <c r="I6449">
        <v>0.27802399999999999</v>
      </c>
      <c r="J6449">
        <v>0.27802399999999999</v>
      </c>
    </row>
    <row r="6450" spans="1:10" x14ac:dyDescent="0.4">
      <c r="A6450" t="s">
        <v>24181</v>
      </c>
      <c r="B6450">
        <v>931</v>
      </c>
      <c r="C6450" t="s">
        <v>24182</v>
      </c>
      <c r="E6450" t="s">
        <v>24183</v>
      </c>
      <c r="F6450" t="s">
        <v>153762</v>
      </c>
      <c r="G6450">
        <v>1</v>
      </c>
      <c r="H6450" t="s">
        <v>24182</v>
      </c>
      <c r="I6450">
        <v>0.27833799999999997</v>
      </c>
      <c r="J6450">
        <v>0.27833799999999997</v>
      </c>
    </row>
    <row r="6451" spans="1:10" x14ac:dyDescent="0.4">
      <c r="A6451" t="s">
        <v>22801</v>
      </c>
      <c r="B6451">
        <v>494</v>
      </c>
      <c r="C6451" t="s">
        <v>22802</v>
      </c>
      <c r="E6451" t="s">
        <v>22803</v>
      </c>
      <c r="F6451" t="s">
        <v>153763</v>
      </c>
      <c r="G6451">
        <v>1</v>
      </c>
      <c r="H6451" t="s">
        <v>22802</v>
      </c>
      <c r="I6451">
        <v>0.27834399999999998</v>
      </c>
      <c r="J6451">
        <v>0.27834399999999998</v>
      </c>
    </row>
    <row r="6452" spans="1:10" x14ac:dyDescent="0.4">
      <c r="A6452" t="s">
        <v>12684</v>
      </c>
      <c r="B6452">
        <v>496</v>
      </c>
      <c r="C6452" t="s">
        <v>12685</v>
      </c>
      <c r="E6452" t="s">
        <v>12687</v>
      </c>
      <c r="F6452" t="s">
        <v>153764</v>
      </c>
      <c r="G6452">
        <v>2</v>
      </c>
      <c r="H6452" t="s">
        <v>12685</v>
      </c>
      <c r="I6452" t="s">
        <v>153765</v>
      </c>
      <c r="J6452">
        <v>0.32627450000000002</v>
      </c>
    </row>
    <row r="6453" spans="1:10" x14ac:dyDescent="0.4">
      <c r="A6453" t="s">
        <v>4973</v>
      </c>
      <c r="B6453">
        <v>752</v>
      </c>
      <c r="C6453" t="s">
        <v>4974</v>
      </c>
      <c r="E6453" t="s">
        <v>4975</v>
      </c>
      <c r="F6453" t="s">
        <v>153766</v>
      </c>
      <c r="G6453">
        <v>1</v>
      </c>
      <c r="H6453" t="s">
        <v>4974</v>
      </c>
      <c r="I6453">
        <v>0.27882899999999999</v>
      </c>
      <c r="J6453">
        <v>0.27882899999999999</v>
      </c>
    </row>
    <row r="6454" spans="1:10" x14ac:dyDescent="0.4">
      <c r="A6454" t="s">
        <v>130764</v>
      </c>
      <c r="B6454">
        <v>383</v>
      </c>
      <c r="C6454" t="s">
        <v>130765</v>
      </c>
      <c r="E6454" t="s">
        <v>130766</v>
      </c>
      <c r="F6454" t="s">
        <v>153766</v>
      </c>
      <c r="G6454">
        <v>1</v>
      </c>
      <c r="H6454" t="s">
        <v>130765</v>
      </c>
      <c r="I6454">
        <v>0.27882899999999999</v>
      </c>
      <c r="J6454">
        <v>0.27882899999999999</v>
      </c>
    </row>
    <row r="6455" spans="1:10" x14ac:dyDescent="0.4">
      <c r="A6455" t="s">
        <v>2976</v>
      </c>
      <c r="B6455">
        <v>1653</v>
      </c>
      <c r="C6455" t="s">
        <v>2977</v>
      </c>
      <c r="E6455" t="s">
        <v>2978</v>
      </c>
      <c r="F6455" t="s">
        <v>153767</v>
      </c>
      <c r="G6455">
        <v>1</v>
      </c>
      <c r="H6455" t="s">
        <v>2977</v>
      </c>
      <c r="I6455">
        <v>0.27935100000000002</v>
      </c>
      <c r="J6455">
        <v>0.27935100000000002</v>
      </c>
    </row>
    <row r="6456" spans="1:10" x14ac:dyDescent="0.4">
      <c r="A6456" t="s">
        <v>11623</v>
      </c>
      <c r="B6456">
        <v>166</v>
      </c>
      <c r="C6456" t="s">
        <v>11624</v>
      </c>
      <c r="E6456" t="s">
        <v>11626</v>
      </c>
      <c r="F6456" t="s">
        <v>153768</v>
      </c>
      <c r="G6456">
        <v>1</v>
      </c>
      <c r="H6456" t="s">
        <v>11624</v>
      </c>
      <c r="I6456">
        <v>0.27948899999999999</v>
      </c>
      <c r="J6456">
        <v>0.27948899999999999</v>
      </c>
    </row>
    <row r="6457" spans="1:10" x14ac:dyDescent="0.4">
      <c r="A6457" t="s">
        <v>3576</v>
      </c>
      <c r="B6457">
        <v>433</v>
      </c>
      <c r="C6457" t="s">
        <v>3577</v>
      </c>
      <c r="E6457" t="s">
        <v>3578</v>
      </c>
      <c r="F6457" t="s">
        <v>153769</v>
      </c>
      <c r="G6457">
        <v>1</v>
      </c>
      <c r="H6457" t="s">
        <v>3577</v>
      </c>
      <c r="I6457">
        <v>0.28036899999999998</v>
      </c>
      <c r="J6457">
        <v>0.28036899999999998</v>
      </c>
    </row>
    <row r="6458" spans="1:10" x14ac:dyDescent="0.4">
      <c r="A6458" t="s">
        <v>2399</v>
      </c>
      <c r="B6458">
        <v>968</v>
      </c>
      <c r="C6458" t="s">
        <v>2400</v>
      </c>
      <c r="E6458" t="s">
        <v>2401</v>
      </c>
      <c r="F6458" t="s">
        <v>153770</v>
      </c>
      <c r="G6458">
        <v>1</v>
      </c>
      <c r="H6458" t="s">
        <v>2400</v>
      </c>
      <c r="I6458">
        <v>0.28055999999999998</v>
      </c>
      <c r="J6458">
        <v>0.28055999999999998</v>
      </c>
    </row>
    <row r="6459" spans="1:10" x14ac:dyDescent="0.4">
      <c r="A6459" t="s">
        <v>1339</v>
      </c>
      <c r="B6459">
        <v>356</v>
      </c>
      <c r="C6459" t="s">
        <v>1340</v>
      </c>
      <c r="E6459" t="s">
        <v>1341</v>
      </c>
      <c r="F6459" t="s">
        <v>153771</v>
      </c>
      <c r="G6459">
        <v>1</v>
      </c>
      <c r="H6459" t="s">
        <v>1340</v>
      </c>
      <c r="I6459">
        <v>0.28098899999999999</v>
      </c>
      <c r="J6459">
        <v>0.28098899999999999</v>
      </c>
    </row>
    <row r="6460" spans="1:10" x14ac:dyDescent="0.4">
      <c r="A6460" t="s">
        <v>23897</v>
      </c>
      <c r="B6460">
        <v>95</v>
      </c>
      <c r="C6460" t="s">
        <v>23898</v>
      </c>
      <c r="E6460" t="s">
        <v>23899</v>
      </c>
      <c r="F6460" t="s">
        <v>153772</v>
      </c>
      <c r="G6460">
        <v>1</v>
      </c>
      <c r="H6460" t="s">
        <v>23898</v>
      </c>
      <c r="I6460">
        <v>0.28132800000000002</v>
      </c>
      <c r="J6460">
        <v>0.28132800000000002</v>
      </c>
    </row>
    <row r="6461" spans="1:10" x14ac:dyDescent="0.4">
      <c r="A6461" t="s">
        <v>23868</v>
      </c>
      <c r="B6461">
        <v>178</v>
      </c>
      <c r="C6461" t="s">
        <v>23869</v>
      </c>
      <c r="E6461" t="s">
        <v>23870</v>
      </c>
      <c r="F6461" t="s">
        <v>153773</v>
      </c>
      <c r="G6461">
        <v>1</v>
      </c>
      <c r="H6461" t="s">
        <v>23869</v>
      </c>
      <c r="I6461">
        <v>0.281495</v>
      </c>
      <c r="J6461">
        <v>0.281495</v>
      </c>
    </row>
    <row r="6462" spans="1:10" x14ac:dyDescent="0.4">
      <c r="A6462" t="s">
        <v>113561</v>
      </c>
      <c r="B6462">
        <v>59</v>
      </c>
      <c r="C6462" t="s">
        <v>113562</v>
      </c>
      <c r="E6462" t="s">
        <v>113563</v>
      </c>
      <c r="F6462" t="s">
        <v>153774</v>
      </c>
      <c r="G6462">
        <v>1</v>
      </c>
      <c r="H6462" t="s">
        <v>113562</v>
      </c>
      <c r="I6462">
        <v>0.28167199999999998</v>
      </c>
      <c r="J6462">
        <v>0.28167199999999998</v>
      </c>
    </row>
    <row r="6463" spans="1:10" x14ac:dyDescent="0.4">
      <c r="A6463" t="s">
        <v>30180</v>
      </c>
      <c r="B6463">
        <v>208</v>
      </c>
      <c r="C6463" t="s">
        <v>30181</v>
      </c>
      <c r="E6463" t="s">
        <v>30182</v>
      </c>
      <c r="F6463" t="s">
        <v>153775</v>
      </c>
      <c r="G6463">
        <v>1</v>
      </c>
      <c r="H6463" t="s">
        <v>30181</v>
      </c>
      <c r="I6463">
        <v>0.28210299999999999</v>
      </c>
      <c r="J6463">
        <v>0.28210299999999999</v>
      </c>
    </row>
    <row r="6464" spans="1:10" x14ac:dyDescent="0.4">
      <c r="A6464" t="s">
        <v>13986</v>
      </c>
      <c r="B6464">
        <v>54</v>
      </c>
      <c r="C6464" t="s">
        <v>13987</v>
      </c>
      <c r="E6464" t="s">
        <v>13988</v>
      </c>
      <c r="F6464" t="s">
        <v>153776</v>
      </c>
      <c r="G6464">
        <v>3</v>
      </c>
      <c r="H6464" t="s">
        <v>13987</v>
      </c>
      <c r="I6464" t="s">
        <v>153777</v>
      </c>
      <c r="J6464">
        <v>0.29469299999999998</v>
      </c>
    </row>
    <row r="6465" spans="1:10" x14ac:dyDescent="0.4">
      <c r="A6465" t="s">
        <v>12243</v>
      </c>
      <c r="B6465">
        <v>220</v>
      </c>
      <c r="C6465" t="s">
        <v>12244</v>
      </c>
      <c r="E6465" t="s">
        <v>12245</v>
      </c>
      <c r="F6465" t="s">
        <v>153778</v>
      </c>
      <c r="G6465">
        <v>1</v>
      </c>
      <c r="H6465" t="s">
        <v>12244</v>
      </c>
      <c r="I6465">
        <v>0.28215800000000002</v>
      </c>
      <c r="J6465">
        <v>0.28215800000000002</v>
      </c>
    </row>
    <row r="6466" spans="1:10" x14ac:dyDescent="0.4">
      <c r="A6466" t="s">
        <v>112477</v>
      </c>
      <c r="B6466">
        <v>106</v>
      </c>
      <c r="C6466" t="s">
        <v>112478</v>
      </c>
      <c r="E6466" t="s">
        <v>112479</v>
      </c>
      <c r="F6466" t="s">
        <v>153779</v>
      </c>
      <c r="G6466">
        <v>1</v>
      </c>
      <c r="H6466" t="s">
        <v>112478</v>
      </c>
      <c r="I6466">
        <v>0.28222599999999998</v>
      </c>
      <c r="J6466">
        <v>0.28222599999999998</v>
      </c>
    </row>
    <row r="6467" spans="1:10" x14ac:dyDescent="0.4">
      <c r="A6467" t="s">
        <v>5472</v>
      </c>
      <c r="B6467">
        <v>331</v>
      </c>
      <c r="C6467" t="s">
        <v>5473</v>
      </c>
      <c r="E6467" t="s">
        <v>5474</v>
      </c>
      <c r="F6467" t="s">
        <v>153780</v>
      </c>
      <c r="G6467">
        <v>1</v>
      </c>
      <c r="H6467" t="s">
        <v>5473</v>
      </c>
      <c r="I6467">
        <v>0.28223500000000001</v>
      </c>
      <c r="J6467">
        <v>0.28223500000000001</v>
      </c>
    </row>
    <row r="6468" spans="1:10" x14ac:dyDescent="0.4">
      <c r="A6468" t="s">
        <v>20279</v>
      </c>
      <c r="B6468">
        <v>62</v>
      </c>
      <c r="C6468" t="s">
        <v>20280</v>
      </c>
      <c r="E6468" t="s">
        <v>20281</v>
      </c>
      <c r="F6468" t="s">
        <v>153781</v>
      </c>
      <c r="G6468">
        <v>2</v>
      </c>
      <c r="H6468" t="s">
        <v>20280</v>
      </c>
      <c r="I6468" t="s">
        <v>153782</v>
      </c>
      <c r="J6468">
        <v>0.33081149999999998</v>
      </c>
    </row>
    <row r="6469" spans="1:10" x14ac:dyDescent="0.4">
      <c r="A6469" t="s">
        <v>29413</v>
      </c>
      <c r="B6469">
        <v>559</v>
      </c>
      <c r="C6469" t="s">
        <v>29414</v>
      </c>
      <c r="E6469" t="s">
        <v>29415</v>
      </c>
      <c r="F6469" t="s">
        <v>153783</v>
      </c>
      <c r="G6469">
        <v>1</v>
      </c>
      <c r="H6469" t="s">
        <v>29414</v>
      </c>
      <c r="I6469">
        <v>0.283663</v>
      </c>
      <c r="J6469">
        <v>0.283663</v>
      </c>
    </row>
    <row r="6470" spans="1:10" x14ac:dyDescent="0.4">
      <c r="A6470" t="s">
        <v>2854</v>
      </c>
      <c r="B6470">
        <v>1334</v>
      </c>
      <c r="C6470" t="s">
        <v>2855</v>
      </c>
      <c r="E6470" t="s">
        <v>2856</v>
      </c>
      <c r="F6470" t="s">
        <v>153784</v>
      </c>
      <c r="G6470">
        <v>1</v>
      </c>
      <c r="H6470" t="s">
        <v>2855</v>
      </c>
      <c r="I6470">
        <v>0.28387400000000002</v>
      </c>
      <c r="J6470">
        <v>0.28387400000000002</v>
      </c>
    </row>
    <row r="6471" spans="1:10" x14ac:dyDescent="0.4">
      <c r="A6471" t="s">
        <v>3558</v>
      </c>
      <c r="B6471">
        <v>450</v>
      </c>
      <c r="C6471" t="s">
        <v>3559</v>
      </c>
      <c r="E6471" t="s">
        <v>3560</v>
      </c>
      <c r="F6471" t="s">
        <v>153785</v>
      </c>
      <c r="G6471">
        <v>1</v>
      </c>
      <c r="H6471" t="s">
        <v>3559</v>
      </c>
      <c r="I6471">
        <v>0.28397099999999997</v>
      </c>
      <c r="J6471">
        <v>0.28397099999999997</v>
      </c>
    </row>
    <row r="6472" spans="1:10" x14ac:dyDescent="0.4">
      <c r="A6472" t="s">
        <v>97410</v>
      </c>
      <c r="B6472">
        <v>189</v>
      </c>
      <c r="C6472" t="s">
        <v>97411</v>
      </c>
      <c r="E6472" t="s">
        <v>97412</v>
      </c>
      <c r="F6472" t="s">
        <v>153786</v>
      </c>
      <c r="G6472">
        <v>1</v>
      </c>
      <c r="H6472" t="s">
        <v>97411</v>
      </c>
      <c r="I6472">
        <v>0.28461500000000001</v>
      </c>
      <c r="J6472">
        <v>0.28461500000000001</v>
      </c>
    </row>
    <row r="6473" spans="1:10" x14ac:dyDescent="0.4">
      <c r="A6473" t="s">
        <v>1252</v>
      </c>
      <c r="B6473">
        <v>222</v>
      </c>
      <c r="C6473" t="s">
        <v>1253</v>
      </c>
      <c r="D6473" t="s">
        <v>153787</v>
      </c>
      <c r="E6473" t="s">
        <v>1255</v>
      </c>
      <c r="F6473" t="s">
        <v>153788</v>
      </c>
      <c r="G6473">
        <v>1</v>
      </c>
      <c r="H6473" t="s">
        <v>1253</v>
      </c>
      <c r="I6473">
        <v>0.284918</v>
      </c>
      <c r="J6473">
        <v>0.284918</v>
      </c>
    </row>
    <row r="6474" spans="1:10" x14ac:dyDescent="0.4">
      <c r="A6474" t="s">
        <v>6222</v>
      </c>
      <c r="B6474">
        <v>1628</v>
      </c>
      <c r="C6474" t="s">
        <v>6223</v>
      </c>
      <c r="E6474" t="s">
        <v>6224</v>
      </c>
      <c r="F6474" t="s">
        <v>153789</v>
      </c>
      <c r="G6474">
        <v>1</v>
      </c>
      <c r="H6474" t="s">
        <v>6223</v>
      </c>
      <c r="I6474">
        <v>0.28512500000000002</v>
      </c>
      <c r="J6474">
        <v>0.28512500000000002</v>
      </c>
    </row>
    <row r="6475" spans="1:10" x14ac:dyDescent="0.4">
      <c r="A6475" t="s">
        <v>1631</v>
      </c>
      <c r="B6475">
        <v>41</v>
      </c>
      <c r="C6475" t="s">
        <v>1632</v>
      </c>
      <c r="E6475" t="s">
        <v>1633</v>
      </c>
      <c r="F6475" t="s">
        <v>153790</v>
      </c>
      <c r="G6475">
        <v>1</v>
      </c>
      <c r="H6475" t="s">
        <v>1632</v>
      </c>
      <c r="I6475">
        <v>0.285408</v>
      </c>
      <c r="J6475">
        <v>0.285408</v>
      </c>
    </row>
    <row r="6476" spans="1:10" x14ac:dyDescent="0.4">
      <c r="A6476" t="s">
        <v>1434</v>
      </c>
      <c r="B6476">
        <v>654</v>
      </c>
      <c r="C6476" t="s">
        <v>1435</v>
      </c>
      <c r="E6476" t="s">
        <v>1436</v>
      </c>
      <c r="F6476" t="s">
        <v>153791</v>
      </c>
      <c r="G6476">
        <v>1</v>
      </c>
      <c r="H6476" t="s">
        <v>1435</v>
      </c>
      <c r="I6476">
        <v>0.28565699999999999</v>
      </c>
      <c r="J6476">
        <v>0.28565699999999999</v>
      </c>
    </row>
    <row r="6477" spans="1:10" x14ac:dyDescent="0.4">
      <c r="A6477" t="s">
        <v>32224</v>
      </c>
      <c r="B6477">
        <v>340</v>
      </c>
      <c r="C6477" t="s">
        <v>32225</v>
      </c>
      <c r="E6477" t="s">
        <v>32226</v>
      </c>
      <c r="F6477" t="s">
        <v>153792</v>
      </c>
      <c r="G6477">
        <v>1</v>
      </c>
      <c r="H6477" t="s">
        <v>32225</v>
      </c>
      <c r="I6477">
        <v>0.28684300000000001</v>
      </c>
      <c r="J6477">
        <v>0.28684300000000001</v>
      </c>
    </row>
    <row r="6478" spans="1:10" x14ac:dyDescent="0.4">
      <c r="A6478" t="s">
        <v>7621</v>
      </c>
      <c r="B6478">
        <v>1079</v>
      </c>
      <c r="C6478" t="s">
        <v>7622</v>
      </c>
      <c r="E6478" t="s">
        <v>7623</v>
      </c>
      <c r="F6478" t="s">
        <v>153793</v>
      </c>
      <c r="G6478">
        <v>1</v>
      </c>
      <c r="H6478" t="s">
        <v>7622</v>
      </c>
      <c r="I6478">
        <v>0.287105</v>
      </c>
      <c r="J6478">
        <v>0.287105</v>
      </c>
    </row>
    <row r="6479" spans="1:10" x14ac:dyDescent="0.4">
      <c r="A6479" t="s">
        <v>20247</v>
      </c>
      <c r="B6479">
        <v>560</v>
      </c>
      <c r="C6479" t="s">
        <v>20248</v>
      </c>
      <c r="E6479" t="s">
        <v>20249</v>
      </c>
      <c r="F6479" t="s">
        <v>153794</v>
      </c>
      <c r="G6479">
        <v>1</v>
      </c>
      <c r="H6479" t="s">
        <v>20248</v>
      </c>
      <c r="I6479">
        <v>0.28725299999999998</v>
      </c>
      <c r="J6479">
        <v>0.28725299999999998</v>
      </c>
    </row>
    <row r="6480" spans="1:10" x14ac:dyDescent="0.4">
      <c r="A6480" t="s">
        <v>3438</v>
      </c>
      <c r="B6480">
        <v>136</v>
      </c>
      <c r="C6480" t="s">
        <v>3439</v>
      </c>
      <c r="E6480" t="s">
        <v>3440</v>
      </c>
      <c r="F6480" t="s">
        <v>153795</v>
      </c>
      <c r="G6480">
        <v>1</v>
      </c>
      <c r="H6480" t="s">
        <v>3439</v>
      </c>
      <c r="I6480">
        <v>0.28733799999999998</v>
      </c>
      <c r="J6480">
        <v>0.28733799999999998</v>
      </c>
    </row>
    <row r="6481" spans="1:10" x14ac:dyDescent="0.4">
      <c r="A6481" t="s">
        <v>25563</v>
      </c>
      <c r="B6481">
        <v>1818</v>
      </c>
      <c r="C6481" t="s">
        <v>25564</v>
      </c>
      <c r="E6481" t="s">
        <v>25565</v>
      </c>
      <c r="F6481" t="s">
        <v>153796</v>
      </c>
      <c r="G6481">
        <v>1</v>
      </c>
      <c r="H6481" t="s">
        <v>25564</v>
      </c>
      <c r="I6481">
        <v>0.28747899999999998</v>
      </c>
      <c r="J6481">
        <v>0.28747899999999998</v>
      </c>
    </row>
    <row r="6482" spans="1:10" x14ac:dyDescent="0.4">
      <c r="A6482" t="s">
        <v>10642</v>
      </c>
      <c r="B6482">
        <v>519</v>
      </c>
      <c r="C6482" t="s">
        <v>10643</v>
      </c>
      <c r="E6482" t="s">
        <v>10644</v>
      </c>
      <c r="F6482" t="s">
        <v>153797</v>
      </c>
      <c r="G6482">
        <v>2</v>
      </c>
      <c r="H6482" t="s">
        <v>10643</v>
      </c>
      <c r="I6482" t="s">
        <v>153798</v>
      </c>
      <c r="J6482">
        <v>0.29240450000000001</v>
      </c>
    </row>
    <row r="6483" spans="1:10" x14ac:dyDescent="0.4">
      <c r="A6483" t="s">
        <v>26439</v>
      </c>
      <c r="B6483">
        <v>604</v>
      </c>
      <c r="C6483" t="s">
        <v>26440</v>
      </c>
      <c r="E6483" t="s">
        <v>26441</v>
      </c>
      <c r="F6483" t="s">
        <v>153799</v>
      </c>
      <c r="G6483">
        <v>1</v>
      </c>
      <c r="H6483" t="s">
        <v>26440</v>
      </c>
      <c r="I6483">
        <v>0.28821099999999999</v>
      </c>
      <c r="J6483">
        <v>0.28821099999999999</v>
      </c>
    </row>
    <row r="6484" spans="1:10" x14ac:dyDescent="0.4">
      <c r="A6484" t="s">
        <v>103258</v>
      </c>
      <c r="B6484">
        <v>25</v>
      </c>
      <c r="C6484" t="s">
        <v>103259</v>
      </c>
      <c r="E6484" t="s">
        <v>103260</v>
      </c>
      <c r="F6484" t="s">
        <v>153800</v>
      </c>
      <c r="G6484">
        <v>2</v>
      </c>
      <c r="H6484" t="s">
        <v>103259</v>
      </c>
      <c r="I6484" t="s">
        <v>153801</v>
      </c>
      <c r="J6484">
        <v>0.32654099999999903</v>
      </c>
    </row>
    <row r="6485" spans="1:10" x14ac:dyDescent="0.4">
      <c r="A6485" t="s">
        <v>30964</v>
      </c>
      <c r="B6485">
        <v>187</v>
      </c>
      <c r="C6485" t="s">
        <v>30965</v>
      </c>
      <c r="E6485" t="s">
        <v>30966</v>
      </c>
      <c r="F6485" t="s">
        <v>153802</v>
      </c>
      <c r="G6485">
        <v>1</v>
      </c>
      <c r="H6485" t="s">
        <v>30965</v>
      </c>
      <c r="I6485">
        <v>0.28942699999999999</v>
      </c>
      <c r="J6485">
        <v>0.28942699999999999</v>
      </c>
    </row>
    <row r="6486" spans="1:10" x14ac:dyDescent="0.4">
      <c r="A6486" t="s">
        <v>14786</v>
      </c>
      <c r="B6486">
        <v>259</v>
      </c>
      <c r="C6486" t="s">
        <v>14787</v>
      </c>
      <c r="E6486" t="s">
        <v>14788</v>
      </c>
      <c r="F6486" t="s">
        <v>153803</v>
      </c>
      <c r="G6486">
        <v>1</v>
      </c>
      <c r="H6486" t="s">
        <v>14787</v>
      </c>
      <c r="I6486">
        <v>0.28983300000000001</v>
      </c>
      <c r="J6486">
        <v>0.28983300000000001</v>
      </c>
    </row>
    <row r="6487" spans="1:10" x14ac:dyDescent="0.4">
      <c r="A6487" t="s">
        <v>64118</v>
      </c>
      <c r="B6487">
        <v>116</v>
      </c>
      <c r="C6487" t="s">
        <v>64119</v>
      </c>
      <c r="E6487" t="s">
        <v>64120</v>
      </c>
      <c r="F6487" t="s">
        <v>153804</v>
      </c>
      <c r="G6487">
        <v>1</v>
      </c>
      <c r="H6487" t="s">
        <v>64119</v>
      </c>
      <c r="I6487">
        <v>0.29043200000000002</v>
      </c>
      <c r="J6487">
        <v>0.29043200000000002</v>
      </c>
    </row>
    <row r="6488" spans="1:10" x14ac:dyDescent="0.4">
      <c r="A6488" t="s">
        <v>21377</v>
      </c>
      <c r="B6488">
        <v>804</v>
      </c>
      <c r="C6488" t="s">
        <v>21378</v>
      </c>
      <c r="E6488" t="s">
        <v>21379</v>
      </c>
      <c r="F6488" t="s">
        <v>153805</v>
      </c>
      <c r="G6488">
        <v>1</v>
      </c>
      <c r="H6488" t="s">
        <v>21378</v>
      </c>
      <c r="I6488">
        <v>0.29080899999999998</v>
      </c>
      <c r="J6488">
        <v>0.29080899999999998</v>
      </c>
    </row>
    <row r="6489" spans="1:10" x14ac:dyDescent="0.4">
      <c r="A6489" t="s">
        <v>776</v>
      </c>
      <c r="B6489">
        <v>21</v>
      </c>
      <c r="C6489" t="s">
        <v>777</v>
      </c>
      <c r="E6489" t="s">
        <v>778</v>
      </c>
      <c r="F6489" t="s">
        <v>153806</v>
      </c>
      <c r="G6489">
        <v>2</v>
      </c>
      <c r="H6489" t="s">
        <v>777</v>
      </c>
      <c r="I6489" t="s">
        <v>153807</v>
      </c>
      <c r="J6489">
        <v>0.29407949999999999</v>
      </c>
    </row>
    <row r="6490" spans="1:10" x14ac:dyDescent="0.4">
      <c r="A6490" t="s">
        <v>2818</v>
      </c>
      <c r="B6490">
        <v>1571</v>
      </c>
      <c r="C6490" t="s">
        <v>2819</v>
      </c>
      <c r="E6490" t="s">
        <v>2820</v>
      </c>
      <c r="F6490" t="s">
        <v>153808</v>
      </c>
      <c r="G6490">
        <v>1</v>
      </c>
      <c r="H6490" t="s">
        <v>2819</v>
      </c>
      <c r="I6490">
        <v>0.29176400000000002</v>
      </c>
      <c r="J6490">
        <v>0.29176400000000002</v>
      </c>
    </row>
    <row r="6491" spans="1:10" x14ac:dyDescent="0.4">
      <c r="A6491" t="s">
        <v>153809</v>
      </c>
      <c r="B6491">
        <v>1316</v>
      </c>
      <c r="C6491" t="s">
        <v>153810</v>
      </c>
      <c r="F6491" t="s">
        <v>153811</v>
      </c>
      <c r="G6491">
        <v>1</v>
      </c>
      <c r="H6491" t="s">
        <v>153810</v>
      </c>
      <c r="I6491">
        <v>0.292296</v>
      </c>
      <c r="J6491">
        <v>0.292296</v>
      </c>
    </row>
    <row r="6492" spans="1:10" x14ac:dyDescent="0.4">
      <c r="A6492" t="s">
        <v>22067</v>
      </c>
      <c r="B6492">
        <v>126</v>
      </c>
      <c r="C6492" t="s">
        <v>22068</v>
      </c>
      <c r="E6492" t="s">
        <v>22069</v>
      </c>
      <c r="F6492" t="s">
        <v>153812</v>
      </c>
      <c r="G6492">
        <v>1</v>
      </c>
      <c r="H6492" t="s">
        <v>22068</v>
      </c>
      <c r="I6492">
        <v>0.29275099999999998</v>
      </c>
      <c r="J6492">
        <v>0.29275099999999998</v>
      </c>
    </row>
    <row r="6493" spans="1:10" x14ac:dyDescent="0.4">
      <c r="A6493" t="s">
        <v>4593</v>
      </c>
      <c r="B6493">
        <v>831</v>
      </c>
      <c r="C6493" t="s">
        <v>4594</v>
      </c>
      <c r="E6493" t="s">
        <v>4595</v>
      </c>
      <c r="F6493" t="s">
        <v>153813</v>
      </c>
      <c r="G6493">
        <v>1</v>
      </c>
      <c r="H6493" t="s">
        <v>4594</v>
      </c>
      <c r="I6493">
        <v>0.293346</v>
      </c>
      <c r="J6493">
        <v>0.293346</v>
      </c>
    </row>
    <row r="6494" spans="1:10" x14ac:dyDescent="0.4">
      <c r="A6494" t="s">
        <v>3800</v>
      </c>
      <c r="B6494">
        <v>458</v>
      </c>
      <c r="C6494" t="s">
        <v>3801</v>
      </c>
      <c r="E6494" t="s">
        <v>3802</v>
      </c>
      <c r="F6494" t="s">
        <v>153814</v>
      </c>
      <c r="G6494">
        <v>1</v>
      </c>
      <c r="H6494" t="s">
        <v>3801</v>
      </c>
      <c r="I6494">
        <v>0.29359200000000002</v>
      </c>
      <c r="J6494">
        <v>0.29359200000000002</v>
      </c>
    </row>
    <row r="6495" spans="1:10" x14ac:dyDescent="0.4">
      <c r="A6495" t="s">
        <v>40726</v>
      </c>
      <c r="B6495">
        <v>191</v>
      </c>
      <c r="C6495" t="s">
        <v>40727</v>
      </c>
      <c r="E6495" t="s">
        <v>40728</v>
      </c>
      <c r="F6495" t="s">
        <v>153815</v>
      </c>
      <c r="G6495">
        <v>1</v>
      </c>
      <c r="H6495" t="s">
        <v>40727</v>
      </c>
      <c r="I6495">
        <v>0.29369600000000001</v>
      </c>
      <c r="J6495">
        <v>0.29369600000000001</v>
      </c>
    </row>
    <row r="6496" spans="1:10" x14ac:dyDescent="0.4">
      <c r="A6496" t="s">
        <v>2163</v>
      </c>
      <c r="B6496">
        <v>122</v>
      </c>
      <c r="C6496" t="s">
        <v>2164</v>
      </c>
      <c r="E6496" t="s">
        <v>2165</v>
      </c>
      <c r="F6496" t="s">
        <v>153816</v>
      </c>
      <c r="G6496">
        <v>1</v>
      </c>
      <c r="H6496" t="s">
        <v>2164</v>
      </c>
      <c r="I6496">
        <v>0.294045</v>
      </c>
      <c r="J6496">
        <v>0.294045</v>
      </c>
    </row>
    <row r="6497" spans="1:10" x14ac:dyDescent="0.4">
      <c r="A6497" t="s">
        <v>153817</v>
      </c>
      <c r="B6497">
        <v>586</v>
      </c>
      <c r="C6497" t="s">
        <v>153818</v>
      </c>
      <c r="E6497" t="s">
        <v>153819</v>
      </c>
      <c r="F6497" t="s">
        <v>153820</v>
      </c>
      <c r="G6497">
        <v>1</v>
      </c>
      <c r="H6497" t="s">
        <v>153818</v>
      </c>
      <c r="I6497">
        <v>0.294404</v>
      </c>
      <c r="J6497">
        <v>0.294404</v>
      </c>
    </row>
    <row r="6498" spans="1:10" x14ac:dyDescent="0.4">
      <c r="A6498" t="s">
        <v>22801</v>
      </c>
      <c r="B6498">
        <v>422</v>
      </c>
      <c r="C6498" t="s">
        <v>22802</v>
      </c>
      <c r="E6498" t="s">
        <v>22803</v>
      </c>
      <c r="F6498" t="s">
        <v>153820</v>
      </c>
      <c r="G6498">
        <v>1</v>
      </c>
      <c r="H6498" t="s">
        <v>22802</v>
      </c>
      <c r="I6498">
        <v>0.294404</v>
      </c>
      <c r="J6498">
        <v>0.294404</v>
      </c>
    </row>
    <row r="6499" spans="1:10" x14ac:dyDescent="0.4">
      <c r="A6499" t="s">
        <v>25386</v>
      </c>
      <c r="B6499">
        <v>151</v>
      </c>
      <c r="C6499" t="s">
        <v>25387</v>
      </c>
      <c r="E6499" t="s">
        <v>25388</v>
      </c>
      <c r="F6499" t="s">
        <v>153821</v>
      </c>
      <c r="G6499">
        <v>1</v>
      </c>
      <c r="H6499" t="s">
        <v>25387</v>
      </c>
      <c r="I6499">
        <v>0.29456100000000002</v>
      </c>
      <c r="J6499">
        <v>0.29456100000000002</v>
      </c>
    </row>
    <row r="6500" spans="1:10" x14ac:dyDescent="0.4">
      <c r="A6500" t="s">
        <v>1150</v>
      </c>
      <c r="B6500">
        <v>687</v>
      </c>
      <c r="C6500" t="s">
        <v>1151</v>
      </c>
      <c r="E6500" t="s">
        <v>1152</v>
      </c>
      <c r="F6500" t="s">
        <v>153822</v>
      </c>
      <c r="G6500">
        <v>1</v>
      </c>
      <c r="H6500" t="s">
        <v>1151</v>
      </c>
      <c r="I6500">
        <v>0.29467100000000002</v>
      </c>
      <c r="J6500">
        <v>0.29467100000000002</v>
      </c>
    </row>
    <row r="6501" spans="1:10" x14ac:dyDescent="0.4">
      <c r="A6501" t="s">
        <v>8164</v>
      </c>
      <c r="B6501">
        <v>86</v>
      </c>
      <c r="C6501" t="s">
        <v>8165</v>
      </c>
      <c r="E6501" t="s">
        <v>8166</v>
      </c>
      <c r="F6501" t="s">
        <v>153823</v>
      </c>
      <c r="G6501">
        <v>2</v>
      </c>
      <c r="H6501" t="s">
        <v>8165</v>
      </c>
      <c r="I6501" t="s">
        <v>153824</v>
      </c>
      <c r="J6501">
        <v>0.349603</v>
      </c>
    </row>
    <row r="6502" spans="1:10" x14ac:dyDescent="0.4">
      <c r="A6502" t="s">
        <v>48075</v>
      </c>
      <c r="B6502">
        <v>2179</v>
      </c>
      <c r="C6502" t="s">
        <v>48076</v>
      </c>
      <c r="E6502" t="s">
        <v>48077</v>
      </c>
      <c r="F6502" t="s">
        <v>153825</v>
      </c>
      <c r="G6502">
        <v>1</v>
      </c>
      <c r="H6502" t="s">
        <v>48076</v>
      </c>
      <c r="I6502">
        <v>0.29528700000000002</v>
      </c>
      <c r="J6502">
        <v>0.29528700000000002</v>
      </c>
    </row>
    <row r="6503" spans="1:10" x14ac:dyDescent="0.4">
      <c r="A6503" t="s">
        <v>1982</v>
      </c>
      <c r="B6503">
        <v>107</v>
      </c>
      <c r="C6503" t="s">
        <v>1983</v>
      </c>
      <c r="E6503" t="s">
        <v>1984</v>
      </c>
      <c r="F6503" t="s">
        <v>153826</v>
      </c>
      <c r="G6503">
        <v>1</v>
      </c>
      <c r="H6503" t="s">
        <v>1983</v>
      </c>
      <c r="I6503">
        <v>0.29530499999999998</v>
      </c>
      <c r="J6503">
        <v>0.29530499999999998</v>
      </c>
    </row>
    <row r="6504" spans="1:10" x14ac:dyDescent="0.4">
      <c r="A6504" t="s">
        <v>53425</v>
      </c>
      <c r="B6504">
        <v>695</v>
      </c>
      <c r="C6504" t="s">
        <v>53426</v>
      </c>
      <c r="D6504" t="s">
        <v>153827</v>
      </c>
      <c r="E6504" t="s">
        <v>53427</v>
      </c>
      <c r="F6504" t="s">
        <v>153828</v>
      </c>
      <c r="G6504">
        <v>1</v>
      </c>
      <c r="H6504" t="s">
        <v>53426</v>
      </c>
      <c r="I6504">
        <v>0.29646699999999998</v>
      </c>
      <c r="J6504">
        <v>0.29646699999999998</v>
      </c>
    </row>
    <row r="6505" spans="1:10" x14ac:dyDescent="0.4">
      <c r="A6505" t="s">
        <v>2243</v>
      </c>
      <c r="B6505">
        <v>82</v>
      </c>
      <c r="C6505" t="s">
        <v>2244</v>
      </c>
      <c r="E6505" t="s">
        <v>2245</v>
      </c>
      <c r="F6505" t="s">
        <v>153829</v>
      </c>
      <c r="G6505">
        <v>1</v>
      </c>
      <c r="H6505" t="s">
        <v>2244</v>
      </c>
      <c r="I6505">
        <v>0.29684199999999999</v>
      </c>
      <c r="J6505">
        <v>0.29684199999999999</v>
      </c>
    </row>
    <row r="6506" spans="1:10" x14ac:dyDescent="0.4">
      <c r="A6506" t="s">
        <v>19649</v>
      </c>
      <c r="B6506">
        <v>931</v>
      </c>
      <c r="C6506" t="s">
        <v>19650</v>
      </c>
      <c r="E6506" t="s">
        <v>19651</v>
      </c>
      <c r="F6506" t="s">
        <v>153830</v>
      </c>
      <c r="G6506">
        <v>1</v>
      </c>
      <c r="H6506" t="s">
        <v>19650</v>
      </c>
      <c r="I6506">
        <v>0.296875</v>
      </c>
      <c r="J6506">
        <v>0.296875</v>
      </c>
    </row>
    <row r="6507" spans="1:10" x14ac:dyDescent="0.4">
      <c r="A6507" t="s">
        <v>30625</v>
      </c>
      <c r="B6507">
        <v>666</v>
      </c>
      <c r="C6507" t="s">
        <v>30626</v>
      </c>
      <c r="E6507" t="s">
        <v>30627</v>
      </c>
      <c r="F6507" t="s">
        <v>153831</v>
      </c>
      <c r="G6507">
        <v>1</v>
      </c>
      <c r="H6507" t="s">
        <v>30626</v>
      </c>
      <c r="I6507">
        <v>0.29688300000000001</v>
      </c>
      <c r="J6507">
        <v>0.29688300000000001</v>
      </c>
    </row>
    <row r="6508" spans="1:10" x14ac:dyDescent="0.4">
      <c r="A6508" t="s">
        <v>97405</v>
      </c>
      <c r="B6508">
        <v>132</v>
      </c>
      <c r="C6508" t="s">
        <v>97406</v>
      </c>
      <c r="E6508" t="s">
        <v>97407</v>
      </c>
      <c r="F6508" t="s">
        <v>153832</v>
      </c>
      <c r="G6508">
        <v>1</v>
      </c>
      <c r="H6508" t="s">
        <v>97406</v>
      </c>
      <c r="I6508">
        <v>0.29705700000000002</v>
      </c>
      <c r="J6508">
        <v>0.29705700000000002</v>
      </c>
    </row>
    <row r="6509" spans="1:10" x14ac:dyDescent="0.4">
      <c r="A6509" t="s">
        <v>21708</v>
      </c>
      <c r="B6509">
        <v>247</v>
      </c>
      <c r="C6509" t="s">
        <v>21709</v>
      </c>
      <c r="E6509" t="s">
        <v>21711</v>
      </c>
      <c r="F6509" t="s">
        <v>153833</v>
      </c>
      <c r="G6509">
        <v>1</v>
      </c>
      <c r="H6509" t="s">
        <v>21709</v>
      </c>
      <c r="I6509">
        <v>0.29726000000000002</v>
      </c>
      <c r="J6509">
        <v>0.29726000000000002</v>
      </c>
    </row>
    <row r="6510" spans="1:10" x14ac:dyDescent="0.4">
      <c r="A6510" t="s">
        <v>25762</v>
      </c>
      <c r="B6510">
        <v>273</v>
      </c>
      <c r="C6510" t="s">
        <v>25763</v>
      </c>
      <c r="E6510" t="s">
        <v>25764</v>
      </c>
      <c r="F6510" t="s">
        <v>153834</v>
      </c>
      <c r="G6510">
        <v>1</v>
      </c>
      <c r="H6510" t="s">
        <v>25763</v>
      </c>
      <c r="I6510">
        <v>0.297342</v>
      </c>
      <c r="J6510">
        <v>0.297342</v>
      </c>
    </row>
    <row r="6511" spans="1:10" x14ac:dyDescent="0.4">
      <c r="A6511" t="s">
        <v>2257</v>
      </c>
      <c r="B6511">
        <v>703</v>
      </c>
      <c r="C6511" t="s">
        <v>2258</v>
      </c>
      <c r="E6511" t="s">
        <v>2259</v>
      </c>
      <c r="F6511" t="s">
        <v>153835</v>
      </c>
      <c r="G6511">
        <v>1</v>
      </c>
      <c r="H6511" t="s">
        <v>2258</v>
      </c>
      <c r="I6511">
        <v>0.29802200000000001</v>
      </c>
      <c r="J6511">
        <v>0.29802200000000001</v>
      </c>
    </row>
    <row r="6512" spans="1:10" x14ac:dyDescent="0.4">
      <c r="A6512" t="s">
        <v>425</v>
      </c>
      <c r="B6512">
        <v>161</v>
      </c>
      <c r="C6512" t="s">
        <v>426</v>
      </c>
      <c r="E6512" t="s">
        <v>427</v>
      </c>
      <c r="F6512" t="s">
        <v>153836</v>
      </c>
      <c r="G6512">
        <v>1</v>
      </c>
      <c r="H6512" t="s">
        <v>426</v>
      </c>
      <c r="I6512">
        <v>0.29812899999999998</v>
      </c>
      <c r="J6512">
        <v>0.29812899999999998</v>
      </c>
    </row>
    <row r="6513" spans="1:10" x14ac:dyDescent="0.4">
      <c r="A6513" t="s">
        <v>39882</v>
      </c>
      <c r="B6513">
        <v>45</v>
      </c>
      <c r="C6513" t="s">
        <v>39883</v>
      </c>
      <c r="E6513" t="s">
        <v>39884</v>
      </c>
      <c r="F6513" t="s">
        <v>153837</v>
      </c>
      <c r="G6513">
        <v>1</v>
      </c>
      <c r="H6513" t="s">
        <v>39883</v>
      </c>
      <c r="I6513">
        <v>0.298232</v>
      </c>
      <c r="J6513">
        <v>0.298232</v>
      </c>
    </row>
    <row r="6514" spans="1:10" x14ac:dyDescent="0.4">
      <c r="A6514" t="s">
        <v>2296</v>
      </c>
      <c r="B6514">
        <v>1016</v>
      </c>
      <c r="C6514" t="s">
        <v>2297</v>
      </c>
      <c r="E6514" t="s">
        <v>2298</v>
      </c>
      <c r="F6514" t="s">
        <v>153838</v>
      </c>
      <c r="G6514">
        <v>1</v>
      </c>
      <c r="H6514" t="s">
        <v>2297</v>
      </c>
      <c r="I6514">
        <v>0.29842000000000002</v>
      </c>
      <c r="J6514">
        <v>0.29842000000000002</v>
      </c>
    </row>
    <row r="6515" spans="1:10" x14ac:dyDescent="0.4">
      <c r="A6515" t="s">
        <v>3424</v>
      </c>
      <c r="B6515">
        <v>234</v>
      </c>
      <c r="C6515" t="s">
        <v>3425</v>
      </c>
      <c r="E6515" t="s">
        <v>3426</v>
      </c>
      <c r="F6515" t="s">
        <v>153839</v>
      </c>
      <c r="G6515">
        <v>1</v>
      </c>
      <c r="H6515" t="s">
        <v>3425</v>
      </c>
      <c r="I6515">
        <v>0.29900500000000002</v>
      </c>
      <c r="J6515">
        <v>0.29900500000000002</v>
      </c>
    </row>
    <row r="6516" spans="1:10" x14ac:dyDescent="0.4">
      <c r="A6516" t="s">
        <v>18099</v>
      </c>
      <c r="B6516">
        <v>556</v>
      </c>
      <c r="C6516" t="s">
        <v>18100</v>
      </c>
      <c r="E6516" t="s">
        <v>18101</v>
      </c>
      <c r="F6516" t="s">
        <v>153840</v>
      </c>
      <c r="G6516">
        <v>1</v>
      </c>
      <c r="H6516" t="s">
        <v>18100</v>
      </c>
      <c r="I6516">
        <v>0.29909999999999998</v>
      </c>
      <c r="J6516">
        <v>0.29909999999999998</v>
      </c>
    </row>
    <row r="6517" spans="1:10" x14ac:dyDescent="0.4">
      <c r="A6517" t="s">
        <v>8496</v>
      </c>
      <c r="B6517">
        <v>368</v>
      </c>
      <c r="C6517" t="s">
        <v>8497</v>
      </c>
      <c r="E6517" t="s">
        <v>8498</v>
      </c>
      <c r="F6517" t="s">
        <v>153841</v>
      </c>
      <c r="G6517">
        <v>3</v>
      </c>
      <c r="H6517" t="s">
        <v>8497</v>
      </c>
      <c r="I6517" t="s">
        <v>153842</v>
      </c>
      <c r="J6517">
        <v>0.30460300000000001</v>
      </c>
    </row>
    <row r="6518" spans="1:10" x14ac:dyDescent="0.4">
      <c r="A6518" t="s">
        <v>360</v>
      </c>
      <c r="B6518">
        <v>261</v>
      </c>
      <c r="C6518" t="s">
        <v>361</v>
      </c>
      <c r="E6518" t="s">
        <v>362</v>
      </c>
      <c r="F6518" t="s">
        <v>153843</v>
      </c>
      <c r="G6518">
        <v>2</v>
      </c>
      <c r="H6518" t="s">
        <v>361</v>
      </c>
      <c r="I6518" t="s">
        <v>153844</v>
      </c>
      <c r="J6518">
        <v>0.324818</v>
      </c>
    </row>
    <row r="6519" spans="1:10" x14ac:dyDescent="0.4">
      <c r="A6519" t="s">
        <v>4977</v>
      </c>
      <c r="B6519">
        <v>98</v>
      </c>
      <c r="C6519" t="s">
        <v>4978</v>
      </c>
      <c r="E6519" t="s">
        <v>4979</v>
      </c>
      <c r="F6519" t="s">
        <v>153845</v>
      </c>
      <c r="G6519">
        <v>1</v>
      </c>
      <c r="H6519" t="s">
        <v>4978</v>
      </c>
      <c r="I6519">
        <v>0.30003299999999999</v>
      </c>
      <c r="J6519">
        <v>0.30003299999999999</v>
      </c>
    </row>
    <row r="6520" spans="1:10" x14ac:dyDescent="0.4">
      <c r="A6520" t="s">
        <v>6820</v>
      </c>
      <c r="B6520">
        <v>138</v>
      </c>
      <c r="C6520" t="s">
        <v>6821</v>
      </c>
      <c r="E6520" t="s">
        <v>6822</v>
      </c>
      <c r="F6520" t="s">
        <v>153846</v>
      </c>
      <c r="G6520">
        <v>1</v>
      </c>
      <c r="H6520" t="s">
        <v>6821</v>
      </c>
      <c r="I6520">
        <v>0.30042099999999999</v>
      </c>
      <c r="J6520">
        <v>0.30042099999999999</v>
      </c>
    </row>
    <row r="6521" spans="1:10" x14ac:dyDescent="0.4">
      <c r="A6521" t="s">
        <v>14546</v>
      </c>
      <c r="B6521">
        <v>17</v>
      </c>
      <c r="C6521" t="s">
        <v>14547</v>
      </c>
      <c r="E6521" t="s">
        <v>14548</v>
      </c>
      <c r="F6521" t="s">
        <v>153847</v>
      </c>
      <c r="G6521">
        <v>1</v>
      </c>
      <c r="H6521" t="s">
        <v>14547</v>
      </c>
      <c r="I6521">
        <v>0.30053800000000003</v>
      </c>
      <c r="J6521">
        <v>0.30053800000000003</v>
      </c>
    </row>
    <row r="6522" spans="1:10" x14ac:dyDescent="0.4">
      <c r="A6522" t="s">
        <v>3268</v>
      </c>
      <c r="B6522">
        <v>234</v>
      </c>
      <c r="C6522" t="s">
        <v>3269</v>
      </c>
      <c r="E6522" t="s">
        <v>3270</v>
      </c>
      <c r="F6522" t="s">
        <v>153848</v>
      </c>
      <c r="G6522">
        <v>1</v>
      </c>
      <c r="H6522" t="s">
        <v>3269</v>
      </c>
      <c r="I6522">
        <v>0.30068899999999998</v>
      </c>
      <c r="J6522">
        <v>0.30068899999999998</v>
      </c>
    </row>
    <row r="6523" spans="1:10" x14ac:dyDescent="0.4">
      <c r="A6523" t="s">
        <v>29692</v>
      </c>
      <c r="B6523">
        <v>165</v>
      </c>
      <c r="C6523" t="s">
        <v>29693</v>
      </c>
      <c r="E6523" t="s">
        <v>29694</v>
      </c>
      <c r="F6523" t="s">
        <v>153849</v>
      </c>
      <c r="G6523">
        <v>1</v>
      </c>
      <c r="H6523" t="s">
        <v>29693</v>
      </c>
      <c r="I6523">
        <v>0.30095300000000003</v>
      </c>
      <c r="J6523">
        <v>0.30095300000000003</v>
      </c>
    </row>
    <row r="6524" spans="1:10" x14ac:dyDescent="0.4">
      <c r="A6524" t="s">
        <v>107031</v>
      </c>
      <c r="B6524">
        <v>77</v>
      </c>
      <c r="C6524" t="s">
        <v>107032</v>
      </c>
      <c r="E6524" t="s">
        <v>107033</v>
      </c>
      <c r="F6524" t="s">
        <v>153850</v>
      </c>
      <c r="G6524">
        <v>1</v>
      </c>
      <c r="H6524" t="s">
        <v>107032</v>
      </c>
      <c r="I6524">
        <v>0.301234</v>
      </c>
      <c r="J6524">
        <v>0.301234</v>
      </c>
    </row>
    <row r="6525" spans="1:10" x14ac:dyDescent="0.4">
      <c r="A6525" t="s">
        <v>51436</v>
      </c>
      <c r="B6525">
        <v>191</v>
      </c>
      <c r="C6525" t="s">
        <v>51437</v>
      </c>
      <c r="E6525" t="s">
        <v>51438</v>
      </c>
      <c r="F6525" t="s">
        <v>153851</v>
      </c>
      <c r="G6525">
        <v>1</v>
      </c>
      <c r="H6525" t="s">
        <v>51437</v>
      </c>
      <c r="I6525">
        <v>0.30187199999999997</v>
      </c>
      <c r="J6525">
        <v>0.30187199999999997</v>
      </c>
    </row>
    <row r="6526" spans="1:10" x14ac:dyDescent="0.4">
      <c r="A6526" t="s">
        <v>153852</v>
      </c>
      <c r="B6526">
        <v>620</v>
      </c>
      <c r="C6526" t="s">
        <v>153853</v>
      </c>
      <c r="E6526" t="s">
        <v>153854</v>
      </c>
      <c r="F6526" t="s">
        <v>153855</v>
      </c>
      <c r="G6526">
        <v>1</v>
      </c>
      <c r="H6526" t="s">
        <v>153853</v>
      </c>
      <c r="I6526">
        <v>0.30221300000000001</v>
      </c>
      <c r="J6526">
        <v>0.30221300000000001</v>
      </c>
    </row>
    <row r="6527" spans="1:10" x14ac:dyDescent="0.4">
      <c r="A6527" t="s">
        <v>25082</v>
      </c>
      <c r="B6527">
        <v>207</v>
      </c>
      <c r="C6527" t="s">
        <v>25083</v>
      </c>
      <c r="D6527" t="s">
        <v>153856</v>
      </c>
      <c r="E6527" t="s">
        <v>25084</v>
      </c>
      <c r="F6527" t="s">
        <v>153857</v>
      </c>
      <c r="G6527">
        <v>1</v>
      </c>
      <c r="H6527" t="s">
        <v>25083</v>
      </c>
      <c r="I6527">
        <v>0.30326999999999998</v>
      </c>
      <c r="J6527">
        <v>0.30326999999999998</v>
      </c>
    </row>
    <row r="6528" spans="1:10" x14ac:dyDescent="0.4">
      <c r="A6528" t="s">
        <v>553</v>
      </c>
      <c r="B6528">
        <v>533</v>
      </c>
      <c r="C6528" t="s">
        <v>554</v>
      </c>
      <c r="E6528" t="s">
        <v>555</v>
      </c>
      <c r="F6528" t="s">
        <v>153858</v>
      </c>
      <c r="G6528">
        <v>1</v>
      </c>
      <c r="H6528" t="s">
        <v>554</v>
      </c>
      <c r="I6528">
        <v>0.303456</v>
      </c>
      <c r="J6528">
        <v>0.303456</v>
      </c>
    </row>
    <row r="6529" spans="1:10" x14ac:dyDescent="0.4">
      <c r="A6529" t="s">
        <v>12572</v>
      </c>
      <c r="B6529">
        <v>63</v>
      </c>
      <c r="C6529" t="s">
        <v>12573</v>
      </c>
      <c r="E6529" t="s">
        <v>12574</v>
      </c>
      <c r="F6529" t="s">
        <v>153859</v>
      </c>
      <c r="G6529">
        <v>1</v>
      </c>
      <c r="H6529" t="s">
        <v>12573</v>
      </c>
      <c r="I6529">
        <v>0.30356699999999998</v>
      </c>
      <c r="J6529">
        <v>0.30356699999999998</v>
      </c>
    </row>
    <row r="6530" spans="1:10" x14ac:dyDescent="0.4">
      <c r="A6530" t="s">
        <v>2743</v>
      </c>
      <c r="B6530">
        <v>128</v>
      </c>
      <c r="C6530" t="s">
        <v>2744</v>
      </c>
      <c r="E6530" t="s">
        <v>2745</v>
      </c>
      <c r="F6530" t="s">
        <v>153860</v>
      </c>
      <c r="G6530">
        <v>1</v>
      </c>
      <c r="H6530" t="s">
        <v>2744</v>
      </c>
      <c r="I6530">
        <v>0.303703</v>
      </c>
      <c r="J6530">
        <v>0.303703</v>
      </c>
    </row>
    <row r="6531" spans="1:10" x14ac:dyDescent="0.4">
      <c r="A6531" t="s">
        <v>19748</v>
      </c>
      <c r="B6531">
        <v>177</v>
      </c>
      <c r="C6531" t="s">
        <v>19749</v>
      </c>
      <c r="E6531" t="s">
        <v>19750</v>
      </c>
      <c r="F6531" t="s">
        <v>153861</v>
      </c>
      <c r="G6531">
        <v>1</v>
      </c>
      <c r="H6531" t="s">
        <v>19749</v>
      </c>
      <c r="I6531">
        <v>0.30370900000000001</v>
      </c>
      <c r="J6531">
        <v>0.30370900000000001</v>
      </c>
    </row>
    <row r="6532" spans="1:10" x14ac:dyDescent="0.4">
      <c r="A6532" t="s">
        <v>18537</v>
      </c>
      <c r="B6532">
        <v>69</v>
      </c>
      <c r="C6532" t="s">
        <v>18538</v>
      </c>
      <c r="E6532" t="s">
        <v>18539</v>
      </c>
      <c r="F6532" t="s">
        <v>153862</v>
      </c>
      <c r="G6532">
        <v>1</v>
      </c>
      <c r="H6532" t="s">
        <v>18538</v>
      </c>
      <c r="I6532">
        <v>0.303892</v>
      </c>
      <c r="J6532">
        <v>0.303892</v>
      </c>
    </row>
    <row r="6533" spans="1:10" x14ac:dyDescent="0.4">
      <c r="A6533" t="s">
        <v>18537</v>
      </c>
      <c r="B6533">
        <v>64</v>
      </c>
      <c r="C6533" t="s">
        <v>18538</v>
      </c>
      <c r="E6533" t="s">
        <v>18539</v>
      </c>
      <c r="F6533" t="s">
        <v>153862</v>
      </c>
      <c r="G6533">
        <v>1</v>
      </c>
      <c r="H6533" t="s">
        <v>18538</v>
      </c>
      <c r="I6533">
        <v>0.303892</v>
      </c>
      <c r="J6533">
        <v>0.303892</v>
      </c>
    </row>
    <row r="6534" spans="1:10" x14ac:dyDescent="0.4">
      <c r="A6534" t="s">
        <v>574</v>
      </c>
      <c r="B6534">
        <v>363</v>
      </c>
      <c r="C6534" t="s">
        <v>575</v>
      </c>
      <c r="E6534" t="s">
        <v>576</v>
      </c>
      <c r="F6534" t="s">
        <v>153863</v>
      </c>
      <c r="G6534">
        <v>1</v>
      </c>
      <c r="H6534" t="s">
        <v>575</v>
      </c>
      <c r="I6534">
        <v>0.304811</v>
      </c>
      <c r="J6534">
        <v>0.304811</v>
      </c>
    </row>
    <row r="6535" spans="1:10" x14ac:dyDescent="0.4">
      <c r="A6535" t="s">
        <v>170</v>
      </c>
      <c r="B6535">
        <v>351</v>
      </c>
      <c r="C6535" t="s">
        <v>171</v>
      </c>
      <c r="E6535" t="s">
        <v>172</v>
      </c>
      <c r="F6535" t="s">
        <v>153864</v>
      </c>
      <c r="G6535">
        <v>1</v>
      </c>
      <c r="H6535" t="s">
        <v>171</v>
      </c>
      <c r="I6535">
        <v>0.304811</v>
      </c>
      <c r="J6535">
        <v>0.304811</v>
      </c>
    </row>
    <row r="6536" spans="1:10" x14ac:dyDescent="0.4">
      <c r="A6536" t="s">
        <v>4788</v>
      </c>
      <c r="B6536">
        <v>83</v>
      </c>
      <c r="C6536" t="s">
        <v>4789</v>
      </c>
      <c r="E6536" t="s">
        <v>4790</v>
      </c>
      <c r="F6536" t="s">
        <v>153865</v>
      </c>
      <c r="G6536">
        <v>1</v>
      </c>
      <c r="H6536" t="s">
        <v>4789</v>
      </c>
      <c r="I6536">
        <v>0.30513600000000002</v>
      </c>
      <c r="J6536">
        <v>0.30513600000000002</v>
      </c>
    </row>
    <row r="6537" spans="1:10" x14ac:dyDescent="0.4">
      <c r="A6537" t="s">
        <v>68222</v>
      </c>
      <c r="B6537">
        <v>111</v>
      </c>
      <c r="C6537" t="s">
        <v>68223</v>
      </c>
      <c r="E6537" t="s">
        <v>68224</v>
      </c>
      <c r="F6537" t="s">
        <v>153866</v>
      </c>
      <c r="G6537">
        <v>1</v>
      </c>
      <c r="H6537" t="s">
        <v>68223</v>
      </c>
      <c r="I6537">
        <v>0.306813</v>
      </c>
      <c r="J6537">
        <v>0.306813</v>
      </c>
    </row>
    <row r="6538" spans="1:10" x14ac:dyDescent="0.4">
      <c r="A6538" t="s">
        <v>20809</v>
      </c>
      <c r="B6538">
        <v>418</v>
      </c>
      <c r="C6538" t="s">
        <v>20810</v>
      </c>
      <c r="E6538" t="s">
        <v>20811</v>
      </c>
      <c r="F6538" t="s">
        <v>153867</v>
      </c>
      <c r="G6538">
        <v>1</v>
      </c>
      <c r="H6538" t="s">
        <v>20810</v>
      </c>
      <c r="I6538">
        <v>0.30709999999999998</v>
      </c>
      <c r="J6538">
        <v>0.30709999999999998</v>
      </c>
    </row>
    <row r="6539" spans="1:10" x14ac:dyDescent="0.4">
      <c r="A6539" t="s">
        <v>723</v>
      </c>
      <c r="B6539">
        <v>516</v>
      </c>
      <c r="C6539" t="s">
        <v>724</v>
      </c>
      <c r="E6539" t="s">
        <v>725</v>
      </c>
      <c r="F6539" t="s">
        <v>153868</v>
      </c>
      <c r="G6539">
        <v>1</v>
      </c>
      <c r="H6539" t="s">
        <v>724</v>
      </c>
      <c r="I6539">
        <v>0.30738700000000002</v>
      </c>
      <c r="J6539">
        <v>0.30738700000000002</v>
      </c>
    </row>
    <row r="6540" spans="1:10" x14ac:dyDescent="0.4">
      <c r="A6540" t="s">
        <v>3084</v>
      </c>
      <c r="B6540">
        <v>2591</v>
      </c>
      <c r="C6540" t="s">
        <v>3085</v>
      </c>
      <c r="E6540" t="s">
        <v>3086</v>
      </c>
      <c r="F6540" t="s">
        <v>153869</v>
      </c>
      <c r="G6540">
        <v>1</v>
      </c>
      <c r="H6540" t="s">
        <v>3085</v>
      </c>
      <c r="I6540">
        <v>0.30742399999999998</v>
      </c>
      <c r="J6540">
        <v>0.30742399999999998</v>
      </c>
    </row>
    <row r="6541" spans="1:10" x14ac:dyDescent="0.4">
      <c r="A6541" t="s">
        <v>65264</v>
      </c>
      <c r="B6541">
        <v>1465</v>
      </c>
      <c r="C6541" t="s">
        <v>65265</v>
      </c>
      <c r="E6541" t="s">
        <v>65266</v>
      </c>
      <c r="F6541" t="s">
        <v>153870</v>
      </c>
      <c r="G6541">
        <v>1</v>
      </c>
      <c r="H6541" t="s">
        <v>65265</v>
      </c>
      <c r="I6541">
        <v>0.30775200000000003</v>
      </c>
      <c r="J6541">
        <v>0.30775200000000003</v>
      </c>
    </row>
    <row r="6542" spans="1:10" x14ac:dyDescent="0.4">
      <c r="A6542" t="s">
        <v>2225</v>
      </c>
      <c r="B6542">
        <v>40</v>
      </c>
      <c r="C6542" t="s">
        <v>2226</v>
      </c>
      <c r="E6542" t="s">
        <v>2227</v>
      </c>
      <c r="F6542" t="s">
        <v>153871</v>
      </c>
      <c r="G6542">
        <v>1</v>
      </c>
      <c r="H6542" t="s">
        <v>2226</v>
      </c>
      <c r="I6542">
        <v>0.30785499999999999</v>
      </c>
      <c r="J6542">
        <v>0.30785499999999999</v>
      </c>
    </row>
    <row r="6543" spans="1:10" x14ac:dyDescent="0.4">
      <c r="A6543" t="s">
        <v>21576</v>
      </c>
      <c r="B6543">
        <v>420</v>
      </c>
      <c r="C6543" t="s">
        <v>21577</v>
      </c>
      <c r="E6543" t="s">
        <v>21578</v>
      </c>
      <c r="F6543" t="s">
        <v>153872</v>
      </c>
      <c r="G6543">
        <v>1</v>
      </c>
      <c r="H6543" t="s">
        <v>21577</v>
      </c>
      <c r="I6543">
        <v>0.30876599999999998</v>
      </c>
      <c r="J6543">
        <v>0.30876599999999998</v>
      </c>
    </row>
    <row r="6544" spans="1:10" x14ac:dyDescent="0.4">
      <c r="A6544" t="s">
        <v>28865</v>
      </c>
      <c r="B6544">
        <v>75</v>
      </c>
      <c r="C6544" t="s">
        <v>28866</v>
      </c>
      <c r="E6544" t="s">
        <v>28867</v>
      </c>
      <c r="F6544" t="s">
        <v>153873</v>
      </c>
      <c r="G6544">
        <v>1</v>
      </c>
      <c r="H6544" t="s">
        <v>28866</v>
      </c>
      <c r="I6544">
        <v>0.30905700000000003</v>
      </c>
      <c r="J6544">
        <v>0.30905700000000003</v>
      </c>
    </row>
    <row r="6545" spans="1:10" x14ac:dyDescent="0.4">
      <c r="A6545" t="s">
        <v>6403</v>
      </c>
      <c r="B6545">
        <v>156</v>
      </c>
      <c r="C6545" t="s">
        <v>6404</v>
      </c>
      <c r="E6545" t="s">
        <v>6405</v>
      </c>
      <c r="F6545" t="s">
        <v>153874</v>
      </c>
      <c r="G6545">
        <v>1</v>
      </c>
      <c r="H6545" t="s">
        <v>6404</v>
      </c>
      <c r="I6545">
        <v>0.30927700000000002</v>
      </c>
      <c r="J6545">
        <v>0.30927700000000002</v>
      </c>
    </row>
    <row r="6546" spans="1:10" x14ac:dyDescent="0.4">
      <c r="A6546" t="s">
        <v>8541</v>
      </c>
      <c r="B6546">
        <v>378</v>
      </c>
      <c r="C6546" t="s">
        <v>8542</v>
      </c>
      <c r="E6546" t="s">
        <v>8543</v>
      </c>
      <c r="F6546" t="s">
        <v>153875</v>
      </c>
      <c r="G6546">
        <v>1</v>
      </c>
      <c r="H6546" t="s">
        <v>8542</v>
      </c>
      <c r="I6546">
        <v>0.30961</v>
      </c>
      <c r="J6546">
        <v>0.30961</v>
      </c>
    </row>
    <row r="6547" spans="1:10" x14ac:dyDescent="0.4">
      <c r="A6547" t="s">
        <v>22635</v>
      </c>
      <c r="B6547">
        <v>21</v>
      </c>
      <c r="C6547" t="s">
        <v>22636</v>
      </c>
      <c r="E6547" t="s">
        <v>22637</v>
      </c>
      <c r="F6547" t="s">
        <v>153876</v>
      </c>
      <c r="G6547">
        <v>1</v>
      </c>
      <c r="H6547" t="s">
        <v>22636</v>
      </c>
      <c r="I6547">
        <v>0.30963099999999999</v>
      </c>
      <c r="J6547">
        <v>0.30963099999999999</v>
      </c>
    </row>
    <row r="6548" spans="1:10" x14ac:dyDescent="0.4">
      <c r="A6548" t="s">
        <v>95</v>
      </c>
      <c r="B6548">
        <v>424</v>
      </c>
      <c r="C6548" t="s">
        <v>96</v>
      </c>
      <c r="E6548" t="s">
        <v>97</v>
      </c>
      <c r="F6548" t="s">
        <v>153877</v>
      </c>
      <c r="G6548">
        <v>1</v>
      </c>
      <c r="H6548" t="s">
        <v>96</v>
      </c>
      <c r="I6548">
        <v>0.30967899999999998</v>
      </c>
      <c r="J6548">
        <v>0.30967899999999998</v>
      </c>
    </row>
    <row r="6549" spans="1:10" x14ac:dyDescent="0.4">
      <c r="A6549" t="s">
        <v>11730</v>
      </c>
      <c r="B6549">
        <v>274</v>
      </c>
      <c r="C6549" t="s">
        <v>11731</v>
      </c>
      <c r="E6549" t="s">
        <v>11732</v>
      </c>
      <c r="F6549" t="s">
        <v>153878</v>
      </c>
      <c r="G6549">
        <v>1</v>
      </c>
      <c r="H6549" t="s">
        <v>11731</v>
      </c>
      <c r="I6549">
        <v>0.30974000000000002</v>
      </c>
      <c r="J6549">
        <v>0.30974000000000002</v>
      </c>
    </row>
    <row r="6550" spans="1:10" x14ac:dyDescent="0.4">
      <c r="A6550" t="s">
        <v>5472</v>
      </c>
      <c r="B6550">
        <v>710</v>
      </c>
      <c r="C6550" t="s">
        <v>5473</v>
      </c>
      <c r="E6550" t="s">
        <v>5474</v>
      </c>
      <c r="F6550" t="s">
        <v>153879</v>
      </c>
      <c r="G6550">
        <v>1</v>
      </c>
      <c r="H6550" t="s">
        <v>5473</v>
      </c>
      <c r="I6550">
        <v>0.309973</v>
      </c>
      <c r="J6550">
        <v>0.309973</v>
      </c>
    </row>
    <row r="6551" spans="1:10" x14ac:dyDescent="0.4">
      <c r="A6551" t="s">
        <v>776</v>
      </c>
      <c r="B6551">
        <v>375</v>
      </c>
      <c r="C6551" t="s">
        <v>777</v>
      </c>
      <c r="E6551" t="s">
        <v>778</v>
      </c>
      <c r="F6551" t="s">
        <v>153880</v>
      </c>
      <c r="G6551">
        <v>1</v>
      </c>
      <c r="H6551" t="s">
        <v>777</v>
      </c>
      <c r="I6551">
        <v>0.31002200000000002</v>
      </c>
      <c r="J6551">
        <v>0.31002200000000002</v>
      </c>
    </row>
    <row r="6552" spans="1:10" x14ac:dyDescent="0.4">
      <c r="A6552" t="s">
        <v>2196</v>
      </c>
      <c r="B6552">
        <v>162</v>
      </c>
      <c r="C6552" t="s">
        <v>2197</v>
      </c>
      <c r="E6552" t="s">
        <v>2198</v>
      </c>
      <c r="F6552" t="s">
        <v>153881</v>
      </c>
      <c r="G6552">
        <v>2</v>
      </c>
      <c r="H6552" t="s">
        <v>2197</v>
      </c>
      <c r="I6552" t="s">
        <v>153882</v>
      </c>
      <c r="J6552">
        <v>0.31551249999999997</v>
      </c>
    </row>
    <row r="6553" spans="1:10" x14ac:dyDescent="0.4">
      <c r="A6553" t="s">
        <v>939</v>
      </c>
      <c r="B6553">
        <v>102</v>
      </c>
      <c r="C6553" t="s">
        <v>940</v>
      </c>
      <c r="E6553" t="s">
        <v>941</v>
      </c>
      <c r="F6553" t="s">
        <v>153883</v>
      </c>
      <c r="G6553">
        <v>1</v>
      </c>
      <c r="H6553" t="s">
        <v>940</v>
      </c>
      <c r="I6553">
        <v>0.31038900000000003</v>
      </c>
      <c r="J6553">
        <v>0.31038900000000003</v>
      </c>
    </row>
    <row r="6554" spans="1:10" x14ac:dyDescent="0.4">
      <c r="A6554" t="s">
        <v>29098</v>
      </c>
      <c r="B6554">
        <v>1392</v>
      </c>
      <c r="C6554" t="s">
        <v>29099</v>
      </c>
      <c r="E6554" t="s">
        <v>29100</v>
      </c>
      <c r="F6554" t="s">
        <v>153884</v>
      </c>
      <c r="G6554">
        <v>1</v>
      </c>
      <c r="H6554" t="s">
        <v>29099</v>
      </c>
      <c r="I6554">
        <v>0.31057000000000001</v>
      </c>
      <c r="J6554">
        <v>0.31057000000000001</v>
      </c>
    </row>
    <row r="6555" spans="1:10" x14ac:dyDescent="0.4">
      <c r="A6555" t="s">
        <v>153885</v>
      </c>
      <c r="B6555">
        <v>79</v>
      </c>
      <c r="C6555" t="s">
        <v>153886</v>
      </c>
      <c r="E6555" t="s">
        <v>153887</v>
      </c>
      <c r="F6555" t="s">
        <v>153888</v>
      </c>
      <c r="G6555">
        <v>1</v>
      </c>
      <c r="H6555" t="s">
        <v>153886</v>
      </c>
      <c r="I6555">
        <v>0.31081900000000001</v>
      </c>
      <c r="J6555">
        <v>0.31081900000000001</v>
      </c>
    </row>
    <row r="6556" spans="1:10" x14ac:dyDescent="0.4">
      <c r="A6556" t="s">
        <v>99030</v>
      </c>
      <c r="B6556">
        <v>17</v>
      </c>
      <c r="C6556" t="s">
        <v>99031</v>
      </c>
      <c r="E6556" t="s">
        <v>99032</v>
      </c>
      <c r="F6556" t="s">
        <v>153889</v>
      </c>
      <c r="G6556">
        <v>1</v>
      </c>
      <c r="H6556" t="s">
        <v>99031</v>
      </c>
      <c r="I6556">
        <v>0.311</v>
      </c>
      <c r="J6556">
        <v>0.311</v>
      </c>
    </row>
    <row r="6557" spans="1:10" x14ac:dyDescent="0.4">
      <c r="A6557" t="s">
        <v>9388</v>
      </c>
      <c r="B6557">
        <v>205</v>
      </c>
      <c r="C6557" t="s">
        <v>9389</v>
      </c>
      <c r="E6557" t="s">
        <v>9390</v>
      </c>
      <c r="F6557" t="s">
        <v>153890</v>
      </c>
      <c r="G6557">
        <v>1</v>
      </c>
      <c r="H6557" t="s">
        <v>9389</v>
      </c>
      <c r="I6557">
        <v>0.31115300000000001</v>
      </c>
      <c r="J6557">
        <v>0.31115300000000001</v>
      </c>
    </row>
    <row r="6558" spans="1:10" x14ac:dyDescent="0.4">
      <c r="A6558" t="s">
        <v>32809</v>
      </c>
      <c r="B6558">
        <v>69</v>
      </c>
      <c r="C6558" t="s">
        <v>32810</v>
      </c>
      <c r="E6558" t="s">
        <v>32811</v>
      </c>
      <c r="F6558" t="s">
        <v>153891</v>
      </c>
      <c r="G6558">
        <v>4</v>
      </c>
      <c r="H6558" t="s">
        <v>32810</v>
      </c>
      <c r="I6558" t="s">
        <v>153892</v>
      </c>
      <c r="J6558">
        <v>0.35636000000000001</v>
      </c>
    </row>
    <row r="6559" spans="1:10" x14ac:dyDescent="0.4">
      <c r="A6559" t="s">
        <v>306</v>
      </c>
      <c r="B6559">
        <v>1392</v>
      </c>
      <c r="C6559" t="s">
        <v>307</v>
      </c>
      <c r="E6559" t="s">
        <v>308</v>
      </c>
      <c r="F6559" t="s">
        <v>153891</v>
      </c>
      <c r="G6559">
        <v>4</v>
      </c>
      <c r="H6559" t="s">
        <v>307</v>
      </c>
      <c r="I6559" t="s">
        <v>153892</v>
      </c>
      <c r="J6559">
        <v>0.35636000000000001</v>
      </c>
    </row>
    <row r="6560" spans="1:10" x14ac:dyDescent="0.4">
      <c r="A6560" t="s">
        <v>1672</v>
      </c>
      <c r="B6560">
        <v>1141</v>
      </c>
      <c r="C6560" t="s">
        <v>1673</v>
      </c>
      <c r="E6560" t="s">
        <v>1674</v>
      </c>
      <c r="F6560" t="s">
        <v>153893</v>
      </c>
      <c r="G6560">
        <v>1</v>
      </c>
      <c r="H6560" t="s">
        <v>1673</v>
      </c>
      <c r="I6560">
        <v>0.31183</v>
      </c>
      <c r="J6560">
        <v>0.31183</v>
      </c>
    </row>
    <row r="6561" spans="1:10" x14ac:dyDescent="0.4">
      <c r="A6561" t="s">
        <v>4490</v>
      </c>
      <c r="B6561">
        <v>337</v>
      </c>
      <c r="C6561" t="s">
        <v>4491</v>
      </c>
      <c r="E6561" t="s">
        <v>4492</v>
      </c>
      <c r="F6561" t="s">
        <v>153894</v>
      </c>
      <c r="G6561">
        <v>1</v>
      </c>
      <c r="H6561" t="s">
        <v>4491</v>
      </c>
      <c r="I6561">
        <v>0.31185299999999999</v>
      </c>
      <c r="J6561">
        <v>0.31185299999999999</v>
      </c>
    </row>
    <row r="6562" spans="1:10" x14ac:dyDescent="0.4">
      <c r="A6562" t="s">
        <v>2274</v>
      </c>
      <c r="B6562">
        <v>231</v>
      </c>
      <c r="C6562" t="s">
        <v>2275</v>
      </c>
      <c r="E6562" t="s">
        <v>2276</v>
      </c>
      <c r="F6562" t="s">
        <v>153895</v>
      </c>
      <c r="G6562">
        <v>1</v>
      </c>
      <c r="H6562" t="s">
        <v>2275</v>
      </c>
      <c r="I6562">
        <v>0.31194</v>
      </c>
      <c r="J6562">
        <v>0.31194</v>
      </c>
    </row>
    <row r="6563" spans="1:10" x14ac:dyDescent="0.4">
      <c r="A6563" t="s">
        <v>40710</v>
      </c>
      <c r="B6563">
        <v>619</v>
      </c>
      <c r="C6563" t="s">
        <v>40711</v>
      </c>
      <c r="E6563" t="s">
        <v>40712</v>
      </c>
      <c r="F6563" t="s">
        <v>153896</v>
      </c>
      <c r="G6563">
        <v>1</v>
      </c>
      <c r="H6563" t="s">
        <v>40711</v>
      </c>
      <c r="I6563">
        <v>0.31358599999999998</v>
      </c>
      <c r="J6563">
        <v>0.31358599999999998</v>
      </c>
    </row>
    <row r="6564" spans="1:10" x14ac:dyDescent="0.4">
      <c r="A6564" t="s">
        <v>67322</v>
      </c>
      <c r="B6564">
        <v>408</v>
      </c>
      <c r="C6564" t="s">
        <v>67323</v>
      </c>
      <c r="E6564" t="s">
        <v>67324</v>
      </c>
      <c r="F6564" t="s">
        <v>153897</v>
      </c>
      <c r="G6564">
        <v>1</v>
      </c>
      <c r="H6564" t="s">
        <v>67323</v>
      </c>
      <c r="I6564">
        <v>0.31360900000000003</v>
      </c>
      <c r="J6564">
        <v>0.31360900000000003</v>
      </c>
    </row>
    <row r="6565" spans="1:10" x14ac:dyDescent="0.4">
      <c r="A6565" t="s">
        <v>30271</v>
      </c>
      <c r="B6565">
        <v>28</v>
      </c>
      <c r="C6565" t="s">
        <v>30272</v>
      </c>
      <c r="E6565" t="s">
        <v>30273</v>
      </c>
      <c r="F6565" t="s">
        <v>153898</v>
      </c>
      <c r="G6565">
        <v>3</v>
      </c>
      <c r="H6565" t="s">
        <v>30272</v>
      </c>
      <c r="I6565" t="s">
        <v>153899</v>
      </c>
      <c r="J6565">
        <v>0.359184</v>
      </c>
    </row>
    <row r="6566" spans="1:10" x14ac:dyDescent="0.4">
      <c r="A6566" t="s">
        <v>28768</v>
      </c>
      <c r="B6566">
        <v>289</v>
      </c>
      <c r="C6566" t="s">
        <v>28769</v>
      </c>
      <c r="D6566" t="s">
        <v>153900</v>
      </c>
      <c r="E6566" t="s">
        <v>28771</v>
      </c>
      <c r="F6566" t="s">
        <v>153901</v>
      </c>
      <c r="G6566">
        <v>1</v>
      </c>
      <c r="H6566" t="s">
        <v>28769</v>
      </c>
      <c r="I6566">
        <v>0.314081</v>
      </c>
      <c r="J6566">
        <v>0.314081</v>
      </c>
    </row>
    <row r="6567" spans="1:10" x14ac:dyDescent="0.4">
      <c r="A6567" t="s">
        <v>35247</v>
      </c>
      <c r="B6567">
        <v>24</v>
      </c>
      <c r="C6567" t="s">
        <v>35248</v>
      </c>
      <c r="E6567" t="s">
        <v>35249</v>
      </c>
      <c r="F6567" t="s">
        <v>153902</v>
      </c>
      <c r="G6567">
        <v>1</v>
      </c>
      <c r="H6567" t="s">
        <v>35248</v>
      </c>
      <c r="I6567">
        <v>0.31436399999999998</v>
      </c>
      <c r="J6567">
        <v>0.31436399999999998</v>
      </c>
    </row>
    <row r="6568" spans="1:10" x14ac:dyDescent="0.4">
      <c r="A6568" t="s">
        <v>12261</v>
      </c>
      <c r="B6568">
        <v>1026</v>
      </c>
      <c r="C6568" t="s">
        <v>12262</v>
      </c>
      <c r="E6568" t="s">
        <v>12263</v>
      </c>
      <c r="F6568" t="s">
        <v>153903</v>
      </c>
      <c r="G6568">
        <v>1</v>
      </c>
      <c r="H6568" t="s">
        <v>12262</v>
      </c>
      <c r="I6568">
        <v>0.31506800000000001</v>
      </c>
      <c r="J6568">
        <v>0.31506800000000001</v>
      </c>
    </row>
    <row r="6569" spans="1:10" x14ac:dyDescent="0.4">
      <c r="A6569" t="s">
        <v>1641</v>
      </c>
      <c r="B6569">
        <v>263</v>
      </c>
      <c r="C6569" t="s">
        <v>1642</v>
      </c>
      <c r="E6569" t="s">
        <v>1643</v>
      </c>
      <c r="F6569" t="s">
        <v>153904</v>
      </c>
      <c r="G6569">
        <v>1</v>
      </c>
      <c r="H6569" t="s">
        <v>1642</v>
      </c>
      <c r="I6569">
        <v>0.31521900000000003</v>
      </c>
      <c r="J6569">
        <v>0.31521900000000003</v>
      </c>
    </row>
    <row r="6570" spans="1:10" x14ac:dyDescent="0.4">
      <c r="A6570" t="s">
        <v>41133</v>
      </c>
      <c r="B6570">
        <v>1669</v>
      </c>
      <c r="C6570" t="s">
        <v>41134</v>
      </c>
      <c r="E6570" t="s">
        <v>41135</v>
      </c>
      <c r="F6570" t="s">
        <v>153905</v>
      </c>
      <c r="G6570">
        <v>1</v>
      </c>
      <c r="H6570" t="s">
        <v>41134</v>
      </c>
      <c r="I6570">
        <v>0.31582300000000002</v>
      </c>
      <c r="J6570">
        <v>0.31582300000000002</v>
      </c>
    </row>
    <row r="6571" spans="1:10" x14ac:dyDescent="0.4">
      <c r="A6571" t="s">
        <v>5841</v>
      </c>
      <c r="B6571">
        <v>86</v>
      </c>
      <c r="C6571" t="s">
        <v>5842</v>
      </c>
      <c r="E6571" t="s">
        <v>5843</v>
      </c>
      <c r="F6571" t="s">
        <v>153906</v>
      </c>
      <c r="G6571">
        <v>1</v>
      </c>
      <c r="H6571" t="s">
        <v>5842</v>
      </c>
      <c r="I6571">
        <v>0.31594</v>
      </c>
      <c r="J6571">
        <v>0.31594</v>
      </c>
    </row>
    <row r="6572" spans="1:10" x14ac:dyDescent="0.4">
      <c r="A6572" t="s">
        <v>23956</v>
      </c>
      <c r="B6572">
        <v>59</v>
      </c>
      <c r="C6572" t="s">
        <v>23957</v>
      </c>
      <c r="E6572" t="s">
        <v>23958</v>
      </c>
      <c r="F6572" t="s">
        <v>153907</v>
      </c>
      <c r="G6572">
        <v>1</v>
      </c>
      <c r="H6572" t="s">
        <v>23957</v>
      </c>
      <c r="I6572">
        <v>0.31628899999999999</v>
      </c>
      <c r="J6572">
        <v>0.31628899999999999</v>
      </c>
    </row>
    <row r="6573" spans="1:10" x14ac:dyDescent="0.4">
      <c r="A6573" t="s">
        <v>1718</v>
      </c>
      <c r="B6573">
        <v>351</v>
      </c>
      <c r="C6573" t="s">
        <v>1719</v>
      </c>
      <c r="E6573" t="s">
        <v>1720</v>
      </c>
      <c r="F6573" t="s">
        <v>153908</v>
      </c>
      <c r="G6573">
        <v>1</v>
      </c>
      <c r="H6573" t="s">
        <v>1719</v>
      </c>
      <c r="I6573">
        <v>0.31642999999999999</v>
      </c>
      <c r="J6573">
        <v>0.31642999999999999</v>
      </c>
    </row>
    <row r="6574" spans="1:10" x14ac:dyDescent="0.4">
      <c r="A6574" t="s">
        <v>6605</v>
      </c>
      <c r="B6574">
        <v>177</v>
      </c>
      <c r="C6574" t="s">
        <v>6606</v>
      </c>
      <c r="E6574" t="s">
        <v>6607</v>
      </c>
      <c r="F6574" t="s">
        <v>153909</v>
      </c>
      <c r="G6574">
        <v>1</v>
      </c>
      <c r="H6574" t="s">
        <v>6606</v>
      </c>
      <c r="I6574">
        <v>0.31716100000000003</v>
      </c>
      <c r="J6574">
        <v>0.31716100000000003</v>
      </c>
    </row>
    <row r="6575" spans="1:10" x14ac:dyDescent="0.4">
      <c r="A6575" t="s">
        <v>4933</v>
      </c>
      <c r="B6575">
        <v>791</v>
      </c>
      <c r="C6575" t="s">
        <v>4934</v>
      </c>
      <c r="E6575" t="s">
        <v>4935</v>
      </c>
      <c r="F6575" t="s">
        <v>153910</v>
      </c>
      <c r="G6575">
        <v>1</v>
      </c>
      <c r="H6575" t="s">
        <v>4934</v>
      </c>
      <c r="I6575">
        <v>0.31823699999999999</v>
      </c>
      <c r="J6575">
        <v>0.31823699999999999</v>
      </c>
    </row>
    <row r="6576" spans="1:10" x14ac:dyDescent="0.4">
      <c r="A6576" t="s">
        <v>22613</v>
      </c>
      <c r="B6576">
        <v>330</v>
      </c>
      <c r="C6576" t="s">
        <v>22614</v>
      </c>
      <c r="E6576" t="s">
        <v>22615</v>
      </c>
      <c r="F6576" t="s">
        <v>153911</v>
      </c>
      <c r="G6576">
        <v>1</v>
      </c>
      <c r="H6576" t="s">
        <v>22614</v>
      </c>
      <c r="I6576">
        <v>0.31834800000000002</v>
      </c>
      <c r="J6576">
        <v>0.31834800000000002</v>
      </c>
    </row>
    <row r="6577" spans="1:10" x14ac:dyDescent="0.4">
      <c r="A6577" t="s">
        <v>141</v>
      </c>
      <c r="B6577">
        <v>99</v>
      </c>
      <c r="C6577" t="s">
        <v>142</v>
      </c>
      <c r="E6577" t="s">
        <v>143</v>
      </c>
      <c r="F6577" t="s">
        <v>153912</v>
      </c>
      <c r="G6577">
        <v>1</v>
      </c>
      <c r="H6577" t="s">
        <v>142</v>
      </c>
      <c r="I6577">
        <v>0.31902599999999998</v>
      </c>
      <c r="J6577">
        <v>0.31902599999999998</v>
      </c>
    </row>
    <row r="6578" spans="1:10" x14ac:dyDescent="0.4">
      <c r="A6578" t="s">
        <v>30407</v>
      </c>
      <c r="B6578">
        <v>180</v>
      </c>
      <c r="C6578" t="s">
        <v>30408</v>
      </c>
      <c r="E6578" t="s">
        <v>30409</v>
      </c>
      <c r="F6578" t="s">
        <v>153913</v>
      </c>
      <c r="G6578">
        <v>1</v>
      </c>
      <c r="H6578" t="s">
        <v>30408</v>
      </c>
      <c r="I6578">
        <v>0.319824</v>
      </c>
      <c r="J6578">
        <v>0.319824</v>
      </c>
    </row>
    <row r="6579" spans="1:10" x14ac:dyDescent="0.4">
      <c r="A6579" t="s">
        <v>33402</v>
      </c>
      <c r="B6579">
        <v>35</v>
      </c>
      <c r="C6579" t="s">
        <v>33403</v>
      </c>
      <c r="E6579" t="s">
        <v>33404</v>
      </c>
      <c r="F6579" t="s">
        <v>153914</v>
      </c>
      <c r="G6579">
        <v>2</v>
      </c>
      <c r="H6579" t="s">
        <v>33403</v>
      </c>
      <c r="I6579" t="s">
        <v>153915</v>
      </c>
      <c r="J6579">
        <v>0.35361149999999902</v>
      </c>
    </row>
    <row r="6580" spans="1:10" x14ac:dyDescent="0.4">
      <c r="A6580" t="s">
        <v>26480</v>
      </c>
      <c r="B6580">
        <v>365</v>
      </c>
      <c r="C6580" t="s">
        <v>26481</v>
      </c>
      <c r="E6580" t="s">
        <v>26482</v>
      </c>
      <c r="F6580" t="s">
        <v>153916</v>
      </c>
      <c r="G6580">
        <v>1</v>
      </c>
      <c r="H6580" t="s">
        <v>26481</v>
      </c>
      <c r="I6580">
        <v>0.32005299999999998</v>
      </c>
      <c r="J6580">
        <v>0.32005299999999998</v>
      </c>
    </row>
    <row r="6581" spans="1:10" x14ac:dyDescent="0.4">
      <c r="A6581" t="s">
        <v>93949</v>
      </c>
      <c r="B6581">
        <v>739</v>
      </c>
      <c r="C6581" t="s">
        <v>93950</v>
      </c>
      <c r="D6581" t="s">
        <v>153917</v>
      </c>
      <c r="E6581" t="s">
        <v>20444</v>
      </c>
      <c r="F6581" t="s">
        <v>153918</v>
      </c>
      <c r="G6581">
        <v>1</v>
      </c>
      <c r="H6581" t="s">
        <v>93950</v>
      </c>
      <c r="I6581">
        <v>0.32022499999999998</v>
      </c>
      <c r="J6581">
        <v>0.32022499999999998</v>
      </c>
    </row>
    <row r="6582" spans="1:10" x14ac:dyDescent="0.4">
      <c r="A6582" t="s">
        <v>68353</v>
      </c>
      <c r="B6582">
        <v>119</v>
      </c>
      <c r="C6582" t="s">
        <v>68354</v>
      </c>
      <c r="E6582" t="s">
        <v>68355</v>
      </c>
      <c r="F6582" t="s">
        <v>153919</v>
      </c>
      <c r="G6582">
        <v>1</v>
      </c>
      <c r="H6582" t="s">
        <v>68354</v>
      </c>
      <c r="I6582">
        <v>0.32034099999999999</v>
      </c>
      <c r="J6582">
        <v>0.32034099999999999</v>
      </c>
    </row>
    <row r="6583" spans="1:10" x14ac:dyDescent="0.4">
      <c r="A6583" t="s">
        <v>26172</v>
      </c>
      <c r="B6583">
        <v>309</v>
      </c>
      <c r="C6583" t="s">
        <v>26173</v>
      </c>
      <c r="E6583" t="s">
        <v>26174</v>
      </c>
      <c r="F6583" t="s">
        <v>153920</v>
      </c>
      <c r="G6583">
        <v>1</v>
      </c>
      <c r="H6583" t="s">
        <v>26173</v>
      </c>
      <c r="I6583">
        <v>0.32071</v>
      </c>
      <c r="J6583">
        <v>0.32071</v>
      </c>
    </row>
    <row r="6584" spans="1:10" x14ac:dyDescent="0.4">
      <c r="A6584" t="s">
        <v>124387</v>
      </c>
      <c r="B6584">
        <v>90</v>
      </c>
      <c r="C6584" t="s">
        <v>124388</v>
      </c>
      <c r="E6584" t="s">
        <v>124389</v>
      </c>
      <c r="F6584" t="s">
        <v>153921</v>
      </c>
      <c r="G6584">
        <v>1</v>
      </c>
      <c r="H6584" t="s">
        <v>124388</v>
      </c>
      <c r="I6584">
        <v>0.32081599999999999</v>
      </c>
      <c r="J6584">
        <v>0.32081599999999999</v>
      </c>
    </row>
    <row r="6585" spans="1:10" x14ac:dyDescent="0.4">
      <c r="A6585" t="s">
        <v>1197</v>
      </c>
      <c r="B6585">
        <v>1031</v>
      </c>
      <c r="C6585" t="s">
        <v>1198</v>
      </c>
      <c r="E6585" t="s">
        <v>1199</v>
      </c>
      <c r="F6585" t="s">
        <v>153922</v>
      </c>
      <c r="G6585">
        <v>1</v>
      </c>
      <c r="H6585" t="s">
        <v>1198</v>
      </c>
      <c r="I6585">
        <v>0.32087700000000002</v>
      </c>
      <c r="J6585">
        <v>0.32087700000000002</v>
      </c>
    </row>
    <row r="6586" spans="1:10" x14ac:dyDescent="0.4">
      <c r="A6586" t="s">
        <v>8898</v>
      </c>
      <c r="B6586">
        <v>156</v>
      </c>
      <c r="C6586" t="s">
        <v>8899</v>
      </c>
      <c r="E6586" t="s">
        <v>8900</v>
      </c>
      <c r="F6586" t="s">
        <v>153923</v>
      </c>
      <c r="G6586">
        <v>1</v>
      </c>
      <c r="H6586" t="s">
        <v>8899</v>
      </c>
      <c r="I6586">
        <v>0.32142999999999999</v>
      </c>
      <c r="J6586">
        <v>0.32142999999999999</v>
      </c>
    </row>
    <row r="6587" spans="1:10" x14ac:dyDescent="0.4">
      <c r="A6587" t="s">
        <v>11107</v>
      </c>
      <c r="B6587">
        <v>317</v>
      </c>
      <c r="C6587" t="s">
        <v>11108</v>
      </c>
      <c r="E6587" t="s">
        <v>11109</v>
      </c>
      <c r="F6587" t="s">
        <v>153924</v>
      </c>
      <c r="G6587">
        <v>1</v>
      </c>
      <c r="H6587" t="s">
        <v>11108</v>
      </c>
      <c r="I6587">
        <v>0.32150000000000001</v>
      </c>
      <c r="J6587">
        <v>0.32150000000000001</v>
      </c>
    </row>
    <row r="6588" spans="1:10" x14ac:dyDescent="0.4">
      <c r="A6588" t="s">
        <v>22864</v>
      </c>
      <c r="B6588">
        <v>164</v>
      </c>
      <c r="C6588" t="s">
        <v>22865</v>
      </c>
      <c r="E6588" t="s">
        <v>22866</v>
      </c>
      <c r="F6588" t="s">
        <v>153925</v>
      </c>
      <c r="G6588">
        <v>1</v>
      </c>
      <c r="H6588" t="s">
        <v>22865</v>
      </c>
      <c r="I6588">
        <v>0.32165899999999997</v>
      </c>
      <c r="J6588">
        <v>0.32165899999999997</v>
      </c>
    </row>
    <row r="6589" spans="1:10" x14ac:dyDescent="0.4">
      <c r="A6589" t="s">
        <v>3287</v>
      </c>
      <c r="B6589">
        <v>330</v>
      </c>
      <c r="C6589" t="s">
        <v>3288</v>
      </c>
      <c r="E6589" t="s">
        <v>3289</v>
      </c>
      <c r="F6589" t="s">
        <v>153926</v>
      </c>
      <c r="G6589">
        <v>2</v>
      </c>
      <c r="H6589" t="s">
        <v>3288</v>
      </c>
      <c r="I6589" t="s">
        <v>153927</v>
      </c>
      <c r="J6589">
        <v>0.34090149999999902</v>
      </c>
    </row>
    <row r="6590" spans="1:10" x14ac:dyDescent="0.4">
      <c r="A6590" t="s">
        <v>4258</v>
      </c>
      <c r="B6590">
        <v>2070</v>
      </c>
      <c r="C6590" t="s">
        <v>4259</v>
      </c>
      <c r="E6590" t="s">
        <v>4260</v>
      </c>
      <c r="F6590" t="s">
        <v>153928</v>
      </c>
      <c r="G6590">
        <v>1</v>
      </c>
      <c r="H6590" t="s">
        <v>4259</v>
      </c>
      <c r="I6590">
        <v>0.32195600000000002</v>
      </c>
      <c r="J6590">
        <v>0.32195600000000002</v>
      </c>
    </row>
    <row r="6591" spans="1:10" x14ac:dyDescent="0.4">
      <c r="A6591" t="s">
        <v>105387</v>
      </c>
      <c r="B6591">
        <v>1094</v>
      </c>
      <c r="C6591" t="s">
        <v>105388</v>
      </c>
      <c r="D6591" t="s">
        <v>153929</v>
      </c>
      <c r="E6591" t="s">
        <v>105390</v>
      </c>
      <c r="F6591" t="s">
        <v>153928</v>
      </c>
      <c r="G6591">
        <v>1</v>
      </c>
      <c r="H6591" t="s">
        <v>105388</v>
      </c>
      <c r="I6591">
        <v>0.32195600000000002</v>
      </c>
      <c r="J6591">
        <v>0.32195600000000002</v>
      </c>
    </row>
    <row r="6592" spans="1:10" x14ac:dyDescent="0.4">
      <c r="A6592" t="s">
        <v>153930</v>
      </c>
      <c r="B6592">
        <v>416</v>
      </c>
      <c r="C6592" t="s">
        <v>153931</v>
      </c>
      <c r="E6592" t="s">
        <v>153932</v>
      </c>
      <c r="F6592" t="s">
        <v>153933</v>
      </c>
      <c r="G6592">
        <v>1</v>
      </c>
      <c r="H6592" t="s">
        <v>153931</v>
      </c>
      <c r="I6592">
        <v>0.32274799999999998</v>
      </c>
      <c r="J6592">
        <v>0.32274799999999998</v>
      </c>
    </row>
    <row r="6593" spans="1:10" x14ac:dyDescent="0.4">
      <c r="A6593" t="s">
        <v>153930</v>
      </c>
      <c r="B6593">
        <v>415</v>
      </c>
      <c r="C6593" t="s">
        <v>153931</v>
      </c>
      <c r="E6593" t="s">
        <v>153932</v>
      </c>
      <c r="F6593" t="s">
        <v>153933</v>
      </c>
      <c r="G6593">
        <v>1</v>
      </c>
      <c r="H6593" t="s">
        <v>153931</v>
      </c>
      <c r="I6593">
        <v>0.32274799999999998</v>
      </c>
      <c r="J6593">
        <v>0.32274799999999998</v>
      </c>
    </row>
    <row r="6594" spans="1:10" x14ac:dyDescent="0.4">
      <c r="A6594" t="s">
        <v>22429</v>
      </c>
      <c r="B6594">
        <v>124</v>
      </c>
      <c r="C6594" t="s">
        <v>22430</v>
      </c>
      <c r="E6594" t="s">
        <v>22431</v>
      </c>
      <c r="F6594" t="s">
        <v>153934</v>
      </c>
      <c r="G6594">
        <v>1</v>
      </c>
      <c r="H6594" t="s">
        <v>22430</v>
      </c>
      <c r="I6594">
        <v>0.32294899999999999</v>
      </c>
      <c r="J6594">
        <v>0.32294899999999999</v>
      </c>
    </row>
    <row r="6595" spans="1:10" x14ac:dyDescent="0.4">
      <c r="A6595" t="s">
        <v>21159</v>
      </c>
      <c r="B6595">
        <v>384</v>
      </c>
      <c r="C6595" t="s">
        <v>21160</v>
      </c>
      <c r="E6595" t="s">
        <v>21161</v>
      </c>
      <c r="F6595" t="s">
        <v>153935</v>
      </c>
      <c r="G6595">
        <v>1</v>
      </c>
      <c r="H6595" t="s">
        <v>21160</v>
      </c>
      <c r="I6595">
        <v>0.32296200000000003</v>
      </c>
      <c r="J6595">
        <v>0.32296200000000003</v>
      </c>
    </row>
    <row r="6596" spans="1:10" x14ac:dyDescent="0.4">
      <c r="A6596" t="s">
        <v>95942</v>
      </c>
      <c r="B6596">
        <v>563</v>
      </c>
      <c r="C6596" t="s">
        <v>95943</v>
      </c>
      <c r="E6596" t="s">
        <v>95944</v>
      </c>
      <c r="F6596" t="s">
        <v>153936</v>
      </c>
      <c r="G6596">
        <v>1</v>
      </c>
      <c r="H6596" t="s">
        <v>95943</v>
      </c>
      <c r="I6596">
        <v>0.323106</v>
      </c>
      <c r="J6596">
        <v>0.323106</v>
      </c>
    </row>
    <row r="6597" spans="1:10" x14ac:dyDescent="0.4">
      <c r="A6597" t="s">
        <v>6983</v>
      </c>
      <c r="B6597">
        <v>1092</v>
      </c>
      <c r="C6597" t="s">
        <v>6984</v>
      </c>
      <c r="E6597" t="s">
        <v>6985</v>
      </c>
      <c r="F6597" t="s">
        <v>153937</v>
      </c>
      <c r="G6597">
        <v>1</v>
      </c>
      <c r="H6597" t="s">
        <v>6984</v>
      </c>
      <c r="I6597">
        <v>0.32335700000000001</v>
      </c>
      <c r="J6597">
        <v>0.32335700000000001</v>
      </c>
    </row>
    <row r="6598" spans="1:10" x14ac:dyDescent="0.4">
      <c r="A6598" t="s">
        <v>7878</v>
      </c>
      <c r="B6598">
        <v>1489</v>
      </c>
      <c r="C6598" t="s">
        <v>7879</v>
      </c>
      <c r="E6598" t="s">
        <v>7880</v>
      </c>
      <c r="F6598" t="s">
        <v>153938</v>
      </c>
      <c r="G6598">
        <v>1</v>
      </c>
      <c r="H6598" t="s">
        <v>7879</v>
      </c>
      <c r="I6598">
        <v>0.32346599999999998</v>
      </c>
      <c r="J6598">
        <v>0.32346599999999998</v>
      </c>
    </row>
    <row r="6599" spans="1:10" x14ac:dyDescent="0.4">
      <c r="A6599" t="s">
        <v>6493</v>
      </c>
      <c r="B6599">
        <v>538</v>
      </c>
      <c r="C6599" t="s">
        <v>6494</v>
      </c>
      <c r="E6599" t="s">
        <v>6495</v>
      </c>
      <c r="F6599" t="s">
        <v>153939</v>
      </c>
      <c r="G6599">
        <v>1</v>
      </c>
      <c r="H6599" t="s">
        <v>6494</v>
      </c>
      <c r="I6599">
        <v>0.323606</v>
      </c>
      <c r="J6599">
        <v>0.323606</v>
      </c>
    </row>
    <row r="6600" spans="1:10" x14ac:dyDescent="0.4">
      <c r="A6600" t="s">
        <v>7316</v>
      </c>
      <c r="B6600">
        <v>318</v>
      </c>
      <c r="C6600" t="s">
        <v>7317</v>
      </c>
      <c r="E6600" t="s">
        <v>7318</v>
      </c>
      <c r="F6600" t="s">
        <v>153940</v>
      </c>
      <c r="G6600">
        <v>1</v>
      </c>
      <c r="H6600" t="s">
        <v>7317</v>
      </c>
      <c r="I6600">
        <v>0.324268</v>
      </c>
      <c r="J6600">
        <v>0.324268</v>
      </c>
    </row>
    <row r="6601" spans="1:10" x14ac:dyDescent="0.4">
      <c r="A6601" t="s">
        <v>3329</v>
      </c>
      <c r="B6601">
        <v>431</v>
      </c>
      <c r="C6601" t="s">
        <v>3330</v>
      </c>
      <c r="E6601" t="s">
        <v>3331</v>
      </c>
      <c r="F6601" t="s">
        <v>153941</v>
      </c>
      <c r="G6601">
        <v>2</v>
      </c>
      <c r="H6601" t="s">
        <v>3330</v>
      </c>
      <c r="I6601" t="s">
        <v>153942</v>
      </c>
      <c r="J6601">
        <v>0.32582250000000001</v>
      </c>
    </row>
    <row r="6602" spans="1:10" x14ac:dyDescent="0.4">
      <c r="A6602" t="s">
        <v>96182</v>
      </c>
      <c r="B6602">
        <v>6</v>
      </c>
      <c r="C6602" t="s">
        <v>96183</v>
      </c>
      <c r="E6602" t="s">
        <v>96184</v>
      </c>
      <c r="F6602" t="s">
        <v>153943</v>
      </c>
      <c r="G6602">
        <v>1</v>
      </c>
      <c r="H6602" t="s">
        <v>96183</v>
      </c>
      <c r="I6602">
        <v>0.32444699999999999</v>
      </c>
      <c r="J6602">
        <v>0.32444699999999999</v>
      </c>
    </row>
    <row r="6603" spans="1:10" x14ac:dyDescent="0.4">
      <c r="A6603" t="s">
        <v>4327</v>
      </c>
      <c r="B6603">
        <v>75</v>
      </c>
      <c r="C6603" t="s">
        <v>4328</v>
      </c>
      <c r="E6603" t="s">
        <v>4329</v>
      </c>
      <c r="F6603" t="s">
        <v>153944</v>
      </c>
      <c r="G6603">
        <v>1</v>
      </c>
      <c r="H6603" t="s">
        <v>4328</v>
      </c>
      <c r="I6603">
        <v>0.32446700000000001</v>
      </c>
      <c r="J6603">
        <v>0.32446700000000001</v>
      </c>
    </row>
    <row r="6604" spans="1:10" x14ac:dyDescent="0.4">
      <c r="A6604" t="s">
        <v>10200</v>
      </c>
      <c r="B6604">
        <v>371</v>
      </c>
      <c r="C6604" t="s">
        <v>10201</v>
      </c>
      <c r="E6604" t="s">
        <v>10202</v>
      </c>
      <c r="F6604" t="s">
        <v>153945</v>
      </c>
      <c r="G6604">
        <v>1</v>
      </c>
      <c r="H6604" t="s">
        <v>10201</v>
      </c>
      <c r="I6604">
        <v>0.32490200000000002</v>
      </c>
      <c r="J6604">
        <v>0.32490200000000002</v>
      </c>
    </row>
    <row r="6605" spans="1:10" x14ac:dyDescent="0.4">
      <c r="A6605" t="s">
        <v>5234</v>
      </c>
      <c r="B6605">
        <v>353</v>
      </c>
      <c r="C6605" t="s">
        <v>5235</v>
      </c>
      <c r="E6605" t="s">
        <v>5236</v>
      </c>
      <c r="F6605" t="s">
        <v>153946</v>
      </c>
      <c r="G6605">
        <v>1</v>
      </c>
      <c r="H6605" t="s">
        <v>5235</v>
      </c>
      <c r="I6605">
        <v>0.32586700000000002</v>
      </c>
      <c r="J6605">
        <v>0.32586700000000002</v>
      </c>
    </row>
    <row r="6606" spans="1:10" x14ac:dyDescent="0.4">
      <c r="A6606" t="s">
        <v>4497</v>
      </c>
      <c r="B6606">
        <v>266</v>
      </c>
      <c r="C6606" t="s">
        <v>4498</v>
      </c>
      <c r="E6606" t="s">
        <v>4499</v>
      </c>
      <c r="F6606" t="s">
        <v>153947</v>
      </c>
      <c r="G6606">
        <v>1</v>
      </c>
      <c r="H6606" t="s">
        <v>4498</v>
      </c>
      <c r="I6606">
        <v>0.325907</v>
      </c>
      <c r="J6606">
        <v>0.325907</v>
      </c>
    </row>
    <row r="6607" spans="1:10" x14ac:dyDescent="0.4">
      <c r="A6607" t="s">
        <v>18676</v>
      </c>
      <c r="B6607">
        <v>1204</v>
      </c>
      <c r="C6607" t="s">
        <v>18677</v>
      </c>
      <c r="E6607" t="s">
        <v>18678</v>
      </c>
      <c r="F6607" t="s">
        <v>153948</v>
      </c>
      <c r="G6607">
        <v>1</v>
      </c>
      <c r="H6607" t="s">
        <v>18677</v>
      </c>
      <c r="I6607">
        <v>0.32608399999999998</v>
      </c>
      <c r="J6607">
        <v>0.32608399999999998</v>
      </c>
    </row>
    <row r="6608" spans="1:10" x14ac:dyDescent="0.4">
      <c r="A6608" t="s">
        <v>103908</v>
      </c>
      <c r="B6608">
        <v>290</v>
      </c>
      <c r="C6608" t="s">
        <v>103909</v>
      </c>
      <c r="E6608" t="s">
        <v>103910</v>
      </c>
      <c r="F6608" t="s">
        <v>153949</v>
      </c>
      <c r="G6608">
        <v>1</v>
      </c>
      <c r="H6608" t="s">
        <v>103909</v>
      </c>
      <c r="I6608">
        <v>0.32614300000000002</v>
      </c>
      <c r="J6608">
        <v>0.32614300000000002</v>
      </c>
    </row>
    <row r="6609" spans="1:10" x14ac:dyDescent="0.4">
      <c r="A6609" t="s">
        <v>54</v>
      </c>
      <c r="B6609">
        <v>605</v>
      </c>
      <c r="C6609" t="s">
        <v>55</v>
      </c>
      <c r="E6609" t="s">
        <v>56</v>
      </c>
      <c r="F6609" t="s">
        <v>153950</v>
      </c>
      <c r="G6609">
        <v>2</v>
      </c>
      <c r="H6609" t="s">
        <v>55</v>
      </c>
      <c r="I6609" t="s">
        <v>153951</v>
      </c>
      <c r="J6609">
        <v>0.33967999999999998</v>
      </c>
    </row>
    <row r="6610" spans="1:10" x14ac:dyDescent="0.4">
      <c r="A6610" t="s">
        <v>6613</v>
      </c>
      <c r="B6610">
        <v>846</v>
      </c>
      <c r="C6610" t="s">
        <v>6614</v>
      </c>
      <c r="E6610" t="s">
        <v>6615</v>
      </c>
      <c r="F6610" t="s">
        <v>153952</v>
      </c>
      <c r="G6610">
        <v>1</v>
      </c>
      <c r="H6610" t="s">
        <v>6614</v>
      </c>
      <c r="I6610">
        <v>0.32666699999999999</v>
      </c>
      <c r="J6610">
        <v>0.32666699999999999</v>
      </c>
    </row>
    <row r="6611" spans="1:10" x14ac:dyDescent="0.4">
      <c r="A6611" t="s">
        <v>1714</v>
      </c>
      <c r="B6611">
        <v>3239</v>
      </c>
      <c r="C6611" t="s">
        <v>1715</v>
      </c>
      <c r="E6611" t="s">
        <v>1716</v>
      </c>
      <c r="F6611" t="s">
        <v>153953</v>
      </c>
      <c r="G6611">
        <v>1</v>
      </c>
      <c r="H6611" t="s">
        <v>1715</v>
      </c>
      <c r="I6611">
        <v>0.32675500000000002</v>
      </c>
      <c r="J6611">
        <v>0.32675500000000002</v>
      </c>
    </row>
    <row r="6612" spans="1:10" x14ac:dyDescent="0.4">
      <c r="A6612" t="s">
        <v>219</v>
      </c>
      <c r="B6612">
        <v>265</v>
      </c>
      <c r="C6612" t="s">
        <v>220</v>
      </c>
      <c r="E6612" t="s">
        <v>221</v>
      </c>
      <c r="F6612" t="s">
        <v>153954</v>
      </c>
      <c r="G6612">
        <v>1</v>
      </c>
      <c r="H6612" t="s">
        <v>220</v>
      </c>
      <c r="I6612">
        <v>0.32680999999999999</v>
      </c>
      <c r="J6612">
        <v>0.32680999999999999</v>
      </c>
    </row>
    <row r="6613" spans="1:10" x14ac:dyDescent="0.4">
      <c r="A6613" t="s">
        <v>12684</v>
      </c>
      <c r="B6613">
        <v>572</v>
      </c>
      <c r="C6613" t="s">
        <v>12685</v>
      </c>
      <c r="E6613" t="s">
        <v>12687</v>
      </c>
      <c r="F6613" t="s">
        <v>153955</v>
      </c>
      <c r="G6613">
        <v>1</v>
      </c>
      <c r="H6613" t="s">
        <v>12685</v>
      </c>
      <c r="I6613">
        <v>0.32715100000000003</v>
      </c>
      <c r="J6613">
        <v>0.32715100000000003</v>
      </c>
    </row>
    <row r="6614" spans="1:10" x14ac:dyDescent="0.4">
      <c r="A6614" t="s">
        <v>96655</v>
      </c>
      <c r="B6614">
        <v>56</v>
      </c>
      <c r="C6614" t="s">
        <v>96656</v>
      </c>
      <c r="E6614" t="s">
        <v>96657</v>
      </c>
      <c r="F6614" t="s">
        <v>153956</v>
      </c>
      <c r="G6614">
        <v>1</v>
      </c>
      <c r="H6614" t="s">
        <v>96656</v>
      </c>
      <c r="I6614">
        <v>0.327241</v>
      </c>
      <c r="J6614">
        <v>0.327241</v>
      </c>
    </row>
    <row r="6615" spans="1:10" x14ac:dyDescent="0.4">
      <c r="A6615" t="s">
        <v>116</v>
      </c>
      <c r="B6615">
        <v>103</v>
      </c>
      <c r="C6615" t="s">
        <v>117</v>
      </c>
      <c r="E6615" t="s">
        <v>118</v>
      </c>
      <c r="F6615" t="s">
        <v>153957</v>
      </c>
      <c r="G6615">
        <v>1</v>
      </c>
      <c r="H6615" t="s">
        <v>117</v>
      </c>
      <c r="I6615">
        <v>0.32781900000000003</v>
      </c>
      <c r="J6615">
        <v>0.32781900000000003</v>
      </c>
    </row>
    <row r="6616" spans="1:10" x14ac:dyDescent="0.4">
      <c r="A6616" t="s">
        <v>26367</v>
      </c>
      <c r="B6616">
        <v>580</v>
      </c>
      <c r="C6616" t="s">
        <v>26368</v>
      </c>
      <c r="E6616" t="s">
        <v>26369</v>
      </c>
      <c r="F6616" t="s">
        <v>153958</v>
      </c>
      <c r="G6616">
        <v>1</v>
      </c>
      <c r="H6616" t="s">
        <v>26368</v>
      </c>
      <c r="I6616">
        <v>0.32832499999999998</v>
      </c>
      <c r="J6616">
        <v>0.32832499999999998</v>
      </c>
    </row>
    <row r="6617" spans="1:10" x14ac:dyDescent="0.4">
      <c r="A6617" t="s">
        <v>62979</v>
      </c>
      <c r="B6617">
        <v>75</v>
      </c>
      <c r="C6617" t="s">
        <v>62980</v>
      </c>
      <c r="E6617" t="s">
        <v>62981</v>
      </c>
      <c r="F6617" t="s">
        <v>153959</v>
      </c>
      <c r="G6617">
        <v>1</v>
      </c>
      <c r="H6617" t="s">
        <v>62980</v>
      </c>
      <c r="I6617">
        <v>0.32889499999999999</v>
      </c>
      <c r="J6617">
        <v>0.32889499999999999</v>
      </c>
    </row>
    <row r="6618" spans="1:10" x14ac:dyDescent="0.4">
      <c r="A6618" t="s">
        <v>21916</v>
      </c>
      <c r="B6618">
        <v>1683</v>
      </c>
      <c r="C6618" t="s">
        <v>21917</v>
      </c>
      <c r="E6618" t="s">
        <v>21918</v>
      </c>
      <c r="F6618" t="s">
        <v>153960</v>
      </c>
      <c r="G6618">
        <v>1</v>
      </c>
      <c r="H6618" t="s">
        <v>21917</v>
      </c>
      <c r="I6618">
        <v>0.32935199999999998</v>
      </c>
      <c r="J6618">
        <v>0.32935199999999998</v>
      </c>
    </row>
    <row r="6619" spans="1:10" x14ac:dyDescent="0.4">
      <c r="A6619" t="s">
        <v>12033</v>
      </c>
      <c r="B6619">
        <v>4256</v>
      </c>
      <c r="C6619" t="s">
        <v>12034</v>
      </c>
      <c r="E6619" t="s">
        <v>12035</v>
      </c>
      <c r="F6619" t="s">
        <v>153961</v>
      </c>
      <c r="G6619">
        <v>1</v>
      </c>
      <c r="H6619" t="s">
        <v>12034</v>
      </c>
      <c r="I6619">
        <v>0.330623</v>
      </c>
      <c r="J6619">
        <v>0.330623</v>
      </c>
    </row>
    <row r="6620" spans="1:10" x14ac:dyDescent="0.4">
      <c r="A6620" t="s">
        <v>153962</v>
      </c>
      <c r="B6620">
        <v>297</v>
      </c>
      <c r="C6620" t="s">
        <v>153963</v>
      </c>
      <c r="D6620" t="s">
        <v>153964</v>
      </c>
      <c r="E6620" t="s">
        <v>153965</v>
      </c>
      <c r="F6620" t="s">
        <v>153961</v>
      </c>
      <c r="G6620">
        <v>1</v>
      </c>
      <c r="H6620" t="s">
        <v>153963</v>
      </c>
      <c r="I6620">
        <v>0.330623</v>
      </c>
      <c r="J6620">
        <v>0.330623</v>
      </c>
    </row>
    <row r="6621" spans="1:10" x14ac:dyDescent="0.4">
      <c r="A6621" t="s">
        <v>4777</v>
      </c>
      <c r="B6621">
        <v>77</v>
      </c>
      <c r="C6621" t="s">
        <v>4778</v>
      </c>
      <c r="E6621" t="s">
        <v>4779</v>
      </c>
      <c r="F6621" t="s">
        <v>153966</v>
      </c>
      <c r="G6621">
        <v>1</v>
      </c>
      <c r="H6621" t="s">
        <v>4778</v>
      </c>
      <c r="I6621">
        <v>0.33077200000000001</v>
      </c>
      <c r="J6621">
        <v>0.33077200000000001</v>
      </c>
    </row>
    <row r="6622" spans="1:10" x14ac:dyDescent="0.4">
      <c r="A6622" t="s">
        <v>6504</v>
      </c>
      <c r="B6622">
        <v>883</v>
      </c>
      <c r="C6622" t="s">
        <v>6505</v>
      </c>
      <c r="E6622" t="s">
        <v>6506</v>
      </c>
      <c r="F6622" t="s">
        <v>153967</v>
      </c>
      <c r="G6622">
        <v>1</v>
      </c>
      <c r="H6622" t="s">
        <v>6505</v>
      </c>
      <c r="I6622">
        <v>0.33104699999999998</v>
      </c>
      <c r="J6622">
        <v>0.33104699999999998</v>
      </c>
    </row>
    <row r="6623" spans="1:10" x14ac:dyDescent="0.4">
      <c r="A6623" t="s">
        <v>2854</v>
      </c>
      <c r="B6623">
        <v>241</v>
      </c>
      <c r="C6623" t="s">
        <v>2855</v>
      </c>
      <c r="E6623" t="s">
        <v>2856</v>
      </c>
      <c r="F6623" t="s">
        <v>153968</v>
      </c>
      <c r="G6623">
        <v>1</v>
      </c>
      <c r="H6623" t="s">
        <v>2855</v>
      </c>
      <c r="I6623">
        <v>0.33160699999999999</v>
      </c>
      <c r="J6623">
        <v>0.33160699999999999</v>
      </c>
    </row>
    <row r="6624" spans="1:10" x14ac:dyDescent="0.4">
      <c r="A6624" t="s">
        <v>98758</v>
      </c>
      <c r="B6624">
        <v>59</v>
      </c>
      <c r="C6624" t="s">
        <v>98759</v>
      </c>
      <c r="E6624" t="s">
        <v>98760</v>
      </c>
      <c r="F6624" t="s">
        <v>153969</v>
      </c>
      <c r="G6624">
        <v>1</v>
      </c>
      <c r="H6624" t="s">
        <v>98759</v>
      </c>
      <c r="I6624">
        <v>0.331756</v>
      </c>
      <c r="J6624">
        <v>0.331756</v>
      </c>
    </row>
    <row r="6625" spans="1:10" x14ac:dyDescent="0.4">
      <c r="A6625" t="s">
        <v>97471</v>
      </c>
      <c r="B6625">
        <v>66</v>
      </c>
      <c r="C6625" t="s">
        <v>97472</v>
      </c>
      <c r="E6625" t="s">
        <v>97473</v>
      </c>
      <c r="F6625" t="s">
        <v>153970</v>
      </c>
      <c r="G6625">
        <v>1</v>
      </c>
      <c r="H6625" t="s">
        <v>97472</v>
      </c>
      <c r="I6625">
        <v>0.33247199999999999</v>
      </c>
      <c r="J6625">
        <v>0.33247199999999999</v>
      </c>
    </row>
    <row r="6626" spans="1:10" x14ac:dyDescent="0.4">
      <c r="A6626" t="s">
        <v>8152</v>
      </c>
      <c r="B6626">
        <v>301</v>
      </c>
      <c r="C6626" t="s">
        <v>8153</v>
      </c>
      <c r="E6626" t="s">
        <v>8154</v>
      </c>
      <c r="F6626" t="s">
        <v>153971</v>
      </c>
      <c r="G6626">
        <v>1</v>
      </c>
      <c r="H6626" t="s">
        <v>8153</v>
      </c>
      <c r="I6626">
        <v>0.33344499999999999</v>
      </c>
      <c r="J6626">
        <v>0.33344499999999999</v>
      </c>
    </row>
    <row r="6627" spans="1:10" x14ac:dyDescent="0.4">
      <c r="A6627" t="s">
        <v>131703</v>
      </c>
      <c r="B6627">
        <v>128</v>
      </c>
      <c r="C6627" t="s">
        <v>131704</v>
      </c>
      <c r="E6627" t="s">
        <v>131706</v>
      </c>
      <c r="F6627" t="s">
        <v>153972</v>
      </c>
      <c r="G6627">
        <v>1</v>
      </c>
      <c r="H6627" t="s">
        <v>131704</v>
      </c>
      <c r="I6627">
        <v>0.33356200000000003</v>
      </c>
      <c r="J6627">
        <v>0.33356200000000003</v>
      </c>
    </row>
    <row r="6628" spans="1:10" x14ac:dyDescent="0.4">
      <c r="A6628" t="s">
        <v>153973</v>
      </c>
      <c r="B6628">
        <v>90</v>
      </c>
      <c r="C6628" t="s">
        <v>153974</v>
      </c>
      <c r="E6628" t="s">
        <v>153975</v>
      </c>
      <c r="F6628" t="s">
        <v>153976</v>
      </c>
      <c r="G6628">
        <v>1</v>
      </c>
      <c r="H6628" t="s">
        <v>153974</v>
      </c>
      <c r="I6628">
        <v>0.33360099999999998</v>
      </c>
      <c r="J6628">
        <v>0.33360099999999998</v>
      </c>
    </row>
    <row r="6629" spans="1:10" x14ac:dyDescent="0.4">
      <c r="A6629" t="s">
        <v>48593</v>
      </c>
      <c r="B6629">
        <v>3</v>
      </c>
      <c r="C6629" t="s">
        <v>48594</v>
      </c>
      <c r="E6629" t="s">
        <v>48595</v>
      </c>
      <c r="F6629" t="s">
        <v>153977</v>
      </c>
      <c r="G6629">
        <v>1</v>
      </c>
      <c r="H6629" t="s">
        <v>48594</v>
      </c>
      <c r="I6629">
        <v>0.333754</v>
      </c>
      <c r="J6629">
        <v>0.333754</v>
      </c>
    </row>
    <row r="6630" spans="1:10" x14ac:dyDescent="0.4">
      <c r="A6630" t="s">
        <v>1133</v>
      </c>
      <c r="B6630">
        <v>25</v>
      </c>
      <c r="C6630" t="s">
        <v>1134</v>
      </c>
      <c r="E6630" t="s">
        <v>1135</v>
      </c>
      <c r="F6630" t="s">
        <v>153978</v>
      </c>
      <c r="G6630">
        <v>1</v>
      </c>
      <c r="H6630" t="s">
        <v>1134</v>
      </c>
      <c r="I6630">
        <v>0.333928</v>
      </c>
      <c r="J6630">
        <v>0.333928</v>
      </c>
    </row>
    <row r="6631" spans="1:10" x14ac:dyDescent="0.4">
      <c r="A6631" t="s">
        <v>11376</v>
      </c>
      <c r="B6631">
        <v>768</v>
      </c>
      <c r="C6631" t="s">
        <v>11377</v>
      </c>
      <c r="E6631" t="s">
        <v>11378</v>
      </c>
      <c r="F6631" t="s">
        <v>153979</v>
      </c>
      <c r="G6631">
        <v>1</v>
      </c>
      <c r="H6631" t="s">
        <v>11377</v>
      </c>
      <c r="I6631">
        <v>0.33415899999999998</v>
      </c>
      <c r="J6631">
        <v>0.33415899999999998</v>
      </c>
    </row>
    <row r="6632" spans="1:10" x14ac:dyDescent="0.4">
      <c r="A6632" t="s">
        <v>2432</v>
      </c>
      <c r="B6632">
        <v>55</v>
      </c>
      <c r="C6632" t="s">
        <v>2433</v>
      </c>
      <c r="E6632" t="s">
        <v>2434</v>
      </c>
      <c r="F6632" t="s">
        <v>153980</v>
      </c>
      <c r="G6632">
        <v>1</v>
      </c>
      <c r="H6632" t="s">
        <v>2433</v>
      </c>
      <c r="I6632">
        <v>0.334756</v>
      </c>
      <c r="J6632">
        <v>0.334756</v>
      </c>
    </row>
    <row r="6633" spans="1:10" x14ac:dyDescent="0.4">
      <c r="A6633" t="s">
        <v>117964</v>
      </c>
      <c r="B6633">
        <v>56</v>
      </c>
      <c r="C6633" t="s">
        <v>117965</v>
      </c>
      <c r="E6633" t="s">
        <v>117966</v>
      </c>
      <c r="F6633" t="s">
        <v>153981</v>
      </c>
      <c r="G6633">
        <v>1</v>
      </c>
      <c r="H6633" t="s">
        <v>117965</v>
      </c>
      <c r="I6633">
        <v>0.33550600000000003</v>
      </c>
      <c r="J6633">
        <v>0.33550600000000003</v>
      </c>
    </row>
    <row r="6634" spans="1:10" x14ac:dyDescent="0.4">
      <c r="A6634" t="s">
        <v>21377</v>
      </c>
      <c r="B6634">
        <v>1047</v>
      </c>
      <c r="C6634" t="s">
        <v>21378</v>
      </c>
      <c r="E6634" t="s">
        <v>21379</v>
      </c>
      <c r="F6634" t="s">
        <v>153982</v>
      </c>
      <c r="G6634">
        <v>1</v>
      </c>
      <c r="H6634" t="s">
        <v>21378</v>
      </c>
      <c r="I6634">
        <v>0.33598699999999998</v>
      </c>
      <c r="J6634">
        <v>0.33598699999999998</v>
      </c>
    </row>
    <row r="6635" spans="1:10" x14ac:dyDescent="0.4">
      <c r="A6635" t="s">
        <v>1714</v>
      </c>
      <c r="B6635">
        <v>4418</v>
      </c>
      <c r="C6635" t="s">
        <v>1715</v>
      </c>
      <c r="E6635" t="s">
        <v>1716</v>
      </c>
      <c r="F6635" t="s">
        <v>153983</v>
      </c>
      <c r="G6635">
        <v>1</v>
      </c>
      <c r="H6635" t="s">
        <v>1715</v>
      </c>
      <c r="I6635">
        <v>0.33663500000000002</v>
      </c>
      <c r="J6635">
        <v>0.33663500000000002</v>
      </c>
    </row>
    <row r="6636" spans="1:10" x14ac:dyDescent="0.4">
      <c r="A6636" t="s">
        <v>6208</v>
      </c>
      <c r="B6636">
        <v>104</v>
      </c>
      <c r="C6636" t="s">
        <v>6209</v>
      </c>
      <c r="E6636" t="s">
        <v>6210</v>
      </c>
      <c r="F6636" t="s">
        <v>153984</v>
      </c>
      <c r="G6636">
        <v>1</v>
      </c>
      <c r="H6636" t="s">
        <v>6209</v>
      </c>
      <c r="I6636">
        <v>0.33676099999999998</v>
      </c>
      <c r="J6636">
        <v>0.33676099999999998</v>
      </c>
    </row>
    <row r="6637" spans="1:10" x14ac:dyDescent="0.4">
      <c r="A6637" t="s">
        <v>10755</v>
      </c>
      <c r="B6637">
        <v>217</v>
      </c>
      <c r="C6637" t="s">
        <v>10756</v>
      </c>
      <c r="E6637" t="s">
        <v>10757</v>
      </c>
      <c r="F6637" t="s">
        <v>153985</v>
      </c>
      <c r="G6637">
        <v>1</v>
      </c>
      <c r="H6637" t="s">
        <v>10756</v>
      </c>
      <c r="I6637">
        <v>0.33717999999999998</v>
      </c>
      <c r="J6637">
        <v>0.33717999999999998</v>
      </c>
    </row>
    <row r="6638" spans="1:10" x14ac:dyDescent="0.4">
      <c r="A6638" t="s">
        <v>6904</v>
      </c>
      <c r="B6638">
        <v>558</v>
      </c>
      <c r="C6638" t="s">
        <v>6905</v>
      </c>
      <c r="E6638" t="s">
        <v>6906</v>
      </c>
      <c r="F6638" t="s">
        <v>153986</v>
      </c>
      <c r="G6638">
        <v>1</v>
      </c>
      <c r="H6638" t="s">
        <v>6905</v>
      </c>
      <c r="I6638">
        <v>0.337503</v>
      </c>
      <c r="J6638">
        <v>0.337503</v>
      </c>
    </row>
    <row r="6639" spans="1:10" x14ac:dyDescent="0.4">
      <c r="A6639" t="s">
        <v>37965</v>
      </c>
      <c r="B6639">
        <v>382</v>
      </c>
      <c r="C6639" t="s">
        <v>37966</v>
      </c>
      <c r="E6639" t="s">
        <v>37967</v>
      </c>
      <c r="F6639" t="s">
        <v>153987</v>
      </c>
      <c r="G6639">
        <v>1</v>
      </c>
      <c r="H6639" t="s">
        <v>37966</v>
      </c>
      <c r="I6639">
        <v>0.33791199999999999</v>
      </c>
      <c r="J6639">
        <v>0.33791199999999999</v>
      </c>
    </row>
    <row r="6640" spans="1:10" x14ac:dyDescent="0.4">
      <c r="A6640" t="s">
        <v>38452</v>
      </c>
      <c r="B6640">
        <v>146</v>
      </c>
      <c r="C6640" t="s">
        <v>38453</v>
      </c>
      <c r="E6640" t="s">
        <v>38454</v>
      </c>
      <c r="F6640" t="s">
        <v>153988</v>
      </c>
      <c r="G6640">
        <v>1</v>
      </c>
      <c r="H6640" t="s">
        <v>38453</v>
      </c>
      <c r="I6640">
        <v>0.33794600000000002</v>
      </c>
      <c r="J6640">
        <v>0.33794600000000002</v>
      </c>
    </row>
    <row r="6641" spans="1:10" x14ac:dyDescent="0.4">
      <c r="A6641" t="s">
        <v>97694</v>
      </c>
      <c r="B6641">
        <v>227</v>
      </c>
      <c r="C6641" t="s">
        <v>97695</v>
      </c>
      <c r="E6641" t="s">
        <v>97696</v>
      </c>
      <c r="F6641" t="s">
        <v>153989</v>
      </c>
      <c r="G6641">
        <v>1</v>
      </c>
      <c r="H6641" t="s">
        <v>97695</v>
      </c>
      <c r="I6641">
        <v>0.33823399999999998</v>
      </c>
      <c r="J6641">
        <v>0.33823399999999998</v>
      </c>
    </row>
    <row r="6642" spans="1:10" x14ac:dyDescent="0.4">
      <c r="A6642" t="s">
        <v>89241</v>
      </c>
      <c r="B6642">
        <v>105</v>
      </c>
      <c r="C6642" t="s">
        <v>89242</v>
      </c>
      <c r="E6642" t="s">
        <v>89243</v>
      </c>
      <c r="F6642" t="s">
        <v>153990</v>
      </c>
      <c r="G6642">
        <v>1</v>
      </c>
      <c r="H6642" t="s">
        <v>89242</v>
      </c>
      <c r="I6642">
        <v>0.33823399999999998</v>
      </c>
      <c r="J6642">
        <v>0.33823399999999998</v>
      </c>
    </row>
    <row r="6643" spans="1:10" x14ac:dyDescent="0.4">
      <c r="A6643" t="s">
        <v>10333</v>
      </c>
      <c r="B6643">
        <v>112</v>
      </c>
      <c r="C6643" t="s">
        <v>10334</v>
      </c>
      <c r="E6643" t="s">
        <v>10335</v>
      </c>
      <c r="F6643" t="s">
        <v>153991</v>
      </c>
      <c r="G6643">
        <v>2</v>
      </c>
      <c r="H6643" t="s">
        <v>10334</v>
      </c>
      <c r="I6643" t="s">
        <v>153992</v>
      </c>
      <c r="J6643">
        <v>0.34838349999999901</v>
      </c>
    </row>
    <row r="6644" spans="1:10" x14ac:dyDescent="0.4">
      <c r="A6644" t="s">
        <v>11063</v>
      </c>
      <c r="B6644">
        <v>196</v>
      </c>
      <c r="C6644" t="s">
        <v>11064</v>
      </c>
      <c r="E6644" t="s">
        <v>11065</v>
      </c>
      <c r="F6644" t="s">
        <v>153993</v>
      </c>
      <c r="G6644">
        <v>1</v>
      </c>
      <c r="H6644" t="s">
        <v>11064</v>
      </c>
      <c r="I6644">
        <v>0.33871699999999999</v>
      </c>
      <c r="J6644">
        <v>0.33871699999999999</v>
      </c>
    </row>
    <row r="6645" spans="1:10" x14ac:dyDescent="0.4">
      <c r="A6645" t="s">
        <v>4593</v>
      </c>
      <c r="B6645">
        <v>596</v>
      </c>
      <c r="C6645" t="s">
        <v>4594</v>
      </c>
      <c r="E6645" t="s">
        <v>4595</v>
      </c>
      <c r="F6645" t="s">
        <v>153994</v>
      </c>
      <c r="G6645">
        <v>1</v>
      </c>
      <c r="H6645" t="s">
        <v>4594</v>
      </c>
      <c r="I6645">
        <v>0.33911999999999998</v>
      </c>
      <c r="J6645">
        <v>0.33911999999999998</v>
      </c>
    </row>
    <row r="6646" spans="1:10" x14ac:dyDescent="0.4">
      <c r="A6646" t="s">
        <v>6841</v>
      </c>
      <c r="B6646">
        <v>496</v>
      </c>
      <c r="C6646" t="s">
        <v>6842</v>
      </c>
      <c r="E6646" t="s">
        <v>6843</v>
      </c>
      <c r="F6646" t="s">
        <v>153995</v>
      </c>
      <c r="G6646">
        <v>1</v>
      </c>
      <c r="H6646" t="s">
        <v>6842</v>
      </c>
      <c r="I6646">
        <v>0.33957700000000002</v>
      </c>
      <c r="J6646">
        <v>0.33957700000000002</v>
      </c>
    </row>
    <row r="6647" spans="1:10" x14ac:dyDescent="0.4">
      <c r="A6647" t="s">
        <v>97476</v>
      </c>
      <c r="B6647">
        <v>46</v>
      </c>
      <c r="C6647" t="s">
        <v>97477</v>
      </c>
      <c r="E6647" t="s">
        <v>97478</v>
      </c>
      <c r="F6647" t="s">
        <v>153996</v>
      </c>
      <c r="G6647">
        <v>1</v>
      </c>
      <c r="H6647" t="s">
        <v>97477</v>
      </c>
      <c r="I6647">
        <v>0.33962700000000001</v>
      </c>
      <c r="J6647">
        <v>0.33962700000000001</v>
      </c>
    </row>
    <row r="6648" spans="1:10" x14ac:dyDescent="0.4">
      <c r="A6648" t="s">
        <v>153997</v>
      </c>
      <c r="B6648">
        <v>98</v>
      </c>
      <c r="C6648" t="s">
        <v>153998</v>
      </c>
      <c r="E6648" t="s">
        <v>153999</v>
      </c>
      <c r="F6648" t="s">
        <v>154000</v>
      </c>
      <c r="G6648">
        <v>1</v>
      </c>
      <c r="H6648" t="s">
        <v>153998</v>
      </c>
      <c r="I6648">
        <v>0.33974199999999999</v>
      </c>
      <c r="J6648">
        <v>0.33974199999999999</v>
      </c>
    </row>
    <row r="6649" spans="1:10" x14ac:dyDescent="0.4">
      <c r="A6649" t="s">
        <v>2707</v>
      </c>
      <c r="B6649">
        <v>558</v>
      </c>
      <c r="C6649" t="s">
        <v>2708</v>
      </c>
      <c r="E6649" t="s">
        <v>2709</v>
      </c>
      <c r="F6649" t="s">
        <v>154001</v>
      </c>
      <c r="G6649">
        <v>1</v>
      </c>
      <c r="H6649" t="s">
        <v>2708</v>
      </c>
      <c r="I6649">
        <v>0.33993000000000001</v>
      </c>
      <c r="J6649">
        <v>0.33993000000000001</v>
      </c>
    </row>
    <row r="6650" spans="1:10" x14ac:dyDescent="0.4">
      <c r="A6650" t="s">
        <v>39703</v>
      </c>
      <c r="B6650">
        <v>72</v>
      </c>
      <c r="C6650" t="s">
        <v>39704</v>
      </c>
      <c r="E6650" t="s">
        <v>39705</v>
      </c>
      <c r="F6650" t="s">
        <v>154002</v>
      </c>
      <c r="G6650">
        <v>1</v>
      </c>
      <c r="H6650" t="s">
        <v>39704</v>
      </c>
      <c r="I6650">
        <v>0.34050399999999997</v>
      </c>
      <c r="J6650">
        <v>0.34050399999999997</v>
      </c>
    </row>
    <row r="6651" spans="1:10" x14ac:dyDescent="0.4">
      <c r="A6651" t="s">
        <v>40757</v>
      </c>
      <c r="B6651">
        <v>178</v>
      </c>
      <c r="C6651" t="s">
        <v>40758</v>
      </c>
      <c r="E6651" t="s">
        <v>40759</v>
      </c>
      <c r="F6651" t="s">
        <v>154003</v>
      </c>
      <c r="G6651">
        <v>1</v>
      </c>
      <c r="H6651" t="s">
        <v>40758</v>
      </c>
      <c r="I6651">
        <v>0.34050599999999998</v>
      </c>
      <c r="J6651">
        <v>0.34050599999999998</v>
      </c>
    </row>
    <row r="6652" spans="1:10" x14ac:dyDescent="0.4">
      <c r="A6652" t="s">
        <v>3653</v>
      </c>
      <c r="B6652">
        <v>2680</v>
      </c>
      <c r="C6652" t="s">
        <v>3654</v>
      </c>
      <c r="E6652" t="s">
        <v>3655</v>
      </c>
      <c r="F6652" t="s">
        <v>154004</v>
      </c>
      <c r="G6652">
        <v>1</v>
      </c>
      <c r="H6652" t="s">
        <v>3654</v>
      </c>
      <c r="I6652">
        <v>0.34050599999999998</v>
      </c>
      <c r="J6652">
        <v>0.34050599999999998</v>
      </c>
    </row>
    <row r="6653" spans="1:10" x14ac:dyDescent="0.4">
      <c r="A6653" t="s">
        <v>77621</v>
      </c>
      <c r="B6653">
        <v>131</v>
      </c>
      <c r="C6653" t="s">
        <v>77622</v>
      </c>
      <c r="E6653" t="s">
        <v>77623</v>
      </c>
      <c r="F6653" t="s">
        <v>154005</v>
      </c>
      <c r="G6653">
        <v>1</v>
      </c>
      <c r="H6653" t="s">
        <v>77622</v>
      </c>
      <c r="I6653">
        <v>0.34150700000000001</v>
      </c>
      <c r="J6653">
        <v>0.34150700000000001</v>
      </c>
    </row>
    <row r="6654" spans="1:10" x14ac:dyDescent="0.4">
      <c r="A6654" t="s">
        <v>134435</v>
      </c>
      <c r="B6654">
        <v>291</v>
      </c>
      <c r="C6654" t="s">
        <v>134436</v>
      </c>
      <c r="E6654" t="s">
        <v>134438</v>
      </c>
      <c r="F6654" t="s">
        <v>154006</v>
      </c>
      <c r="G6654">
        <v>1</v>
      </c>
      <c r="H6654" t="s">
        <v>134436</v>
      </c>
      <c r="I6654">
        <v>0.34174399999999999</v>
      </c>
      <c r="J6654">
        <v>0.34174399999999999</v>
      </c>
    </row>
    <row r="6655" spans="1:10" x14ac:dyDescent="0.4">
      <c r="A6655" t="s">
        <v>108446</v>
      </c>
      <c r="B6655">
        <v>115</v>
      </c>
      <c r="C6655" t="s">
        <v>108447</v>
      </c>
      <c r="E6655" t="s">
        <v>108448</v>
      </c>
      <c r="F6655" t="s">
        <v>154007</v>
      </c>
      <c r="G6655">
        <v>1</v>
      </c>
      <c r="H6655" t="s">
        <v>108447</v>
      </c>
      <c r="I6655">
        <v>0.34190900000000002</v>
      </c>
      <c r="J6655">
        <v>0.34190900000000002</v>
      </c>
    </row>
    <row r="6656" spans="1:10" x14ac:dyDescent="0.4">
      <c r="A6656" t="s">
        <v>7217</v>
      </c>
      <c r="B6656">
        <v>291</v>
      </c>
      <c r="C6656" t="s">
        <v>7218</v>
      </c>
      <c r="E6656" t="s">
        <v>7219</v>
      </c>
      <c r="F6656" t="s">
        <v>154008</v>
      </c>
      <c r="G6656">
        <v>1</v>
      </c>
      <c r="H6656" t="s">
        <v>7218</v>
      </c>
      <c r="I6656">
        <v>0.34325299999999997</v>
      </c>
      <c r="J6656">
        <v>0.34325299999999997</v>
      </c>
    </row>
    <row r="6657" spans="1:10" x14ac:dyDescent="0.4">
      <c r="A6657" t="s">
        <v>154009</v>
      </c>
      <c r="B6657">
        <v>567</v>
      </c>
      <c r="C6657" t="s">
        <v>154010</v>
      </c>
      <c r="E6657" t="s">
        <v>154011</v>
      </c>
      <c r="F6657" t="s">
        <v>154012</v>
      </c>
      <c r="G6657">
        <v>1</v>
      </c>
      <c r="H6657" t="s">
        <v>154010</v>
      </c>
      <c r="I6657">
        <v>0.343277</v>
      </c>
      <c r="J6657">
        <v>0.343277</v>
      </c>
    </row>
    <row r="6658" spans="1:10" x14ac:dyDescent="0.4">
      <c r="A6658" t="s">
        <v>1499</v>
      </c>
      <c r="B6658">
        <v>321</v>
      </c>
      <c r="C6658" t="s">
        <v>1500</v>
      </c>
      <c r="E6658" t="s">
        <v>1501</v>
      </c>
      <c r="F6658" t="s">
        <v>154013</v>
      </c>
      <c r="G6658">
        <v>2</v>
      </c>
      <c r="H6658" t="s">
        <v>1500</v>
      </c>
      <c r="I6658" t="s">
        <v>154014</v>
      </c>
      <c r="J6658">
        <v>0.36985049999999903</v>
      </c>
    </row>
    <row r="6659" spans="1:10" x14ac:dyDescent="0.4">
      <c r="A6659" t="s">
        <v>100551</v>
      </c>
      <c r="B6659">
        <v>55</v>
      </c>
      <c r="C6659" t="s">
        <v>100552</v>
      </c>
      <c r="E6659" t="s">
        <v>100553</v>
      </c>
      <c r="F6659" t="s">
        <v>154015</v>
      </c>
      <c r="G6659">
        <v>1</v>
      </c>
      <c r="H6659" t="s">
        <v>100552</v>
      </c>
      <c r="I6659">
        <v>0.34415200000000001</v>
      </c>
      <c r="J6659">
        <v>0.34415200000000001</v>
      </c>
    </row>
    <row r="6660" spans="1:10" x14ac:dyDescent="0.4">
      <c r="A6660" t="s">
        <v>22585</v>
      </c>
      <c r="B6660">
        <v>463</v>
      </c>
      <c r="C6660" t="s">
        <v>22586</v>
      </c>
      <c r="E6660" t="s">
        <v>22587</v>
      </c>
      <c r="F6660" t="s">
        <v>154016</v>
      </c>
      <c r="G6660">
        <v>1</v>
      </c>
      <c r="H6660" t="s">
        <v>22586</v>
      </c>
      <c r="I6660">
        <v>0.34433599999999998</v>
      </c>
      <c r="J6660">
        <v>0.34433599999999998</v>
      </c>
    </row>
    <row r="6661" spans="1:10" x14ac:dyDescent="0.4">
      <c r="A6661" t="s">
        <v>100347</v>
      </c>
      <c r="B6661">
        <v>146</v>
      </c>
      <c r="C6661" t="s">
        <v>100348</v>
      </c>
      <c r="E6661" t="s">
        <v>100349</v>
      </c>
      <c r="F6661" t="s">
        <v>154017</v>
      </c>
      <c r="G6661">
        <v>1</v>
      </c>
      <c r="H6661" t="s">
        <v>100348</v>
      </c>
      <c r="I6661">
        <v>0.34448099999999998</v>
      </c>
      <c r="J6661">
        <v>0.34448099999999998</v>
      </c>
    </row>
    <row r="6662" spans="1:10" x14ac:dyDescent="0.4">
      <c r="A6662" t="s">
        <v>23240</v>
      </c>
      <c r="B6662">
        <v>192</v>
      </c>
      <c r="C6662" t="s">
        <v>23241</v>
      </c>
      <c r="E6662" t="s">
        <v>23242</v>
      </c>
      <c r="F6662" t="s">
        <v>154018</v>
      </c>
      <c r="G6662">
        <v>1</v>
      </c>
      <c r="H6662" t="s">
        <v>23241</v>
      </c>
      <c r="I6662">
        <v>0.34454099999999999</v>
      </c>
      <c r="J6662">
        <v>0.34454099999999999</v>
      </c>
    </row>
    <row r="6663" spans="1:10" x14ac:dyDescent="0.4">
      <c r="A6663" t="s">
        <v>46073</v>
      </c>
      <c r="B6663">
        <v>189</v>
      </c>
      <c r="C6663" t="s">
        <v>46074</v>
      </c>
      <c r="E6663" t="s">
        <v>46075</v>
      </c>
      <c r="F6663" t="s">
        <v>154018</v>
      </c>
      <c r="G6663">
        <v>1</v>
      </c>
      <c r="H6663" t="s">
        <v>46074</v>
      </c>
      <c r="I6663">
        <v>0.34454099999999999</v>
      </c>
      <c r="J6663">
        <v>0.34454099999999999</v>
      </c>
    </row>
    <row r="6664" spans="1:10" x14ac:dyDescent="0.4">
      <c r="A6664" t="s">
        <v>1349</v>
      </c>
      <c r="B6664">
        <v>974</v>
      </c>
      <c r="C6664" t="s">
        <v>1350</v>
      </c>
      <c r="E6664" t="s">
        <v>1351</v>
      </c>
      <c r="F6664" t="s">
        <v>154019</v>
      </c>
      <c r="G6664">
        <v>1</v>
      </c>
      <c r="H6664" t="s">
        <v>1350</v>
      </c>
      <c r="I6664">
        <v>0.344578</v>
      </c>
      <c r="J6664">
        <v>0.344578</v>
      </c>
    </row>
    <row r="6665" spans="1:10" x14ac:dyDescent="0.4">
      <c r="A6665" t="s">
        <v>22300</v>
      </c>
      <c r="B6665">
        <v>222</v>
      </c>
      <c r="C6665" t="s">
        <v>22301</v>
      </c>
      <c r="E6665" t="s">
        <v>22302</v>
      </c>
      <c r="F6665" t="s">
        <v>154020</v>
      </c>
      <c r="G6665">
        <v>1</v>
      </c>
      <c r="H6665" t="s">
        <v>22301</v>
      </c>
      <c r="I6665">
        <v>0.34467500000000001</v>
      </c>
      <c r="J6665">
        <v>0.34467500000000001</v>
      </c>
    </row>
    <row r="6666" spans="1:10" x14ac:dyDescent="0.4">
      <c r="A6666" t="s">
        <v>22544</v>
      </c>
      <c r="B6666">
        <v>174</v>
      </c>
      <c r="C6666" t="s">
        <v>22545</v>
      </c>
      <c r="E6666" t="s">
        <v>22546</v>
      </c>
      <c r="F6666" t="s">
        <v>154021</v>
      </c>
      <c r="G6666">
        <v>1</v>
      </c>
      <c r="H6666" t="s">
        <v>22545</v>
      </c>
      <c r="I6666">
        <v>0.34474399999999999</v>
      </c>
      <c r="J6666">
        <v>0.34474399999999999</v>
      </c>
    </row>
    <row r="6667" spans="1:10" x14ac:dyDescent="0.4">
      <c r="A6667" t="s">
        <v>2693</v>
      </c>
      <c r="B6667">
        <v>286</v>
      </c>
      <c r="C6667" t="s">
        <v>2694</v>
      </c>
      <c r="E6667" t="s">
        <v>2695</v>
      </c>
      <c r="F6667" t="s">
        <v>154022</v>
      </c>
      <c r="G6667">
        <v>1</v>
      </c>
      <c r="H6667" t="s">
        <v>2694</v>
      </c>
      <c r="I6667">
        <v>0.345192</v>
      </c>
      <c r="J6667">
        <v>0.345192</v>
      </c>
    </row>
    <row r="6668" spans="1:10" x14ac:dyDescent="0.4">
      <c r="A6668" t="s">
        <v>7621</v>
      </c>
      <c r="B6668">
        <v>744</v>
      </c>
      <c r="C6668" t="s">
        <v>7622</v>
      </c>
      <c r="E6668" t="s">
        <v>7623</v>
      </c>
      <c r="F6668" t="s">
        <v>154023</v>
      </c>
      <c r="G6668">
        <v>1</v>
      </c>
      <c r="H6668" t="s">
        <v>7622</v>
      </c>
      <c r="I6668">
        <v>0.34655799999999998</v>
      </c>
      <c r="J6668">
        <v>0.34655799999999998</v>
      </c>
    </row>
    <row r="6669" spans="1:10" x14ac:dyDescent="0.4">
      <c r="A6669" t="s">
        <v>1000</v>
      </c>
      <c r="B6669">
        <v>405</v>
      </c>
      <c r="C6669" t="s">
        <v>1001</v>
      </c>
      <c r="E6669" t="s">
        <v>1002</v>
      </c>
      <c r="F6669" t="s">
        <v>154024</v>
      </c>
      <c r="G6669">
        <v>1</v>
      </c>
      <c r="H6669" t="s">
        <v>1001</v>
      </c>
      <c r="I6669">
        <v>0.346798</v>
      </c>
      <c r="J6669">
        <v>0.346798</v>
      </c>
    </row>
    <row r="6670" spans="1:10" x14ac:dyDescent="0.4">
      <c r="A6670" t="s">
        <v>54239</v>
      </c>
      <c r="B6670">
        <v>542</v>
      </c>
      <c r="C6670" t="s">
        <v>54240</v>
      </c>
      <c r="E6670" t="s">
        <v>54241</v>
      </c>
      <c r="F6670" t="s">
        <v>154025</v>
      </c>
      <c r="G6670">
        <v>1</v>
      </c>
      <c r="H6670" t="s">
        <v>54240</v>
      </c>
      <c r="I6670">
        <v>0.34771400000000002</v>
      </c>
      <c r="J6670">
        <v>0.34771400000000002</v>
      </c>
    </row>
    <row r="6671" spans="1:10" x14ac:dyDescent="0.4">
      <c r="A6671" t="s">
        <v>7217</v>
      </c>
      <c r="B6671">
        <v>338</v>
      </c>
      <c r="C6671" t="s">
        <v>7218</v>
      </c>
      <c r="E6671" t="s">
        <v>7219</v>
      </c>
      <c r="F6671" t="s">
        <v>154026</v>
      </c>
      <c r="G6671">
        <v>1</v>
      </c>
      <c r="H6671" t="s">
        <v>7218</v>
      </c>
      <c r="I6671">
        <v>0.34794199999999997</v>
      </c>
      <c r="J6671">
        <v>0.34794199999999997</v>
      </c>
    </row>
    <row r="6672" spans="1:10" x14ac:dyDescent="0.4">
      <c r="A6672" t="s">
        <v>3359</v>
      </c>
      <c r="B6672">
        <v>637</v>
      </c>
      <c r="C6672" t="s">
        <v>3360</v>
      </c>
      <c r="E6672" t="s">
        <v>3361</v>
      </c>
      <c r="F6672" t="s">
        <v>154027</v>
      </c>
      <c r="G6672">
        <v>1</v>
      </c>
      <c r="H6672" t="s">
        <v>3360</v>
      </c>
      <c r="I6672">
        <v>0.34820600000000002</v>
      </c>
      <c r="J6672">
        <v>0.34820600000000002</v>
      </c>
    </row>
    <row r="6673" spans="1:10" x14ac:dyDescent="0.4">
      <c r="A6673" t="s">
        <v>102852</v>
      </c>
      <c r="B6673">
        <v>43</v>
      </c>
      <c r="C6673" t="s">
        <v>102853</v>
      </c>
      <c r="E6673" t="s">
        <v>102854</v>
      </c>
      <c r="F6673" t="s">
        <v>154028</v>
      </c>
      <c r="G6673">
        <v>1</v>
      </c>
      <c r="H6673" t="s">
        <v>102853</v>
      </c>
      <c r="I6673">
        <v>0.34826299999999999</v>
      </c>
      <c r="J6673">
        <v>0.34826299999999999</v>
      </c>
    </row>
    <row r="6674" spans="1:10" x14ac:dyDescent="0.4">
      <c r="A6674" t="s">
        <v>5140</v>
      </c>
      <c r="B6674">
        <v>178</v>
      </c>
      <c r="C6674" t="s">
        <v>5141</v>
      </c>
      <c r="E6674" t="s">
        <v>5142</v>
      </c>
      <c r="F6674" t="s">
        <v>154029</v>
      </c>
      <c r="G6674">
        <v>1</v>
      </c>
      <c r="H6674" t="s">
        <v>5141</v>
      </c>
      <c r="I6674">
        <v>0.34916399999999997</v>
      </c>
      <c r="J6674">
        <v>0.34916399999999997</v>
      </c>
    </row>
    <row r="6675" spans="1:10" x14ac:dyDescent="0.4">
      <c r="A6675" t="s">
        <v>10</v>
      </c>
      <c r="B6675">
        <v>5</v>
      </c>
      <c r="C6675" t="s">
        <v>11</v>
      </c>
      <c r="E6675" t="s">
        <v>12</v>
      </c>
      <c r="F6675" t="s">
        <v>154030</v>
      </c>
      <c r="G6675">
        <v>1</v>
      </c>
      <c r="H6675" t="s">
        <v>11</v>
      </c>
      <c r="I6675">
        <v>0.34927399999999997</v>
      </c>
      <c r="J6675">
        <v>0.34927399999999997</v>
      </c>
    </row>
    <row r="6676" spans="1:10" x14ac:dyDescent="0.4">
      <c r="A6676" t="s">
        <v>4030</v>
      </c>
      <c r="B6676">
        <v>17</v>
      </c>
      <c r="C6676" t="s">
        <v>4031</v>
      </c>
      <c r="E6676" t="s">
        <v>4032</v>
      </c>
      <c r="F6676" t="s">
        <v>154031</v>
      </c>
      <c r="G6676">
        <v>2</v>
      </c>
      <c r="H6676" t="s">
        <v>4031</v>
      </c>
      <c r="I6676" t="s">
        <v>154032</v>
      </c>
      <c r="J6676">
        <v>0.37024099999999999</v>
      </c>
    </row>
    <row r="6677" spans="1:10" x14ac:dyDescent="0.4">
      <c r="A6677" t="s">
        <v>154033</v>
      </c>
      <c r="B6677">
        <v>3</v>
      </c>
      <c r="C6677" t="s">
        <v>154034</v>
      </c>
      <c r="D6677" t="s">
        <v>154035</v>
      </c>
      <c r="E6677" t="s">
        <v>154036</v>
      </c>
      <c r="F6677" t="s">
        <v>154037</v>
      </c>
      <c r="G6677">
        <v>1</v>
      </c>
      <c r="H6677" t="s">
        <v>154034</v>
      </c>
      <c r="I6677">
        <v>0.34981499999999999</v>
      </c>
      <c r="J6677">
        <v>0.34981499999999999</v>
      </c>
    </row>
    <row r="6678" spans="1:10" x14ac:dyDescent="0.4">
      <c r="A6678" t="s">
        <v>1108</v>
      </c>
      <c r="B6678">
        <v>74</v>
      </c>
      <c r="C6678" t="s">
        <v>1109</v>
      </c>
      <c r="E6678" t="s">
        <v>1110</v>
      </c>
      <c r="F6678" t="s">
        <v>154038</v>
      </c>
      <c r="G6678">
        <v>1</v>
      </c>
      <c r="H6678" t="s">
        <v>1109</v>
      </c>
      <c r="I6678">
        <v>0.34998400000000002</v>
      </c>
      <c r="J6678">
        <v>0.34998400000000002</v>
      </c>
    </row>
    <row r="6679" spans="1:10" x14ac:dyDescent="0.4">
      <c r="A6679" t="s">
        <v>154039</v>
      </c>
      <c r="B6679">
        <v>90</v>
      </c>
      <c r="C6679" t="s">
        <v>154040</v>
      </c>
      <c r="E6679" t="s">
        <v>154041</v>
      </c>
      <c r="F6679" t="s">
        <v>154042</v>
      </c>
      <c r="G6679">
        <v>1</v>
      </c>
      <c r="H6679" t="s">
        <v>154040</v>
      </c>
      <c r="I6679">
        <v>0.35039999999999999</v>
      </c>
      <c r="J6679">
        <v>0.35039999999999999</v>
      </c>
    </row>
    <row r="6680" spans="1:10" x14ac:dyDescent="0.4">
      <c r="A6680" t="s">
        <v>2707</v>
      </c>
      <c r="B6680">
        <v>1058</v>
      </c>
      <c r="C6680" t="s">
        <v>2708</v>
      </c>
      <c r="E6680" t="s">
        <v>2709</v>
      </c>
      <c r="F6680" t="s">
        <v>154043</v>
      </c>
      <c r="G6680">
        <v>1</v>
      </c>
      <c r="H6680" t="s">
        <v>2708</v>
      </c>
      <c r="I6680">
        <v>0.35053600000000001</v>
      </c>
      <c r="J6680">
        <v>0.35053600000000001</v>
      </c>
    </row>
    <row r="6681" spans="1:10" x14ac:dyDescent="0.4">
      <c r="A6681" t="s">
        <v>24031</v>
      </c>
      <c r="B6681">
        <v>19</v>
      </c>
      <c r="C6681" t="s">
        <v>24032</v>
      </c>
      <c r="E6681" t="s">
        <v>24033</v>
      </c>
      <c r="F6681" t="s">
        <v>154044</v>
      </c>
      <c r="G6681">
        <v>1</v>
      </c>
      <c r="H6681" t="s">
        <v>24032</v>
      </c>
      <c r="I6681">
        <v>0.35100100000000001</v>
      </c>
      <c r="J6681">
        <v>0.35100100000000001</v>
      </c>
    </row>
    <row r="6682" spans="1:10" x14ac:dyDescent="0.4">
      <c r="A6682" t="s">
        <v>2717</v>
      </c>
      <c r="B6682">
        <v>222</v>
      </c>
      <c r="C6682" t="s">
        <v>2718</v>
      </c>
      <c r="E6682" t="s">
        <v>2719</v>
      </c>
      <c r="F6682" t="s">
        <v>154045</v>
      </c>
      <c r="G6682">
        <v>1</v>
      </c>
      <c r="H6682" t="s">
        <v>2718</v>
      </c>
      <c r="I6682">
        <v>0.35148000000000001</v>
      </c>
      <c r="J6682">
        <v>0.35148000000000001</v>
      </c>
    </row>
    <row r="6683" spans="1:10" x14ac:dyDescent="0.4">
      <c r="A6683" t="s">
        <v>22528</v>
      </c>
      <c r="B6683">
        <v>198</v>
      </c>
      <c r="C6683" t="s">
        <v>22529</v>
      </c>
      <c r="E6683" t="s">
        <v>22530</v>
      </c>
      <c r="F6683" t="s">
        <v>154046</v>
      </c>
      <c r="G6683">
        <v>1</v>
      </c>
      <c r="H6683" t="s">
        <v>22529</v>
      </c>
      <c r="I6683">
        <v>0.351968</v>
      </c>
      <c r="J6683">
        <v>0.351968</v>
      </c>
    </row>
    <row r="6684" spans="1:10" x14ac:dyDescent="0.4">
      <c r="A6684" t="s">
        <v>1138</v>
      </c>
      <c r="B6684">
        <v>580</v>
      </c>
      <c r="C6684" t="s">
        <v>1139</v>
      </c>
      <c r="E6684" t="s">
        <v>1140</v>
      </c>
      <c r="F6684" t="s">
        <v>154047</v>
      </c>
      <c r="G6684">
        <v>1</v>
      </c>
      <c r="H6684" t="s">
        <v>1139</v>
      </c>
      <c r="I6684">
        <v>0.35211399999999998</v>
      </c>
      <c r="J6684">
        <v>0.35211399999999998</v>
      </c>
    </row>
    <row r="6685" spans="1:10" x14ac:dyDescent="0.4">
      <c r="A6685" t="s">
        <v>80475</v>
      </c>
      <c r="B6685">
        <v>591</v>
      </c>
      <c r="C6685" t="s">
        <v>80476</v>
      </c>
      <c r="E6685" t="s">
        <v>80477</v>
      </c>
      <c r="F6685" t="s">
        <v>154048</v>
      </c>
      <c r="G6685">
        <v>1</v>
      </c>
      <c r="H6685" t="s">
        <v>80476</v>
      </c>
      <c r="I6685">
        <v>0.35236899999999999</v>
      </c>
      <c r="J6685">
        <v>0.35236899999999999</v>
      </c>
    </row>
    <row r="6686" spans="1:10" x14ac:dyDescent="0.4">
      <c r="A6686" t="s">
        <v>1406</v>
      </c>
      <c r="B6686">
        <v>166</v>
      </c>
      <c r="C6686" t="s">
        <v>1407</v>
      </c>
      <c r="E6686" t="s">
        <v>1408</v>
      </c>
      <c r="F6686" t="s">
        <v>154049</v>
      </c>
      <c r="G6686">
        <v>1</v>
      </c>
      <c r="H6686" t="s">
        <v>1407</v>
      </c>
      <c r="I6686">
        <v>0.352518</v>
      </c>
      <c r="J6686">
        <v>0.352518</v>
      </c>
    </row>
    <row r="6687" spans="1:10" x14ac:dyDescent="0.4">
      <c r="A6687" t="s">
        <v>97394</v>
      </c>
      <c r="B6687">
        <v>84</v>
      </c>
      <c r="C6687" t="s">
        <v>97395</v>
      </c>
      <c r="E6687" t="s">
        <v>97396</v>
      </c>
      <c r="F6687" t="s">
        <v>154050</v>
      </c>
      <c r="G6687">
        <v>1</v>
      </c>
      <c r="H6687" t="s">
        <v>97395</v>
      </c>
      <c r="I6687">
        <v>0.35296899999999998</v>
      </c>
      <c r="J6687">
        <v>0.35296899999999998</v>
      </c>
    </row>
    <row r="6688" spans="1:10" x14ac:dyDescent="0.4">
      <c r="A6688" t="s">
        <v>3741</v>
      </c>
      <c r="B6688">
        <v>454</v>
      </c>
      <c r="C6688" t="s">
        <v>3742</v>
      </c>
      <c r="E6688" t="s">
        <v>3743</v>
      </c>
      <c r="F6688" t="s">
        <v>154051</v>
      </c>
      <c r="G6688">
        <v>1</v>
      </c>
      <c r="H6688" t="s">
        <v>3742</v>
      </c>
      <c r="I6688">
        <v>0.35303600000000002</v>
      </c>
      <c r="J6688">
        <v>0.35303600000000002</v>
      </c>
    </row>
    <row r="6689" spans="1:10" x14ac:dyDescent="0.4">
      <c r="A6689" t="s">
        <v>527</v>
      </c>
      <c r="B6689">
        <v>375</v>
      </c>
      <c r="C6689" t="s">
        <v>528</v>
      </c>
      <c r="E6689" t="s">
        <v>529</v>
      </c>
      <c r="F6689" t="s">
        <v>154052</v>
      </c>
      <c r="G6689">
        <v>1</v>
      </c>
      <c r="H6689" t="s">
        <v>528</v>
      </c>
      <c r="I6689">
        <v>0.353134</v>
      </c>
      <c r="J6689">
        <v>0.353134</v>
      </c>
    </row>
    <row r="6690" spans="1:10" x14ac:dyDescent="0.4">
      <c r="A6690" t="s">
        <v>18848</v>
      </c>
      <c r="B6690">
        <v>1139</v>
      </c>
      <c r="C6690" t="s">
        <v>18849</v>
      </c>
      <c r="E6690" t="s">
        <v>18850</v>
      </c>
      <c r="F6690" t="s">
        <v>154053</v>
      </c>
      <c r="G6690">
        <v>2</v>
      </c>
      <c r="H6690" t="s">
        <v>18849</v>
      </c>
      <c r="I6690" t="s">
        <v>154054</v>
      </c>
      <c r="J6690">
        <v>0.3567495</v>
      </c>
    </row>
    <row r="6691" spans="1:10" x14ac:dyDescent="0.4">
      <c r="A6691" t="s">
        <v>154055</v>
      </c>
      <c r="B6691">
        <v>23</v>
      </c>
      <c r="C6691" t="s">
        <v>154056</v>
      </c>
      <c r="D6691" t="s">
        <v>154057</v>
      </c>
      <c r="E6691" t="s">
        <v>41619</v>
      </c>
      <c r="F6691" t="s">
        <v>154053</v>
      </c>
      <c r="G6691">
        <v>2</v>
      </c>
      <c r="H6691" t="s">
        <v>154056</v>
      </c>
      <c r="I6691" t="s">
        <v>154054</v>
      </c>
      <c r="J6691">
        <v>0.3567495</v>
      </c>
    </row>
    <row r="6692" spans="1:10" x14ac:dyDescent="0.4">
      <c r="A6692" t="s">
        <v>41449</v>
      </c>
      <c r="B6692">
        <v>3190</v>
      </c>
      <c r="C6692" t="s">
        <v>41450</v>
      </c>
      <c r="E6692" t="s">
        <v>41451</v>
      </c>
      <c r="F6692" t="s">
        <v>154058</v>
      </c>
      <c r="G6692">
        <v>1</v>
      </c>
      <c r="H6692" t="s">
        <v>41450</v>
      </c>
      <c r="I6692">
        <v>0.354159</v>
      </c>
      <c r="J6692">
        <v>0.354159</v>
      </c>
    </row>
    <row r="6693" spans="1:10" x14ac:dyDescent="0.4">
      <c r="A6693" t="s">
        <v>27225</v>
      </c>
      <c r="B6693">
        <v>194</v>
      </c>
      <c r="C6693" t="s">
        <v>27226</v>
      </c>
      <c r="E6693" t="s">
        <v>27227</v>
      </c>
      <c r="F6693" t="s">
        <v>154059</v>
      </c>
      <c r="G6693">
        <v>1</v>
      </c>
      <c r="H6693" t="s">
        <v>27226</v>
      </c>
      <c r="I6693">
        <v>0.35550300000000001</v>
      </c>
      <c r="J6693">
        <v>0.35550300000000001</v>
      </c>
    </row>
    <row r="6694" spans="1:10" x14ac:dyDescent="0.4">
      <c r="A6694" t="s">
        <v>96730</v>
      </c>
      <c r="B6694">
        <v>120</v>
      </c>
      <c r="C6694" t="s">
        <v>96731</v>
      </c>
      <c r="E6694" t="s">
        <v>96732</v>
      </c>
      <c r="F6694" t="s">
        <v>154060</v>
      </c>
      <c r="G6694">
        <v>1</v>
      </c>
      <c r="H6694" t="s">
        <v>96731</v>
      </c>
      <c r="I6694">
        <v>0.35613800000000001</v>
      </c>
      <c r="J6694">
        <v>0.35613800000000001</v>
      </c>
    </row>
    <row r="6695" spans="1:10" x14ac:dyDescent="0.4">
      <c r="A6695" t="s">
        <v>27256</v>
      </c>
      <c r="B6695">
        <v>14</v>
      </c>
      <c r="C6695" t="s">
        <v>27257</v>
      </c>
      <c r="E6695" t="s">
        <v>27258</v>
      </c>
      <c r="F6695" t="s">
        <v>154061</v>
      </c>
      <c r="G6695">
        <v>1</v>
      </c>
      <c r="H6695" t="s">
        <v>27257</v>
      </c>
      <c r="I6695">
        <v>0.35623899999999997</v>
      </c>
      <c r="J6695">
        <v>0.35623899999999997</v>
      </c>
    </row>
    <row r="6696" spans="1:10" x14ac:dyDescent="0.4">
      <c r="A6696" t="s">
        <v>5787</v>
      </c>
      <c r="B6696">
        <v>1153</v>
      </c>
      <c r="C6696" t="s">
        <v>5788</v>
      </c>
      <c r="E6696" t="s">
        <v>5789</v>
      </c>
      <c r="F6696" t="s">
        <v>154062</v>
      </c>
      <c r="G6696">
        <v>1</v>
      </c>
      <c r="H6696" t="s">
        <v>5788</v>
      </c>
      <c r="I6696">
        <v>0.35642299999999999</v>
      </c>
      <c r="J6696">
        <v>0.35642299999999999</v>
      </c>
    </row>
    <row r="6697" spans="1:10" x14ac:dyDescent="0.4">
      <c r="A6697" t="s">
        <v>1377</v>
      </c>
      <c r="B6697">
        <v>346</v>
      </c>
      <c r="C6697" t="s">
        <v>1378</v>
      </c>
      <c r="E6697" t="s">
        <v>1379</v>
      </c>
      <c r="F6697" t="s">
        <v>154063</v>
      </c>
      <c r="G6697">
        <v>1</v>
      </c>
      <c r="H6697" t="s">
        <v>1378</v>
      </c>
      <c r="I6697">
        <v>0.35645500000000002</v>
      </c>
      <c r="J6697">
        <v>0.35645500000000002</v>
      </c>
    </row>
    <row r="6698" spans="1:10" x14ac:dyDescent="0.4">
      <c r="A6698" t="s">
        <v>104071</v>
      </c>
      <c r="B6698">
        <v>5</v>
      </c>
      <c r="C6698" t="s">
        <v>104072</v>
      </c>
      <c r="E6698" t="s">
        <v>104073</v>
      </c>
      <c r="F6698" t="s">
        <v>154064</v>
      </c>
      <c r="G6698">
        <v>1</v>
      </c>
      <c r="H6698" t="s">
        <v>104072</v>
      </c>
      <c r="I6698">
        <v>0.356875</v>
      </c>
      <c r="J6698">
        <v>0.356875</v>
      </c>
    </row>
    <row r="6699" spans="1:10" x14ac:dyDescent="0.4">
      <c r="A6699" t="s">
        <v>32950</v>
      </c>
      <c r="B6699">
        <v>167</v>
      </c>
      <c r="C6699" t="s">
        <v>32951</v>
      </c>
      <c r="E6699" t="s">
        <v>32952</v>
      </c>
      <c r="F6699" t="s">
        <v>154065</v>
      </c>
      <c r="G6699">
        <v>1</v>
      </c>
      <c r="H6699" t="s">
        <v>32951</v>
      </c>
      <c r="I6699">
        <v>0.35825200000000001</v>
      </c>
      <c r="J6699">
        <v>0.35825200000000001</v>
      </c>
    </row>
    <row r="6700" spans="1:10" x14ac:dyDescent="0.4">
      <c r="A6700" t="s">
        <v>109356</v>
      </c>
      <c r="B6700">
        <v>8</v>
      </c>
      <c r="C6700" t="s">
        <v>109357</v>
      </c>
      <c r="E6700" t="s">
        <v>109358</v>
      </c>
      <c r="F6700" t="s">
        <v>154066</v>
      </c>
      <c r="G6700">
        <v>1</v>
      </c>
      <c r="H6700" t="s">
        <v>109357</v>
      </c>
      <c r="I6700">
        <v>0.35832599999999998</v>
      </c>
      <c r="J6700">
        <v>0.35832599999999998</v>
      </c>
    </row>
    <row r="6701" spans="1:10" x14ac:dyDescent="0.4">
      <c r="A6701" t="s">
        <v>10468</v>
      </c>
      <c r="B6701">
        <v>120</v>
      </c>
      <c r="C6701" t="s">
        <v>10469</v>
      </c>
      <c r="E6701" t="s">
        <v>10470</v>
      </c>
      <c r="F6701" t="s">
        <v>154067</v>
      </c>
      <c r="G6701">
        <v>1</v>
      </c>
      <c r="H6701" t="s">
        <v>10469</v>
      </c>
      <c r="I6701">
        <v>0.35846699999999998</v>
      </c>
      <c r="J6701">
        <v>0.35846699999999998</v>
      </c>
    </row>
    <row r="6702" spans="1:10" x14ac:dyDescent="0.4">
      <c r="A6702" t="s">
        <v>115122</v>
      </c>
      <c r="B6702">
        <v>120</v>
      </c>
      <c r="C6702" t="s">
        <v>115123</v>
      </c>
      <c r="D6702" t="s">
        <v>116059</v>
      </c>
      <c r="E6702" t="s">
        <v>115125</v>
      </c>
      <c r="F6702" t="s">
        <v>154067</v>
      </c>
      <c r="G6702">
        <v>1</v>
      </c>
      <c r="H6702" t="s">
        <v>115123</v>
      </c>
      <c r="I6702">
        <v>0.35846699999999998</v>
      </c>
      <c r="J6702">
        <v>0.35846699999999998</v>
      </c>
    </row>
    <row r="6703" spans="1:10" x14ac:dyDescent="0.4">
      <c r="A6703" t="s">
        <v>96733</v>
      </c>
      <c r="B6703">
        <v>120</v>
      </c>
      <c r="C6703" t="s">
        <v>96734</v>
      </c>
      <c r="E6703" t="s">
        <v>96735</v>
      </c>
      <c r="F6703" t="s">
        <v>154067</v>
      </c>
      <c r="G6703">
        <v>1</v>
      </c>
      <c r="H6703" t="s">
        <v>96734</v>
      </c>
      <c r="I6703">
        <v>0.35846699999999998</v>
      </c>
      <c r="J6703">
        <v>0.35846699999999998</v>
      </c>
    </row>
    <row r="6704" spans="1:10" x14ac:dyDescent="0.4">
      <c r="A6704" t="s">
        <v>96170</v>
      </c>
      <c r="B6704">
        <v>120</v>
      </c>
      <c r="C6704" t="s">
        <v>96171</v>
      </c>
      <c r="D6704" t="s">
        <v>97145</v>
      </c>
      <c r="E6704" t="s">
        <v>96173</v>
      </c>
      <c r="F6704" t="s">
        <v>154067</v>
      </c>
      <c r="G6704">
        <v>1</v>
      </c>
      <c r="H6704" t="s">
        <v>96171</v>
      </c>
      <c r="I6704">
        <v>0.35846699999999998</v>
      </c>
      <c r="J6704">
        <v>0.35846699999999998</v>
      </c>
    </row>
    <row r="6705" spans="1:10" x14ac:dyDescent="0.4">
      <c r="A6705" t="s">
        <v>6489</v>
      </c>
      <c r="B6705">
        <v>2507</v>
      </c>
      <c r="C6705" t="s">
        <v>6490</v>
      </c>
      <c r="E6705" t="s">
        <v>6491</v>
      </c>
      <c r="F6705" t="s">
        <v>154068</v>
      </c>
      <c r="G6705">
        <v>1</v>
      </c>
      <c r="H6705" t="s">
        <v>6490</v>
      </c>
      <c r="I6705">
        <v>0.358852</v>
      </c>
      <c r="J6705">
        <v>0.358852</v>
      </c>
    </row>
    <row r="6706" spans="1:10" x14ac:dyDescent="0.4">
      <c r="A6706" t="s">
        <v>12334</v>
      </c>
      <c r="B6706">
        <v>37</v>
      </c>
      <c r="C6706" t="s">
        <v>12335</v>
      </c>
      <c r="E6706" t="s">
        <v>12336</v>
      </c>
      <c r="F6706" t="s">
        <v>154069</v>
      </c>
      <c r="G6706">
        <v>1</v>
      </c>
      <c r="H6706" t="s">
        <v>12335</v>
      </c>
      <c r="I6706">
        <v>0.35891299999999998</v>
      </c>
      <c r="J6706">
        <v>0.35891299999999998</v>
      </c>
    </row>
    <row r="6707" spans="1:10" x14ac:dyDescent="0.4">
      <c r="A6707" t="s">
        <v>3932</v>
      </c>
      <c r="B6707">
        <v>499</v>
      </c>
      <c r="C6707" t="s">
        <v>3933</v>
      </c>
      <c r="E6707" t="s">
        <v>3934</v>
      </c>
      <c r="F6707" t="s">
        <v>154070</v>
      </c>
      <c r="G6707">
        <v>1</v>
      </c>
      <c r="H6707" t="s">
        <v>3933</v>
      </c>
      <c r="I6707">
        <v>0.35916999999999999</v>
      </c>
      <c r="J6707">
        <v>0.35916999999999999</v>
      </c>
    </row>
    <row r="6708" spans="1:10" x14ac:dyDescent="0.4">
      <c r="A6708" t="s">
        <v>21449</v>
      </c>
      <c r="B6708">
        <v>4025</v>
      </c>
      <c r="C6708" t="s">
        <v>21450</v>
      </c>
      <c r="E6708" t="s">
        <v>21451</v>
      </c>
      <c r="F6708" t="s">
        <v>154071</v>
      </c>
      <c r="G6708">
        <v>1</v>
      </c>
      <c r="H6708" t="s">
        <v>21450</v>
      </c>
      <c r="I6708">
        <v>0.35955300000000001</v>
      </c>
      <c r="J6708">
        <v>0.35955300000000001</v>
      </c>
    </row>
    <row r="6709" spans="1:10" x14ac:dyDescent="0.4">
      <c r="A6709" t="s">
        <v>102078</v>
      </c>
      <c r="B6709">
        <v>168</v>
      </c>
      <c r="C6709" t="s">
        <v>102079</v>
      </c>
      <c r="E6709" t="s">
        <v>102080</v>
      </c>
      <c r="F6709" t="s">
        <v>154072</v>
      </c>
      <c r="G6709">
        <v>1</v>
      </c>
      <c r="H6709" t="s">
        <v>102079</v>
      </c>
      <c r="I6709">
        <v>0.35956199999999999</v>
      </c>
      <c r="J6709">
        <v>0.35956199999999999</v>
      </c>
    </row>
    <row r="6710" spans="1:10" x14ac:dyDescent="0.4">
      <c r="A6710" t="s">
        <v>846</v>
      </c>
      <c r="B6710">
        <v>248</v>
      </c>
      <c r="C6710" t="s">
        <v>847</v>
      </c>
      <c r="E6710" t="s">
        <v>848</v>
      </c>
      <c r="F6710" t="s">
        <v>154073</v>
      </c>
      <c r="G6710">
        <v>1</v>
      </c>
      <c r="H6710" t="s">
        <v>847</v>
      </c>
      <c r="I6710">
        <v>0.35968600000000001</v>
      </c>
      <c r="J6710">
        <v>0.35968600000000001</v>
      </c>
    </row>
    <row r="6711" spans="1:10" x14ac:dyDescent="0.4">
      <c r="A6711" t="s">
        <v>21998</v>
      </c>
      <c r="B6711">
        <v>23</v>
      </c>
      <c r="C6711" t="s">
        <v>21999</v>
      </c>
      <c r="D6711" t="s">
        <v>154074</v>
      </c>
      <c r="E6711" t="s">
        <v>22000</v>
      </c>
      <c r="F6711" t="s">
        <v>154075</v>
      </c>
      <c r="G6711">
        <v>2</v>
      </c>
      <c r="H6711" t="s">
        <v>21999</v>
      </c>
      <c r="I6711" t="s">
        <v>154076</v>
      </c>
      <c r="J6711">
        <v>0.37052000000000002</v>
      </c>
    </row>
    <row r="6712" spans="1:10" x14ac:dyDescent="0.4">
      <c r="A6712" t="s">
        <v>6947</v>
      </c>
      <c r="B6712">
        <v>103</v>
      </c>
      <c r="C6712" t="s">
        <v>6948</v>
      </c>
      <c r="E6712" t="s">
        <v>6949</v>
      </c>
      <c r="F6712" t="s">
        <v>154077</v>
      </c>
      <c r="G6712">
        <v>1</v>
      </c>
      <c r="H6712" t="s">
        <v>6948</v>
      </c>
      <c r="I6712">
        <v>0.36012499999999997</v>
      </c>
      <c r="J6712">
        <v>0.36012499999999997</v>
      </c>
    </row>
    <row r="6713" spans="1:10" x14ac:dyDescent="0.4">
      <c r="A6713" t="s">
        <v>154078</v>
      </c>
      <c r="B6713">
        <v>219</v>
      </c>
      <c r="C6713" t="s">
        <v>154079</v>
      </c>
      <c r="E6713" t="s">
        <v>154080</v>
      </c>
      <c r="F6713" t="s">
        <v>154081</v>
      </c>
      <c r="G6713">
        <v>1</v>
      </c>
      <c r="H6713" t="s">
        <v>154079</v>
      </c>
      <c r="I6713">
        <v>0.36032799999999998</v>
      </c>
      <c r="J6713">
        <v>0.36032799999999998</v>
      </c>
    </row>
    <row r="6714" spans="1:10" x14ac:dyDescent="0.4">
      <c r="A6714" t="s">
        <v>29282</v>
      </c>
      <c r="B6714">
        <v>155</v>
      </c>
      <c r="C6714" t="s">
        <v>29283</v>
      </c>
      <c r="E6714" t="s">
        <v>29284</v>
      </c>
      <c r="F6714" t="s">
        <v>154082</v>
      </c>
      <c r="G6714">
        <v>2</v>
      </c>
      <c r="H6714" t="s">
        <v>29283</v>
      </c>
      <c r="I6714" t="s">
        <v>154083</v>
      </c>
      <c r="J6714">
        <v>0.37532100000000002</v>
      </c>
    </row>
    <row r="6715" spans="1:10" x14ac:dyDescent="0.4">
      <c r="A6715" t="s">
        <v>154084</v>
      </c>
      <c r="B6715">
        <v>1290</v>
      </c>
      <c r="C6715" t="s">
        <v>154085</v>
      </c>
      <c r="D6715" t="s">
        <v>154086</v>
      </c>
      <c r="E6715" t="s">
        <v>154087</v>
      </c>
      <c r="F6715" t="s">
        <v>154088</v>
      </c>
      <c r="G6715">
        <v>1</v>
      </c>
      <c r="H6715" t="s">
        <v>154085</v>
      </c>
      <c r="I6715">
        <v>0.36145300000000002</v>
      </c>
      <c r="J6715">
        <v>0.36145300000000002</v>
      </c>
    </row>
    <row r="6716" spans="1:10" x14ac:dyDescent="0.4">
      <c r="A6716" t="s">
        <v>2328</v>
      </c>
      <c r="B6716">
        <v>30</v>
      </c>
      <c r="C6716" t="s">
        <v>2329</v>
      </c>
      <c r="E6716" t="s">
        <v>2330</v>
      </c>
      <c r="F6716" t="s">
        <v>154089</v>
      </c>
      <c r="G6716">
        <v>1</v>
      </c>
      <c r="H6716" t="s">
        <v>2329</v>
      </c>
      <c r="I6716">
        <v>0.362035</v>
      </c>
      <c r="J6716">
        <v>0.362035</v>
      </c>
    </row>
    <row r="6717" spans="1:10" x14ac:dyDescent="0.4">
      <c r="A6717" t="s">
        <v>20383</v>
      </c>
      <c r="B6717">
        <v>287</v>
      </c>
      <c r="C6717" t="s">
        <v>20384</v>
      </c>
      <c r="E6717" t="s">
        <v>20385</v>
      </c>
      <c r="F6717" t="s">
        <v>154090</v>
      </c>
      <c r="G6717">
        <v>1</v>
      </c>
      <c r="H6717" t="s">
        <v>20384</v>
      </c>
      <c r="I6717">
        <v>0.36277900000000002</v>
      </c>
      <c r="J6717">
        <v>0.36277900000000002</v>
      </c>
    </row>
    <row r="6718" spans="1:10" x14ac:dyDescent="0.4">
      <c r="A6718" t="s">
        <v>3513</v>
      </c>
      <c r="B6718">
        <v>66</v>
      </c>
      <c r="C6718" t="s">
        <v>3514</v>
      </c>
      <c r="E6718" t="s">
        <v>3515</v>
      </c>
      <c r="F6718" t="s">
        <v>154091</v>
      </c>
      <c r="G6718">
        <v>1</v>
      </c>
      <c r="H6718" t="s">
        <v>3514</v>
      </c>
      <c r="I6718">
        <v>0.362821</v>
      </c>
      <c r="J6718">
        <v>0.362821</v>
      </c>
    </row>
    <row r="6719" spans="1:10" x14ac:dyDescent="0.4">
      <c r="A6719" t="s">
        <v>113152</v>
      </c>
      <c r="B6719">
        <v>46</v>
      </c>
      <c r="C6719" t="s">
        <v>113153</v>
      </c>
      <c r="E6719" t="s">
        <v>113154</v>
      </c>
      <c r="F6719" t="s">
        <v>154092</v>
      </c>
      <c r="G6719">
        <v>1</v>
      </c>
      <c r="H6719" t="s">
        <v>113153</v>
      </c>
      <c r="I6719">
        <v>0.36288999999999999</v>
      </c>
      <c r="J6719">
        <v>0.36288999999999999</v>
      </c>
    </row>
    <row r="6720" spans="1:10" x14ac:dyDescent="0.4">
      <c r="A6720" t="s">
        <v>20190</v>
      </c>
      <c r="B6720">
        <v>78</v>
      </c>
      <c r="C6720" t="s">
        <v>20191</v>
      </c>
      <c r="E6720" t="s">
        <v>20192</v>
      </c>
      <c r="F6720" t="s">
        <v>154093</v>
      </c>
      <c r="G6720">
        <v>1</v>
      </c>
      <c r="H6720" t="s">
        <v>20191</v>
      </c>
      <c r="I6720">
        <v>0.36353999999999997</v>
      </c>
      <c r="J6720">
        <v>0.36353999999999997</v>
      </c>
    </row>
    <row r="6721" spans="1:10" x14ac:dyDescent="0.4">
      <c r="A6721" t="s">
        <v>21893</v>
      </c>
      <c r="B6721">
        <v>219</v>
      </c>
      <c r="C6721" t="s">
        <v>21894</v>
      </c>
      <c r="E6721" t="s">
        <v>21895</v>
      </c>
      <c r="F6721" t="s">
        <v>154094</v>
      </c>
      <c r="G6721">
        <v>1</v>
      </c>
      <c r="H6721" t="s">
        <v>21894</v>
      </c>
      <c r="I6721">
        <v>0.36435800000000002</v>
      </c>
      <c r="J6721">
        <v>0.36435800000000002</v>
      </c>
    </row>
    <row r="6722" spans="1:10" x14ac:dyDescent="0.4">
      <c r="A6722" t="s">
        <v>41119</v>
      </c>
      <c r="B6722">
        <v>51</v>
      </c>
      <c r="C6722" t="s">
        <v>41120</v>
      </c>
      <c r="E6722" t="s">
        <v>41121</v>
      </c>
      <c r="F6722" t="s">
        <v>154095</v>
      </c>
      <c r="G6722">
        <v>1</v>
      </c>
      <c r="H6722" t="s">
        <v>41120</v>
      </c>
      <c r="I6722">
        <v>0.36437199999999997</v>
      </c>
      <c r="J6722">
        <v>0.36437199999999997</v>
      </c>
    </row>
    <row r="6723" spans="1:10" x14ac:dyDescent="0.4">
      <c r="A6723" t="s">
        <v>22125</v>
      </c>
      <c r="B6723">
        <v>239</v>
      </c>
      <c r="C6723" t="s">
        <v>22126</v>
      </c>
      <c r="E6723" t="s">
        <v>22127</v>
      </c>
      <c r="F6723" t="s">
        <v>154096</v>
      </c>
      <c r="G6723">
        <v>1</v>
      </c>
      <c r="H6723" t="s">
        <v>22126</v>
      </c>
      <c r="I6723">
        <v>0.36447800000000002</v>
      </c>
      <c r="J6723">
        <v>0.36447800000000002</v>
      </c>
    </row>
    <row r="6724" spans="1:10" x14ac:dyDescent="0.4">
      <c r="A6724" t="s">
        <v>5200</v>
      </c>
      <c r="B6724">
        <v>367</v>
      </c>
      <c r="C6724" t="s">
        <v>5201</v>
      </c>
      <c r="E6724" t="s">
        <v>5202</v>
      </c>
      <c r="F6724" t="s">
        <v>154097</v>
      </c>
      <c r="G6724">
        <v>2</v>
      </c>
      <c r="H6724" t="s">
        <v>5201</v>
      </c>
      <c r="I6724" t="s">
        <v>154098</v>
      </c>
      <c r="J6724">
        <v>0.37068299999999998</v>
      </c>
    </row>
    <row r="6725" spans="1:10" x14ac:dyDescent="0.4">
      <c r="A6725" t="s">
        <v>655</v>
      </c>
      <c r="B6725">
        <v>127</v>
      </c>
      <c r="C6725" t="s">
        <v>656</v>
      </c>
      <c r="E6725" t="s">
        <v>657</v>
      </c>
      <c r="F6725" t="s">
        <v>154099</v>
      </c>
      <c r="G6725">
        <v>1</v>
      </c>
      <c r="H6725" t="s">
        <v>656</v>
      </c>
      <c r="I6725">
        <v>0.36469200000000002</v>
      </c>
      <c r="J6725">
        <v>0.36469200000000002</v>
      </c>
    </row>
    <row r="6726" spans="1:10" x14ac:dyDescent="0.4">
      <c r="A6726" t="s">
        <v>71067</v>
      </c>
      <c r="B6726">
        <v>64</v>
      </c>
      <c r="C6726" t="s">
        <v>71068</v>
      </c>
      <c r="E6726" t="s">
        <v>71069</v>
      </c>
      <c r="F6726" t="s">
        <v>154100</v>
      </c>
      <c r="G6726">
        <v>1</v>
      </c>
      <c r="H6726" t="s">
        <v>71068</v>
      </c>
      <c r="I6726">
        <v>0.3649</v>
      </c>
      <c r="J6726">
        <v>0.3649</v>
      </c>
    </row>
    <row r="6727" spans="1:10" x14ac:dyDescent="0.4">
      <c r="A6727" t="s">
        <v>180</v>
      </c>
      <c r="B6727">
        <v>82</v>
      </c>
      <c r="C6727" t="s">
        <v>181</v>
      </c>
      <c r="E6727" t="s">
        <v>182</v>
      </c>
      <c r="F6727" t="s">
        <v>154101</v>
      </c>
      <c r="G6727">
        <v>1</v>
      </c>
      <c r="H6727" t="s">
        <v>181</v>
      </c>
      <c r="I6727">
        <v>0.36540499999999998</v>
      </c>
      <c r="J6727">
        <v>0.36540499999999998</v>
      </c>
    </row>
    <row r="6728" spans="1:10" x14ac:dyDescent="0.4">
      <c r="A6728" t="s">
        <v>10095</v>
      </c>
      <c r="B6728">
        <v>194</v>
      </c>
      <c r="C6728" t="s">
        <v>10096</v>
      </c>
      <c r="E6728" t="s">
        <v>10097</v>
      </c>
      <c r="F6728" t="s">
        <v>154102</v>
      </c>
      <c r="G6728">
        <v>1</v>
      </c>
      <c r="H6728" t="s">
        <v>10096</v>
      </c>
      <c r="I6728">
        <v>0.36552899999999999</v>
      </c>
      <c r="J6728">
        <v>0.36552899999999999</v>
      </c>
    </row>
    <row r="6729" spans="1:10" x14ac:dyDescent="0.4">
      <c r="A6729" t="s">
        <v>3139</v>
      </c>
      <c r="B6729">
        <v>559</v>
      </c>
      <c r="C6729" t="s">
        <v>3140</v>
      </c>
      <c r="E6729" t="s">
        <v>3141</v>
      </c>
      <c r="F6729" t="s">
        <v>154103</v>
      </c>
      <c r="G6729">
        <v>1</v>
      </c>
      <c r="H6729" t="s">
        <v>3140</v>
      </c>
      <c r="I6729">
        <v>0.36604999999999999</v>
      </c>
      <c r="J6729">
        <v>0.36604999999999999</v>
      </c>
    </row>
    <row r="6730" spans="1:10" x14ac:dyDescent="0.4">
      <c r="A6730" t="s">
        <v>2743</v>
      </c>
      <c r="B6730">
        <v>172</v>
      </c>
      <c r="C6730" t="s">
        <v>2744</v>
      </c>
      <c r="E6730" t="s">
        <v>2745</v>
      </c>
      <c r="F6730" t="s">
        <v>154104</v>
      </c>
      <c r="G6730">
        <v>1</v>
      </c>
      <c r="H6730" t="s">
        <v>2744</v>
      </c>
      <c r="I6730">
        <v>0.36614400000000002</v>
      </c>
      <c r="J6730">
        <v>0.36614400000000002</v>
      </c>
    </row>
    <row r="6731" spans="1:10" x14ac:dyDescent="0.4">
      <c r="A6731" t="s">
        <v>154105</v>
      </c>
      <c r="B6731">
        <v>11</v>
      </c>
      <c r="C6731" t="s">
        <v>154106</v>
      </c>
      <c r="E6731" t="s">
        <v>154107</v>
      </c>
      <c r="F6731" t="s">
        <v>154108</v>
      </c>
      <c r="G6731">
        <v>1</v>
      </c>
      <c r="H6731" t="s">
        <v>154106</v>
      </c>
      <c r="I6731">
        <v>0.36655300000000002</v>
      </c>
      <c r="J6731">
        <v>0.36655300000000002</v>
      </c>
    </row>
    <row r="6732" spans="1:10" x14ac:dyDescent="0.4">
      <c r="A6732" t="s">
        <v>32475</v>
      </c>
      <c r="B6732">
        <v>261</v>
      </c>
      <c r="C6732" t="s">
        <v>32476</v>
      </c>
      <c r="E6732" t="s">
        <v>32477</v>
      </c>
      <c r="F6732" t="s">
        <v>154109</v>
      </c>
      <c r="G6732">
        <v>1</v>
      </c>
      <c r="H6732" t="s">
        <v>32476</v>
      </c>
      <c r="I6732">
        <v>0.36667300000000003</v>
      </c>
      <c r="J6732">
        <v>0.36667300000000003</v>
      </c>
    </row>
    <row r="6733" spans="1:10" x14ac:dyDescent="0.4">
      <c r="A6733" t="s">
        <v>1386</v>
      </c>
      <c r="B6733">
        <v>157</v>
      </c>
      <c r="C6733" t="s">
        <v>1387</v>
      </c>
      <c r="E6733" t="s">
        <v>1388</v>
      </c>
      <c r="F6733" t="s">
        <v>154110</v>
      </c>
      <c r="G6733">
        <v>1</v>
      </c>
      <c r="H6733" t="s">
        <v>1387</v>
      </c>
      <c r="I6733">
        <v>0.366786</v>
      </c>
      <c r="J6733">
        <v>0.366786</v>
      </c>
    </row>
    <row r="6734" spans="1:10" x14ac:dyDescent="0.4">
      <c r="A6734" t="s">
        <v>15749</v>
      </c>
      <c r="B6734">
        <v>189</v>
      </c>
      <c r="C6734" t="s">
        <v>15750</v>
      </c>
      <c r="E6734" t="s">
        <v>15751</v>
      </c>
      <c r="F6734" t="s">
        <v>154111</v>
      </c>
      <c r="G6734">
        <v>1</v>
      </c>
      <c r="H6734" t="s">
        <v>15750</v>
      </c>
      <c r="I6734">
        <v>0.367921</v>
      </c>
      <c r="J6734">
        <v>0.367921</v>
      </c>
    </row>
    <row r="6735" spans="1:10" x14ac:dyDescent="0.4">
      <c r="A6735" t="s">
        <v>93949</v>
      </c>
      <c r="B6735">
        <v>701</v>
      </c>
      <c r="C6735" t="s">
        <v>93950</v>
      </c>
      <c r="D6735" t="s">
        <v>154112</v>
      </c>
      <c r="E6735" t="s">
        <v>20444</v>
      </c>
      <c r="F6735" t="s">
        <v>154113</v>
      </c>
      <c r="G6735">
        <v>1</v>
      </c>
      <c r="H6735" t="s">
        <v>93950</v>
      </c>
      <c r="I6735">
        <v>0.368315</v>
      </c>
      <c r="J6735">
        <v>0.368315</v>
      </c>
    </row>
    <row r="6736" spans="1:10" x14ac:dyDescent="0.4">
      <c r="A6736" t="s">
        <v>1714</v>
      </c>
      <c r="B6736">
        <v>4443</v>
      </c>
      <c r="C6736" t="s">
        <v>1715</v>
      </c>
      <c r="E6736" t="s">
        <v>1716</v>
      </c>
      <c r="F6736" t="s">
        <v>154114</v>
      </c>
      <c r="G6736">
        <v>1</v>
      </c>
      <c r="H6736" t="s">
        <v>1715</v>
      </c>
      <c r="I6736">
        <v>0.368535</v>
      </c>
      <c r="J6736">
        <v>0.368535</v>
      </c>
    </row>
    <row r="6737" spans="1:10" x14ac:dyDescent="0.4">
      <c r="A6737" t="s">
        <v>1852</v>
      </c>
      <c r="B6737">
        <v>128</v>
      </c>
      <c r="C6737" t="s">
        <v>1853</v>
      </c>
      <c r="E6737" t="s">
        <v>1854</v>
      </c>
      <c r="F6737" t="s">
        <v>154115</v>
      </c>
      <c r="G6737">
        <v>1</v>
      </c>
      <c r="H6737" t="s">
        <v>1853</v>
      </c>
      <c r="I6737">
        <v>0.369002</v>
      </c>
      <c r="J6737">
        <v>0.369002</v>
      </c>
    </row>
    <row r="6738" spans="1:10" x14ac:dyDescent="0.4">
      <c r="A6738" t="s">
        <v>645</v>
      </c>
      <c r="B6738">
        <v>824</v>
      </c>
      <c r="C6738" t="s">
        <v>646</v>
      </c>
      <c r="E6738" t="s">
        <v>647</v>
      </c>
      <c r="F6738" t="s">
        <v>154116</v>
      </c>
      <c r="G6738">
        <v>1</v>
      </c>
      <c r="H6738" t="s">
        <v>646</v>
      </c>
      <c r="I6738">
        <v>0.36906600000000001</v>
      </c>
      <c r="J6738">
        <v>0.36906600000000001</v>
      </c>
    </row>
    <row r="6739" spans="1:10" x14ac:dyDescent="0.4">
      <c r="A6739" t="s">
        <v>31276</v>
      </c>
      <c r="B6739">
        <v>291</v>
      </c>
      <c r="C6739" t="s">
        <v>31277</v>
      </c>
      <c r="E6739" t="s">
        <v>31278</v>
      </c>
      <c r="F6739" t="s">
        <v>154117</v>
      </c>
      <c r="G6739">
        <v>1</v>
      </c>
      <c r="H6739" t="s">
        <v>31277</v>
      </c>
      <c r="I6739">
        <v>0.36967499999999998</v>
      </c>
      <c r="J6739">
        <v>0.36967499999999998</v>
      </c>
    </row>
    <row r="6740" spans="1:10" x14ac:dyDescent="0.4">
      <c r="A6740" t="s">
        <v>25450</v>
      </c>
      <c r="B6740">
        <v>47</v>
      </c>
      <c r="C6740" t="s">
        <v>25451</v>
      </c>
      <c r="E6740" t="s">
        <v>25452</v>
      </c>
      <c r="F6740" t="s">
        <v>154118</v>
      </c>
      <c r="G6740">
        <v>2</v>
      </c>
      <c r="H6740" t="s">
        <v>25451</v>
      </c>
      <c r="I6740" t="s">
        <v>154119</v>
      </c>
      <c r="J6740">
        <v>0.38963249999999999</v>
      </c>
    </row>
    <row r="6741" spans="1:10" x14ac:dyDescent="0.4">
      <c r="A6741" t="s">
        <v>31507</v>
      </c>
      <c r="B6741">
        <v>41</v>
      </c>
      <c r="C6741" t="s">
        <v>31508</v>
      </c>
      <c r="E6741" t="s">
        <v>31509</v>
      </c>
      <c r="F6741" t="s">
        <v>154120</v>
      </c>
      <c r="G6741">
        <v>2</v>
      </c>
      <c r="H6741" t="s">
        <v>31508</v>
      </c>
      <c r="I6741" t="s">
        <v>154121</v>
      </c>
      <c r="J6741">
        <v>0.38129150000000001</v>
      </c>
    </row>
    <row r="6742" spans="1:10" x14ac:dyDescent="0.4">
      <c r="A6742" t="s">
        <v>3268</v>
      </c>
      <c r="B6742">
        <v>63</v>
      </c>
      <c r="C6742" t="s">
        <v>3269</v>
      </c>
      <c r="E6742" t="s">
        <v>3270</v>
      </c>
      <c r="F6742" t="s">
        <v>154122</v>
      </c>
      <c r="G6742">
        <v>1</v>
      </c>
      <c r="H6742" t="s">
        <v>3269</v>
      </c>
      <c r="I6742">
        <v>0.37102499999999999</v>
      </c>
      <c r="J6742">
        <v>0.37102499999999999</v>
      </c>
    </row>
    <row r="6743" spans="1:10" x14ac:dyDescent="0.4">
      <c r="A6743" t="s">
        <v>669</v>
      </c>
      <c r="B6743">
        <v>582</v>
      </c>
      <c r="C6743" t="s">
        <v>670</v>
      </c>
      <c r="E6743" t="s">
        <v>671</v>
      </c>
      <c r="F6743" t="s">
        <v>154123</v>
      </c>
      <c r="G6743">
        <v>1</v>
      </c>
      <c r="H6743" t="s">
        <v>670</v>
      </c>
      <c r="I6743">
        <v>0.371473</v>
      </c>
      <c r="J6743">
        <v>0.371473</v>
      </c>
    </row>
    <row r="6744" spans="1:10" x14ac:dyDescent="0.4">
      <c r="A6744" t="s">
        <v>36846</v>
      </c>
      <c r="B6744">
        <v>384</v>
      </c>
      <c r="C6744" t="s">
        <v>36847</v>
      </c>
      <c r="E6744" t="s">
        <v>36848</v>
      </c>
      <c r="F6744" t="s">
        <v>154124</v>
      </c>
      <c r="G6744">
        <v>1</v>
      </c>
      <c r="H6744" t="s">
        <v>36847</v>
      </c>
      <c r="I6744">
        <v>0.37191200000000002</v>
      </c>
      <c r="J6744">
        <v>0.37191200000000002</v>
      </c>
    </row>
    <row r="6745" spans="1:10" x14ac:dyDescent="0.4">
      <c r="A6745" t="s">
        <v>154125</v>
      </c>
      <c r="B6745">
        <v>525</v>
      </c>
      <c r="C6745" t="s">
        <v>154126</v>
      </c>
      <c r="D6745" t="s">
        <v>154127</v>
      </c>
      <c r="E6745" t="s">
        <v>154128</v>
      </c>
      <c r="F6745" t="s">
        <v>154129</v>
      </c>
      <c r="G6745">
        <v>1</v>
      </c>
      <c r="H6745" t="s">
        <v>154126</v>
      </c>
      <c r="I6745">
        <v>0.37212000000000001</v>
      </c>
      <c r="J6745">
        <v>0.37212000000000001</v>
      </c>
    </row>
    <row r="6746" spans="1:10" x14ac:dyDescent="0.4">
      <c r="A6746" t="s">
        <v>83182</v>
      </c>
      <c r="B6746">
        <v>130</v>
      </c>
      <c r="C6746" t="s">
        <v>83183</v>
      </c>
      <c r="D6746" t="s">
        <v>154130</v>
      </c>
      <c r="E6746" t="s">
        <v>83185</v>
      </c>
      <c r="F6746" t="s">
        <v>154131</v>
      </c>
      <c r="G6746">
        <v>1</v>
      </c>
      <c r="H6746" t="s">
        <v>83183</v>
      </c>
      <c r="I6746">
        <v>0.37243399999999999</v>
      </c>
      <c r="J6746">
        <v>0.37243399999999999</v>
      </c>
    </row>
    <row r="6747" spans="1:10" x14ac:dyDescent="0.4">
      <c r="A6747" t="s">
        <v>4252</v>
      </c>
      <c r="B6747">
        <v>221</v>
      </c>
      <c r="C6747" t="s">
        <v>4253</v>
      </c>
      <c r="E6747" t="s">
        <v>4254</v>
      </c>
      <c r="F6747" t="s">
        <v>154132</v>
      </c>
      <c r="G6747">
        <v>1</v>
      </c>
      <c r="H6747" t="s">
        <v>4253</v>
      </c>
      <c r="I6747">
        <v>0.37332100000000001</v>
      </c>
      <c r="J6747">
        <v>0.37332100000000001</v>
      </c>
    </row>
    <row r="6748" spans="1:10" x14ac:dyDescent="0.4">
      <c r="A6748" t="s">
        <v>51253</v>
      </c>
      <c r="B6748">
        <v>51</v>
      </c>
      <c r="C6748" t="s">
        <v>51254</v>
      </c>
      <c r="E6748" t="s">
        <v>51255</v>
      </c>
      <c r="F6748" t="s">
        <v>154133</v>
      </c>
      <c r="G6748">
        <v>1</v>
      </c>
      <c r="H6748" t="s">
        <v>51254</v>
      </c>
      <c r="I6748">
        <v>0.37426399999999999</v>
      </c>
      <c r="J6748">
        <v>0.37426399999999999</v>
      </c>
    </row>
    <row r="6749" spans="1:10" x14ac:dyDescent="0.4">
      <c r="A6749" t="s">
        <v>50774</v>
      </c>
      <c r="B6749">
        <v>157</v>
      </c>
      <c r="C6749" t="s">
        <v>50775</v>
      </c>
      <c r="E6749" t="s">
        <v>50776</v>
      </c>
      <c r="F6749" t="s">
        <v>154134</v>
      </c>
      <c r="G6749">
        <v>1</v>
      </c>
      <c r="H6749" t="s">
        <v>50775</v>
      </c>
      <c r="I6749">
        <v>0.37443300000000002</v>
      </c>
      <c r="J6749">
        <v>0.37443300000000002</v>
      </c>
    </row>
    <row r="6750" spans="1:10" x14ac:dyDescent="0.4">
      <c r="A6750" t="s">
        <v>154135</v>
      </c>
      <c r="B6750">
        <v>364</v>
      </c>
      <c r="C6750" t="s">
        <v>154136</v>
      </c>
      <c r="E6750" t="s">
        <v>154137</v>
      </c>
      <c r="F6750" t="s">
        <v>154138</v>
      </c>
      <c r="G6750">
        <v>1</v>
      </c>
      <c r="H6750" t="s">
        <v>154136</v>
      </c>
      <c r="I6750">
        <v>0.37490899999999999</v>
      </c>
      <c r="J6750">
        <v>0.37490899999999999</v>
      </c>
    </row>
    <row r="6751" spans="1:10" x14ac:dyDescent="0.4">
      <c r="A6751" t="s">
        <v>127247</v>
      </c>
      <c r="B6751">
        <v>209</v>
      </c>
      <c r="C6751" t="s">
        <v>127248</v>
      </c>
      <c r="E6751" t="s">
        <v>127249</v>
      </c>
      <c r="F6751" t="s">
        <v>154139</v>
      </c>
      <c r="G6751">
        <v>1</v>
      </c>
      <c r="H6751" t="s">
        <v>127248</v>
      </c>
      <c r="I6751">
        <v>0.37582399999999999</v>
      </c>
      <c r="J6751">
        <v>0.37582399999999999</v>
      </c>
    </row>
    <row r="6752" spans="1:10" x14ac:dyDescent="0.4">
      <c r="A6752" t="s">
        <v>5447</v>
      </c>
      <c r="B6752">
        <v>616</v>
      </c>
      <c r="C6752" t="s">
        <v>5448</v>
      </c>
      <c r="E6752" t="s">
        <v>5449</v>
      </c>
      <c r="F6752" t="s">
        <v>154140</v>
      </c>
      <c r="G6752">
        <v>2</v>
      </c>
      <c r="H6752" t="s">
        <v>5448</v>
      </c>
      <c r="I6752" t="s">
        <v>154141</v>
      </c>
      <c r="J6752">
        <v>0.38057399999999902</v>
      </c>
    </row>
    <row r="6753" spans="1:10" x14ac:dyDescent="0.4">
      <c r="A6753" t="s">
        <v>19755</v>
      </c>
      <c r="B6753">
        <v>280</v>
      </c>
      <c r="C6753" t="s">
        <v>19756</v>
      </c>
      <c r="E6753" t="s">
        <v>19757</v>
      </c>
      <c r="F6753" t="s">
        <v>154142</v>
      </c>
      <c r="G6753">
        <v>1</v>
      </c>
      <c r="H6753" t="s">
        <v>19756</v>
      </c>
      <c r="I6753">
        <v>0.37701899999999999</v>
      </c>
      <c r="J6753">
        <v>0.37701899999999999</v>
      </c>
    </row>
    <row r="6754" spans="1:10" x14ac:dyDescent="0.4">
      <c r="A6754" t="s">
        <v>3623</v>
      </c>
      <c r="B6754">
        <v>193</v>
      </c>
      <c r="C6754" t="s">
        <v>3624</v>
      </c>
      <c r="E6754" t="s">
        <v>3625</v>
      </c>
      <c r="F6754" t="s">
        <v>154143</v>
      </c>
      <c r="G6754">
        <v>1</v>
      </c>
      <c r="H6754" t="s">
        <v>3624</v>
      </c>
      <c r="I6754">
        <v>0.37755</v>
      </c>
      <c r="J6754">
        <v>0.37755</v>
      </c>
    </row>
    <row r="6755" spans="1:10" x14ac:dyDescent="0.4">
      <c r="A6755" t="s">
        <v>90</v>
      </c>
      <c r="B6755">
        <v>231</v>
      </c>
      <c r="C6755" t="s">
        <v>91</v>
      </c>
      <c r="E6755" t="s">
        <v>92</v>
      </c>
      <c r="F6755" t="s">
        <v>154144</v>
      </c>
      <c r="G6755">
        <v>1</v>
      </c>
      <c r="H6755" t="s">
        <v>91</v>
      </c>
      <c r="I6755">
        <v>0.37795899999999999</v>
      </c>
      <c r="J6755">
        <v>0.37795899999999999</v>
      </c>
    </row>
    <row r="6756" spans="1:10" x14ac:dyDescent="0.4">
      <c r="A6756" t="s">
        <v>24024</v>
      </c>
      <c r="B6756">
        <v>310</v>
      </c>
      <c r="C6756" t="s">
        <v>24025</v>
      </c>
      <c r="E6756" t="s">
        <v>24026</v>
      </c>
      <c r="F6756" t="s">
        <v>154145</v>
      </c>
      <c r="G6756">
        <v>1</v>
      </c>
      <c r="H6756" t="s">
        <v>24025</v>
      </c>
      <c r="I6756">
        <v>0.37834600000000002</v>
      </c>
      <c r="J6756">
        <v>0.37834600000000002</v>
      </c>
    </row>
    <row r="6757" spans="1:10" x14ac:dyDescent="0.4">
      <c r="A6757" t="s">
        <v>2437</v>
      </c>
      <c r="B6757">
        <v>34</v>
      </c>
      <c r="C6757" t="s">
        <v>2438</v>
      </c>
      <c r="E6757" t="s">
        <v>2439</v>
      </c>
      <c r="F6757" t="s">
        <v>154146</v>
      </c>
      <c r="G6757">
        <v>1</v>
      </c>
      <c r="H6757" t="s">
        <v>2438</v>
      </c>
      <c r="I6757">
        <v>0.37855899999999998</v>
      </c>
      <c r="J6757">
        <v>0.37855899999999998</v>
      </c>
    </row>
    <row r="6758" spans="1:10" x14ac:dyDescent="0.4">
      <c r="A6758" t="s">
        <v>51366</v>
      </c>
      <c r="B6758">
        <v>46</v>
      </c>
      <c r="C6758" t="s">
        <v>51367</v>
      </c>
      <c r="E6758" t="s">
        <v>51368</v>
      </c>
      <c r="F6758" t="s">
        <v>154146</v>
      </c>
      <c r="G6758">
        <v>1</v>
      </c>
      <c r="H6758" t="s">
        <v>51367</v>
      </c>
      <c r="I6758">
        <v>0.37855899999999998</v>
      </c>
      <c r="J6758">
        <v>0.37855899999999998</v>
      </c>
    </row>
    <row r="6759" spans="1:10" x14ac:dyDescent="0.4">
      <c r="A6759" t="s">
        <v>5213</v>
      </c>
      <c r="B6759">
        <v>76</v>
      </c>
      <c r="C6759" t="s">
        <v>5214</v>
      </c>
      <c r="E6759" t="s">
        <v>5215</v>
      </c>
      <c r="F6759" t="s">
        <v>154147</v>
      </c>
      <c r="G6759">
        <v>1</v>
      </c>
      <c r="H6759" t="s">
        <v>5214</v>
      </c>
      <c r="I6759">
        <v>0.37881900000000002</v>
      </c>
      <c r="J6759">
        <v>0.37881900000000002</v>
      </c>
    </row>
    <row r="6760" spans="1:10" x14ac:dyDescent="0.4">
      <c r="A6760" t="s">
        <v>109423</v>
      </c>
      <c r="B6760">
        <v>9</v>
      </c>
      <c r="C6760" t="s">
        <v>109424</v>
      </c>
      <c r="E6760" t="s">
        <v>109425</v>
      </c>
      <c r="F6760" t="s">
        <v>154148</v>
      </c>
      <c r="G6760">
        <v>1</v>
      </c>
      <c r="H6760" t="s">
        <v>109424</v>
      </c>
      <c r="I6760">
        <v>0.37892999999999999</v>
      </c>
      <c r="J6760">
        <v>0.37892999999999999</v>
      </c>
    </row>
    <row r="6761" spans="1:10" x14ac:dyDescent="0.4">
      <c r="A6761" t="s">
        <v>37139</v>
      </c>
      <c r="B6761">
        <v>1133</v>
      </c>
      <c r="C6761" t="s">
        <v>37140</v>
      </c>
      <c r="D6761" t="s">
        <v>154149</v>
      </c>
      <c r="E6761" t="s">
        <v>37141</v>
      </c>
      <c r="F6761" t="s">
        <v>154150</v>
      </c>
      <c r="G6761">
        <v>1</v>
      </c>
      <c r="H6761" t="s">
        <v>37140</v>
      </c>
      <c r="I6761">
        <v>0.37911299999999998</v>
      </c>
      <c r="J6761">
        <v>0.37911299999999998</v>
      </c>
    </row>
    <row r="6762" spans="1:10" x14ac:dyDescent="0.4">
      <c r="A6762" t="s">
        <v>10998</v>
      </c>
      <c r="B6762">
        <v>558</v>
      </c>
      <c r="C6762" t="s">
        <v>10999</v>
      </c>
      <c r="E6762" t="s">
        <v>11000</v>
      </c>
      <c r="F6762" t="s">
        <v>154151</v>
      </c>
      <c r="G6762">
        <v>1</v>
      </c>
      <c r="H6762" t="s">
        <v>10999</v>
      </c>
      <c r="I6762">
        <v>0.37931500000000001</v>
      </c>
      <c r="J6762">
        <v>0.37931500000000001</v>
      </c>
    </row>
    <row r="6763" spans="1:10" x14ac:dyDescent="0.4">
      <c r="A6763" t="s">
        <v>34199</v>
      </c>
      <c r="B6763">
        <v>1130</v>
      </c>
      <c r="C6763" t="s">
        <v>34200</v>
      </c>
      <c r="E6763" t="s">
        <v>34201</v>
      </c>
      <c r="F6763" t="s">
        <v>154152</v>
      </c>
      <c r="G6763">
        <v>1</v>
      </c>
      <c r="H6763" t="s">
        <v>34200</v>
      </c>
      <c r="I6763">
        <v>0.379915</v>
      </c>
      <c r="J6763">
        <v>0.379915</v>
      </c>
    </row>
    <row r="6764" spans="1:10" x14ac:dyDescent="0.4">
      <c r="A6764" t="s">
        <v>154153</v>
      </c>
      <c r="B6764">
        <v>271</v>
      </c>
      <c r="C6764" t="s">
        <v>154154</v>
      </c>
      <c r="E6764" t="s">
        <v>154155</v>
      </c>
      <c r="F6764" t="s">
        <v>154156</v>
      </c>
      <c r="G6764">
        <v>1</v>
      </c>
      <c r="H6764" t="s">
        <v>154154</v>
      </c>
      <c r="I6764">
        <v>0.380471</v>
      </c>
      <c r="J6764">
        <v>0.380471</v>
      </c>
    </row>
    <row r="6765" spans="1:10" x14ac:dyDescent="0.4">
      <c r="A6765" t="s">
        <v>18354</v>
      </c>
      <c r="B6765">
        <v>40</v>
      </c>
      <c r="C6765" t="s">
        <v>18355</v>
      </c>
      <c r="E6765" t="s">
        <v>18356</v>
      </c>
      <c r="F6765" t="s">
        <v>154157</v>
      </c>
      <c r="G6765">
        <v>1</v>
      </c>
      <c r="H6765" t="s">
        <v>18355</v>
      </c>
      <c r="I6765">
        <v>0.38048100000000001</v>
      </c>
      <c r="J6765">
        <v>0.38048100000000001</v>
      </c>
    </row>
    <row r="6766" spans="1:10" x14ac:dyDescent="0.4">
      <c r="A6766" t="s">
        <v>154158</v>
      </c>
      <c r="B6766">
        <v>184</v>
      </c>
      <c r="C6766" t="s">
        <v>154159</v>
      </c>
      <c r="E6766" t="s">
        <v>154160</v>
      </c>
      <c r="F6766" t="s">
        <v>154161</v>
      </c>
      <c r="G6766">
        <v>1</v>
      </c>
      <c r="H6766" t="s">
        <v>154159</v>
      </c>
      <c r="I6766">
        <v>0.38071300000000002</v>
      </c>
      <c r="J6766">
        <v>0.38071300000000002</v>
      </c>
    </row>
    <row r="6767" spans="1:10" x14ac:dyDescent="0.4">
      <c r="A6767" t="s">
        <v>7621</v>
      </c>
      <c r="B6767">
        <v>819</v>
      </c>
      <c r="C6767" t="s">
        <v>7622</v>
      </c>
      <c r="E6767" t="s">
        <v>7623</v>
      </c>
      <c r="F6767" t="s">
        <v>154162</v>
      </c>
      <c r="G6767">
        <v>1</v>
      </c>
      <c r="H6767" t="s">
        <v>7622</v>
      </c>
      <c r="I6767">
        <v>0.38089699999999999</v>
      </c>
      <c r="J6767">
        <v>0.38089699999999999</v>
      </c>
    </row>
    <row r="6768" spans="1:10" x14ac:dyDescent="0.4">
      <c r="A6768" t="s">
        <v>7443</v>
      </c>
      <c r="B6768">
        <v>2055</v>
      </c>
      <c r="C6768" t="s">
        <v>7444</v>
      </c>
      <c r="E6768" t="s">
        <v>7445</v>
      </c>
      <c r="F6768" t="s">
        <v>154163</v>
      </c>
      <c r="G6768">
        <v>1</v>
      </c>
      <c r="H6768" t="s">
        <v>7444</v>
      </c>
      <c r="I6768">
        <v>0.380907</v>
      </c>
      <c r="J6768">
        <v>0.380907</v>
      </c>
    </row>
    <row r="6769" spans="1:10" x14ac:dyDescent="0.4">
      <c r="A6769" t="s">
        <v>23799</v>
      </c>
      <c r="B6769">
        <v>522</v>
      </c>
      <c r="C6769" t="s">
        <v>23800</v>
      </c>
      <c r="E6769" t="s">
        <v>23801</v>
      </c>
      <c r="F6769" t="s">
        <v>154164</v>
      </c>
      <c r="G6769">
        <v>1</v>
      </c>
      <c r="H6769" t="s">
        <v>23800</v>
      </c>
      <c r="I6769">
        <v>0.38104500000000002</v>
      </c>
      <c r="J6769">
        <v>0.38104500000000002</v>
      </c>
    </row>
    <row r="6770" spans="1:10" x14ac:dyDescent="0.4">
      <c r="A6770" t="s">
        <v>154165</v>
      </c>
      <c r="B6770">
        <v>889</v>
      </c>
      <c r="C6770" t="s">
        <v>154166</v>
      </c>
      <c r="E6770" t="s">
        <v>154167</v>
      </c>
      <c r="F6770" t="s">
        <v>154168</v>
      </c>
      <c r="G6770">
        <v>1</v>
      </c>
      <c r="H6770" t="s">
        <v>154166</v>
      </c>
      <c r="I6770">
        <v>0.381075</v>
      </c>
      <c r="J6770">
        <v>0.381075</v>
      </c>
    </row>
    <row r="6771" spans="1:10" x14ac:dyDescent="0.4">
      <c r="A6771" t="s">
        <v>101685</v>
      </c>
      <c r="B6771">
        <v>26</v>
      </c>
      <c r="C6771" t="s">
        <v>101686</v>
      </c>
      <c r="E6771" t="s">
        <v>101687</v>
      </c>
      <c r="F6771" t="s">
        <v>154169</v>
      </c>
      <c r="G6771">
        <v>1</v>
      </c>
      <c r="H6771" t="s">
        <v>101686</v>
      </c>
      <c r="I6771">
        <v>0.38122899999999998</v>
      </c>
      <c r="J6771">
        <v>0.38122899999999998</v>
      </c>
    </row>
    <row r="6772" spans="1:10" x14ac:dyDescent="0.4">
      <c r="A6772" t="s">
        <v>5355</v>
      </c>
      <c r="B6772">
        <v>30</v>
      </c>
      <c r="C6772" t="s">
        <v>5356</v>
      </c>
      <c r="E6772" t="s">
        <v>5357</v>
      </c>
      <c r="F6772" t="s">
        <v>154170</v>
      </c>
      <c r="G6772">
        <v>1</v>
      </c>
      <c r="H6772" t="s">
        <v>5356</v>
      </c>
      <c r="I6772">
        <v>0.38145099999999998</v>
      </c>
      <c r="J6772">
        <v>0.38145099999999998</v>
      </c>
    </row>
    <row r="6773" spans="1:10" x14ac:dyDescent="0.4">
      <c r="A6773" t="s">
        <v>63200</v>
      </c>
      <c r="B6773">
        <v>228</v>
      </c>
      <c r="C6773" t="s">
        <v>63201</v>
      </c>
      <c r="E6773" t="s">
        <v>63202</v>
      </c>
      <c r="F6773" t="s">
        <v>154171</v>
      </c>
      <c r="G6773">
        <v>1</v>
      </c>
      <c r="H6773" t="s">
        <v>63201</v>
      </c>
      <c r="I6773">
        <v>0.38232899999999997</v>
      </c>
      <c r="J6773">
        <v>0.38232899999999997</v>
      </c>
    </row>
    <row r="6774" spans="1:10" x14ac:dyDescent="0.4">
      <c r="A6774" t="s">
        <v>80475</v>
      </c>
      <c r="B6774">
        <v>688</v>
      </c>
      <c r="C6774" t="s">
        <v>80476</v>
      </c>
      <c r="E6774" t="s">
        <v>80477</v>
      </c>
      <c r="F6774" t="s">
        <v>154172</v>
      </c>
      <c r="G6774">
        <v>1</v>
      </c>
      <c r="H6774" t="s">
        <v>80476</v>
      </c>
      <c r="I6774">
        <v>0.38290099999999999</v>
      </c>
      <c r="J6774">
        <v>0.38290099999999999</v>
      </c>
    </row>
    <row r="6775" spans="1:10" x14ac:dyDescent="0.4">
      <c r="A6775" t="s">
        <v>7621</v>
      </c>
      <c r="B6775">
        <v>997</v>
      </c>
      <c r="C6775" t="s">
        <v>7622</v>
      </c>
      <c r="E6775" t="s">
        <v>7623</v>
      </c>
      <c r="F6775" t="s">
        <v>154173</v>
      </c>
      <c r="G6775">
        <v>1</v>
      </c>
      <c r="H6775" t="s">
        <v>7622</v>
      </c>
      <c r="I6775">
        <v>0.38308199999999998</v>
      </c>
      <c r="J6775">
        <v>0.38308199999999998</v>
      </c>
    </row>
    <row r="6776" spans="1:10" x14ac:dyDescent="0.4">
      <c r="A6776" t="s">
        <v>22613</v>
      </c>
      <c r="B6776">
        <v>263</v>
      </c>
      <c r="C6776" t="s">
        <v>22614</v>
      </c>
      <c r="E6776" t="s">
        <v>22615</v>
      </c>
      <c r="F6776" t="s">
        <v>154174</v>
      </c>
      <c r="G6776">
        <v>1</v>
      </c>
      <c r="H6776" t="s">
        <v>22614</v>
      </c>
      <c r="I6776">
        <v>0.38323299999999999</v>
      </c>
      <c r="J6776">
        <v>0.38323299999999999</v>
      </c>
    </row>
    <row r="6777" spans="1:10" x14ac:dyDescent="0.4">
      <c r="A6777" t="s">
        <v>4614</v>
      </c>
      <c r="B6777">
        <v>101</v>
      </c>
      <c r="C6777" t="s">
        <v>4615</v>
      </c>
      <c r="E6777" t="s">
        <v>4616</v>
      </c>
      <c r="F6777" t="s">
        <v>154175</v>
      </c>
      <c r="G6777">
        <v>1</v>
      </c>
      <c r="H6777" t="s">
        <v>4615</v>
      </c>
      <c r="I6777">
        <v>0.38432300000000003</v>
      </c>
      <c r="J6777">
        <v>0.38432300000000003</v>
      </c>
    </row>
    <row r="6778" spans="1:10" x14ac:dyDescent="0.4">
      <c r="A6778" t="s">
        <v>12065</v>
      </c>
      <c r="B6778">
        <v>99</v>
      </c>
      <c r="C6778" t="s">
        <v>12066</v>
      </c>
      <c r="E6778" t="s">
        <v>12067</v>
      </c>
      <c r="F6778" t="s">
        <v>154176</v>
      </c>
      <c r="G6778">
        <v>1</v>
      </c>
      <c r="H6778" t="s">
        <v>12066</v>
      </c>
      <c r="I6778">
        <v>0.38500699999999999</v>
      </c>
      <c r="J6778">
        <v>0.38500699999999999</v>
      </c>
    </row>
    <row r="6779" spans="1:10" x14ac:dyDescent="0.4">
      <c r="A6779" t="s">
        <v>5612</v>
      </c>
      <c r="B6779">
        <v>442</v>
      </c>
      <c r="C6779" t="s">
        <v>5613</v>
      </c>
      <c r="E6779" t="s">
        <v>5614</v>
      </c>
      <c r="F6779" t="s">
        <v>154177</v>
      </c>
      <c r="G6779">
        <v>1</v>
      </c>
      <c r="H6779" t="s">
        <v>5613</v>
      </c>
      <c r="I6779">
        <v>0.38512999999999997</v>
      </c>
      <c r="J6779">
        <v>0.38512999999999997</v>
      </c>
    </row>
    <row r="6780" spans="1:10" x14ac:dyDescent="0.4">
      <c r="A6780" t="s">
        <v>5999</v>
      </c>
      <c r="B6780">
        <v>2392</v>
      </c>
      <c r="C6780" t="s">
        <v>6000</v>
      </c>
      <c r="E6780" t="s">
        <v>6001</v>
      </c>
      <c r="F6780" t="s">
        <v>154178</v>
      </c>
      <c r="G6780">
        <v>1</v>
      </c>
      <c r="H6780" t="s">
        <v>6000</v>
      </c>
      <c r="I6780">
        <v>0.38606499999999999</v>
      </c>
      <c r="J6780">
        <v>0.38606499999999999</v>
      </c>
    </row>
    <row r="6781" spans="1:10" x14ac:dyDescent="0.4">
      <c r="A6781" t="s">
        <v>1150</v>
      </c>
      <c r="B6781">
        <v>1544</v>
      </c>
      <c r="C6781" t="s">
        <v>1151</v>
      </c>
      <c r="E6781" t="s">
        <v>1152</v>
      </c>
      <c r="F6781" t="s">
        <v>154179</v>
      </c>
      <c r="G6781">
        <v>1</v>
      </c>
      <c r="H6781" t="s">
        <v>1151</v>
      </c>
      <c r="I6781">
        <v>0.38611800000000002</v>
      </c>
      <c r="J6781">
        <v>0.38611800000000002</v>
      </c>
    </row>
    <row r="6782" spans="1:10" x14ac:dyDescent="0.4">
      <c r="A6782" t="s">
        <v>1074</v>
      </c>
      <c r="B6782">
        <v>553</v>
      </c>
      <c r="C6782" t="s">
        <v>1075</v>
      </c>
      <c r="E6782" t="s">
        <v>1076</v>
      </c>
      <c r="F6782" t="s">
        <v>154180</v>
      </c>
      <c r="G6782">
        <v>1</v>
      </c>
      <c r="H6782" t="s">
        <v>1075</v>
      </c>
      <c r="I6782">
        <v>0.38626899999999997</v>
      </c>
      <c r="J6782">
        <v>0.38626899999999997</v>
      </c>
    </row>
    <row r="6783" spans="1:10" x14ac:dyDescent="0.4">
      <c r="A6783" t="s">
        <v>18582</v>
      </c>
      <c r="B6783">
        <v>3307</v>
      </c>
      <c r="C6783" t="s">
        <v>18583</v>
      </c>
      <c r="D6783" t="s">
        <v>154181</v>
      </c>
      <c r="E6783" t="s">
        <v>18584</v>
      </c>
      <c r="F6783" t="s">
        <v>154182</v>
      </c>
      <c r="G6783">
        <v>1</v>
      </c>
      <c r="H6783" t="s">
        <v>18583</v>
      </c>
      <c r="I6783">
        <v>0.38735900000000001</v>
      </c>
      <c r="J6783">
        <v>0.38735900000000001</v>
      </c>
    </row>
    <row r="6784" spans="1:10" x14ac:dyDescent="0.4">
      <c r="A6784" t="s">
        <v>3800</v>
      </c>
      <c r="B6784">
        <v>708</v>
      </c>
      <c r="C6784" t="s">
        <v>3801</v>
      </c>
      <c r="E6784" t="s">
        <v>3802</v>
      </c>
      <c r="F6784" t="s">
        <v>154183</v>
      </c>
      <c r="G6784">
        <v>1</v>
      </c>
      <c r="H6784" t="s">
        <v>3801</v>
      </c>
      <c r="I6784">
        <v>0.38737100000000002</v>
      </c>
      <c r="J6784">
        <v>0.38737100000000002</v>
      </c>
    </row>
    <row r="6785" spans="1:10" x14ac:dyDescent="0.4">
      <c r="A6785" t="s">
        <v>5140</v>
      </c>
      <c r="B6785">
        <v>79</v>
      </c>
      <c r="C6785" t="s">
        <v>5141</v>
      </c>
      <c r="E6785" t="s">
        <v>5142</v>
      </c>
      <c r="F6785" t="s">
        <v>154184</v>
      </c>
      <c r="G6785">
        <v>1</v>
      </c>
      <c r="H6785" t="s">
        <v>5141</v>
      </c>
      <c r="I6785">
        <v>0.38750000000000001</v>
      </c>
      <c r="J6785">
        <v>0.38750000000000001</v>
      </c>
    </row>
    <row r="6786" spans="1:10" x14ac:dyDescent="0.4">
      <c r="A6786" t="s">
        <v>154185</v>
      </c>
      <c r="B6786">
        <v>103</v>
      </c>
      <c r="C6786" t="s">
        <v>154186</v>
      </c>
      <c r="E6786" t="s">
        <v>154187</v>
      </c>
      <c r="F6786" t="s">
        <v>154188</v>
      </c>
      <c r="G6786">
        <v>1</v>
      </c>
      <c r="H6786" t="s">
        <v>154186</v>
      </c>
      <c r="I6786">
        <v>0.38780399999999998</v>
      </c>
      <c r="J6786">
        <v>0.38780399999999998</v>
      </c>
    </row>
    <row r="6787" spans="1:10" x14ac:dyDescent="0.4">
      <c r="A6787" t="s">
        <v>679</v>
      </c>
      <c r="B6787">
        <v>842</v>
      </c>
      <c r="C6787" t="s">
        <v>680</v>
      </c>
      <c r="E6787" t="s">
        <v>681</v>
      </c>
      <c r="F6787" t="s">
        <v>154189</v>
      </c>
      <c r="G6787">
        <v>1</v>
      </c>
      <c r="H6787" t="s">
        <v>680</v>
      </c>
      <c r="I6787">
        <v>0.38789400000000002</v>
      </c>
      <c r="J6787">
        <v>0.38789400000000002</v>
      </c>
    </row>
    <row r="6788" spans="1:10" x14ac:dyDescent="0.4">
      <c r="A6788" t="s">
        <v>107239</v>
      </c>
      <c r="B6788">
        <v>842</v>
      </c>
      <c r="C6788" t="s">
        <v>107240</v>
      </c>
      <c r="E6788" t="s">
        <v>107241</v>
      </c>
      <c r="F6788" t="s">
        <v>154189</v>
      </c>
      <c r="G6788">
        <v>1</v>
      </c>
      <c r="H6788" t="s">
        <v>107240</v>
      </c>
      <c r="I6788">
        <v>0.38789400000000002</v>
      </c>
      <c r="J6788">
        <v>0.38789400000000002</v>
      </c>
    </row>
    <row r="6789" spans="1:10" x14ac:dyDescent="0.4">
      <c r="A6789" t="s">
        <v>23719</v>
      </c>
      <c r="B6789">
        <v>859</v>
      </c>
      <c r="C6789" t="s">
        <v>23720</v>
      </c>
      <c r="E6789" t="s">
        <v>23721</v>
      </c>
      <c r="F6789" t="s">
        <v>154189</v>
      </c>
      <c r="G6789">
        <v>1</v>
      </c>
      <c r="H6789" t="s">
        <v>23720</v>
      </c>
      <c r="I6789">
        <v>0.38789400000000002</v>
      </c>
      <c r="J6789">
        <v>0.38789400000000002</v>
      </c>
    </row>
    <row r="6790" spans="1:10" x14ac:dyDescent="0.4">
      <c r="A6790" t="s">
        <v>4522</v>
      </c>
      <c r="B6790">
        <v>1140</v>
      </c>
      <c r="C6790" t="s">
        <v>4523</v>
      </c>
      <c r="E6790" t="s">
        <v>4524</v>
      </c>
      <c r="F6790" t="s">
        <v>154190</v>
      </c>
      <c r="G6790">
        <v>1</v>
      </c>
      <c r="H6790" t="s">
        <v>4523</v>
      </c>
      <c r="I6790">
        <v>0.38837300000000002</v>
      </c>
      <c r="J6790">
        <v>0.38837300000000002</v>
      </c>
    </row>
    <row r="6791" spans="1:10" x14ac:dyDescent="0.4">
      <c r="A6791" t="s">
        <v>906</v>
      </c>
      <c r="B6791">
        <v>73</v>
      </c>
      <c r="C6791" t="s">
        <v>907</v>
      </c>
      <c r="E6791" t="s">
        <v>908</v>
      </c>
      <c r="F6791" t="s">
        <v>154190</v>
      </c>
      <c r="G6791">
        <v>1</v>
      </c>
      <c r="H6791" t="s">
        <v>907</v>
      </c>
      <c r="I6791">
        <v>0.38837300000000002</v>
      </c>
      <c r="J6791">
        <v>0.38837300000000002</v>
      </c>
    </row>
    <row r="6792" spans="1:10" x14ac:dyDescent="0.4">
      <c r="A6792" t="s">
        <v>21962</v>
      </c>
      <c r="B6792">
        <v>199</v>
      </c>
      <c r="C6792" t="s">
        <v>21963</v>
      </c>
      <c r="E6792" t="s">
        <v>21964</v>
      </c>
      <c r="F6792" t="s">
        <v>154191</v>
      </c>
      <c r="G6792">
        <v>1</v>
      </c>
      <c r="H6792" t="s">
        <v>21963</v>
      </c>
      <c r="I6792">
        <v>0.38872499999999999</v>
      </c>
      <c r="J6792">
        <v>0.38872499999999999</v>
      </c>
    </row>
    <row r="6793" spans="1:10" x14ac:dyDescent="0.4">
      <c r="A6793" t="s">
        <v>7146</v>
      </c>
      <c r="B6793">
        <v>1072</v>
      </c>
      <c r="C6793" t="s">
        <v>7147</v>
      </c>
      <c r="E6793" t="s">
        <v>7148</v>
      </c>
      <c r="F6793" t="s">
        <v>154192</v>
      </c>
      <c r="G6793">
        <v>1</v>
      </c>
      <c r="H6793" t="s">
        <v>7147</v>
      </c>
      <c r="I6793">
        <v>0.39099099999999998</v>
      </c>
      <c r="J6793">
        <v>0.39099099999999998</v>
      </c>
    </row>
    <row r="6794" spans="1:10" x14ac:dyDescent="0.4">
      <c r="A6794" t="s">
        <v>939</v>
      </c>
      <c r="B6794">
        <v>197</v>
      </c>
      <c r="C6794" t="s">
        <v>940</v>
      </c>
      <c r="E6794" t="s">
        <v>941</v>
      </c>
      <c r="F6794" t="s">
        <v>154193</v>
      </c>
      <c r="G6794">
        <v>1</v>
      </c>
      <c r="H6794" t="s">
        <v>940</v>
      </c>
      <c r="I6794">
        <v>0.39116000000000001</v>
      </c>
      <c r="J6794">
        <v>0.39116000000000001</v>
      </c>
    </row>
    <row r="6795" spans="1:10" x14ac:dyDescent="0.4">
      <c r="A6795" t="s">
        <v>10522</v>
      </c>
      <c r="B6795">
        <v>1151</v>
      </c>
      <c r="C6795" t="s">
        <v>10523</v>
      </c>
      <c r="E6795" t="s">
        <v>10524</v>
      </c>
      <c r="F6795" t="s">
        <v>154194</v>
      </c>
      <c r="G6795">
        <v>1</v>
      </c>
      <c r="H6795" t="s">
        <v>10523</v>
      </c>
      <c r="I6795">
        <v>0.39122000000000001</v>
      </c>
      <c r="J6795">
        <v>0.39122000000000001</v>
      </c>
    </row>
    <row r="6796" spans="1:10" x14ac:dyDescent="0.4">
      <c r="A6796" t="s">
        <v>10522</v>
      </c>
      <c r="B6796">
        <v>1147</v>
      </c>
      <c r="C6796" t="s">
        <v>10523</v>
      </c>
      <c r="E6796" t="s">
        <v>10524</v>
      </c>
      <c r="F6796" t="s">
        <v>154194</v>
      </c>
      <c r="G6796">
        <v>1</v>
      </c>
      <c r="H6796" t="s">
        <v>10523</v>
      </c>
      <c r="I6796">
        <v>0.39122000000000001</v>
      </c>
      <c r="J6796">
        <v>0.39122000000000001</v>
      </c>
    </row>
    <row r="6797" spans="1:10" x14ac:dyDescent="0.4">
      <c r="A6797" t="s">
        <v>117936</v>
      </c>
      <c r="B6797">
        <v>63</v>
      </c>
      <c r="C6797" t="s">
        <v>117937</v>
      </c>
      <c r="E6797" t="s">
        <v>117938</v>
      </c>
      <c r="F6797" t="s">
        <v>154195</v>
      </c>
      <c r="G6797">
        <v>1</v>
      </c>
      <c r="H6797" t="s">
        <v>117937</v>
      </c>
      <c r="I6797">
        <v>0.391515</v>
      </c>
      <c r="J6797">
        <v>0.391515</v>
      </c>
    </row>
    <row r="6798" spans="1:10" x14ac:dyDescent="0.4">
      <c r="A6798" t="s">
        <v>3913</v>
      </c>
      <c r="B6798">
        <v>39</v>
      </c>
      <c r="C6798" t="s">
        <v>3914</v>
      </c>
      <c r="E6798" t="s">
        <v>3915</v>
      </c>
      <c r="F6798" t="s">
        <v>154196</v>
      </c>
      <c r="G6798">
        <v>1</v>
      </c>
      <c r="H6798" t="s">
        <v>3914</v>
      </c>
      <c r="I6798">
        <v>0.39245000000000002</v>
      </c>
      <c r="J6798">
        <v>0.39245000000000002</v>
      </c>
    </row>
    <row r="6799" spans="1:10" x14ac:dyDescent="0.4">
      <c r="A6799" t="s">
        <v>9474</v>
      </c>
      <c r="B6799">
        <v>35</v>
      </c>
      <c r="C6799" t="s">
        <v>9475</v>
      </c>
      <c r="E6799" t="s">
        <v>9476</v>
      </c>
      <c r="F6799" t="s">
        <v>154197</v>
      </c>
      <c r="G6799">
        <v>1</v>
      </c>
      <c r="H6799" t="s">
        <v>9475</v>
      </c>
      <c r="I6799">
        <v>0.39254899999999998</v>
      </c>
      <c r="J6799">
        <v>0.39254899999999998</v>
      </c>
    </row>
    <row r="6800" spans="1:10" x14ac:dyDescent="0.4">
      <c r="A6800" t="s">
        <v>77890</v>
      </c>
      <c r="B6800">
        <v>51</v>
      </c>
      <c r="C6800" t="s">
        <v>77891</v>
      </c>
      <c r="E6800" t="s">
        <v>77892</v>
      </c>
      <c r="F6800" t="s">
        <v>154198</v>
      </c>
      <c r="G6800">
        <v>1</v>
      </c>
      <c r="H6800" t="s">
        <v>77891</v>
      </c>
      <c r="I6800">
        <v>0.39267999999999997</v>
      </c>
      <c r="J6800">
        <v>0.39267999999999997</v>
      </c>
    </row>
    <row r="6801" spans="1:10" x14ac:dyDescent="0.4">
      <c r="A6801" t="s">
        <v>36577</v>
      </c>
      <c r="B6801">
        <v>40</v>
      </c>
      <c r="C6801" t="s">
        <v>36578</v>
      </c>
      <c r="E6801" t="s">
        <v>36579</v>
      </c>
      <c r="F6801" t="s">
        <v>154199</v>
      </c>
      <c r="G6801">
        <v>1</v>
      </c>
      <c r="H6801" t="s">
        <v>36578</v>
      </c>
      <c r="I6801">
        <v>0.39304600000000001</v>
      </c>
      <c r="J6801">
        <v>0.39304600000000001</v>
      </c>
    </row>
    <row r="6802" spans="1:10" x14ac:dyDescent="0.4">
      <c r="A6802" t="s">
        <v>3156</v>
      </c>
      <c r="B6802">
        <v>404</v>
      </c>
      <c r="C6802" t="s">
        <v>3157</v>
      </c>
      <c r="E6802" t="s">
        <v>3158</v>
      </c>
      <c r="F6802" t="s">
        <v>154200</v>
      </c>
      <c r="G6802">
        <v>1</v>
      </c>
      <c r="H6802" t="s">
        <v>3157</v>
      </c>
      <c r="I6802">
        <v>0.39323000000000002</v>
      </c>
      <c r="J6802">
        <v>0.39323000000000002</v>
      </c>
    </row>
    <row r="6803" spans="1:10" x14ac:dyDescent="0.4">
      <c r="A6803" t="s">
        <v>1116</v>
      </c>
      <c r="B6803">
        <v>204</v>
      </c>
      <c r="C6803" t="s">
        <v>1117</v>
      </c>
      <c r="E6803" t="s">
        <v>1118</v>
      </c>
      <c r="F6803" t="s">
        <v>154201</v>
      </c>
      <c r="G6803">
        <v>1</v>
      </c>
      <c r="H6803" t="s">
        <v>1117</v>
      </c>
      <c r="I6803">
        <v>0.39378099999999999</v>
      </c>
      <c r="J6803">
        <v>0.39378099999999999</v>
      </c>
    </row>
    <row r="6804" spans="1:10" x14ac:dyDescent="0.4">
      <c r="A6804" t="s">
        <v>35522</v>
      </c>
      <c r="B6804">
        <v>518</v>
      </c>
      <c r="C6804" t="s">
        <v>35523</v>
      </c>
      <c r="E6804" t="s">
        <v>35524</v>
      </c>
      <c r="F6804" t="s">
        <v>154202</v>
      </c>
      <c r="G6804">
        <v>1</v>
      </c>
      <c r="H6804" t="s">
        <v>35523</v>
      </c>
      <c r="I6804">
        <v>0.39401700000000001</v>
      </c>
      <c r="J6804">
        <v>0.39401700000000001</v>
      </c>
    </row>
    <row r="6805" spans="1:10" x14ac:dyDescent="0.4">
      <c r="A6805" t="s">
        <v>21341</v>
      </c>
      <c r="B6805">
        <v>534</v>
      </c>
      <c r="C6805" t="s">
        <v>21342</v>
      </c>
      <c r="E6805" t="s">
        <v>21343</v>
      </c>
      <c r="F6805" t="s">
        <v>154203</v>
      </c>
      <c r="G6805">
        <v>1</v>
      </c>
      <c r="H6805" t="s">
        <v>21342</v>
      </c>
      <c r="I6805">
        <v>0.39453500000000002</v>
      </c>
      <c r="J6805">
        <v>0.39453500000000002</v>
      </c>
    </row>
    <row r="6806" spans="1:10" x14ac:dyDescent="0.4">
      <c r="A6806" t="s">
        <v>7437</v>
      </c>
      <c r="B6806">
        <v>551</v>
      </c>
      <c r="C6806" t="s">
        <v>7438</v>
      </c>
      <c r="E6806" t="s">
        <v>7439</v>
      </c>
      <c r="F6806" t="s">
        <v>154204</v>
      </c>
      <c r="G6806">
        <v>1</v>
      </c>
      <c r="H6806" t="s">
        <v>7438</v>
      </c>
      <c r="I6806">
        <v>0.394652</v>
      </c>
      <c r="J6806">
        <v>0.394652</v>
      </c>
    </row>
    <row r="6807" spans="1:10" x14ac:dyDescent="0.4">
      <c r="A6807" t="s">
        <v>2743</v>
      </c>
      <c r="B6807">
        <v>142</v>
      </c>
      <c r="C6807" t="s">
        <v>2744</v>
      </c>
      <c r="E6807" t="s">
        <v>2745</v>
      </c>
      <c r="F6807" t="s">
        <v>154205</v>
      </c>
      <c r="G6807">
        <v>1</v>
      </c>
      <c r="H6807" t="s">
        <v>2744</v>
      </c>
      <c r="I6807">
        <v>0.39490399999999998</v>
      </c>
      <c r="J6807">
        <v>0.39490399999999998</v>
      </c>
    </row>
    <row r="6808" spans="1:10" x14ac:dyDescent="0.4">
      <c r="A6808" t="s">
        <v>5818</v>
      </c>
      <c r="B6808">
        <v>1042</v>
      </c>
      <c r="C6808" t="s">
        <v>5819</v>
      </c>
      <c r="E6808" t="s">
        <v>5820</v>
      </c>
      <c r="F6808" t="s">
        <v>154206</v>
      </c>
      <c r="G6808">
        <v>1</v>
      </c>
      <c r="H6808" t="s">
        <v>5819</v>
      </c>
      <c r="I6808">
        <v>0.39519399999999999</v>
      </c>
      <c r="J6808">
        <v>0.39519399999999999</v>
      </c>
    </row>
    <row r="6809" spans="1:10" x14ac:dyDescent="0.4">
      <c r="A6809" t="s">
        <v>6746</v>
      </c>
      <c r="B6809">
        <v>135</v>
      </c>
      <c r="C6809" t="s">
        <v>6747</v>
      </c>
      <c r="E6809" t="s">
        <v>6748</v>
      </c>
      <c r="F6809" t="s">
        <v>154207</v>
      </c>
      <c r="G6809">
        <v>1</v>
      </c>
      <c r="H6809" t="s">
        <v>6747</v>
      </c>
      <c r="I6809">
        <v>0.39541999999999999</v>
      </c>
      <c r="J6809">
        <v>0.39541999999999999</v>
      </c>
    </row>
    <row r="6810" spans="1:10" x14ac:dyDescent="0.4">
      <c r="A6810" t="s">
        <v>5898</v>
      </c>
      <c r="B6810">
        <v>495</v>
      </c>
      <c r="C6810" t="s">
        <v>5899</v>
      </c>
      <c r="E6810" t="s">
        <v>5900</v>
      </c>
      <c r="F6810" t="s">
        <v>154207</v>
      </c>
      <c r="G6810">
        <v>1</v>
      </c>
      <c r="H6810" t="s">
        <v>5899</v>
      </c>
      <c r="I6810">
        <v>0.39541999999999999</v>
      </c>
      <c r="J6810">
        <v>0.39541999999999999</v>
      </c>
    </row>
    <row r="6811" spans="1:10" x14ac:dyDescent="0.4">
      <c r="A6811" t="s">
        <v>242</v>
      </c>
      <c r="B6811">
        <v>199</v>
      </c>
      <c r="C6811" t="s">
        <v>243</v>
      </c>
      <c r="E6811" t="s">
        <v>244</v>
      </c>
      <c r="F6811" t="s">
        <v>154208</v>
      </c>
      <c r="G6811">
        <v>2</v>
      </c>
      <c r="H6811" t="s">
        <v>243</v>
      </c>
      <c r="I6811" t="s">
        <v>154209</v>
      </c>
      <c r="J6811">
        <v>0.39651799999999998</v>
      </c>
    </row>
    <row r="6812" spans="1:10" x14ac:dyDescent="0.4">
      <c r="A6812" t="s">
        <v>21449</v>
      </c>
      <c r="B6812">
        <v>4022</v>
      </c>
      <c r="C6812" t="s">
        <v>21450</v>
      </c>
      <c r="E6812" t="s">
        <v>21451</v>
      </c>
      <c r="F6812" t="s">
        <v>154210</v>
      </c>
      <c r="G6812">
        <v>1</v>
      </c>
      <c r="H6812" t="s">
        <v>21450</v>
      </c>
      <c r="I6812">
        <v>0.39616299999999999</v>
      </c>
      <c r="J6812">
        <v>0.39616299999999999</v>
      </c>
    </row>
    <row r="6813" spans="1:10" x14ac:dyDescent="0.4">
      <c r="A6813" t="s">
        <v>154211</v>
      </c>
      <c r="B6813">
        <v>257</v>
      </c>
      <c r="C6813" t="s">
        <v>154212</v>
      </c>
      <c r="D6813" t="s">
        <v>154213</v>
      </c>
      <c r="E6813" t="s">
        <v>154214</v>
      </c>
      <c r="F6813" t="s">
        <v>154215</v>
      </c>
      <c r="G6813">
        <v>1</v>
      </c>
      <c r="H6813" t="s">
        <v>154212</v>
      </c>
      <c r="I6813">
        <v>0.39652700000000002</v>
      </c>
      <c r="J6813">
        <v>0.39652700000000002</v>
      </c>
    </row>
    <row r="6814" spans="1:10" x14ac:dyDescent="0.4">
      <c r="A6814" t="s">
        <v>4586</v>
      </c>
      <c r="B6814">
        <v>1037</v>
      </c>
      <c r="C6814" t="s">
        <v>4587</v>
      </c>
      <c r="E6814" t="s">
        <v>4588</v>
      </c>
      <c r="F6814" t="s">
        <v>154216</v>
      </c>
      <c r="G6814">
        <v>1</v>
      </c>
      <c r="H6814" t="s">
        <v>4587</v>
      </c>
      <c r="I6814">
        <v>0.39673199999999997</v>
      </c>
      <c r="J6814">
        <v>0.39673199999999997</v>
      </c>
    </row>
    <row r="6815" spans="1:10" x14ac:dyDescent="0.4">
      <c r="A6815" t="s">
        <v>7460</v>
      </c>
      <c r="B6815">
        <v>111</v>
      </c>
      <c r="C6815" t="s">
        <v>7461</v>
      </c>
      <c r="E6815" t="s">
        <v>7462</v>
      </c>
      <c r="F6815" t="s">
        <v>154217</v>
      </c>
      <c r="G6815">
        <v>1</v>
      </c>
      <c r="H6815" t="s">
        <v>7461</v>
      </c>
      <c r="I6815">
        <v>0.39706200000000003</v>
      </c>
      <c r="J6815">
        <v>0.39706200000000003</v>
      </c>
    </row>
    <row r="6816" spans="1:10" x14ac:dyDescent="0.4">
      <c r="A6816" t="s">
        <v>4894</v>
      </c>
      <c r="B6816">
        <v>429</v>
      </c>
      <c r="C6816" t="s">
        <v>4895</v>
      </c>
      <c r="E6816" t="s">
        <v>4896</v>
      </c>
      <c r="F6816" t="s">
        <v>154218</v>
      </c>
      <c r="G6816">
        <v>1</v>
      </c>
      <c r="H6816" t="s">
        <v>4895</v>
      </c>
      <c r="I6816">
        <v>0.39752799999999999</v>
      </c>
      <c r="J6816">
        <v>0.39752799999999999</v>
      </c>
    </row>
    <row r="6817" spans="1:10" x14ac:dyDescent="0.4">
      <c r="A6817" t="s">
        <v>12572</v>
      </c>
      <c r="B6817">
        <v>15</v>
      </c>
      <c r="C6817" t="s">
        <v>12573</v>
      </c>
      <c r="E6817" t="s">
        <v>12574</v>
      </c>
      <c r="F6817" t="s">
        <v>154219</v>
      </c>
      <c r="G6817">
        <v>1</v>
      </c>
      <c r="H6817" t="s">
        <v>12573</v>
      </c>
      <c r="I6817">
        <v>0.397843</v>
      </c>
      <c r="J6817">
        <v>0.397843</v>
      </c>
    </row>
    <row r="6818" spans="1:10" x14ac:dyDescent="0.4">
      <c r="A6818" t="s">
        <v>3316</v>
      </c>
      <c r="B6818">
        <v>138</v>
      </c>
      <c r="C6818" t="s">
        <v>3317</v>
      </c>
      <c r="E6818" t="s">
        <v>3318</v>
      </c>
      <c r="F6818" t="s">
        <v>154220</v>
      </c>
      <c r="G6818">
        <v>1</v>
      </c>
      <c r="H6818" t="s">
        <v>3317</v>
      </c>
      <c r="I6818">
        <v>0.39809499999999998</v>
      </c>
      <c r="J6818">
        <v>0.39809499999999998</v>
      </c>
    </row>
    <row r="6819" spans="1:10" x14ac:dyDescent="0.4">
      <c r="A6819" t="s">
        <v>5747</v>
      </c>
      <c r="B6819">
        <v>138</v>
      </c>
      <c r="C6819" t="s">
        <v>5748</v>
      </c>
      <c r="E6819" t="s">
        <v>5749</v>
      </c>
      <c r="F6819" t="s">
        <v>154220</v>
      </c>
      <c r="G6819">
        <v>1</v>
      </c>
      <c r="H6819" t="s">
        <v>5748</v>
      </c>
      <c r="I6819">
        <v>0.39809499999999998</v>
      </c>
      <c r="J6819">
        <v>0.39809499999999998</v>
      </c>
    </row>
    <row r="6820" spans="1:10" x14ac:dyDescent="0.4">
      <c r="A6820" t="s">
        <v>127936</v>
      </c>
      <c r="B6820">
        <v>41</v>
      </c>
      <c r="C6820" t="s">
        <v>127937</v>
      </c>
      <c r="E6820" t="s">
        <v>127938</v>
      </c>
      <c r="F6820" t="s">
        <v>154221</v>
      </c>
      <c r="G6820">
        <v>1</v>
      </c>
      <c r="H6820" t="s">
        <v>127937</v>
      </c>
      <c r="I6820">
        <v>0.39837099999999998</v>
      </c>
      <c r="J6820">
        <v>0.39837099999999998</v>
      </c>
    </row>
    <row r="6821" spans="1:10" x14ac:dyDescent="0.4">
      <c r="A6821" t="s">
        <v>3334</v>
      </c>
      <c r="B6821">
        <v>311</v>
      </c>
      <c r="C6821" t="s">
        <v>3335</v>
      </c>
      <c r="E6821" t="s">
        <v>3336</v>
      </c>
      <c r="F6821" t="s">
        <v>154222</v>
      </c>
      <c r="G6821">
        <v>1</v>
      </c>
      <c r="H6821" t="s">
        <v>3335</v>
      </c>
      <c r="I6821">
        <v>0.39896300000000001</v>
      </c>
      <c r="J6821">
        <v>0.39896300000000001</v>
      </c>
    </row>
    <row r="6822" spans="1:10" x14ac:dyDescent="0.4">
      <c r="A6822" t="s">
        <v>31748</v>
      </c>
      <c r="B6822">
        <v>144</v>
      </c>
      <c r="C6822" t="s">
        <v>31749</v>
      </c>
      <c r="E6822" t="s">
        <v>31750</v>
      </c>
      <c r="F6822" t="s">
        <v>154223</v>
      </c>
      <c r="G6822">
        <v>1</v>
      </c>
      <c r="H6822" t="s">
        <v>31749</v>
      </c>
      <c r="I6822">
        <v>0.399586</v>
      </c>
      <c r="J6822">
        <v>0.399586</v>
      </c>
    </row>
    <row r="6823" spans="1:10" x14ac:dyDescent="0.4">
      <c r="A6823" t="s">
        <v>33402</v>
      </c>
      <c r="B6823">
        <v>65</v>
      </c>
      <c r="C6823" t="s">
        <v>33403</v>
      </c>
      <c r="E6823" t="s">
        <v>33404</v>
      </c>
      <c r="F6823" t="s">
        <v>154224</v>
      </c>
      <c r="G6823">
        <v>1</v>
      </c>
      <c r="H6823" t="s">
        <v>33403</v>
      </c>
      <c r="I6823">
        <v>0.39982699999999999</v>
      </c>
      <c r="J6823">
        <v>0.39982699999999999</v>
      </c>
    </row>
    <row r="6824" spans="1:10" x14ac:dyDescent="0.4">
      <c r="A6824" t="s">
        <v>154225</v>
      </c>
      <c r="B6824">
        <v>250</v>
      </c>
      <c r="C6824" t="s">
        <v>154226</v>
      </c>
      <c r="E6824" t="s">
        <v>154227</v>
      </c>
      <c r="F6824" t="s">
        <v>154224</v>
      </c>
      <c r="G6824">
        <v>1</v>
      </c>
      <c r="H6824" t="s">
        <v>154226</v>
      </c>
      <c r="I6824">
        <v>0.39982699999999999</v>
      </c>
      <c r="J6824">
        <v>0.39982699999999999</v>
      </c>
    </row>
    <row r="6825" spans="1:10" x14ac:dyDescent="0.4">
      <c r="A6825" t="s">
        <v>4242</v>
      </c>
      <c r="B6825">
        <v>49</v>
      </c>
      <c r="C6825" t="s">
        <v>4243</v>
      </c>
      <c r="E6825" t="s">
        <v>4244</v>
      </c>
      <c r="F6825" t="s">
        <v>154228</v>
      </c>
      <c r="G6825">
        <v>1</v>
      </c>
      <c r="H6825" t="s">
        <v>4243</v>
      </c>
      <c r="I6825">
        <v>0.39987899999999998</v>
      </c>
      <c r="J6825">
        <v>0.39987899999999998</v>
      </c>
    </row>
    <row r="6826" spans="1:10" x14ac:dyDescent="0.4">
      <c r="A6826" t="s">
        <v>3156</v>
      </c>
      <c r="B6826">
        <v>296</v>
      </c>
      <c r="C6826" t="s">
        <v>3157</v>
      </c>
      <c r="E6826" t="s">
        <v>3158</v>
      </c>
      <c r="F6826" t="s">
        <v>154229</v>
      </c>
      <c r="G6826">
        <v>1</v>
      </c>
      <c r="H6826" t="s">
        <v>3157</v>
      </c>
      <c r="I6826">
        <v>0.40009</v>
      </c>
      <c r="J6826">
        <v>0.40009</v>
      </c>
    </row>
    <row r="6827" spans="1:10" x14ac:dyDescent="0.4">
      <c r="A6827" t="s">
        <v>59817</v>
      </c>
      <c r="B6827">
        <v>36</v>
      </c>
      <c r="C6827" t="s">
        <v>59818</v>
      </c>
      <c r="E6827" t="s">
        <v>59819</v>
      </c>
      <c r="F6827" t="s">
        <v>154230</v>
      </c>
      <c r="G6827">
        <v>1</v>
      </c>
      <c r="H6827" t="s">
        <v>59818</v>
      </c>
      <c r="I6827">
        <v>0.40119199999999999</v>
      </c>
      <c r="J6827">
        <v>0.40119199999999999</v>
      </c>
    </row>
    <row r="6828" spans="1:10" x14ac:dyDescent="0.4">
      <c r="A6828" t="s">
        <v>8200</v>
      </c>
      <c r="B6828">
        <v>262</v>
      </c>
      <c r="C6828" t="s">
        <v>8201</v>
      </c>
      <c r="E6828" t="s">
        <v>8202</v>
      </c>
      <c r="F6828" t="s">
        <v>154231</v>
      </c>
      <c r="G6828">
        <v>1</v>
      </c>
      <c r="H6828" t="s">
        <v>8201</v>
      </c>
      <c r="I6828">
        <v>0.40139599999999998</v>
      </c>
      <c r="J6828">
        <v>0.40139599999999998</v>
      </c>
    </row>
    <row r="6829" spans="1:10" x14ac:dyDescent="0.4">
      <c r="A6829" t="s">
        <v>306</v>
      </c>
      <c r="B6829">
        <v>666</v>
      </c>
      <c r="C6829" t="s">
        <v>307</v>
      </c>
      <c r="E6829" t="s">
        <v>308</v>
      </c>
      <c r="F6829" t="s">
        <v>154232</v>
      </c>
      <c r="G6829">
        <v>1</v>
      </c>
      <c r="H6829" t="s">
        <v>307</v>
      </c>
      <c r="I6829">
        <v>0.40218500000000001</v>
      </c>
      <c r="J6829">
        <v>0.40218500000000001</v>
      </c>
    </row>
    <row r="6830" spans="1:10" x14ac:dyDescent="0.4">
      <c r="A6830" t="s">
        <v>21916</v>
      </c>
      <c r="B6830">
        <v>100</v>
      </c>
      <c r="C6830" t="s">
        <v>21917</v>
      </c>
      <c r="E6830" t="s">
        <v>21918</v>
      </c>
      <c r="F6830" t="s">
        <v>154233</v>
      </c>
      <c r="G6830">
        <v>1</v>
      </c>
      <c r="H6830" t="s">
        <v>21917</v>
      </c>
      <c r="I6830">
        <v>0.40324900000000002</v>
      </c>
      <c r="J6830">
        <v>0.40324900000000002</v>
      </c>
    </row>
    <row r="6831" spans="1:10" x14ac:dyDescent="0.4">
      <c r="A6831" t="s">
        <v>65093</v>
      </c>
      <c r="B6831">
        <v>342</v>
      </c>
      <c r="C6831" t="s">
        <v>65094</v>
      </c>
      <c r="E6831" t="s">
        <v>65095</v>
      </c>
      <c r="F6831" t="s">
        <v>154234</v>
      </c>
      <c r="G6831">
        <v>1</v>
      </c>
      <c r="H6831" t="s">
        <v>65094</v>
      </c>
      <c r="I6831">
        <v>0.403528</v>
      </c>
      <c r="J6831">
        <v>0.403528</v>
      </c>
    </row>
    <row r="6832" spans="1:10" x14ac:dyDescent="0.4">
      <c r="A6832" t="s">
        <v>96060</v>
      </c>
      <c r="B6832">
        <v>27</v>
      </c>
      <c r="C6832" t="s">
        <v>96061</v>
      </c>
      <c r="E6832" t="s">
        <v>96062</v>
      </c>
      <c r="F6832" t="s">
        <v>154235</v>
      </c>
      <c r="G6832">
        <v>1</v>
      </c>
      <c r="H6832" t="s">
        <v>96061</v>
      </c>
      <c r="I6832">
        <v>0.40367799999999998</v>
      </c>
      <c r="J6832">
        <v>0.40367799999999998</v>
      </c>
    </row>
    <row r="6833" spans="1:10" x14ac:dyDescent="0.4">
      <c r="A6833" t="s">
        <v>54</v>
      </c>
      <c r="B6833">
        <v>525</v>
      </c>
      <c r="C6833" t="s">
        <v>55</v>
      </c>
      <c r="E6833" t="s">
        <v>56</v>
      </c>
      <c r="F6833" t="s">
        <v>154236</v>
      </c>
      <c r="G6833">
        <v>1</v>
      </c>
      <c r="H6833" t="s">
        <v>55</v>
      </c>
      <c r="I6833">
        <v>0.40379599999999999</v>
      </c>
      <c r="J6833">
        <v>0.40379599999999999</v>
      </c>
    </row>
    <row r="6834" spans="1:10" x14ac:dyDescent="0.4">
      <c r="A6834" t="s">
        <v>112832</v>
      </c>
      <c r="B6834">
        <v>2147</v>
      </c>
      <c r="C6834" t="s">
        <v>112833</v>
      </c>
      <c r="E6834" t="s">
        <v>112834</v>
      </c>
      <c r="F6834" t="s">
        <v>154237</v>
      </c>
      <c r="G6834">
        <v>1</v>
      </c>
      <c r="H6834" t="s">
        <v>112833</v>
      </c>
      <c r="I6834">
        <v>0.40380899999999997</v>
      </c>
      <c r="J6834">
        <v>0.40380899999999997</v>
      </c>
    </row>
    <row r="6835" spans="1:10" x14ac:dyDescent="0.4">
      <c r="A6835" t="s">
        <v>1363</v>
      </c>
      <c r="B6835">
        <v>399</v>
      </c>
      <c r="C6835" t="s">
        <v>1364</v>
      </c>
      <c r="E6835" t="s">
        <v>1365</v>
      </c>
      <c r="F6835" t="s">
        <v>154238</v>
      </c>
      <c r="G6835">
        <v>1</v>
      </c>
      <c r="H6835" t="s">
        <v>1364</v>
      </c>
      <c r="I6835">
        <v>0.404416</v>
      </c>
      <c r="J6835">
        <v>0.404416</v>
      </c>
    </row>
    <row r="6836" spans="1:10" x14ac:dyDescent="0.4">
      <c r="A6836" t="s">
        <v>26762</v>
      </c>
      <c r="B6836">
        <v>921</v>
      </c>
      <c r="C6836" t="s">
        <v>26763</v>
      </c>
      <c r="E6836" t="s">
        <v>26764</v>
      </c>
      <c r="F6836" t="s">
        <v>154239</v>
      </c>
      <c r="G6836">
        <v>1</v>
      </c>
      <c r="H6836" t="s">
        <v>26763</v>
      </c>
      <c r="I6836">
        <v>0.40498400000000001</v>
      </c>
      <c r="J6836">
        <v>0.40498400000000001</v>
      </c>
    </row>
    <row r="6837" spans="1:10" x14ac:dyDescent="0.4">
      <c r="A6837" t="s">
        <v>10673</v>
      </c>
      <c r="B6837">
        <v>909</v>
      </c>
      <c r="C6837" t="s">
        <v>10674</v>
      </c>
      <c r="E6837" t="s">
        <v>10676</v>
      </c>
      <c r="F6837" t="s">
        <v>154239</v>
      </c>
      <c r="G6837">
        <v>1</v>
      </c>
      <c r="H6837" t="s">
        <v>10674</v>
      </c>
      <c r="I6837">
        <v>0.40498400000000001</v>
      </c>
      <c r="J6837">
        <v>0.40498400000000001</v>
      </c>
    </row>
    <row r="6838" spans="1:10" x14ac:dyDescent="0.4">
      <c r="A6838" t="s">
        <v>23394</v>
      </c>
      <c r="B6838">
        <v>73</v>
      </c>
      <c r="C6838" t="s">
        <v>23395</v>
      </c>
      <c r="E6838" t="s">
        <v>23396</v>
      </c>
      <c r="F6838" t="s">
        <v>154240</v>
      </c>
      <c r="G6838">
        <v>1</v>
      </c>
      <c r="H6838" t="s">
        <v>23395</v>
      </c>
      <c r="I6838">
        <v>0.40507700000000002</v>
      </c>
      <c r="J6838">
        <v>0.40507700000000002</v>
      </c>
    </row>
    <row r="6839" spans="1:10" x14ac:dyDescent="0.4">
      <c r="A6839" t="s">
        <v>3623</v>
      </c>
      <c r="B6839">
        <v>174</v>
      </c>
      <c r="C6839" t="s">
        <v>3624</v>
      </c>
      <c r="E6839" t="s">
        <v>3625</v>
      </c>
      <c r="F6839" t="s">
        <v>154241</v>
      </c>
      <c r="G6839">
        <v>1</v>
      </c>
      <c r="H6839" t="s">
        <v>3624</v>
      </c>
      <c r="I6839">
        <v>0.40553600000000001</v>
      </c>
      <c r="J6839">
        <v>0.40553600000000001</v>
      </c>
    </row>
    <row r="6840" spans="1:10" x14ac:dyDescent="0.4">
      <c r="A6840" t="s">
        <v>20290</v>
      </c>
      <c r="B6840">
        <v>22</v>
      </c>
      <c r="C6840" t="s">
        <v>20291</v>
      </c>
      <c r="E6840" t="s">
        <v>20292</v>
      </c>
      <c r="F6840" t="s">
        <v>154242</v>
      </c>
      <c r="G6840">
        <v>1</v>
      </c>
      <c r="H6840" t="s">
        <v>20291</v>
      </c>
      <c r="I6840">
        <v>0.405968</v>
      </c>
      <c r="J6840">
        <v>0.405968</v>
      </c>
    </row>
    <row r="6841" spans="1:10" x14ac:dyDescent="0.4">
      <c r="A6841" t="s">
        <v>48990</v>
      </c>
      <c r="B6841">
        <v>378</v>
      </c>
      <c r="C6841" t="s">
        <v>48991</v>
      </c>
      <c r="E6841" t="s">
        <v>48992</v>
      </c>
      <c r="F6841" t="s">
        <v>154243</v>
      </c>
      <c r="G6841">
        <v>1</v>
      </c>
      <c r="H6841" t="s">
        <v>48991</v>
      </c>
      <c r="I6841">
        <v>0.40612700000000002</v>
      </c>
      <c r="J6841">
        <v>0.40612700000000002</v>
      </c>
    </row>
    <row r="6842" spans="1:10" x14ac:dyDescent="0.4">
      <c r="A6842" t="s">
        <v>22973</v>
      </c>
      <c r="B6842">
        <v>572</v>
      </c>
      <c r="C6842" t="s">
        <v>22974</v>
      </c>
      <c r="E6842" t="s">
        <v>22975</v>
      </c>
      <c r="F6842" t="s">
        <v>154244</v>
      </c>
      <c r="G6842">
        <v>1</v>
      </c>
      <c r="H6842" t="s">
        <v>22974</v>
      </c>
      <c r="I6842">
        <v>0.40731400000000001</v>
      </c>
      <c r="J6842">
        <v>0.40731400000000001</v>
      </c>
    </row>
    <row r="6843" spans="1:10" x14ac:dyDescent="0.4">
      <c r="A6843" t="s">
        <v>2079</v>
      </c>
      <c r="B6843">
        <v>59</v>
      </c>
      <c r="C6843" t="s">
        <v>2080</v>
      </c>
      <c r="E6843" t="s">
        <v>2081</v>
      </c>
      <c r="F6843" t="s">
        <v>154245</v>
      </c>
      <c r="G6843">
        <v>1</v>
      </c>
      <c r="H6843" t="s">
        <v>2080</v>
      </c>
      <c r="I6843">
        <v>0.40736899999999998</v>
      </c>
      <c r="J6843">
        <v>0.40736899999999998</v>
      </c>
    </row>
    <row r="6844" spans="1:10" x14ac:dyDescent="0.4">
      <c r="A6844" t="s">
        <v>5464</v>
      </c>
      <c r="B6844">
        <v>188</v>
      </c>
      <c r="C6844" t="s">
        <v>5465</v>
      </c>
      <c r="E6844" t="s">
        <v>5466</v>
      </c>
      <c r="F6844" t="s">
        <v>154246</v>
      </c>
      <c r="G6844">
        <v>1</v>
      </c>
      <c r="H6844" t="s">
        <v>5465</v>
      </c>
      <c r="I6844">
        <v>0.40737400000000001</v>
      </c>
      <c r="J6844">
        <v>0.40737400000000001</v>
      </c>
    </row>
    <row r="6845" spans="1:10" x14ac:dyDescent="0.4">
      <c r="A6845" t="s">
        <v>2648</v>
      </c>
      <c r="B6845">
        <v>1364</v>
      </c>
      <c r="C6845" t="s">
        <v>2649</v>
      </c>
      <c r="E6845" t="s">
        <v>2650</v>
      </c>
      <c r="F6845" t="s">
        <v>154247</v>
      </c>
      <c r="G6845">
        <v>1</v>
      </c>
      <c r="H6845" t="s">
        <v>2649</v>
      </c>
      <c r="I6845">
        <v>0.40830699999999998</v>
      </c>
      <c r="J6845">
        <v>0.40830699999999998</v>
      </c>
    </row>
    <row r="6846" spans="1:10" x14ac:dyDescent="0.4">
      <c r="A6846" t="s">
        <v>876</v>
      </c>
      <c r="B6846">
        <v>64</v>
      </c>
      <c r="C6846" t="s">
        <v>877</v>
      </c>
      <c r="E6846" t="s">
        <v>878</v>
      </c>
      <c r="F6846" t="s">
        <v>154248</v>
      </c>
      <c r="G6846">
        <v>1</v>
      </c>
      <c r="H6846" t="s">
        <v>877</v>
      </c>
      <c r="I6846">
        <v>0.408752</v>
      </c>
      <c r="J6846">
        <v>0.408752</v>
      </c>
    </row>
    <row r="6847" spans="1:10" x14ac:dyDescent="0.4">
      <c r="A6847" t="s">
        <v>112867</v>
      </c>
      <c r="B6847">
        <v>102</v>
      </c>
      <c r="C6847" t="s">
        <v>112868</v>
      </c>
      <c r="E6847" t="s">
        <v>112869</v>
      </c>
      <c r="F6847" t="s">
        <v>154249</v>
      </c>
      <c r="G6847">
        <v>1</v>
      </c>
      <c r="H6847" t="s">
        <v>112868</v>
      </c>
      <c r="I6847">
        <v>0.40885300000000002</v>
      </c>
      <c r="J6847">
        <v>0.40885300000000002</v>
      </c>
    </row>
    <row r="6848" spans="1:10" x14ac:dyDescent="0.4">
      <c r="A6848" t="s">
        <v>57682</v>
      </c>
      <c r="B6848">
        <v>1191</v>
      </c>
      <c r="C6848" t="s">
        <v>57683</v>
      </c>
      <c r="E6848" t="s">
        <v>57684</v>
      </c>
      <c r="F6848" t="s">
        <v>154250</v>
      </c>
      <c r="G6848">
        <v>1</v>
      </c>
      <c r="H6848" t="s">
        <v>57683</v>
      </c>
      <c r="I6848">
        <v>0.40912199999999999</v>
      </c>
      <c r="J6848">
        <v>0.40912199999999999</v>
      </c>
    </row>
    <row r="6849" spans="1:10" x14ac:dyDescent="0.4">
      <c r="A6849" t="s">
        <v>12684</v>
      </c>
      <c r="B6849">
        <v>1221</v>
      </c>
      <c r="C6849" t="s">
        <v>12685</v>
      </c>
      <c r="E6849" t="s">
        <v>12687</v>
      </c>
      <c r="F6849" t="s">
        <v>154250</v>
      </c>
      <c r="G6849">
        <v>1</v>
      </c>
      <c r="H6849" t="s">
        <v>12685</v>
      </c>
      <c r="I6849">
        <v>0.40912199999999999</v>
      </c>
      <c r="J6849">
        <v>0.40912199999999999</v>
      </c>
    </row>
    <row r="6850" spans="1:10" x14ac:dyDescent="0.4">
      <c r="A6850" t="s">
        <v>10599</v>
      </c>
      <c r="B6850">
        <v>207</v>
      </c>
      <c r="C6850" t="s">
        <v>10600</v>
      </c>
      <c r="E6850" t="s">
        <v>10601</v>
      </c>
      <c r="F6850" t="s">
        <v>154251</v>
      </c>
      <c r="G6850">
        <v>1</v>
      </c>
      <c r="H6850" t="s">
        <v>10600</v>
      </c>
      <c r="I6850">
        <v>0.40939599999999998</v>
      </c>
      <c r="J6850">
        <v>0.40939599999999998</v>
      </c>
    </row>
    <row r="6851" spans="1:10" x14ac:dyDescent="0.4">
      <c r="A6851" t="s">
        <v>12180</v>
      </c>
      <c r="B6851">
        <v>276</v>
      </c>
      <c r="C6851" t="s">
        <v>12181</v>
      </c>
      <c r="E6851" t="s">
        <v>12182</v>
      </c>
      <c r="F6851" t="s">
        <v>154252</v>
      </c>
      <c r="G6851">
        <v>1</v>
      </c>
      <c r="H6851" t="s">
        <v>12181</v>
      </c>
      <c r="I6851">
        <v>0.40956599999999999</v>
      </c>
      <c r="J6851">
        <v>0.40956599999999999</v>
      </c>
    </row>
    <row r="6852" spans="1:10" x14ac:dyDescent="0.4">
      <c r="A6852" t="s">
        <v>34834</v>
      </c>
      <c r="B6852">
        <v>283</v>
      </c>
      <c r="C6852" t="s">
        <v>34835</v>
      </c>
      <c r="E6852" t="s">
        <v>34836</v>
      </c>
      <c r="F6852" t="s">
        <v>154253</v>
      </c>
      <c r="G6852">
        <v>1</v>
      </c>
      <c r="H6852" t="s">
        <v>34835</v>
      </c>
      <c r="I6852">
        <v>0.409798</v>
      </c>
      <c r="J6852">
        <v>0.409798</v>
      </c>
    </row>
    <row r="6853" spans="1:10" x14ac:dyDescent="0.4">
      <c r="A6853" t="s">
        <v>6851</v>
      </c>
      <c r="B6853">
        <v>967</v>
      </c>
      <c r="C6853" t="s">
        <v>6852</v>
      </c>
      <c r="E6853" t="s">
        <v>6853</v>
      </c>
      <c r="F6853" t="s">
        <v>154254</v>
      </c>
      <c r="G6853">
        <v>1</v>
      </c>
      <c r="H6853" t="s">
        <v>6852</v>
      </c>
      <c r="I6853">
        <v>0.40987899999999999</v>
      </c>
      <c r="J6853">
        <v>0.40987899999999999</v>
      </c>
    </row>
    <row r="6854" spans="1:10" x14ac:dyDescent="0.4">
      <c r="A6854" t="s">
        <v>1559</v>
      </c>
      <c r="B6854">
        <v>432</v>
      </c>
      <c r="C6854" t="s">
        <v>1560</v>
      </c>
      <c r="E6854" t="s">
        <v>1561</v>
      </c>
      <c r="F6854" t="s">
        <v>154255</v>
      </c>
      <c r="G6854">
        <v>1</v>
      </c>
      <c r="H6854" t="s">
        <v>1560</v>
      </c>
      <c r="I6854">
        <v>0.41022199999999998</v>
      </c>
      <c r="J6854">
        <v>0.41022199999999998</v>
      </c>
    </row>
    <row r="6855" spans="1:10" x14ac:dyDescent="0.4">
      <c r="A6855" t="s">
        <v>70</v>
      </c>
      <c r="B6855">
        <v>1006</v>
      </c>
      <c r="C6855" t="s">
        <v>71</v>
      </c>
      <c r="E6855" t="s">
        <v>72</v>
      </c>
      <c r="F6855" t="s">
        <v>154256</v>
      </c>
      <c r="G6855">
        <v>1</v>
      </c>
      <c r="H6855" t="s">
        <v>71</v>
      </c>
      <c r="I6855">
        <v>0.410939</v>
      </c>
      <c r="J6855">
        <v>0.410939</v>
      </c>
    </row>
    <row r="6856" spans="1:10" x14ac:dyDescent="0.4">
      <c r="A6856" t="s">
        <v>7221</v>
      </c>
      <c r="B6856">
        <v>1025</v>
      </c>
      <c r="C6856" t="s">
        <v>7222</v>
      </c>
      <c r="E6856" t="s">
        <v>7223</v>
      </c>
      <c r="F6856" t="s">
        <v>154256</v>
      </c>
      <c r="G6856">
        <v>1</v>
      </c>
      <c r="H6856" t="s">
        <v>7222</v>
      </c>
      <c r="I6856">
        <v>0.410939</v>
      </c>
      <c r="J6856">
        <v>0.410939</v>
      </c>
    </row>
    <row r="6857" spans="1:10" x14ac:dyDescent="0.4">
      <c r="A6857" t="s">
        <v>6983</v>
      </c>
      <c r="B6857">
        <v>779</v>
      </c>
      <c r="C6857" t="s">
        <v>6984</v>
      </c>
      <c r="E6857" t="s">
        <v>6985</v>
      </c>
      <c r="F6857" t="s">
        <v>154257</v>
      </c>
      <c r="G6857">
        <v>1</v>
      </c>
      <c r="H6857" t="s">
        <v>6984</v>
      </c>
      <c r="I6857">
        <v>0.41117599999999999</v>
      </c>
      <c r="J6857">
        <v>0.41117599999999999</v>
      </c>
    </row>
    <row r="6858" spans="1:10" x14ac:dyDescent="0.4">
      <c r="A6858" t="s">
        <v>43033</v>
      </c>
      <c r="B6858">
        <v>201</v>
      </c>
      <c r="C6858" t="s">
        <v>43034</v>
      </c>
      <c r="E6858" t="s">
        <v>43036</v>
      </c>
      <c r="F6858" t="s">
        <v>154258</v>
      </c>
      <c r="G6858">
        <v>1</v>
      </c>
      <c r="H6858" t="s">
        <v>43034</v>
      </c>
      <c r="I6858">
        <v>0.41136099999999998</v>
      </c>
      <c r="J6858">
        <v>0.41136099999999998</v>
      </c>
    </row>
  </sheetData>
  <phoneticPr fontId="1" type="noConversion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2DC7D0-703A-4144-99E5-4FBDC41CE0B2}">
  <dimension ref="A1:J6380"/>
  <sheetViews>
    <sheetView workbookViewId="0">
      <selection activeCell="N39" sqref="N39"/>
    </sheetView>
  </sheetViews>
  <sheetFormatPr defaultRowHeight="13.9" x14ac:dyDescent="0.4"/>
  <sheetData>
    <row r="1" spans="1:10" x14ac:dyDescent="0.4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 x14ac:dyDescent="0.4">
      <c r="A2" t="s">
        <v>1641</v>
      </c>
      <c r="B2">
        <v>32</v>
      </c>
      <c r="C2" t="s">
        <v>1642</v>
      </c>
      <c r="E2" t="s">
        <v>1643</v>
      </c>
      <c r="F2" t="s">
        <v>154259</v>
      </c>
      <c r="G2">
        <v>8</v>
      </c>
      <c r="H2" t="s">
        <v>1642</v>
      </c>
      <c r="I2" t="s">
        <v>154260</v>
      </c>
      <c r="J2">
        <v>8.6722600000000002E-4</v>
      </c>
    </row>
    <row r="3" spans="1:10" x14ac:dyDescent="0.4">
      <c r="A3" t="s">
        <v>4466</v>
      </c>
      <c r="B3">
        <v>100</v>
      </c>
      <c r="C3" t="s">
        <v>4467</v>
      </c>
      <c r="E3" t="s">
        <v>4468</v>
      </c>
      <c r="F3" t="s">
        <v>154261</v>
      </c>
      <c r="G3">
        <v>11</v>
      </c>
      <c r="H3" t="s">
        <v>4467</v>
      </c>
      <c r="I3" t="s">
        <v>154262</v>
      </c>
      <c r="J3" s="1">
        <v>6.2891299999999999E-5</v>
      </c>
    </row>
    <row r="4" spans="1:10" x14ac:dyDescent="0.4">
      <c r="A4" t="s">
        <v>3486</v>
      </c>
      <c r="B4">
        <v>305</v>
      </c>
      <c r="C4" t="s">
        <v>3487</v>
      </c>
      <c r="E4" t="s">
        <v>3488</v>
      </c>
      <c r="F4" t="s">
        <v>145912</v>
      </c>
      <c r="G4">
        <v>5</v>
      </c>
      <c r="H4" t="s">
        <v>3487</v>
      </c>
      <c r="I4" t="s">
        <v>154263</v>
      </c>
      <c r="J4">
        <v>5.8188900000000002E-2</v>
      </c>
    </row>
    <row r="5" spans="1:10" x14ac:dyDescent="0.4">
      <c r="A5" t="s">
        <v>96052</v>
      </c>
      <c r="B5">
        <v>46</v>
      </c>
      <c r="C5" t="s">
        <v>96053</v>
      </c>
      <c r="E5" t="s">
        <v>96054</v>
      </c>
      <c r="F5" t="s">
        <v>154264</v>
      </c>
      <c r="G5">
        <v>5</v>
      </c>
      <c r="H5" t="s">
        <v>96053</v>
      </c>
      <c r="I5" t="s">
        <v>154265</v>
      </c>
      <c r="J5">
        <v>2.81358E-3</v>
      </c>
    </row>
    <row r="6" spans="1:10" x14ac:dyDescent="0.4">
      <c r="A6" t="s">
        <v>96057</v>
      </c>
      <c r="B6">
        <v>47</v>
      </c>
      <c r="C6" t="s">
        <v>96058</v>
      </c>
      <c r="E6" t="s">
        <v>96059</v>
      </c>
      <c r="F6" t="s">
        <v>154264</v>
      </c>
      <c r="G6">
        <v>5</v>
      </c>
      <c r="H6" t="s">
        <v>96058</v>
      </c>
      <c r="I6" t="s">
        <v>154265</v>
      </c>
      <c r="J6">
        <v>2.81358E-3</v>
      </c>
    </row>
    <row r="7" spans="1:10" x14ac:dyDescent="0.4">
      <c r="A7" t="s">
        <v>96060</v>
      </c>
      <c r="B7">
        <v>46</v>
      </c>
      <c r="C7" t="s">
        <v>96061</v>
      </c>
      <c r="E7" t="s">
        <v>96062</v>
      </c>
      <c r="F7" t="s">
        <v>154264</v>
      </c>
      <c r="G7">
        <v>5</v>
      </c>
      <c r="H7" t="s">
        <v>96061</v>
      </c>
      <c r="I7" t="s">
        <v>154265</v>
      </c>
      <c r="J7">
        <v>2.81358E-3</v>
      </c>
    </row>
    <row r="8" spans="1:10" x14ac:dyDescent="0.4">
      <c r="A8" t="s">
        <v>59</v>
      </c>
      <c r="B8">
        <v>113</v>
      </c>
      <c r="C8" t="s">
        <v>60</v>
      </c>
      <c r="D8" t="s">
        <v>96091</v>
      </c>
      <c r="E8" t="s">
        <v>62</v>
      </c>
      <c r="F8" t="s">
        <v>144912</v>
      </c>
      <c r="G8">
        <v>5</v>
      </c>
      <c r="H8" t="s">
        <v>60</v>
      </c>
      <c r="I8" t="s">
        <v>154266</v>
      </c>
      <c r="J8">
        <v>2.9066699999999999E-4</v>
      </c>
    </row>
    <row r="9" spans="1:10" x14ac:dyDescent="0.4">
      <c r="A9" t="s">
        <v>4263</v>
      </c>
      <c r="B9">
        <v>133</v>
      </c>
      <c r="C9" t="s">
        <v>4264</v>
      </c>
      <c r="E9" t="s">
        <v>4265</v>
      </c>
      <c r="F9" t="s">
        <v>154267</v>
      </c>
      <c r="G9">
        <v>1</v>
      </c>
      <c r="H9" t="s">
        <v>4264</v>
      </c>
      <c r="I9" s="1">
        <v>3.2559400000000002E-8</v>
      </c>
      <c r="J9" s="1">
        <v>3.2559400000000002E-8</v>
      </c>
    </row>
    <row r="10" spans="1:10" x14ac:dyDescent="0.4">
      <c r="A10" t="s">
        <v>1733</v>
      </c>
      <c r="B10">
        <v>33</v>
      </c>
      <c r="C10" t="s">
        <v>1734</v>
      </c>
      <c r="E10" t="s">
        <v>1735</v>
      </c>
      <c r="F10" t="s">
        <v>144689</v>
      </c>
      <c r="G10">
        <v>5</v>
      </c>
      <c r="H10" t="s">
        <v>1734</v>
      </c>
      <c r="I10" t="s">
        <v>154268</v>
      </c>
      <c r="J10" s="1">
        <v>6.6702600000000001E-5</v>
      </c>
    </row>
    <row r="11" spans="1:10" x14ac:dyDescent="0.4">
      <c r="A11" t="s">
        <v>11980</v>
      </c>
      <c r="B11">
        <v>454</v>
      </c>
      <c r="C11" t="s">
        <v>11981</v>
      </c>
      <c r="E11" t="s">
        <v>11982</v>
      </c>
      <c r="F11" t="s">
        <v>152562</v>
      </c>
      <c r="G11">
        <v>5</v>
      </c>
      <c r="H11" t="s">
        <v>11981</v>
      </c>
      <c r="I11" t="s">
        <v>154269</v>
      </c>
      <c r="J11">
        <v>1.2976800000000001E-3</v>
      </c>
    </row>
    <row r="12" spans="1:10" x14ac:dyDescent="0.4">
      <c r="A12" t="s">
        <v>13743</v>
      </c>
      <c r="B12">
        <v>250</v>
      </c>
      <c r="C12" t="s">
        <v>13744</v>
      </c>
      <c r="E12" t="s">
        <v>13745</v>
      </c>
      <c r="F12" t="s">
        <v>154270</v>
      </c>
      <c r="G12">
        <v>4</v>
      </c>
      <c r="H12" t="s">
        <v>13744</v>
      </c>
      <c r="I12" t="s">
        <v>154271</v>
      </c>
      <c r="J12" s="1">
        <v>9.4327749999999897E-5</v>
      </c>
    </row>
    <row r="13" spans="1:10" x14ac:dyDescent="0.4">
      <c r="A13" t="s">
        <v>96836</v>
      </c>
      <c r="B13">
        <v>66</v>
      </c>
      <c r="C13" t="s">
        <v>96837</v>
      </c>
      <c r="E13" t="s">
        <v>96838</v>
      </c>
      <c r="F13" t="s">
        <v>144691</v>
      </c>
      <c r="G13">
        <v>4</v>
      </c>
      <c r="H13" t="s">
        <v>96837</v>
      </c>
      <c r="I13" t="s">
        <v>154272</v>
      </c>
      <c r="J13">
        <v>3.1788619499999999E-3</v>
      </c>
    </row>
    <row r="14" spans="1:10" x14ac:dyDescent="0.4">
      <c r="A14" t="s">
        <v>374</v>
      </c>
      <c r="B14">
        <v>624</v>
      </c>
      <c r="C14" t="s">
        <v>375</v>
      </c>
      <c r="E14" t="s">
        <v>376</v>
      </c>
      <c r="F14" t="s">
        <v>145397</v>
      </c>
      <c r="G14">
        <v>6</v>
      </c>
      <c r="H14" t="s">
        <v>375</v>
      </c>
      <c r="I14" t="s">
        <v>154273</v>
      </c>
      <c r="J14">
        <v>1.5890685000000002E-2</v>
      </c>
    </row>
    <row r="15" spans="1:10" x14ac:dyDescent="0.4">
      <c r="A15" t="s">
        <v>1074</v>
      </c>
      <c r="B15">
        <v>10</v>
      </c>
      <c r="C15" t="s">
        <v>1075</v>
      </c>
      <c r="E15" t="s">
        <v>1076</v>
      </c>
      <c r="F15" t="s">
        <v>144684</v>
      </c>
      <c r="G15">
        <v>6</v>
      </c>
      <c r="H15" t="s">
        <v>1075</v>
      </c>
      <c r="I15" t="s">
        <v>154274</v>
      </c>
      <c r="J15">
        <v>2.7171299999999999E-2</v>
      </c>
    </row>
    <row r="16" spans="1:10" x14ac:dyDescent="0.4">
      <c r="A16" t="s">
        <v>2686</v>
      </c>
      <c r="B16">
        <v>197</v>
      </c>
      <c r="C16" t="s">
        <v>2687</v>
      </c>
      <c r="E16" t="s">
        <v>2688</v>
      </c>
      <c r="F16" t="s">
        <v>154275</v>
      </c>
      <c r="G16">
        <v>3</v>
      </c>
      <c r="H16" t="s">
        <v>2687</v>
      </c>
      <c r="I16" t="s">
        <v>154276</v>
      </c>
      <c r="J16">
        <v>4.7223099999999999E-4</v>
      </c>
    </row>
    <row r="17" spans="1:10" x14ac:dyDescent="0.4">
      <c r="A17" t="s">
        <v>96052</v>
      </c>
      <c r="B17">
        <v>75</v>
      </c>
      <c r="C17" t="s">
        <v>96053</v>
      </c>
      <c r="E17" t="s">
        <v>96054</v>
      </c>
      <c r="F17" t="s">
        <v>144802</v>
      </c>
      <c r="G17">
        <v>2</v>
      </c>
      <c r="H17" t="s">
        <v>96053</v>
      </c>
      <c r="I17" t="s">
        <v>154277</v>
      </c>
      <c r="J17">
        <v>1.297057745E-4</v>
      </c>
    </row>
    <row r="18" spans="1:10" x14ac:dyDescent="0.4">
      <c r="A18" t="s">
        <v>96057</v>
      </c>
      <c r="B18">
        <v>76</v>
      </c>
      <c r="C18" t="s">
        <v>96058</v>
      </c>
      <c r="E18" t="s">
        <v>96059</v>
      </c>
      <c r="F18" t="s">
        <v>144802</v>
      </c>
      <c r="G18">
        <v>2</v>
      </c>
      <c r="H18" t="s">
        <v>96058</v>
      </c>
      <c r="I18" t="s">
        <v>154277</v>
      </c>
      <c r="J18">
        <v>1.297057745E-4</v>
      </c>
    </row>
    <row r="19" spans="1:10" x14ac:dyDescent="0.4">
      <c r="A19" t="s">
        <v>96060</v>
      </c>
      <c r="B19">
        <v>75</v>
      </c>
      <c r="C19" t="s">
        <v>96061</v>
      </c>
      <c r="E19" t="s">
        <v>96062</v>
      </c>
      <c r="F19" t="s">
        <v>144802</v>
      </c>
      <c r="G19">
        <v>2</v>
      </c>
      <c r="H19" t="s">
        <v>96061</v>
      </c>
      <c r="I19" t="s">
        <v>154277</v>
      </c>
      <c r="J19">
        <v>1.297057745E-4</v>
      </c>
    </row>
    <row r="20" spans="1:10" x14ac:dyDescent="0.4">
      <c r="A20" t="s">
        <v>7810</v>
      </c>
      <c r="B20">
        <v>647</v>
      </c>
      <c r="C20" t="s">
        <v>7811</v>
      </c>
      <c r="E20" t="s">
        <v>7812</v>
      </c>
      <c r="F20" t="s">
        <v>149508</v>
      </c>
      <c r="G20">
        <v>1</v>
      </c>
      <c r="H20" t="s">
        <v>7811</v>
      </c>
      <c r="I20" s="1">
        <v>8.5112999999999997E-7</v>
      </c>
      <c r="J20" s="1">
        <v>8.5112999999999997E-7</v>
      </c>
    </row>
    <row r="21" spans="1:10" x14ac:dyDescent="0.4">
      <c r="A21" t="s">
        <v>374</v>
      </c>
      <c r="B21">
        <v>53</v>
      </c>
      <c r="C21" t="s">
        <v>375</v>
      </c>
      <c r="E21" t="s">
        <v>376</v>
      </c>
      <c r="F21" t="s">
        <v>144947</v>
      </c>
      <c r="G21">
        <v>11</v>
      </c>
      <c r="H21" t="s">
        <v>375</v>
      </c>
      <c r="I21" t="s">
        <v>154278</v>
      </c>
      <c r="J21">
        <v>7.0353600000000002E-2</v>
      </c>
    </row>
    <row r="22" spans="1:10" x14ac:dyDescent="0.4">
      <c r="A22" t="s">
        <v>1000</v>
      </c>
      <c r="B22">
        <v>114</v>
      </c>
      <c r="C22" t="s">
        <v>1001</v>
      </c>
      <c r="E22" t="s">
        <v>1002</v>
      </c>
      <c r="F22" t="s">
        <v>144947</v>
      </c>
      <c r="G22">
        <v>11</v>
      </c>
      <c r="H22" t="s">
        <v>1001</v>
      </c>
      <c r="I22" t="s">
        <v>154278</v>
      </c>
      <c r="J22">
        <v>7.0353600000000002E-2</v>
      </c>
    </row>
    <row r="23" spans="1:10" x14ac:dyDescent="0.4">
      <c r="A23" t="s">
        <v>114504</v>
      </c>
      <c r="B23">
        <v>53</v>
      </c>
      <c r="C23" t="s">
        <v>114505</v>
      </c>
      <c r="E23" t="s">
        <v>114506</v>
      </c>
      <c r="F23" t="s">
        <v>144947</v>
      </c>
      <c r="G23">
        <v>11</v>
      </c>
      <c r="H23" t="s">
        <v>114505</v>
      </c>
      <c r="I23" t="s">
        <v>154278</v>
      </c>
      <c r="J23">
        <v>7.0353600000000002E-2</v>
      </c>
    </row>
    <row r="24" spans="1:10" x14ac:dyDescent="0.4">
      <c r="A24" t="s">
        <v>8509</v>
      </c>
      <c r="B24">
        <v>176</v>
      </c>
      <c r="C24" t="s">
        <v>8510</v>
      </c>
      <c r="E24" t="s">
        <v>8511</v>
      </c>
      <c r="F24" t="s">
        <v>144812</v>
      </c>
      <c r="G24">
        <v>1</v>
      </c>
      <c r="H24" t="s">
        <v>8510</v>
      </c>
      <c r="I24" s="1">
        <v>9.2589899999999997E-7</v>
      </c>
      <c r="J24" s="1">
        <v>9.2589899999999997E-7</v>
      </c>
    </row>
    <row r="25" spans="1:10" x14ac:dyDescent="0.4">
      <c r="A25" t="s">
        <v>365</v>
      </c>
      <c r="B25">
        <v>350</v>
      </c>
      <c r="C25" t="s">
        <v>366</v>
      </c>
      <c r="E25" t="s">
        <v>367</v>
      </c>
      <c r="F25" t="s">
        <v>144771</v>
      </c>
      <c r="G25">
        <v>7</v>
      </c>
      <c r="H25" t="s">
        <v>366</v>
      </c>
      <c r="I25" t="s">
        <v>154279</v>
      </c>
      <c r="J25">
        <v>1.15072E-3</v>
      </c>
    </row>
    <row r="26" spans="1:10" x14ac:dyDescent="0.4">
      <c r="A26" t="s">
        <v>567</v>
      </c>
      <c r="B26">
        <v>121</v>
      </c>
      <c r="C26" t="s">
        <v>568</v>
      </c>
      <c r="E26" t="s">
        <v>569</v>
      </c>
      <c r="F26" t="s">
        <v>154280</v>
      </c>
      <c r="G26">
        <v>4</v>
      </c>
      <c r="H26" t="s">
        <v>568</v>
      </c>
      <c r="I26" t="s">
        <v>154281</v>
      </c>
      <c r="J26">
        <v>5.6485782500000003E-3</v>
      </c>
    </row>
    <row r="27" spans="1:10" x14ac:dyDescent="0.4">
      <c r="A27" t="s">
        <v>51436</v>
      </c>
      <c r="B27">
        <v>84</v>
      </c>
      <c r="C27" t="s">
        <v>51437</v>
      </c>
      <c r="E27" t="s">
        <v>51438</v>
      </c>
      <c r="F27" t="s">
        <v>154282</v>
      </c>
      <c r="G27">
        <v>2</v>
      </c>
      <c r="H27" t="s">
        <v>51437</v>
      </c>
      <c r="I27" t="s">
        <v>154283</v>
      </c>
      <c r="J27">
        <v>3.6858313524999999E-2</v>
      </c>
    </row>
    <row r="28" spans="1:10" x14ac:dyDescent="0.4">
      <c r="A28" t="s">
        <v>3538</v>
      </c>
      <c r="B28">
        <v>69</v>
      </c>
      <c r="C28" t="s">
        <v>3539</v>
      </c>
      <c r="E28" t="s">
        <v>3540</v>
      </c>
      <c r="F28" t="s">
        <v>154284</v>
      </c>
      <c r="G28">
        <v>8</v>
      </c>
      <c r="H28" t="s">
        <v>3539</v>
      </c>
      <c r="I28" t="s">
        <v>154285</v>
      </c>
      <c r="J28">
        <v>9.45483E-4</v>
      </c>
    </row>
    <row r="29" spans="1:10" x14ac:dyDescent="0.4">
      <c r="A29" t="s">
        <v>15839</v>
      </c>
      <c r="B29">
        <v>13</v>
      </c>
      <c r="C29" t="s">
        <v>15840</v>
      </c>
      <c r="E29" t="s">
        <v>15841</v>
      </c>
      <c r="F29" t="s">
        <v>154286</v>
      </c>
      <c r="G29">
        <v>4</v>
      </c>
      <c r="H29" t="s">
        <v>15840</v>
      </c>
      <c r="I29" t="s">
        <v>154287</v>
      </c>
      <c r="J29">
        <v>4.1888814499999998E-4</v>
      </c>
    </row>
    <row r="30" spans="1:10" x14ac:dyDescent="0.4">
      <c r="A30" t="s">
        <v>4515</v>
      </c>
      <c r="B30">
        <v>66</v>
      </c>
      <c r="C30" t="s">
        <v>4516</v>
      </c>
      <c r="E30" t="s">
        <v>4517</v>
      </c>
      <c r="F30" t="s">
        <v>144884</v>
      </c>
      <c r="G30">
        <v>3</v>
      </c>
      <c r="H30" t="s">
        <v>4516</v>
      </c>
      <c r="I30" t="s">
        <v>154288</v>
      </c>
      <c r="J30" s="1">
        <v>4.1757999999999999E-6</v>
      </c>
    </row>
    <row r="31" spans="1:10" x14ac:dyDescent="0.4">
      <c r="A31" t="s">
        <v>26862</v>
      </c>
      <c r="B31">
        <v>162</v>
      </c>
      <c r="C31" t="s">
        <v>26863</v>
      </c>
      <c r="E31" t="s">
        <v>26864</v>
      </c>
      <c r="F31" t="s">
        <v>145256</v>
      </c>
      <c r="G31">
        <v>3</v>
      </c>
      <c r="H31" t="s">
        <v>26863</v>
      </c>
      <c r="I31" t="s">
        <v>154289</v>
      </c>
      <c r="J31" s="1">
        <v>1.1658099999999999E-5</v>
      </c>
    </row>
    <row r="32" spans="1:10" x14ac:dyDescent="0.4">
      <c r="A32" t="s">
        <v>7188</v>
      </c>
      <c r="B32">
        <v>53</v>
      </c>
      <c r="C32" t="s">
        <v>7189</v>
      </c>
      <c r="E32" t="s">
        <v>7190</v>
      </c>
      <c r="F32" t="s">
        <v>145049</v>
      </c>
      <c r="G32">
        <v>5</v>
      </c>
      <c r="H32" t="s">
        <v>7189</v>
      </c>
      <c r="I32" t="s">
        <v>154290</v>
      </c>
      <c r="J32" s="1">
        <v>1.40188E-5</v>
      </c>
    </row>
    <row r="33" spans="1:10" x14ac:dyDescent="0.4">
      <c r="A33" t="s">
        <v>1128</v>
      </c>
      <c r="B33">
        <v>1571</v>
      </c>
      <c r="C33" t="s">
        <v>1129</v>
      </c>
      <c r="E33" t="s">
        <v>1130</v>
      </c>
      <c r="F33" t="s">
        <v>146577</v>
      </c>
      <c r="G33">
        <v>3</v>
      </c>
      <c r="H33" t="s">
        <v>1129</v>
      </c>
      <c r="I33" t="s">
        <v>154291</v>
      </c>
      <c r="J33">
        <v>1.16852E-2</v>
      </c>
    </row>
    <row r="34" spans="1:10" x14ac:dyDescent="0.4">
      <c r="A34" t="s">
        <v>21472</v>
      </c>
      <c r="B34">
        <v>249</v>
      </c>
      <c r="C34" t="s">
        <v>21473</v>
      </c>
      <c r="E34" t="s">
        <v>21474</v>
      </c>
      <c r="F34" t="s">
        <v>146152</v>
      </c>
      <c r="G34">
        <v>3</v>
      </c>
      <c r="H34" t="s">
        <v>21473</v>
      </c>
      <c r="I34" t="s">
        <v>154292</v>
      </c>
      <c r="J34">
        <v>8.8869299999999997E-4</v>
      </c>
    </row>
    <row r="35" spans="1:10" x14ac:dyDescent="0.4">
      <c r="A35" t="s">
        <v>26810</v>
      </c>
      <c r="B35">
        <v>443</v>
      </c>
      <c r="C35" t="s">
        <v>26811</v>
      </c>
      <c r="E35" t="s">
        <v>26812</v>
      </c>
      <c r="F35" t="s">
        <v>145024</v>
      </c>
      <c r="G35">
        <v>5</v>
      </c>
      <c r="H35" t="s">
        <v>26811</v>
      </c>
      <c r="I35" t="s">
        <v>154293</v>
      </c>
      <c r="J35">
        <v>3.05321E-2</v>
      </c>
    </row>
    <row r="36" spans="1:10" x14ac:dyDescent="0.4">
      <c r="A36" t="s">
        <v>18682</v>
      </c>
      <c r="B36">
        <v>42</v>
      </c>
      <c r="C36" t="s">
        <v>18683</v>
      </c>
      <c r="E36" t="s">
        <v>18684</v>
      </c>
      <c r="F36" t="s">
        <v>145661</v>
      </c>
      <c r="G36">
        <v>2</v>
      </c>
      <c r="H36" t="s">
        <v>18683</v>
      </c>
      <c r="I36" t="s">
        <v>154294</v>
      </c>
      <c r="J36">
        <v>3.4545248644999998E-2</v>
      </c>
    </row>
    <row r="37" spans="1:10" x14ac:dyDescent="0.4">
      <c r="A37" t="s">
        <v>2686</v>
      </c>
      <c r="B37">
        <v>427</v>
      </c>
      <c r="C37" t="s">
        <v>2687</v>
      </c>
      <c r="E37" t="s">
        <v>2688</v>
      </c>
      <c r="F37" t="s">
        <v>154295</v>
      </c>
      <c r="G37">
        <v>11</v>
      </c>
      <c r="H37" t="s">
        <v>2687</v>
      </c>
      <c r="I37" t="s">
        <v>154296</v>
      </c>
      <c r="J37">
        <v>1.3596E-2</v>
      </c>
    </row>
    <row r="38" spans="1:10" x14ac:dyDescent="0.4">
      <c r="A38" t="s">
        <v>39836</v>
      </c>
      <c r="B38">
        <v>622</v>
      </c>
      <c r="C38" t="s">
        <v>39837</v>
      </c>
      <c r="E38" t="s">
        <v>39838</v>
      </c>
      <c r="F38" t="s">
        <v>144959</v>
      </c>
      <c r="G38">
        <v>2</v>
      </c>
      <c r="H38" t="s">
        <v>39837</v>
      </c>
      <c r="I38" t="s">
        <v>154297</v>
      </c>
      <c r="J38" s="1">
        <v>2.0842245000000002E-5</v>
      </c>
    </row>
    <row r="39" spans="1:10" x14ac:dyDescent="0.4">
      <c r="A39" t="s">
        <v>32834</v>
      </c>
      <c r="B39">
        <v>266</v>
      </c>
      <c r="C39" t="s">
        <v>32835</v>
      </c>
      <c r="E39" t="s">
        <v>32836</v>
      </c>
      <c r="F39" t="s">
        <v>154298</v>
      </c>
      <c r="G39">
        <v>1</v>
      </c>
      <c r="H39" t="s">
        <v>32835</v>
      </c>
      <c r="I39" s="1">
        <v>1.8645300000000001E-6</v>
      </c>
      <c r="J39" s="1">
        <v>1.8645300000000001E-6</v>
      </c>
    </row>
    <row r="40" spans="1:10" x14ac:dyDescent="0.4">
      <c r="A40" t="s">
        <v>442</v>
      </c>
      <c r="B40">
        <v>66</v>
      </c>
      <c r="C40" t="s">
        <v>443</v>
      </c>
      <c r="E40" t="s">
        <v>444</v>
      </c>
      <c r="F40" t="s">
        <v>154299</v>
      </c>
      <c r="G40">
        <v>3</v>
      </c>
      <c r="H40" t="s">
        <v>443</v>
      </c>
      <c r="I40" t="s">
        <v>154300</v>
      </c>
      <c r="J40">
        <v>1.6368199999999999E-2</v>
      </c>
    </row>
    <row r="41" spans="1:10" x14ac:dyDescent="0.4">
      <c r="A41" t="s">
        <v>141</v>
      </c>
      <c r="B41">
        <v>42</v>
      </c>
      <c r="C41" t="s">
        <v>142</v>
      </c>
      <c r="E41" t="s">
        <v>143</v>
      </c>
      <c r="F41" t="s">
        <v>154301</v>
      </c>
      <c r="G41">
        <v>6</v>
      </c>
      <c r="H41" t="s">
        <v>142</v>
      </c>
      <c r="I41" t="s">
        <v>154302</v>
      </c>
      <c r="J41" s="1">
        <v>1.7548344999999999E-5</v>
      </c>
    </row>
    <row r="42" spans="1:10" x14ac:dyDescent="0.4">
      <c r="A42" t="s">
        <v>405</v>
      </c>
      <c r="B42">
        <v>466</v>
      </c>
      <c r="C42" t="s">
        <v>406</v>
      </c>
      <c r="E42" t="s">
        <v>407</v>
      </c>
      <c r="F42" t="s">
        <v>144735</v>
      </c>
      <c r="G42">
        <v>8</v>
      </c>
      <c r="H42" t="s">
        <v>406</v>
      </c>
      <c r="I42" t="s">
        <v>154303</v>
      </c>
      <c r="J42">
        <v>1.4093499999999999E-4</v>
      </c>
    </row>
    <row r="43" spans="1:10" x14ac:dyDescent="0.4">
      <c r="A43" t="s">
        <v>16471</v>
      </c>
      <c r="B43">
        <v>47</v>
      </c>
      <c r="C43" t="s">
        <v>16472</v>
      </c>
      <c r="E43" t="s">
        <v>16473</v>
      </c>
      <c r="F43" t="s">
        <v>154304</v>
      </c>
      <c r="G43">
        <v>5</v>
      </c>
      <c r="H43" t="s">
        <v>16472</v>
      </c>
      <c r="I43" t="s">
        <v>154305</v>
      </c>
      <c r="J43">
        <v>5.8082499999999998E-4</v>
      </c>
    </row>
    <row r="44" spans="1:10" x14ac:dyDescent="0.4">
      <c r="A44" t="s">
        <v>16475</v>
      </c>
      <c r="B44">
        <v>47</v>
      </c>
      <c r="C44" t="s">
        <v>16476</v>
      </c>
      <c r="E44" t="s">
        <v>16477</v>
      </c>
      <c r="F44" t="s">
        <v>154304</v>
      </c>
      <c r="G44">
        <v>5</v>
      </c>
      <c r="H44" t="s">
        <v>16476</v>
      </c>
      <c r="I44" t="s">
        <v>154305</v>
      </c>
      <c r="J44">
        <v>5.8082499999999998E-4</v>
      </c>
    </row>
    <row r="45" spans="1:10" x14ac:dyDescent="0.4">
      <c r="A45" t="s">
        <v>104956</v>
      </c>
      <c r="B45">
        <v>47</v>
      </c>
      <c r="C45" t="s">
        <v>104957</v>
      </c>
      <c r="E45" t="s">
        <v>104958</v>
      </c>
      <c r="F45" t="s">
        <v>154304</v>
      </c>
      <c r="G45">
        <v>5</v>
      </c>
      <c r="H45" t="s">
        <v>104957</v>
      </c>
      <c r="I45" t="s">
        <v>154305</v>
      </c>
      <c r="J45">
        <v>5.8082499999999998E-4</v>
      </c>
    </row>
    <row r="46" spans="1:10" x14ac:dyDescent="0.4">
      <c r="A46" t="s">
        <v>96182</v>
      </c>
      <c r="B46">
        <v>47</v>
      </c>
      <c r="C46" t="s">
        <v>96183</v>
      </c>
      <c r="E46" t="s">
        <v>96184</v>
      </c>
      <c r="F46" t="s">
        <v>154304</v>
      </c>
      <c r="G46">
        <v>5</v>
      </c>
      <c r="H46" t="s">
        <v>96183</v>
      </c>
      <c r="I46" t="s">
        <v>154305</v>
      </c>
      <c r="J46">
        <v>5.8082499999999998E-4</v>
      </c>
    </row>
    <row r="47" spans="1:10" x14ac:dyDescent="0.4">
      <c r="A47" t="s">
        <v>96247</v>
      </c>
      <c r="B47">
        <v>47</v>
      </c>
      <c r="C47" t="s">
        <v>96248</v>
      </c>
      <c r="E47" t="s">
        <v>96249</v>
      </c>
      <c r="F47" t="s">
        <v>154304</v>
      </c>
      <c r="G47">
        <v>5</v>
      </c>
      <c r="H47" t="s">
        <v>96248</v>
      </c>
      <c r="I47" t="s">
        <v>154305</v>
      </c>
      <c r="J47">
        <v>5.8082499999999998E-4</v>
      </c>
    </row>
    <row r="48" spans="1:10" x14ac:dyDescent="0.4">
      <c r="A48" t="s">
        <v>2070</v>
      </c>
      <c r="B48">
        <v>47</v>
      </c>
      <c r="C48" t="s">
        <v>2071</v>
      </c>
      <c r="E48" t="s">
        <v>2073</v>
      </c>
      <c r="F48" t="s">
        <v>154304</v>
      </c>
      <c r="G48">
        <v>5</v>
      </c>
      <c r="H48" t="s">
        <v>2071</v>
      </c>
      <c r="I48" t="s">
        <v>154305</v>
      </c>
      <c r="J48">
        <v>5.8082499999999998E-4</v>
      </c>
    </row>
    <row r="49" spans="1:10" x14ac:dyDescent="0.4">
      <c r="A49" t="s">
        <v>96307</v>
      </c>
      <c r="B49">
        <v>47</v>
      </c>
      <c r="C49" t="s">
        <v>96308</v>
      </c>
      <c r="E49" t="s">
        <v>96309</v>
      </c>
      <c r="F49" t="s">
        <v>154304</v>
      </c>
      <c r="G49">
        <v>5</v>
      </c>
      <c r="H49" t="s">
        <v>96308</v>
      </c>
      <c r="I49" t="s">
        <v>154305</v>
      </c>
      <c r="J49">
        <v>5.8082499999999998E-4</v>
      </c>
    </row>
    <row r="50" spans="1:10" x14ac:dyDescent="0.4">
      <c r="A50" t="s">
        <v>96310</v>
      </c>
      <c r="B50">
        <v>47</v>
      </c>
      <c r="C50" t="s">
        <v>96311</v>
      </c>
      <c r="E50" t="s">
        <v>96312</v>
      </c>
      <c r="F50" t="s">
        <v>154304</v>
      </c>
      <c r="G50">
        <v>5</v>
      </c>
      <c r="H50" t="s">
        <v>96311</v>
      </c>
      <c r="I50" t="s">
        <v>154305</v>
      </c>
      <c r="J50">
        <v>5.8082499999999998E-4</v>
      </c>
    </row>
    <row r="51" spans="1:10" x14ac:dyDescent="0.4">
      <c r="A51" t="s">
        <v>2086</v>
      </c>
      <c r="B51">
        <v>47</v>
      </c>
      <c r="C51" t="s">
        <v>2087</v>
      </c>
      <c r="E51" t="s">
        <v>2088</v>
      </c>
      <c r="F51" t="s">
        <v>154304</v>
      </c>
      <c r="G51">
        <v>5</v>
      </c>
      <c r="H51" t="s">
        <v>2087</v>
      </c>
      <c r="I51" t="s">
        <v>154305</v>
      </c>
      <c r="J51">
        <v>5.8082499999999998E-4</v>
      </c>
    </row>
    <row r="52" spans="1:10" x14ac:dyDescent="0.4">
      <c r="A52" t="s">
        <v>405</v>
      </c>
      <c r="B52">
        <v>459</v>
      </c>
      <c r="C52" t="s">
        <v>406</v>
      </c>
      <c r="E52" t="s">
        <v>407</v>
      </c>
      <c r="F52" t="s">
        <v>144695</v>
      </c>
      <c r="G52">
        <v>2</v>
      </c>
      <c r="H52" t="s">
        <v>406</v>
      </c>
      <c r="I52" t="s">
        <v>154306</v>
      </c>
      <c r="J52">
        <v>1.0447286595000001E-2</v>
      </c>
    </row>
    <row r="53" spans="1:10" x14ac:dyDescent="0.4">
      <c r="A53" t="s">
        <v>10668</v>
      </c>
      <c r="B53">
        <v>41</v>
      </c>
      <c r="C53" t="s">
        <v>10669</v>
      </c>
      <c r="E53" t="s">
        <v>10670</v>
      </c>
      <c r="F53" t="s">
        <v>154307</v>
      </c>
      <c r="G53">
        <v>1</v>
      </c>
      <c r="H53" t="s">
        <v>10669</v>
      </c>
      <c r="I53" s="1">
        <v>2.5360500000000001E-6</v>
      </c>
      <c r="J53" s="1">
        <v>2.5360500000000001E-6</v>
      </c>
    </row>
    <row r="54" spans="1:10" x14ac:dyDescent="0.4">
      <c r="A54" t="s">
        <v>301</v>
      </c>
      <c r="B54">
        <v>908</v>
      </c>
      <c r="C54" t="s">
        <v>302</v>
      </c>
      <c r="E54" t="s">
        <v>303</v>
      </c>
      <c r="F54" t="s">
        <v>145360</v>
      </c>
      <c r="G54">
        <v>4</v>
      </c>
      <c r="H54" t="s">
        <v>302</v>
      </c>
      <c r="I54" t="s">
        <v>154308</v>
      </c>
      <c r="J54">
        <v>1.315915365E-2</v>
      </c>
    </row>
    <row r="55" spans="1:10" x14ac:dyDescent="0.4">
      <c r="A55" t="s">
        <v>3173</v>
      </c>
      <c r="B55">
        <v>444</v>
      </c>
      <c r="C55" t="s">
        <v>3174</v>
      </c>
      <c r="E55" t="s">
        <v>3175</v>
      </c>
      <c r="F55" t="s">
        <v>146071</v>
      </c>
      <c r="G55">
        <v>3</v>
      </c>
      <c r="H55" t="s">
        <v>3174</v>
      </c>
      <c r="I55" t="s">
        <v>154309</v>
      </c>
      <c r="J55">
        <v>2.63088E-2</v>
      </c>
    </row>
    <row r="56" spans="1:10" x14ac:dyDescent="0.4">
      <c r="A56" t="s">
        <v>1795</v>
      </c>
      <c r="B56">
        <v>170</v>
      </c>
      <c r="C56" t="s">
        <v>1796</v>
      </c>
      <c r="E56" t="s">
        <v>1797</v>
      </c>
      <c r="F56" t="s">
        <v>146103</v>
      </c>
      <c r="G56">
        <v>3</v>
      </c>
      <c r="H56" t="s">
        <v>1796</v>
      </c>
      <c r="I56" t="s">
        <v>154310</v>
      </c>
      <c r="J56" s="1">
        <v>2.4292999999999999E-5</v>
      </c>
    </row>
    <row r="57" spans="1:10" x14ac:dyDescent="0.4">
      <c r="A57" t="s">
        <v>8200</v>
      </c>
      <c r="B57">
        <v>519</v>
      </c>
      <c r="C57" t="s">
        <v>8201</v>
      </c>
      <c r="E57" t="s">
        <v>8202</v>
      </c>
      <c r="F57" t="s">
        <v>151206</v>
      </c>
      <c r="G57">
        <v>1</v>
      </c>
      <c r="H57" t="s">
        <v>8201</v>
      </c>
      <c r="I57" s="1">
        <v>2.7974500000000002E-6</v>
      </c>
      <c r="J57" s="1">
        <v>2.7974500000000002E-6</v>
      </c>
    </row>
    <row r="58" spans="1:10" x14ac:dyDescent="0.4">
      <c r="A58" t="s">
        <v>2949</v>
      </c>
      <c r="B58">
        <v>516</v>
      </c>
      <c r="C58" t="s">
        <v>2950</v>
      </c>
      <c r="E58" t="s">
        <v>2951</v>
      </c>
      <c r="F58" t="s">
        <v>145200</v>
      </c>
      <c r="G58">
        <v>2</v>
      </c>
      <c r="H58" t="s">
        <v>2950</v>
      </c>
      <c r="I58" t="s">
        <v>154311</v>
      </c>
      <c r="J58" s="1">
        <v>5.0259149999999998E-6</v>
      </c>
    </row>
    <row r="59" spans="1:10" x14ac:dyDescent="0.4">
      <c r="A59" t="s">
        <v>6192</v>
      </c>
      <c r="B59">
        <v>81</v>
      </c>
      <c r="C59" t="s">
        <v>6193</v>
      </c>
      <c r="E59" t="s">
        <v>6194</v>
      </c>
      <c r="F59" t="s">
        <v>144808</v>
      </c>
      <c r="G59">
        <v>3</v>
      </c>
      <c r="H59" t="s">
        <v>6193</v>
      </c>
      <c r="I59" t="s">
        <v>154312</v>
      </c>
      <c r="J59" s="1">
        <v>5.7441800000000003E-5</v>
      </c>
    </row>
    <row r="60" spans="1:10" x14ac:dyDescent="0.4">
      <c r="A60" t="s">
        <v>14546</v>
      </c>
      <c r="B60">
        <v>304</v>
      </c>
      <c r="C60" t="s">
        <v>14547</v>
      </c>
      <c r="E60" t="s">
        <v>14548</v>
      </c>
      <c r="F60" t="s">
        <v>145163</v>
      </c>
      <c r="G60">
        <v>5</v>
      </c>
      <c r="H60" t="s">
        <v>14547</v>
      </c>
      <c r="I60" t="s">
        <v>154313</v>
      </c>
      <c r="J60">
        <v>2.07377E-3</v>
      </c>
    </row>
    <row r="61" spans="1:10" x14ac:dyDescent="0.4">
      <c r="A61" t="s">
        <v>437</v>
      </c>
      <c r="B61">
        <v>354</v>
      </c>
      <c r="C61" t="s">
        <v>438</v>
      </c>
      <c r="E61" t="s">
        <v>439</v>
      </c>
      <c r="F61" t="s">
        <v>145250</v>
      </c>
      <c r="G61">
        <v>2</v>
      </c>
      <c r="H61" t="s">
        <v>438</v>
      </c>
      <c r="I61" t="s">
        <v>154314</v>
      </c>
      <c r="J61">
        <v>1.16725609999999E-4</v>
      </c>
    </row>
    <row r="62" spans="1:10" x14ac:dyDescent="0.4">
      <c r="A62" t="s">
        <v>11654</v>
      </c>
      <c r="B62">
        <v>152</v>
      </c>
      <c r="C62" t="s">
        <v>11655</v>
      </c>
      <c r="E62" t="s">
        <v>11656</v>
      </c>
      <c r="F62" t="s">
        <v>146360</v>
      </c>
      <c r="G62">
        <v>2</v>
      </c>
      <c r="H62" t="s">
        <v>11655</v>
      </c>
      <c r="I62" t="s">
        <v>154315</v>
      </c>
      <c r="J62">
        <v>1.23334656749999E-2</v>
      </c>
    </row>
    <row r="63" spans="1:10" x14ac:dyDescent="0.4">
      <c r="A63" t="s">
        <v>5573</v>
      </c>
      <c r="B63">
        <v>814</v>
      </c>
      <c r="C63" t="s">
        <v>5574</v>
      </c>
      <c r="E63" t="s">
        <v>5575</v>
      </c>
      <c r="F63" t="s">
        <v>152654</v>
      </c>
      <c r="G63">
        <v>2</v>
      </c>
      <c r="H63" t="s">
        <v>5574</v>
      </c>
      <c r="I63" t="s">
        <v>154316</v>
      </c>
      <c r="J63" s="1">
        <v>7.7124620000000005E-5</v>
      </c>
    </row>
    <row r="64" spans="1:10" x14ac:dyDescent="0.4">
      <c r="A64" t="s">
        <v>2549</v>
      </c>
      <c r="B64">
        <v>123</v>
      </c>
      <c r="C64" t="s">
        <v>2550</v>
      </c>
      <c r="E64" t="s">
        <v>2551</v>
      </c>
      <c r="F64" t="s">
        <v>154317</v>
      </c>
      <c r="G64">
        <v>3</v>
      </c>
      <c r="H64" t="s">
        <v>2550</v>
      </c>
      <c r="I64" t="s">
        <v>154318</v>
      </c>
      <c r="J64" s="1">
        <v>3.9590599999999997E-6</v>
      </c>
    </row>
    <row r="65" spans="1:10" x14ac:dyDescent="0.4">
      <c r="A65" t="s">
        <v>6208</v>
      </c>
      <c r="B65">
        <v>43</v>
      </c>
      <c r="C65" t="s">
        <v>6209</v>
      </c>
      <c r="E65" t="s">
        <v>6210</v>
      </c>
      <c r="F65" t="s">
        <v>148410</v>
      </c>
      <c r="G65">
        <v>2</v>
      </c>
      <c r="H65" t="s">
        <v>6209</v>
      </c>
      <c r="I65" t="s">
        <v>154319</v>
      </c>
      <c r="J65">
        <v>8.1944466800000001E-3</v>
      </c>
    </row>
    <row r="66" spans="1:10" x14ac:dyDescent="0.4">
      <c r="A66" t="s">
        <v>50368</v>
      </c>
      <c r="B66">
        <v>518</v>
      </c>
      <c r="C66" t="s">
        <v>50369</v>
      </c>
      <c r="E66" t="s">
        <v>50370</v>
      </c>
      <c r="F66" t="s">
        <v>146037</v>
      </c>
      <c r="G66">
        <v>4</v>
      </c>
      <c r="H66" t="s">
        <v>50369</v>
      </c>
      <c r="I66" t="s">
        <v>154320</v>
      </c>
      <c r="J66">
        <v>4.1116950000000003E-3</v>
      </c>
    </row>
    <row r="67" spans="1:10" x14ac:dyDescent="0.4">
      <c r="A67" t="s">
        <v>96096</v>
      </c>
      <c r="B67">
        <v>16</v>
      </c>
      <c r="C67" t="s">
        <v>96097</v>
      </c>
      <c r="E67" t="s">
        <v>96098</v>
      </c>
      <c r="F67" t="s">
        <v>144676</v>
      </c>
      <c r="G67">
        <v>4</v>
      </c>
      <c r="H67" t="s">
        <v>96097</v>
      </c>
      <c r="I67" t="s">
        <v>154321</v>
      </c>
      <c r="J67">
        <v>3.8916478000000001E-3</v>
      </c>
    </row>
    <row r="68" spans="1:10" x14ac:dyDescent="0.4">
      <c r="A68" t="s">
        <v>26722</v>
      </c>
      <c r="B68">
        <v>68</v>
      </c>
      <c r="C68" t="s">
        <v>26723</v>
      </c>
      <c r="E68" t="s">
        <v>26724</v>
      </c>
      <c r="F68" t="s">
        <v>154322</v>
      </c>
      <c r="G68">
        <v>6</v>
      </c>
      <c r="H68" t="s">
        <v>26723</v>
      </c>
      <c r="I68" t="s">
        <v>154323</v>
      </c>
      <c r="J68">
        <v>1.4525359999999999E-3</v>
      </c>
    </row>
    <row r="69" spans="1:10" x14ac:dyDescent="0.4">
      <c r="A69" t="s">
        <v>37084</v>
      </c>
      <c r="B69">
        <v>94</v>
      </c>
      <c r="C69" t="s">
        <v>37085</v>
      </c>
      <c r="E69" t="s">
        <v>37086</v>
      </c>
      <c r="F69" t="s">
        <v>146171</v>
      </c>
      <c r="G69">
        <v>8</v>
      </c>
      <c r="H69" t="s">
        <v>37085</v>
      </c>
      <c r="I69" t="s">
        <v>154324</v>
      </c>
      <c r="J69">
        <v>1.9564049999999999E-2</v>
      </c>
    </row>
    <row r="70" spans="1:10" x14ac:dyDescent="0.4">
      <c r="A70" t="s">
        <v>1936</v>
      </c>
      <c r="B70">
        <v>262</v>
      </c>
      <c r="C70" t="s">
        <v>1937</v>
      </c>
      <c r="E70" t="s">
        <v>1938</v>
      </c>
      <c r="F70" t="s">
        <v>147120</v>
      </c>
      <c r="G70">
        <v>3</v>
      </c>
      <c r="H70" t="s">
        <v>1937</v>
      </c>
      <c r="I70" t="s">
        <v>154325</v>
      </c>
      <c r="J70">
        <v>1.15077E-4</v>
      </c>
    </row>
    <row r="71" spans="1:10" x14ac:dyDescent="0.4">
      <c r="A71" t="s">
        <v>80</v>
      </c>
      <c r="B71">
        <v>134</v>
      </c>
      <c r="C71" t="s">
        <v>81</v>
      </c>
      <c r="E71" t="s">
        <v>82</v>
      </c>
      <c r="F71" t="s">
        <v>145145</v>
      </c>
      <c r="G71">
        <v>1</v>
      </c>
      <c r="H71" t="s">
        <v>81</v>
      </c>
      <c r="I71" s="1">
        <v>3.8167799999999999E-6</v>
      </c>
      <c r="J71" s="1">
        <v>3.8167799999999999E-6</v>
      </c>
    </row>
    <row r="72" spans="1:10" x14ac:dyDescent="0.4">
      <c r="A72" t="s">
        <v>40</v>
      </c>
      <c r="B72">
        <v>58</v>
      </c>
      <c r="C72" t="s">
        <v>41</v>
      </c>
      <c r="E72" t="s">
        <v>42</v>
      </c>
      <c r="F72" t="s">
        <v>154326</v>
      </c>
      <c r="G72">
        <v>7</v>
      </c>
      <c r="H72" t="s">
        <v>41</v>
      </c>
      <c r="I72" t="s">
        <v>154327</v>
      </c>
      <c r="J72">
        <v>1.9669000000000002E-3</v>
      </c>
    </row>
    <row r="73" spans="1:10" x14ac:dyDescent="0.4">
      <c r="A73" t="s">
        <v>23799</v>
      </c>
      <c r="B73">
        <v>707</v>
      </c>
      <c r="C73" t="s">
        <v>23800</v>
      </c>
      <c r="E73" t="s">
        <v>23801</v>
      </c>
      <c r="F73" t="s">
        <v>154328</v>
      </c>
      <c r="G73">
        <v>3</v>
      </c>
      <c r="H73" t="s">
        <v>23800</v>
      </c>
      <c r="I73" t="s">
        <v>154329</v>
      </c>
      <c r="J73" s="1">
        <v>3.5515700000000003E-5</v>
      </c>
    </row>
    <row r="74" spans="1:10" x14ac:dyDescent="0.4">
      <c r="A74" t="s">
        <v>9560</v>
      </c>
      <c r="B74">
        <v>29</v>
      </c>
      <c r="C74" t="s">
        <v>9561</v>
      </c>
      <c r="E74" t="s">
        <v>9562</v>
      </c>
      <c r="F74" t="s">
        <v>154330</v>
      </c>
      <c r="G74">
        <v>3</v>
      </c>
      <c r="H74" t="s">
        <v>9561</v>
      </c>
      <c r="I74" t="s">
        <v>154331</v>
      </c>
      <c r="J74">
        <v>1.40242E-4</v>
      </c>
    </row>
    <row r="75" spans="1:10" x14ac:dyDescent="0.4">
      <c r="A75" t="s">
        <v>105495</v>
      </c>
      <c r="B75">
        <v>96</v>
      </c>
      <c r="C75" t="s">
        <v>105496</v>
      </c>
      <c r="E75" t="s">
        <v>105497</v>
      </c>
      <c r="F75" t="s">
        <v>154332</v>
      </c>
      <c r="G75">
        <v>3</v>
      </c>
      <c r="H75" t="s">
        <v>105496</v>
      </c>
      <c r="I75" t="s">
        <v>154333</v>
      </c>
      <c r="J75" s="1">
        <v>1.6543499999999998E-5</v>
      </c>
    </row>
    <row r="76" spans="1:10" x14ac:dyDescent="0.4">
      <c r="A76" t="s">
        <v>723</v>
      </c>
      <c r="B76">
        <v>187</v>
      </c>
      <c r="C76" t="s">
        <v>724</v>
      </c>
      <c r="E76" t="s">
        <v>725</v>
      </c>
      <c r="F76" t="s">
        <v>146206</v>
      </c>
      <c r="G76">
        <v>3</v>
      </c>
      <c r="H76" t="s">
        <v>724</v>
      </c>
      <c r="I76" t="s">
        <v>154334</v>
      </c>
      <c r="J76" s="1">
        <v>2.7058000000000001E-5</v>
      </c>
    </row>
    <row r="77" spans="1:10" x14ac:dyDescent="0.4">
      <c r="A77" t="s">
        <v>2894</v>
      </c>
      <c r="B77">
        <v>681</v>
      </c>
      <c r="C77" t="s">
        <v>2895</v>
      </c>
      <c r="E77" t="s">
        <v>2896</v>
      </c>
      <c r="F77" t="s">
        <v>145089</v>
      </c>
      <c r="G77">
        <v>3</v>
      </c>
      <c r="H77" t="s">
        <v>2895</v>
      </c>
      <c r="I77" t="s">
        <v>154335</v>
      </c>
      <c r="J77" s="1">
        <v>1.7543699999999999E-5</v>
      </c>
    </row>
    <row r="78" spans="1:10" x14ac:dyDescent="0.4">
      <c r="A78" t="s">
        <v>1914</v>
      </c>
      <c r="B78">
        <v>147</v>
      </c>
      <c r="C78" t="s">
        <v>1915</v>
      </c>
      <c r="E78" t="s">
        <v>1916</v>
      </c>
      <c r="F78" t="s">
        <v>145080</v>
      </c>
      <c r="G78">
        <v>6</v>
      </c>
      <c r="H78" t="s">
        <v>1915</v>
      </c>
      <c r="I78" t="s">
        <v>154336</v>
      </c>
      <c r="J78">
        <v>2.00869E-3</v>
      </c>
    </row>
    <row r="79" spans="1:10" x14ac:dyDescent="0.4">
      <c r="A79" t="s">
        <v>655</v>
      </c>
      <c r="B79">
        <v>30</v>
      </c>
      <c r="C79" t="s">
        <v>656</v>
      </c>
      <c r="E79" t="s">
        <v>657</v>
      </c>
      <c r="F79" t="s">
        <v>154337</v>
      </c>
      <c r="G79">
        <v>4</v>
      </c>
      <c r="H79" t="s">
        <v>656</v>
      </c>
      <c r="I79" t="s">
        <v>154338</v>
      </c>
      <c r="J79">
        <v>3.4195549999999999E-3</v>
      </c>
    </row>
    <row r="80" spans="1:10" x14ac:dyDescent="0.4">
      <c r="A80" t="s">
        <v>67813</v>
      </c>
      <c r="B80">
        <v>1057</v>
      </c>
      <c r="C80" t="s">
        <v>67814</v>
      </c>
      <c r="E80" t="s">
        <v>67815</v>
      </c>
      <c r="F80" t="s">
        <v>145208</v>
      </c>
      <c r="G80">
        <v>3</v>
      </c>
      <c r="H80" t="s">
        <v>67814</v>
      </c>
      <c r="I80" t="s">
        <v>154339</v>
      </c>
      <c r="J80" s="1">
        <v>6.1795400000000001E-5</v>
      </c>
    </row>
    <row r="81" spans="1:10" x14ac:dyDescent="0.4">
      <c r="A81" t="s">
        <v>29043</v>
      </c>
      <c r="B81">
        <v>60</v>
      </c>
      <c r="C81" t="s">
        <v>29044</v>
      </c>
      <c r="E81" t="s">
        <v>29045</v>
      </c>
      <c r="F81" t="s">
        <v>144983</v>
      </c>
      <c r="G81">
        <v>6</v>
      </c>
      <c r="H81" t="s">
        <v>29044</v>
      </c>
      <c r="I81" t="s">
        <v>154340</v>
      </c>
      <c r="J81">
        <v>8.9223745E-3</v>
      </c>
    </row>
    <row r="82" spans="1:10" x14ac:dyDescent="0.4">
      <c r="A82" t="s">
        <v>1663</v>
      </c>
      <c r="B82">
        <v>145</v>
      </c>
      <c r="C82" t="s">
        <v>1664</v>
      </c>
      <c r="E82" t="s">
        <v>1665</v>
      </c>
      <c r="F82" t="s">
        <v>144788</v>
      </c>
      <c r="G82">
        <v>4</v>
      </c>
      <c r="H82" t="s">
        <v>1664</v>
      </c>
      <c r="I82" t="s">
        <v>154341</v>
      </c>
      <c r="J82">
        <v>4.4228699999999998E-4</v>
      </c>
    </row>
    <row r="83" spans="1:10" x14ac:dyDescent="0.4">
      <c r="A83" t="s">
        <v>105724</v>
      </c>
      <c r="B83">
        <v>26</v>
      </c>
      <c r="C83" t="s">
        <v>105725</v>
      </c>
      <c r="E83" t="s">
        <v>105726</v>
      </c>
      <c r="F83" t="s">
        <v>154342</v>
      </c>
      <c r="G83">
        <v>1</v>
      </c>
      <c r="H83" t="s">
        <v>105725</v>
      </c>
      <c r="I83" s="1">
        <v>5.3350900000000001E-6</v>
      </c>
      <c r="J83" s="1">
        <v>5.3350900000000001E-6</v>
      </c>
    </row>
    <row r="84" spans="1:10" x14ac:dyDescent="0.4">
      <c r="A84" t="s">
        <v>180</v>
      </c>
      <c r="B84">
        <v>160</v>
      </c>
      <c r="C84" t="s">
        <v>181</v>
      </c>
      <c r="E84" t="s">
        <v>182</v>
      </c>
      <c r="F84" t="s">
        <v>144844</v>
      </c>
      <c r="G84">
        <v>6</v>
      </c>
      <c r="H84" t="s">
        <v>181</v>
      </c>
      <c r="I84" t="s">
        <v>154343</v>
      </c>
      <c r="J84">
        <v>4.2305422500000002E-3</v>
      </c>
    </row>
    <row r="85" spans="1:10" x14ac:dyDescent="0.4">
      <c r="A85" t="s">
        <v>2537</v>
      </c>
      <c r="B85">
        <v>123</v>
      </c>
      <c r="C85" t="s">
        <v>2538</v>
      </c>
      <c r="E85" t="s">
        <v>2539</v>
      </c>
      <c r="F85" t="s">
        <v>149392</v>
      </c>
      <c r="G85">
        <v>3</v>
      </c>
      <c r="H85" t="s">
        <v>2538</v>
      </c>
      <c r="I85" t="s">
        <v>154344</v>
      </c>
      <c r="J85">
        <v>7.5947799999999995E-4</v>
      </c>
    </row>
    <row r="86" spans="1:10" x14ac:dyDescent="0.4">
      <c r="A86" t="s">
        <v>2608</v>
      </c>
      <c r="B86">
        <v>68</v>
      </c>
      <c r="C86" t="s">
        <v>2609</v>
      </c>
      <c r="E86" t="s">
        <v>2610</v>
      </c>
      <c r="F86" t="s">
        <v>152011</v>
      </c>
      <c r="G86">
        <v>4</v>
      </c>
      <c r="H86" t="s">
        <v>2609</v>
      </c>
      <c r="I86" t="s">
        <v>154345</v>
      </c>
      <c r="J86">
        <v>3.1095702999999999E-2</v>
      </c>
    </row>
    <row r="87" spans="1:10" x14ac:dyDescent="0.4">
      <c r="A87" t="s">
        <v>30133</v>
      </c>
      <c r="B87">
        <v>361</v>
      </c>
      <c r="C87" t="s">
        <v>30134</v>
      </c>
      <c r="E87" t="s">
        <v>30135</v>
      </c>
      <c r="F87" t="s">
        <v>154346</v>
      </c>
      <c r="G87">
        <v>1</v>
      </c>
      <c r="H87" t="s">
        <v>30134</v>
      </c>
      <c r="I87" s="1">
        <v>6.2513900000000001E-6</v>
      </c>
      <c r="J87" s="1">
        <v>6.2513900000000001E-6</v>
      </c>
    </row>
    <row r="88" spans="1:10" x14ac:dyDescent="0.4">
      <c r="A88" t="s">
        <v>50368</v>
      </c>
      <c r="B88">
        <v>109</v>
      </c>
      <c r="C88" t="s">
        <v>50369</v>
      </c>
      <c r="E88" t="s">
        <v>50370</v>
      </c>
      <c r="F88" t="s">
        <v>150813</v>
      </c>
      <c r="G88">
        <v>3</v>
      </c>
      <c r="H88" t="s">
        <v>50369</v>
      </c>
      <c r="I88" t="s">
        <v>154347</v>
      </c>
      <c r="J88" s="1">
        <v>4.7029E-5</v>
      </c>
    </row>
    <row r="89" spans="1:10" x14ac:dyDescent="0.4">
      <c r="A89" t="s">
        <v>98758</v>
      </c>
      <c r="B89">
        <v>57</v>
      </c>
      <c r="C89" t="s">
        <v>98759</v>
      </c>
      <c r="E89" t="s">
        <v>98760</v>
      </c>
      <c r="F89" t="s">
        <v>154348</v>
      </c>
      <c r="G89">
        <v>1</v>
      </c>
      <c r="H89" t="s">
        <v>98759</v>
      </c>
      <c r="I89" s="1">
        <v>6.4961100000000002E-6</v>
      </c>
      <c r="J89" s="1">
        <v>6.4961100000000002E-6</v>
      </c>
    </row>
    <row r="90" spans="1:10" x14ac:dyDescent="0.4">
      <c r="A90" t="s">
        <v>2717</v>
      </c>
      <c r="B90">
        <v>182</v>
      </c>
      <c r="C90" t="s">
        <v>2718</v>
      </c>
      <c r="E90" t="s">
        <v>2719</v>
      </c>
      <c r="F90" t="s">
        <v>146056</v>
      </c>
      <c r="G90">
        <v>3</v>
      </c>
      <c r="H90" t="s">
        <v>2718</v>
      </c>
      <c r="I90" t="s">
        <v>154349</v>
      </c>
      <c r="J90">
        <v>9.8959999999999998E-4</v>
      </c>
    </row>
    <row r="91" spans="1:10" x14ac:dyDescent="0.4">
      <c r="A91" t="s">
        <v>2537</v>
      </c>
      <c r="B91">
        <v>532</v>
      </c>
      <c r="C91" t="s">
        <v>2538</v>
      </c>
      <c r="E91" t="s">
        <v>2539</v>
      </c>
      <c r="F91" t="s">
        <v>145612</v>
      </c>
      <c r="G91">
        <v>5</v>
      </c>
      <c r="H91" t="s">
        <v>2538</v>
      </c>
      <c r="I91" t="s">
        <v>154350</v>
      </c>
      <c r="J91" s="1">
        <v>2.4522400000000001E-5</v>
      </c>
    </row>
    <row r="92" spans="1:10" x14ac:dyDescent="0.4">
      <c r="A92" t="s">
        <v>29858</v>
      </c>
      <c r="B92">
        <v>337</v>
      </c>
      <c r="C92" t="s">
        <v>29859</v>
      </c>
      <c r="E92" t="s">
        <v>29860</v>
      </c>
      <c r="F92" t="s">
        <v>146858</v>
      </c>
      <c r="G92">
        <v>4</v>
      </c>
      <c r="H92" t="s">
        <v>29859</v>
      </c>
      <c r="I92" t="s">
        <v>154351</v>
      </c>
      <c r="J92">
        <v>3.5278565E-4</v>
      </c>
    </row>
    <row r="93" spans="1:10" x14ac:dyDescent="0.4">
      <c r="A93" t="s">
        <v>38638</v>
      </c>
      <c r="B93">
        <v>68</v>
      </c>
      <c r="C93" t="s">
        <v>38639</v>
      </c>
      <c r="E93" t="s">
        <v>38640</v>
      </c>
      <c r="F93" t="s">
        <v>154352</v>
      </c>
      <c r="G93">
        <v>4</v>
      </c>
      <c r="H93" t="s">
        <v>38639</v>
      </c>
      <c r="I93" t="s">
        <v>154353</v>
      </c>
      <c r="J93">
        <v>2.2939306499999999E-2</v>
      </c>
    </row>
    <row r="94" spans="1:10" x14ac:dyDescent="0.4">
      <c r="A94" t="s">
        <v>1714</v>
      </c>
      <c r="B94">
        <v>1912</v>
      </c>
      <c r="C94" t="s">
        <v>1715</v>
      </c>
      <c r="E94" t="s">
        <v>1716</v>
      </c>
      <c r="F94" t="s">
        <v>145734</v>
      </c>
      <c r="G94">
        <v>2</v>
      </c>
      <c r="H94" t="s">
        <v>1715</v>
      </c>
      <c r="I94" t="s">
        <v>154354</v>
      </c>
      <c r="J94">
        <v>2.2770482450000002E-3</v>
      </c>
    </row>
    <row r="95" spans="1:10" x14ac:dyDescent="0.4">
      <c r="A95" t="s">
        <v>7635</v>
      </c>
      <c r="B95">
        <v>762</v>
      </c>
      <c r="C95" t="s">
        <v>7636</v>
      </c>
      <c r="E95" t="s">
        <v>7637</v>
      </c>
      <c r="F95" t="s">
        <v>145275</v>
      </c>
      <c r="G95">
        <v>2</v>
      </c>
      <c r="H95" t="s">
        <v>7636</v>
      </c>
      <c r="I95" t="s">
        <v>154355</v>
      </c>
      <c r="J95" s="1">
        <v>1.498517E-5</v>
      </c>
    </row>
    <row r="96" spans="1:10" x14ac:dyDescent="0.4">
      <c r="A96" t="s">
        <v>1936</v>
      </c>
      <c r="B96">
        <v>200</v>
      </c>
      <c r="C96" t="s">
        <v>1937</v>
      </c>
      <c r="E96" t="s">
        <v>1938</v>
      </c>
      <c r="F96" t="s">
        <v>144828</v>
      </c>
      <c r="G96">
        <v>4</v>
      </c>
      <c r="H96" t="s">
        <v>1937</v>
      </c>
      <c r="I96" t="s">
        <v>154356</v>
      </c>
      <c r="J96">
        <v>1.20629249999999E-2</v>
      </c>
    </row>
    <row r="97" spans="1:10" x14ac:dyDescent="0.4">
      <c r="A97" t="s">
        <v>410</v>
      </c>
      <c r="B97">
        <v>112</v>
      </c>
      <c r="C97" t="s">
        <v>411</v>
      </c>
      <c r="E97" t="s">
        <v>412</v>
      </c>
      <c r="F97" t="s">
        <v>144985</v>
      </c>
      <c r="G97">
        <v>5</v>
      </c>
      <c r="H97" t="s">
        <v>411</v>
      </c>
      <c r="I97" t="s">
        <v>154357</v>
      </c>
      <c r="J97">
        <v>6.0729199999999997E-2</v>
      </c>
    </row>
    <row r="98" spans="1:10" x14ac:dyDescent="0.4">
      <c r="A98" t="s">
        <v>374</v>
      </c>
      <c r="B98">
        <v>107</v>
      </c>
      <c r="C98" t="s">
        <v>375</v>
      </c>
      <c r="E98" t="s">
        <v>376</v>
      </c>
      <c r="F98" t="s">
        <v>144985</v>
      </c>
      <c r="G98">
        <v>5</v>
      </c>
      <c r="H98" t="s">
        <v>375</v>
      </c>
      <c r="I98" t="s">
        <v>154357</v>
      </c>
      <c r="J98">
        <v>6.0729199999999997E-2</v>
      </c>
    </row>
    <row r="99" spans="1:10" x14ac:dyDescent="0.4">
      <c r="A99" t="s">
        <v>19105</v>
      </c>
      <c r="B99">
        <v>343</v>
      </c>
      <c r="C99" t="s">
        <v>19106</v>
      </c>
      <c r="E99" t="s">
        <v>19107</v>
      </c>
      <c r="F99" t="s">
        <v>146680</v>
      </c>
      <c r="G99">
        <v>6</v>
      </c>
      <c r="H99" t="s">
        <v>19106</v>
      </c>
      <c r="I99" t="s">
        <v>154358</v>
      </c>
      <c r="J99">
        <v>4.4287699999999999E-2</v>
      </c>
    </row>
    <row r="100" spans="1:10" x14ac:dyDescent="0.4">
      <c r="A100" t="s">
        <v>2023</v>
      </c>
      <c r="B100">
        <v>32</v>
      </c>
      <c r="C100" t="s">
        <v>2024</v>
      </c>
      <c r="E100" t="s">
        <v>2025</v>
      </c>
      <c r="F100" t="s">
        <v>149020</v>
      </c>
      <c r="G100">
        <v>6</v>
      </c>
      <c r="H100" t="s">
        <v>2024</v>
      </c>
      <c r="I100" t="s">
        <v>154359</v>
      </c>
      <c r="J100">
        <v>5.3727150000000001E-2</v>
      </c>
    </row>
    <row r="101" spans="1:10" x14ac:dyDescent="0.4">
      <c r="A101" t="s">
        <v>15593</v>
      </c>
      <c r="B101">
        <v>120</v>
      </c>
      <c r="C101" t="s">
        <v>15594</v>
      </c>
      <c r="E101" t="s">
        <v>15595</v>
      </c>
      <c r="F101" t="s">
        <v>145291</v>
      </c>
      <c r="G101">
        <v>2</v>
      </c>
      <c r="H101" t="s">
        <v>15594</v>
      </c>
      <c r="I101" t="s">
        <v>154360</v>
      </c>
      <c r="J101">
        <v>1.8889089899999999E-2</v>
      </c>
    </row>
    <row r="102" spans="1:10" x14ac:dyDescent="0.4">
      <c r="A102" t="s">
        <v>146</v>
      </c>
      <c r="B102">
        <v>868</v>
      </c>
      <c r="C102" t="s">
        <v>147</v>
      </c>
      <c r="E102" t="s">
        <v>148</v>
      </c>
      <c r="F102" t="s">
        <v>145123</v>
      </c>
      <c r="G102">
        <v>2</v>
      </c>
      <c r="H102" t="s">
        <v>147</v>
      </c>
      <c r="I102" t="s">
        <v>154361</v>
      </c>
      <c r="J102" s="1">
        <v>1.8386039999999999E-5</v>
      </c>
    </row>
    <row r="103" spans="1:10" x14ac:dyDescent="0.4">
      <c r="A103" t="s">
        <v>6239</v>
      </c>
      <c r="B103">
        <v>143</v>
      </c>
      <c r="C103" t="s">
        <v>6240</v>
      </c>
      <c r="E103" t="s">
        <v>6241</v>
      </c>
      <c r="F103" t="s">
        <v>153560</v>
      </c>
      <c r="G103">
        <v>2</v>
      </c>
      <c r="H103" t="s">
        <v>6240</v>
      </c>
      <c r="I103" t="s">
        <v>154362</v>
      </c>
      <c r="J103">
        <v>5.1663688299999899E-3</v>
      </c>
    </row>
    <row r="104" spans="1:10" x14ac:dyDescent="0.4">
      <c r="A104" t="s">
        <v>23394</v>
      </c>
      <c r="B104">
        <v>90</v>
      </c>
      <c r="C104" t="s">
        <v>23395</v>
      </c>
      <c r="E104" t="s">
        <v>23396</v>
      </c>
      <c r="F104" t="s">
        <v>154363</v>
      </c>
      <c r="G104">
        <v>5</v>
      </c>
      <c r="H104" t="s">
        <v>23395</v>
      </c>
      <c r="I104" t="s">
        <v>154364</v>
      </c>
      <c r="J104">
        <v>4.3854000000000002E-3</v>
      </c>
    </row>
    <row r="105" spans="1:10" x14ac:dyDescent="0.4">
      <c r="A105" t="s">
        <v>3149</v>
      </c>
      <c r="B105">
        <v>279</v>
      </c>
      <c r="C105" t="s">
        <v>3150</v>
      </c>
      <c r="E105" t="s">
        <v>3151</v>
      </c>
      <c r="F105" t="s">
        <v>147168</v>
      </c>
      <c r="G105">
        <v>1</v>
      </c>
      <c r="H105" t="s">
        <v>3150</v>
      </c>
      <c r="I105" s="1">
        <v>8.23178E-6</v>
      </c>
      <c r="J105" s="1">
        <v>8.23178E-6</v>
      </c>
    </row>
    <row r="106" spans="1:10" x14ac:dyDescent="0.4">
      <c r="A106" t="s">
        <v>1377</v>
      </c>
      <c r="B106">
        <v>97</v>
      </c>
      <c r="C106" t="s">
        <v>1378</v>
      </c>
      <c r="E106" t="s">
        <v>1379</v>
      </c>
      <c r="F106" t="s">
        <v>145022</v>
      </c>
      <c r="G106">
        <v>1</v>
      </c>
      <c r="H106" t="s">
        <v>1378</v>
      </c>
      <c r="I106" s="1">
        <v>8.4275199999999999E-6</v>
      </c>
      <c r="J106" s="1">
        <v>8.4275199999999999E-6</v>
      </c>
    </row>
    <row r="107" spans="1:10" x14ac:dyDescent="0.4">
      <c r="A107" t="s">
        <v>2145</v>
      </c>
      <c r="B107">
        <v>427</v>
      </c>
      <c r="C107" t="s">
        <v>2146</v>
      </c>
      <c r="E107" t="s">
        <v>2147</v>
      </c>
      <c r="F107" t="s">
        <v>151291</v>
      </c>
      <c r="G107">
        <v>1</v>
      </c>
      <c r="H107" t="s">
        <v>2146</v>
      </c>
      <c r="I107" s="1">
        <v>8.5054100000000006E-6</v>
      </c>
      <c r="J107" s="1">
        <v>8.5054100000000006E-6</v>
      </c>
    </row>
    <row r="108" spans="1:10" x14ac:dyDescent="0.4">
      <c r="A108" t="s">
        <v>2291</v>
      </c>
      <c r="B108">
        <v>139</v>
      </c>
      <c r="C108" t="s">
        <v>2292</v>
      </c>
      <c r="E108" t="s">
        <v>2293</v>
      </c>
      <c r="F108" t="s">
        <v>148680</v>
      </c>
      <c r="G108">
        <v>4</v>
      </c>
      <c r="H108" t="s">
        <v>2292</v>
      </c>
      <c r="I108" t="s">
        <v>154365</v>
      </c>
      <c r="J108">
        <v>7.4501849999999998E-3</v>
      </c>
    </row>
    <row r="109" spans="1:10" x14ac:dyDescent="0.4">
      <c r="A109" t="s">
        <v>7141</v>
      </c>
      <c r="B109">
        <v>72</v>
      </c>
      <c r="C109" t="s">
        <v>7142</v>
      </c>
      <c r="E109" t="s">
        <v>7143</v>
      </c>
      <c r="F109" t="s">
        <v>145643</v>
      </c>
      <c r="G109">
        <v>2</v>
      </c>
      <c r="H109" t="s">
        <v>7142</v>
      </c>
      <c r="I109" t="s">
        <v>154366</v>
      </c>
      <c r="J109">
        <v>7.1729981035000001E-2</v>
      </c>
    </row>
    <row r="110" spans="1:10" x14ac:dyDescent="0.4">
      <c r="A110" t="s">
        <v>776</v>
      </c>
      <c r="B110">
        <v>92</v>
      </c>
      <c r="C110" t="s">
        <v>777</v>
      </c>
      <c r="E110" t="s">
        <v>778</v>
      </c>
      <c r="F110" t="s">
        <v>148994</v>
      </c>
      <c r="G110">
        <v>2</v>
      </c>
      <c r="H110" t="s">
        <v>777</v>
      </c>
      <c r="I110" t="s">
        <v>154367</v>
      </c>
      <c r="J110">
        <v>1.7765802E-4</v>
      </c>
    </row>
    <row r="111" spans="1:10" x14ac:dyDescent="0.4">
      <c r="A111" t="s">
        <v>956</v>
      </c>
      <c r="B111">
        <v>224</v>
      </c>
      <c r="C111" t="s">
        <v>957</v>
      </c>
      <c r="E111" t="s">
        <v>958</v>
      </c>
      <c r="F111" t="s">
        <v>146023</v>
      </c>
      <c r="G111">
        <v>1</v>
      </c>
      <c r="H111" t="s">
        <v>957</v>
      </c>
      <c r="I111" s="1">
        <v>9.2055000000000002E-6</v>
      </c>
      <c r="J111" s="1">
        <v>9.2055000000000002E-6</v>
      </c>
    </row>
    <row r="112" spans="1:10" x14ac:dyDescent="0.4">
      <c r="A112" t="s">
        <v>96127</v>
      </c>
      <c r="B112">
        <v>44</v>
      </c>
      <c r="C112" t="s">
        <v>96128</v>
      </c>
      <c r="E112" t="s">
        <v>96129</v>
      </c>
      <c r="F112" t="s">
        <v>144709</v>
      </c>
      <c r="G112">
        <v>4</v>
      </c>
      <c r="H112" t="s">
        <v>96128</v>
      </c>
      <c r="I112" t="s">
        <v>154368</v>
      </c>
      <c r="J112">
        <v>1.3909464999999901E-3</v>
      </c>
    </row>
    <row r="113" spans="1:10" x14ac:dyDescent="0.4">
      <c r="A113" t="s">
        <v>28019</v>
      </c>
      <c r="B113">
        <v>479</v>
      </c>
      <c r="C113" t="s">
        <v>28020</v>
      </c>
      <c r="E113" t="s">
        <v>28021</v>
      </c>
      <c r="F113" t="s">
        <v>154369</v>
      </c>
      <c r="G113">
        <v>1</v>
      </c>
      <c r="H113" t="s">
        <v>28020</v>
      </c>
      <c r="I113" s="1">
        <v>9.6186199999999994E-6</v>
      </c>
      <c r="J113" s="1">
        <v>9.6186199999999994E-6</v>
      </c>
    </row>
    <row r="114" spans="1:10" x14ac:dyDescent="0.4">
      <c r="A114" t="s">
        <v>5190</v>
      </c>
      <c r="B114">
        <v>604</v>
      </c>
      <c r="C114" t="s">
        <v>5191</v>
      </c>
      <c r="E114" t="s">
        <v>5192</v>
      </c>
      <c r="F114" t="s">
        <v>144800</v>
      </c>
      <c r="G114">
        <v>1</v>
      </c>
      <c r="H114" t="s">
        <v>5191</v>
      </c>
      <c r="I114" s="1">
        <v>9.6677999999999992E-6</v>
      </c>
      <c r="J114" s="1">
        <v>9.6677999999999992E-6</v>
      </c>
    </row>
    <row r="115" spans="1:10" x14ac:dyDescent="0.4">
      <c r="A115" t="s">
        <v>2328</v>
      </c>
      <c r="B115">
        <v>373</v>
      </c>
      <c r="C115" t="s">
        <v>2329</v>
      </c>
      <c r="E115" t="s">
        <v>2330</v>
      </c>
      <c r="F115" t="s">
        <v>146262</v>
      </c>
      <c r="G115">
        <v>1</v>
      </c>
      <c r="H115" t="s">
        <v>2329</v>
      </c>
      <c r="I115" s="1">
        <v>1.00613E-5</v>
      </c>
      <c r="J115" s="1">
        <v>1.00613E-5</v>
      </c>
    </row>
    <row r="116" spans="1:10" x14ac:dyDescent="0.4">
      <c r="A116" t="s">
        <v>97069</v>
      </c>
      <c r="B116">
        <v>149</v>
      </c>
      <c r="C116" t="s">
        <v>97070</v>
      </c>
      <c r="E116" t="s">
        <v>97071</v>
      </c>
      <c r="F116" t="s">
        <v>153274</v>
      </c>
      <c r="G116">
        <v>2</v>
      </c>
      <c r="H116" t="s">
        <v>97070</v>
      </c>
      <c r="I116" t="s">
        <v>154370</v>
      </c>
      <c r="J116">
        <v>7.68370367E-2</v>
      </c>
    </row>
    <row r="117" spans="1:10" x14ac:dyDescent="0.4">
      <c r="A117" t="s">
        <v>3139</v>
      </c>
      <c r="B117">
        <v>449</v>
      </c>
      <c r="C117" t="s">
        <v>3140</v>
      </c>
      <c r="E117" t="s">
        <v>3141</v>
      </c>
      <c r="F117" t="s">
        <v>154371</v>
      </c>
      <c r="G117">
        <v>1</v>
      </c>
      <c r="H117" t="s">
        <v>3140</v>
      </c>
      <c r="I117" s="1">
        <v>1.0481399999999999E-5</v>
      </c>
      <c r="J117" s="1">
        <v>1.0481399999999999E-5</v>
      </c>
    </row>
    <row r="118" spans="1:10" x14ac:dyDescent="0.4">
      <c r="A118" t="s">
        <v>97243</v>
      </c>
      <c r="B118">
        <v>201</v>
      </c>
      <c r="C118" t="s">
        <v>97244</v>
      </c>
      <c r="E118" t="s">
        <v>97245</v>
      </c>
      <c r="F118" t="s">
        <v>145386</v>
      </c>
      <c r="G118">
        <v>3</v>
      </c>
      <c r="H118" t="s">
        <v>97244</v>
      </c>
      <c r="I118" t="s">
        <v>154372</v>
      </c>
      <c r="J118">
        <v>1.9154400000000001E-4</v>
      </c>
    </row>
    <row r="119" spans="1:10" x14ac:dyDescent="0.4">
      <c r="A119" t="s">
        <v>4933</v>
      </c>
      <c r="B119">
        <v>1319</v>
      </c>
      <c r="C119" t="s">
        <v>4934</v>
      </c>
      <c r="E119" t="s">
        <v>4935</v>
      </c>
      <c r="F119" t="s">
        <v>154373</v>
      </c>
      <c r="G119">
        <v>1</v>
      </c>
      <c r="H119" t="s">
        <v>4934</v>
      </c>
      <c r="I119" s="1">
        <v>1.0906900000000001E-5</v>
      </c>
      <c r="J119" s="1">
        <v>1.0906900000000001E-5</v>
      </c>
    </row>
    <row r="120" spans="1:10" x14ac:dyDescent="0.4">
      <c r="A120" t="s">
        <v>96592</v>
      </c>
      <c r="B120">
        <v>33</v>
      </c>
      <c r="C120" t="s">
        <v>96593</v>
      </c>
      <c r="D120" t="s">
        <v>96594</v>
      </c>
      <c r="E120" t="s">
        <v>96595</v>
      </c>
      <c r="F120" t="s">
        <v>145506</v>
      </c>
      <c r="G120">
        <v>2</v>
      </c>
      <c r="H120" t="s">
        <v>96593</v>
      </c>
      <c r="I120" t="s">
        <v>154374</v>
      </c>
      <c r="J120">
        <v>2.0006629999999901E-4</v>
      </c>
    </row>
    <row r="121" spans="1:10" x14ac:dyDescent="0.4">
      <c r="A121" t="s">
        <v>949</v>
      </c>
      <c r="B121">
        <v>319</v>
      </c>
      <c r="C121" t="s">
        <v>950</v>
      </c>
      <c r="E121" t="s">
        <v>951</v>
      </c>
      <c r="F121" t="s">
        <v>152692</v>
      </c>
      <c r="G121">
        <v>3</v>
      </c>
      <c r="H121" t="s">
        <v>950</v>
      </c>
      <c r="I121" t="s">
        <v>154375</v>
      </c>
      <c r="J121">
        <v>3.5528000000000001E-3</v>
      </c>
    </row>
    <row r="122" spans="1:10" x14ac:dyDescent="0.4">
      <c r="A122" t="s">
        <v>2949</v>
      </c>
      <c r="B122">
        <v>551</v>
      </c>
      <c r="C122" t="s">
        <v>2950</v>
      </c>
      <c r="E122" t="s">
        <v>2951</v>
      </c>
      <c r="F122" t="s">
        <v>145017</v>
      </c>
      <c r="G122">
        <v>3</v>
      </c>
      <c r="H122" t="s">
        <v>2950</v>
      </c>
      <c r="I122" t="s">
        <v>154376</v>
      </c>
      <c r="J122" s="1">
        <v>1.3781099999999999E-5</v>
      </c>
    </row>
    <row r="123" spans="1:10" x14ac:dyDescent="0.4">
      <c r="A123" t="s">
        <v>3462</v>
      </c>
      <c r="B123">
        <v>30</v>
      </c>
      <c r="C123" t="s">
        <v>3463</v>
      </c>
      <c r="E123" t="s">
        <v>3464</v>
      </c>
      <c r="F123" t="s">
        <v>154377</v>
      </c>
      <c r="G123">
        <v>2</v>
      </c>
      <c r="H123" t="s">
        <v>3463</v>
      </c>
      <c r="I123" t="s">
        <v>154378</v>
      </c>
      <c r="J123" s="1">
        <v>1.407125E-5</v>
      </c>
    </row>
    <row r="124" spans="1:10" x14ac:dyDescent="0.4">
      <c r="A124" t="s">
        <v>410</v>
      </c>
      <c r="B124">
        <v>58</v>
      </c>
      <c r="C124" t="s">
        <v>411</v>
      </c>
      <c r="E124" t="s">
        <v>412</v>
      </c>
      <c r="F124" t="s">
        <v>144859</v>
      </c>
      <c r="G124">
        <v>12</v>
      </c>
      <c r="H124" t="s">
        <v>411</v>
      </c>
      <c r="I124" t="s">
        <v>154379</v>
      </c>
      <c r="J124">
        <v>2.752315E-2</v>
      </c>
    </row>
    <row r="125" spans="1:10" x14ac:dyDescent="0.4">
      <c r="A125" t="s">
        <v>2693</v>
      </c>
      <c r="B125">
        <v>286</v>
      </c>
      <c r="C125" t="s">
        <v>2694</v>
      </c>
      <c r="E125" t="s">
        <v>2695</v>
      </c>
      <c r="F125" t="s">
        <v>154022</v>
      </c>
      <c r="G125">
        <v>1</v>
      </c>
      <c r="H125" t="s">
        <v>2694</v>
      </c>
      <c r="I125" s="1">
        <v>1.2523399999999999E-5</v>
      </c>
      <c r="J125" s="1">
        <v>1.2523399999999999E-5</v>
      </c>
    </row>
    <row r="126" spans="1:10" x14ac:dyDescent="0.4">
      <c r="A126" t="s">
        <v>6894</v>
      </c>
      <c r="B126">
        <v>20</v>
      </c>
      <c r="C126" t="s">
        <v>6895</v>
      </c>
      <c r="E126" t="s">
        <v>6896</v>
      </c>
      <c r="F126" t="s">
        <v>145712</v>
      </c>
      <c r="G126">
        <v>2</v>
      </c>
      <c r="H126" t="s">
        <v>6895</v>
      </c>
      <c r="I126" t="s">
        <v>154380</v>
      </c>
      <c r="J126" s="1">
        <v>8.8851349999999896E-5</v>
      </c>
    </row>
    <row r="127" spans="1:10" x14ac:dyDescent="0.4">
      <c r="A127" t="s">
        <v>20851</v>
      </c>
      <c r="B127">
        <v>1083</v>
      </c>
      <c r="C127" t="s">
        <v>20852</v>
      </c>
      <c r="E127" t="s">
        <v>20853</v>
      </c>
      <c r="F127" t="s">
        <v>152231</v>
      </c>
      <c r="G127">
        <v>3</v>
      </c>
      <c r="H127" t="s">
        <v>20852</v>
      </c>
      <c r="I127" t="s">
        <v>154381</v>
      </c>
      <c r="J127">
        <v>2.8048E-2</v>
      </c>
    </row>
    <row r="128" spans="1:10" x14ac:dyDescent="0.4">
      <c r="A128" t="s">
        <v>12323</v>
      </c>
      <c r="B128">
        <v>82</v>
      </c>
      <c r="C128" t="s">
        <v>12324</v>
      </c>
      <c r="E128" t="s">
        <v>12325</v>
      </c>
      <c r="F128" t="s">
        <v>144962</v>
      </c>
      <c r="G128">
        <v>2</v>
      </c>
      <c r="H128" t="s">
        <v>12324</v>
      </c>
      <c r="I128" t="s">
        <v>154382</v>
      </c>
      <c r="J128">
        <v>2.6226946500000001E-3</v>
      </c>
    </row>
    <row r="129" spans="1:10" x14ac:dyDescent="0.4">
      <c r="A129" t="s">
        <v>3173</v>
      </c>
      <c r="B129">
        <v>508</v>
      </c>
      <c r="C129" t="s">
        <v>3174</v>
      </c>
      <c r="E129" t="s">
        <v>3175</v>
      </c>
      <c r="F129" t="s">
        <v>144756</v>
      </c>
      <c r="G129">
        <v>6</v>
      </c>
      <c r="H129" t="s">
        <v>3174</v>
      </c>
      <c r="I129" t="s">
        <v>154383</v>
      </c>
      <c r="J129">
        <v>1.488421E-3</v>
      </c>
    </row>
    <row r="130" spans="1:10" x14ac:dyDescent="0.4">
      <c r="A130" t="s">
        <v>7176</v>
      </c>
      <c r="B130">
        <v>710</v>
      </c>
      <c r="C130" t="s">
        <v>7177</v>
      </c>
      <c r="E130" t="s">
        <v>7178</v>
      </c>
      <c r="F130" t="s">
        <v>150448</v>
      </c>
      <c r="G130">
        <v>1</v>
      </c>
      <c r="H130" t="s">
        <v>7177</v>
      </c>
      <c r="I130" s="1">
        <v>1.3367099999999999E-5</v>
      </c>
      <c r="J130" s="1">
        <v>1.3367099999999999E-5</v>
      </c>
    </row>
    <row r="131" spans="1:10" x14ac:dyDescent="0.4">
      <c r="A131" t="s">
        <v>1377</v>
      </c>
      <c r="B131">
        <v>621</v>
      </c>
      <c r="C131" t="s">
        <v>1378</v>
      </c>
      <c r="E131" t="s">
        <v>1379</v>
      </c>
      <c r="F131" t="s">
        <v>147134</v>
      </c>
      <c r="G131">
        <v>2</v>
      </c>
      <c r="H131" t="s">
        <v>1378</v>
      </c>
      <c r="I131" t="s">
        <v>154384</v>
      </c>
      <c r="J131">
        <v>1.2640922499999999E-3</v>
      </c>
    </row>
    <row r="132" spans="1:10" x14ac:dyDescent="0.4">
      <c r="A132" t="s">
        <v>1209</v>
      </c>
      <c r="B132">
        <v>401</v>
      </c>
      <c r="C132" t="s">
        <v>1210</v>
      </c>
      <c r="E132" t="s">
        <v>1211</v>
      </c>
      <c r="F132" t="s">
        <v>148629</v>
      </c>
      <c r="G132">
        <v>2</v>
      </c>
      <c r="H132" t="s">
        <v>1210</v>
      </c>
      <c r="I132" t="s">
        <v>154385</v>
      </c>
      <c r="J132">
        <v>1.387810225E-2</v>
      </c>
    </row>
    <row r="133" spans="1:10" x14ac:dyDescent="0.4">
      <c r="A133" t="s">
        <v>645</v>
      </c>
      <c r="B133">
        <v>1869</v>
      </c>
      <c r="C133" t="s">
        <v>646</v>
      </c>
      <c r="E133" t="s">
        <v>647</v>
      </c>
      <c r="F133" t="s">
        <v>145364</v>
      </c>
      <c r="G133">
        <v>3</v>
      </c>
      <c r="H133" t="s">
        <v>646</v>
      </c>
      <c r="I133" t="s">
        <v>154386</v>
      </c>
      <c r="J133">
        <v>2.4021399999999999E-4</v>
      </c>
    </row>
    <row r="134" spans="1:10" x14ac:dyDescent="0.4">
      <c r="A134" t="s">
        <v>180</v>
      </c>
      <c r="B134">
        <v>133</v>
      </c>
      <c r="C134" t="s">
        <v>181</v>
      </c>
      <c r="E134" t="s">
        <v>182</v>
      </c>
      <c r="F134" t="s">
        <v>146350</v>
      </c>
      <c r="G134">
        <v>3</v>
      </c>
      <c r="H134" t="s">
        <v>181</v>
      </c>
      <c r="I134" t="s">
        <v>154387</v>
      </c>
      <c r="J134">
        <v>2.2583899999999999E-3</v>
      </c>
    </row>
    <row r="135" spans="1:10" x14ac:dyDescent="0.4">
      <c r="A135" t="s">
        <v>750</v>
      </c>
      <c r="B135">
        <v>334</v>
      </c>
      <c r="C135" t="s">
        <v>751</v>
      </c>
      <c r="E135" t="s">
        <v>752</v>
      </c>
      <c r="F135" t="s">
        <v>145350</v>
      </c>
      <c r="G135">
        <v>2</v>
      </c>
      <c r="H135" t="s">
        <v>751</v>
      </c>
      <c r="I135" t="s">
        <v>154388</v>
      </c>
      <c r="J135">
        <v>1.3365232499999999E-3</v>
      </c>
    </row>
    <row r="136" spans="1:10" x14ac:dyDescent="0.4">
      <c r="A136" t="s">
        <v>117049</v>
      </c>
      <c r="B136">
        <v>46</v>
      </c>
      <c r="C136" t="s">
        <v>117050</v>
      </c>
      <c r="E136" t="s">
        <v>117051</v>
      </c>
      <c r="F136" t="s">
        <v>145026</v>
      </c>
      <c r="G136">
        <v>2</v>
      </c>
      <c r="H136" t="s">
        <v>117050</v>
      </c>
      <c r="I136" t="s">
        <v>154389</v>
      </c>
      <c r="J136" s="1">
        <v>6.1755849999999999E-5</v>
      </c>
    </row>
    <row r="137" spans="1:10" x14ac:dyDescent="0.4">
      <c r="A137" t="s">
        <v>4973</v>
      </c>
      <c r="B137">
        <v>106</v>
      </c>
      <c r="C137" t="s">
        <v>4974</v>
      </c>
      <c r="E137" t="s">
        <v>4975</v>
      </c>
      <c r="F137" t="s">
        <v>145113</v>
      </c>
      <c r="G137">
        <v>1</v>
      </c>
      <c r="H137" t="s">
        <v>4974</v>
      </c>
      <c r="I137" s="1">
        <v>1.4302E-5</v>
      </c>
      <c r="J137" s="1">
        <v>1.4302E-5</v>
      </c>
    </row>
    <row r="138" spans="1:10" x14ac:dyDescent="0.4">
      <c r="A138" t="s">
        <v>121</v>
      </c>
      <c r="B138">
        <v>1516</v>
      </c>
      <c r="C138" t="s">
        <v>122</v>
      </c>
      <c r="E138" t="s">
        <v>123</v>
      </c>
      <c r="F138" t="s">
        <v>145336</v>
      </c>
      <c r="G138">
        <v>4</v>
      </c>
      <c r="H138" t="s">
        <v>122</v>
      </c>
      <c r="I138" t="s">
        <v>154390</v>
      </c>
      <c r="J138">
        <v>2.5350065E-3</v>
      </c>
    </row>
    <row r="139" spans="1:10" x14ac:dyDescent="0.4">
      <c r="A139" t="s">
        <v>8200</v>
      </c>
      <c r="B139">
        <v>390</v>
      </c>
      <c r="C139" t="s">
        <v>8201</v>
      </c>
      <c r="E139" t="s">
        <v>8202</v>
      </c>
      <c r="F139" t="s">
        <v>145254</v>
      </c>
      <c r="G139">
        <v>5</v>
      </c>
      <c r="H139" t="s">
        <v>8201</v>
      </c>
      <c r="I139" t="s">
        <v>154391</v>
      </c>
      <c r="J139">
        <v>8.1229900000000005E-4</v>
      </c>
    </row>
    <row r="140" spans="1:10" x14ac:dyDescent="0.4">
      <c r="A140" t="s">
        <v>4303</v>
      </c>
      <c r="B140">
        <v>308</v>
      </c>
      <c r="C140" t="s">
        <v>4304</v>
      </c>
      <c r="E140" t="s">
        <v>4305</v>
      </c>
      <c r="F140" t="s">
        <v>153645</v>
      </c>
      <c r="G140">
        <v>2</v>
      </c>
      <c r="H140" t="s">
        <v>4304</v>
      </c>
      <c r="I140" t="s">
        <v>154392</v>
      </c>
      <c r="J140">
        <v>5.6676925000000004E-4</v>
      </c>
    </row>
    <row r="141" spans="1:10" x14ac:dyDescent="0.4">
      <c r="A141" t="s">
        <v>405</v>
      </c>
      <c r="B141">
        <v>400</v>
      </c>
      <c r="C141" t="s">
        <v>406</v>
      </c>
      <c r="E141" t="s">
        <v>407</v>
      </c>
      <c r="F141" t="s">
        <v>145199</v>
      </c>
      <c r="G141">
        <v>1</v>
      </c>
      <c r="H141" t="s">
        <v>406</v>
      </c>
      <c r="I141" s="1">
        <v>1.4988699999999999E-5</v>
      </c>
      <c r="J141" s="1">
        <v>1.4988699999999999E-5</v>
      </c>
    </row>
    <row r="142" spans="1:10" x14ac:dyDescent="0.4">
      <c r="A142" t="s">
        <v>96060</v>
      </c>
      <c r="B142">
        <v>17</v>
      </c>
      <c r="C142" t="s">
        <v>96061</v>
      </c>
      <c r="E142" t="s">
        <v>96062</v>
      </c>
      <c r="F142" t="s">
        <v>154393</v>
      </c>
      <c r="G142">
        <v>7</v>
      </c>
      <c r="H142" t="s">
        <v>96061</v>
      </c>
      <c r="I142" t="s">
        <v>154394</v>
      </c>
      <c r="J142">
        <v>4.5644600000000002E-3</v>
      </c>
    </row>
    <row r="143" spans="1:10" x14ac:dyDescent="0.4">
      <c r="A143" t="s">
        <v>96052</v>
      </c>
      <c r="B143">
        <v>106</v>
      </c>
      <c r="C143" t="s">
        <v>96053</v>
      </c>
      <c r="E143" t="s">
        <v>96054</v>
      </c>
      <c r="F143" t="s">
        <v>145903</v>
      </c>
      <c r="G143">
        <v>3</v>
      </c>
      <c r="H143" t="s">
        <v>96053</v>
      </c>
      <c r="I143" t="s">
        <v>154395</v>
      </c>
      <c r="J143">
        <v>1.3787000000000001E-4</v>
      </c>
    </row>
    <row r="144" spans="1:10" x14ac:dyDescent="0.4">
      <c r="A144" t="s">
        <v>96473</v>
      </c>
      <c r="B144">
        <v>109</v>
      </c>
      <c r="C144" t="s">
        <v>96474</v>
      </c>
      <c r="E144" t="s">
        <v>96475</v>
      </c>
      <c r="F144" t="s">
        <v>145903</v>
      </c>
      <c r="G144">
        <v>3</v>
      </c>
      <c r="H144" t="s">
        <v>96474</v>
      </c>
      <c r="I144" t="s">
        <v>154395</v>
      </c>
      <c r="J144">
        <v>1.3787000000000001E-4</v>
      </c>
    </row>
    <row r="145" spans="1:10" x14ac:dyDescent="0.4">
      <c r="A145" t="s">
        <v>96057</v>
      </c>
      <c r="B145">
        <v>107</v>
      </c>
      <c r="C145" t="s">
        <v>96058</v>
      </c>
      <c r="E145" t="s">
        <v>96059</v>
      </c>
      <c r="F145" t="s">
        <v>145903</v>
      </c>
      <c r="G145">
        <v>3</v>
      </c>
      <c r="H145" t="s">
        <v>96058</v>
      </c>
      <c r="I145" t="s">
        <v>154395</v>
      </c>
      <c r="J145">
        <v>1.3787000000000001E-4</v>
      </c>
    </row>
    <row r="146" spans="1:10" x14ac:dyDescent="0.4">
      <c r="A146" t="s">
        <v>96060</v>
      </c>
      <c r="B146">
        <v>106</v>
      </c>
      <c r="C146" t="s">
        <v>96061</v>
      </c>
      <c r="E146" t="s">
        <v>96062</v>
      </c>
      <c r="F146" t="s">
        <v>145903</v>
      </c>
      <c r="G146">
        <v>3</v>
      </c>
      <c r="H146" t="s">
        <v>96061</v>
      </c>
      <c r="I146" t="s">
        <v>154395</v>
      </c>
      <c r="J146">
        <v>1.3787000000000001E-4</v>
      </c>
    </row>
    <row r="147" spans="1:10" x14ac:dyDescent="0.4">
      <c r="A147" t="s">
        <v>95</v>
      </c>
      <c r="B147">
        <v>364</v>
      </c>
      <c r="C147" t="s">
        <v>96</v>
      </c>
      <c r="E147" t="s">
        <v>97</v>
      </c>
      <c r="F147" t="s">
        <v>146035</v>
      </c>
      <c r="G147">
        <v>4</v>
      </c>
      <c r="H147" t="s">
        <v>96</v>
      </c>
      <c r="I147" t="s">
        <v>154396</v>
      </c>
      <c r="J147" s="1">
        <v>4.2833449999999999E-5</v>
      </c>
    </row>
    <row r="148" spans="1:10" x14ac:dyDescent="0.4">
      <c r="A148" t="s">
        <v>2537</v>
      </c>
      <c r="B148">
        <v>312</v>
      </c>
      <c r="C148" t="s">
        <v>2538</v>
      </c>
      <c r="E148" t="s">
        <v>2539</v>
      </c>
      <c r="F148" t="s">
        <v>154397</v>
      </c>
      <c r="G148">
        <v>2</v>
      </c>
      <c r="H148" t="s">
        <v>2538</v>
      </c>
      <c r="I148" t="s">
        <v>154398</v>
      </c>
      <c r="J148" s="1">
        <v>2.598835E-5</v>
      </c>
    </row>
    <row r="149" spans="1:10" x14ac:dyDescent="0.4">
      <c r="A149" t="s">
        <v>14772</v>
      </c>
      <c r="B149">
        <v>437</v>
      </c>
      <c r="C149" t="s">
        <v>14773</v>
      </c>
      <c r="E149" t="s">
        <v>14774</v>
      </c>
      <c r="F149" t="s">
        <v>145473</v>
      </c>
      <c r="G149">
        <v>8</v>
      </c>
      <c r="H149" t="s">
        <v>14773</v>
      </c>
      <c r="I149" t="s">
        <v>154399</v>
      </c>
      <c r="J149">
        <v>9.6001200000000002E-3</v>
      </c>
    </row>
    <row r="150" spans="1:10" x14ac:dyDescent="0.4">
      <c r="A150" t="s">
        <v>7357</v>
      </c>
      <c r="B150">
        <v>436</v>
      </c>
      <c r="C150" t="s">
        <v>7358</v>
      </c>
      <c r="E150" t="s">
        <v>7359</v>
      </c>
      <c r="F150" t="s">
        <v>145473</v>
      </c>
      <c r="G150">
        <v>8</v>
      </c>
      <c r="H150" t="s">
        <v>7358</v>
      </c>
      <c r="I150" t="s">
        <v>154399</v>
      </c>
      <c r="J150">
        <v>9.6001200000000002E-3</v>
      </c>
    </row>
    <row r="151" spans="1:10" x14ac:dyDescent="0.4">
      <c r="A151" t="s">
        <v>2328</v>
      </c>
      <c r="B151">
        <v>300</v>
      </c>
      <c r="C151" t="s">
        <v>2329</v>
      </c>
      <c r="E151" t="s">
        <v>2330</v>
      </c>
      <c r="F151" t="s">
        <v>154400</v>
      </c>
      <c r="G151">
        <v>2</v>
      </c>
      <c r="H151" t="s">
        <v>2329</v>
      </c>
      <c r="I151" t="s">
        <v>154401</v>
      </c>
      <c r="J151">
        <v>7.6686179999999895E-4</v>
      </c>
    </row>
    <row r="152" spans="1:10" x14ac:dyDescent="0.4">
      <c r="A152" t="s">
        <v>1074</v>
      </c>
      <c r="B152">
        <v>66</v>
      </c>
      <c r="C152" t="s">
        <v>1075</v>
      </c>
      <c r="E152" t="s">
        <v>1076</v>
      </c>
      <c r="F152" t="s">
        <v>145566</v>
      </c>
      <c r="G152">
        <v>2</v>
      </c>
      <c r="H152" t="s">
        <v>1075</v>
      </c>
      <c r="I152" t="s">
        <v>154402</v>
      </c>
      <c r="J152">
        <v>4.1802910000000003E-4</v>
      </c>
    </row>
    <row r="153" spans="1:10" x14ac:dyDescent="0.4">
      <c r="A153" t="s">
        <v>12721</v>
      </c>
      <c r="B153">
        <v>272</v>
      </c>
      <c r="C153" t="s">
        <v>12722</v>
      </c>
      <c r="E153" t="s">
        <v>12723</v>
      </c>
      <c r="F153" t="s">
        <v>154403</v>
      </c>
      <c r="G153">
        <v>1</v>
      </c>
      <c r="H153" t="s">
        <v>12722</v>
      </c>
      <c r="I153" s="1">
        <v>1.5656599999999998E-5</v>
      </c>
      <c r="J153" s="1">
        <v>1.5656599999999998E-5</v>
      </c>
    </row>
    <row r="154" spans="1:10" x14ac:dyDescent="0.4">
      <c r="A154" t="s">
        <v>80</v>
      </c>
      <c r="B154">
        <v>388</v>
      </c>
      <c r="C154" t="s">
        <v>81</v>
      </c>
      <c r="E154" t="s">
        <v>82</v>
      </c>
      <c r="F154" t="s">
        <v>144747</v>
      </c>
      <c r="G154">
        <v>9</v>
      </c>
      <c r="H154" t="s">
        <v>81</v>
      </c>
      <c r="I154" t="s">
        <v>154404</v>
      </c>
      <c r="J154">
        <v>2.1670000000000001E-3</v>
      </c>
    </row>
    <row r="155" spans="1:10" x14ac:dyDescent="0.4">
      <c r="A155" t="s">
        <v>701</v>
      </c>
      <c r="B155">
        <v>592</v>
      </c>
      <c r="C155" t="s">
        <v>702</v>
      </c>
      <c r="E155" t="s">
        <v>703</v>
      </c>
      <c r="F155" t="s">
        <v>154405</v>
      </c>
      <c r="G155">
        <v>1</v>
      </c>
      <c r="H155" t="s">
        <v>702</v>
      </c>
      <c r="I155" s="1">
        <v>1.6032099999999999E-5</v>
      </c>
      <c r="J155" s="1">
        <v>1.6032099999999999E-5</v>
      </c>
    </row>
    <row r="156" spans="1:10" x14ac:dyDescent="0.4">
      <c r="A156" t="s">
        <v>447</v>
      </c>
      <c r="B156">
        <v>104</v>
      </c>
      <c r="C156" t="s">
        <v>448</v>
      </c>
      <c r="E156" t="s">
        <v>449</v>
      </c>
      <c r="F156" t="s">
        <v>154406</v>
      </c>
      <c r="G156">
        <v>2</v>
      </c>
      <c r="H156" t="s">
        <v>448</v>
      </c>
      <c r="I156" t="s">
        <v>154407</v>
      </c>
      <c r="J156" s="1">
        <v>6.0876050000000001E-5</v>
      </c>
    </row>
    <row r="157" spans="1:10" x14ac:dyDescent="0.4">
      <c r="A157" t="s">
        <v>4134</v>
      </c>
      <c r="B157">
        <v>371</v>
      </c>
      <c r="C157" t="s">
        <v>4135</v>
      </c>
      <c r="E157" t="s">
        <v>4136</v>
      </c>
      <c r="F157" t="s">
        <v>147557</v>
      </c>
      <c r="G157">
        <v>4</v>
      </c>
      <c r="H157" t="s">
        <v>4135</v>
      </c>
      <c r="I157" t="s">
        <v>154408</v>
      </c>
      <c r="J157">
        <v>3.5503739999999899E-4</v>
      </c>
    </row>
    <row r="158" spans="1:10" x14ac:dyDescent="0.4">
      <c r="A158" t="s">
        <v>410</v>
      </c>
      <c r="B158">
        <v>69</v>
      </c>
      <c r="C158" t="s">
        <v>411</v>
      </c>
      <c r="E158" t="s">
        <v>412</v>
      </c>
      <c r="F158" t="s">
        <v>146946</v>
      </c>
      <c r="G158">
        <v>2</v>
      </c>
      <c r="H158" t="s">
        <v>411</v>
      </c>
      <c r="I158" t="s">
        <v>154409</v>
      </c>
      <c r="J158">
        <v>4.0603948249999897E-2</v>
      </c>
    </row>
    <row r="159" spans="1:10" x14ac:dyDescent="0.4">
      <c r="A159" t="s">
        <v>374</v>
      </c>
      <c r="B159">
        <v>64</v>
      </c>
      <c r="C159" t="s">
        <v>375</v>
      </c>
      <c r="E159" t="s">
        <v>376</v>
      </c>
      <c r="F159" t="s">
        <v>146946</v>
      </c>
      <c r="G159">
        <v>2</v>
      </c>
      <c r="H159" t="s">
        <v>375</v>
      </c>
      <c r="I159" t="s">
        <v>154409</v>
      </c>
      <c r="J159">
        <v>4.0603948249999897E-2</v>
      </c>
    </row>
    <row r="160" spans="1:10" x14ac:dyDescent="0.4">
      <c r="A160" t="s">
        <v>114504</v>
      </c>
      <c r="B160">
        <v>64</v>
      </c>
      <c r="C160" t="s">
        <v>114505</v>
      </c>
      <c r="E160" t="s">
        <v>114506</v>
      </c>
      <c r="F160" t="s">
        <v>146946</v>
      </c>
      <c r="G160">
        <v>2</v>
      </c>
      <c r="H160" t="s">
        <v>114505</v>
      </c>
      <c r="I160" t="s">
        <v>154409</v>
      </c>
      <c r="J160">
        <v>4.0603948249999897E-2</v>
      </c>
    </row>
    <row r="161" spans="1:10" x14ac:dyDescent="0.4">
      <c r="A161" t="s">
        <v>562</v>
      </c>
      <c r="B161">
        <v>144</v>
      </c>
      <c r="C161" t="s">
        <v>563</v>
      </c>
      <c r="E161" t="s">
        <v>564</v>
      </c>
      <c r="F161" t="s">
        <v>145630</v>
      </c>
      <c r="G161">
        <v>6</v>
      </c>
      <c r="H161" t="s">
        <v>563</v>
      </c>
      <c r="I161" t="s">
        <v>154410</v>
      </c>
      <c r="J161">
        <v>1.5988919999999999E-4</v>
      </c>
    </row>
    <row r="162" spans="1:10" x14ac:dyDescent="0.4">
      <c r="A162" t="s">
        <v>3513</v>
      </c>
      <c r="B162">
        <v>91</v>
      </c>
      <c r="C162" t="s">
        <v>3514</v>
      </c>
      <c r="E162" t="s">
        <v>3515</v>
      </c>
      <c r="F162" t="s">
        <v>145067</v>
      </c>
      <c r="G162">
        <v>4</v>
      </c>
      <c r="H162" t="s">
        <v>3514</v>
      </c>
      <c r="I162" t="s">
        <v>154411</v>
      </c>
      <c r="J162">
        <v>2.420653E-2</v>
      </c>
    </row>
    <row r="163" spans="1:10" x14ac:dyDescent="0.4">
      <c r="A163" t="s">
        <v>447</v>
      </c>
      <c r="B163">
        <v>439</v>
      </c>
      <c r="C163" t="s">
        <v>448</v>
      </c>
      <c r="E163" t="s">
        <v>449</v>
      </c>
      <c r="F163" t="s">
        <v>145337</v>
      </c>
      <c r="G163">
        <v>3</v>
      </c>
      <c r="H163" t="s">
        <v>448</v>
      </c>
      <c r="I163" t="s">
        <v>154412</v>
      </c>
      <c r="J163" s="1">
        <v>6.7186600000000005E-5</v>
      </c>
    </row>
    <row r="164" spans="1:10" x14ac:dyDescent="0.4">
      <c r="A164" t="s">
        <v>1925</v>
      </c>
      <c r="B164">
        <v>186</v>
      </c>
      <c r="C164" t="s">
        <v>1926</v>
      </c>
      <c r="E164" t="s">
        <v>1927</v>
      </c>
      <c r="F164" t="s">
        <v>145259</v>
      </c>
      <c r="G164">
        <v>2</v>
      </c>
      <c r="H164" t="s">
        <v>1926</v>
      </c>
      <c r="I164" t="s">
        <v>154413</v>
      </c>
      <c r="J164">
        <v>2.912964E-4</v>
      </c>
    </row>
    <row r="165" spans="1:10" x14ac:dyDescent="0.4">
      <c r="A165" t="s">
        <v>638</v>
      </c>
      <c r="B165">
        <v>161</v>
      </c>
      <c r="C165" t="s">
        <v>639</v>
      </c>
      <c r="E165" t="s">
        <v>640</v>
      </c>
      <c r="F165" t="s">
        <v>145036</v>
      </c>
      <c r="G165">
        <v>2</v>
      </c>
      <c r="H165" t="s">
        <v>639</v>
      </c>
      <c r="I165" t="s">
        <v>154414</v>
      </c>
      <c r="J165">
        <v>9.0941225000000004E-4</v>
      </c>
    </row>
    <row r="166" spans="1:10" x14ac:dyDescent="0.4">
      <c r="A166" t="s">
        <v>107</v>
      </c>
      <c r="B166">
        <v>336</v>
      </c>
      <c r="C166" t="s">
        <v>108</v>
      </c>
      <c r="D166" t="s">
        <v>154415</v>
      </c>
      <c r="E166" t="s">
        <v>110</v>
      </c>
      <c r="F166" t="s">
        <v>154416</v>
      </c>
      <c r="G166">
        <v>12</v>
      </c>
      <c r="H166" t="s">
        <v>108</v>
      </c>
      <c r="I166" t="s">
        <v>154417</v>
      </c>
      <c r="J166">
        <v>1.6218249999999999E-3</v>
      </c>
    </row>
    <row r="167" spans="1:10" x14ac:dyDescent="0.4">
      <c r="A167" t="s">
        <v>3842</v>
      </c>
      <c r="B167">
        <v>481</v>
      </c>
      <c r="C167" t="s">
        <v>3843</v>
      </c>
      <c r="E167" t="s">
        <v>3844</v>
      </c>
      <c r="F167" t="s">
        <v>147279</v>
      </c>
      <c r="G167">
        <v>2</v>
      </c>
      <c r="H167" t="s">
        <v>3843</v>
      </c>
      <c r="I167" t="s">
        <v>154418</v>
      </c>
      <c r="J167" s="1">
        <v>8.7820499999999895E-5</v>
      </c>
    </row>
    <row r="168" spans="1:10" x14ac:dyDescent="0.4">
      <c r="A168" t="s">
        <v>11207</v>
      </c>
      <c r="B168">
        <v>105</v>
      </c>
      <c r="C168" t="s">
        <v>11208</v>
      </c>
      <c r="E168" t="s">
        <v>11209</v>
      </c>
      <c r="F168" t="s">
        <v>147542</v>
      </c>
      <c r="G168">
        <v>2</v>
      </c>
      <c r="H168" t="s">
        <v>11208</v>
      </c>
      <c r="I168" t="s">
        <v>154419</v>
      </c>
      <c r="J168">
        <v>0.13029184215</v>
      </c>
    </row>
    <row r="169" spans="1:10" x14ac:dyDescent="0.4">
      <c r="A169" t="s">
        <v>103446</v>
      </c>
      <c r="B169">
        <v>102</v>
      </c>
      <c r="C169" t="s">
        <v>103447</v>
      </c>
      <c r="E169" t="s">
        <v>103448</v>
      </c>
      <c r="F169" t="s">
        <v>154420</v>
      </c>
      <c r="G169">
        <v>2</v>
      </c>
      <c r="H169" t="s">
        <v>103447</v>
      </c>
      <c r="I169" t="s">
        <v>154421</v>
      </c>
      <c r="J169">
        <v>1.4138194999999999E-4</v>
      </c>
    </row>
    <row r="170" spans="1:10" x14ac:dyDescent="0.4">
      <c r="A170" t="s">
        <v>14437</v>
      </c>
      <c r="B170">
        <v>118</v>
      </c>
      <c r="C170" t="s">
        <v>14438</v>
      </c>
      <c r="E170" t="s">
        <v>14439</v>
      </c>
      <c r="F170" t="s">
        <v>144866</v>
      </c>
      <c r="G170">
        <v>6</v>
      </c>
      <c r="H170" t="s">
        <v>14438</v>
      </c>
      <c r="I170" t="s">
        <v>154422</v>
      </c>
      <c r="J170">
        <v>9.7929149999999993E-3</v>
      </c>
    </row>
    <row r="171" spans="1:10" x14ac:dyDescent="0.4">
      <c r="A171" t="s">
        <v>180</v>
      </c>
      <c r="B171">
        <v>202</v>
      </c>
      <c r="C171" t="s">
        <v>181</v>
      </c>
      <c r="E171" t="s">
        <v>182</v>
      </c>
      <c r="F171" t="s">
        <v>146082</v>
      </c>
      <c r="G171">
        <v>8</v>
      </c>
      <c r="H171" t="s">
        <v>181</v>
      </c>
      <c r="I171" t="s">
        <v>154423</v>
      </c>
      <c r="J171">
        <v>2.2671199999999999E-2</v>
      </c>
    </row>
    <row r="172" spans="1:10" x14ac:dyDescent="0.4">
      <c r="A172" t="s">
        <v>1914</v>
      </c>
      <c r="B172">
        <v>43</v>
      </c>
      <c r="C172" t="s">
        <v>1915</v>
      </c>
      <c r="E172" t="s">
        <v>1916</v>
      </c>
      <c r="F172" t="s">
        <v>154424</v>
      </c>
      <c r="G172">
        <v>4</v>
      </c>
      <c r="H172" t="s">
        <v>1915</v>
      </c>
      <c r="I172" t="s">
        <v>154425</v>
      </c>
      <c r="J172">
        <v>1.6731635000000002E-2</v>
      </c>
    </row>
    <row r="173" spans="1:10" x14ac:dyDescent="0.4">
      <c r="A173" t="s">
        <v>28049</v>
      </c>
      <c r="B173">
        <v>76</v>
      </c>
      <c r="C173" t="s">
        <v>28050</v>
      </c>
      <c r="E173" t="s">
        <v>28051</v>
      </c>
      <c r="F173" t="s">
        <v>149270</v>
      </c>
      <c r="G173">
        <v>2</v>
      </c>
      <c r="H173" t="s">
        <v>28050</v>
      </c>
      <c r="I173" t="s">
        <v>154426</v>
      </c>
      <c r="J173">
        <v>5.1992504E-3</v>
      </c>
    </row>
    <row r="174" spans="1:10" x14ac:dyDescent="0.4">
      <c r="A174" t="s">
        <v>679</v>
      </c>
      <c r="B174">
        <v>1256</v>
      </c>
      <c r="C174" t="s">
        <v>680</v>
      </c>
      <c r="E174" t="s">
        <v>681</v>
      </c>
      <c r="F174" t="s">
        <v>146622</v>
      </c>
      <c r="G174">
        <v>2</v>
      </c>
      <c r="H174" t="s">
        <v>680</v>
      </c>
      <c r="I174" t="s">
        <v>154427</v>
      </c>
      <c r="J174">
        <v>3.07340771E-2</v>
      </c>
    </row>
    <row r="175" spans="1:10" x14ac:dyDescent="0.4">
      <c r="A175" t="s">
        <v>2811</v>
      </c>
      <c r="B175">
        <v>211</v>
      </c>
      <c r="C175" t="s">
        <v>2812</v>
      </c>
      <c r="E175" t="s">
        <v>2813</v>
      </c>
      <c r="F175" t="s">
        <v>146865</v>
      </c>
      <c r="G175">
        <v>4</v>
      </c>
      <c r="H175" t="s">
        <v>2812</v>
      </c>
      <c r="I175" t="s">
        <v>154428</v>
      </c>
      <c r="J175">
        <v>2.5021014999999998E-3</v>
      </c>
    </row>
    <row r="176" spans="1:10" x14ac:dyDescent="0.4">
      <c r="A176" t="s">
        <v>4466</v>
      </c>
      <c r="B176">
        <v>113</v>
      </c>
      <c r="C176" t="s">
        <v>4467</v>
      </c>
      <c r="E176" t="s">
        <v>4468</v>
      </c>
      <c r="F176" t="s">
        <v>147980</v>
      </c>
      <c r="G176">
        <v>6</v>
      </c>
      <c r="H176" t="s">
        <v>4467</v>
      </c>
      <c r="I176" t="s">
        <v>154429</v>
      </c>
      <c r="J176">
        <v>6.8899249999999999E-3</v>
      </c>
    </row>
    <row r="177" spans="1:10" x14ac:dyDescent="0.4">
      <c r="A177" t="s">
        <v>1014</v>
      </c>
      <c r="B177">
        <v>43</v>
      </c>
      <c r="C177" t="s">
        <v>1015</v>
      </c>
      <c r="E177" t="s">
        <v>1016</v>
      </c>
      <c r="F177" t="s">
        <v>145457</v>
      </c>
      <c r="G177">
        <v>3</v>
      </c>
      <c r="H177" t="s">
        <v>1015</v>
      </c>
      <c r="I177" t="s">
        <v>154430</v>
      </c>
      <c r="J177">
        <v>5.4708699999999999E-2</v>
      </c>
    </row>
    <row r="178" spans="1:10" x14ac:dyDescent="0.4">
      <c r="A178" t="s">
        <v>2636</v>
      </c>
      <c r="B178">
        <v>204</v>
      </c>
      <c r="C178" t="s">
        <v>2637</v>
      </c>
      <c r="E178" t="s">
        <v>2638</v>
      </c>
      <c r="F178" t="s">
        <v>146447</v>
      </c>
      <c r="G178">
        <v>2</v>
      </c>
      <c r="H178" t="s">
        <v>2637</v>
      </c>
      <c r="I178" t="s">
        <v>154431</v>
      </c>
      <c r="J178">
        <v>3.248461565E-2</v>
      </c>
    </row>
    <row r="179" spans="1:10" x14ac:dyDescent="0.4">
      <c r="A179" t="s">
        <v>180</v>
      </c>
      <c r="B179">
        <v>72</v>
      </c>
      <c r="C179" t="s">
        <v>181</v>
      </c>
      <c r="E179" t="s">
        <v>182</v>
      </c>
      <c r="F179" t="s">
        <v>144932</v>
      </c>
      <c r="G179">
        <v>1</v>
      </c>
      <c r="H179" t="s">
        <v>181</v>
      </c>
      <c r="I179" s="1">
        <v>2.3936099999999999E-5</v>
      </c>
      <c r="J179" s="1">
        <v>2.3936099999999999E-5</v>
      </c>
    </row>
    <row r="180" spans="1:10" x14ac:dyDescent="0.4">
      <c r="A180" t="s">
        <v>146</v>
      </c>
      <c r="B180">
        <v>1347</v>
      </c>
      <c r="C180" t="s">
        <v>147</v>
      </c>
      <c r="E180" t="s">
        <v>148</v>
      </c>
      <c r="F180" t="s">
        <v>146510</v>
      </c>
      <c r="G180">
        <v>5</v>
      </c>
      <c r="H180" t="s">
        <v>147</v>
      </c>
      <c r="I180" t="s">
        <v>154432</v>
      </c>
      <c r="J180">
        <v>2.8735200000000001E-3</v>
      </c>
    </row>
    <row r="181" spans="1:10" x14ac:dyDescent="0.4">
      <c r="A181" t="s">
        <v>4497</v>
      </c>
      <c r="B181">
        <v>166</v>
      </c>
      <c r="C181" t="s">
        <v>4498</v>
      </c>
      <c r="E181" t="s">
        <v>4499</v>
      </c>
      <c r="F181" t="s">
        <v>145544</v>
      </c>
      <c r="G181">
        <v>6</v>
      </c>
      <c r="H181" t="s">
        <v>4498</v>
      </c>
      <c r="I181" t="s">
        <v>154433</v>
      </c>
      <c r="J181" s="1">
        <v>5.8843099999999999E-5</v>
      </c>
    </row>
    <row r="182" spans="1:10" x14ac:dyDescent="0.4">
      <c r="A182" t="s">
        <v>37965</v>
      </c>
      <c r="B182">
        <v>116</v>
      </c>
      <c r="C182" t="s">
        <v>37966</v>
      </c>
      <c r="E182" t="s">
        <v>37967</v>
      </c>
      <c r="F182" t="s">
        <v>147226</v>
      </c>
      <c r="G182">
        <v>3</v>
      </c>
      <c r="H182" t="s">
        <v>37966</v>
      </c>
      <c r="I182" t="s">
        <v>154434</v>
      </c>
      <c r="J182">
        <v>4.9560899999999998E-3</v>
      </c>
    </row>
    <row r="183" spans="1:10" x14ac:dyDescent="0.4">
      <c r="A183" t="s">
        <v>1826</v>
      </c>
      <c r="B183">
        <v>131</v>
      </c>
      <c r="C183" t="s">
        <v>1827</v>
      </c>
      <c r="E183" t="s">
        <v>1828</v>
      </c>
      <c r="F183" t="s">
        <v>154435</v>
      </c>
      <c r="G183">
        <v>2</v>
      </c>
      <c r="H183" t="s">
        <v>1827</v>
      </c>
      <c r="I183" t="s">
        <v>154436</v>
      </c>
      <c r="J183">
        <v>0.15734663069999999</v>
      </c>
    </row>
    <row r="184" spans="1:10" x14ac:dyDescent="0.4">
      <c r="A184" t="s">
        <v>4165</v>
      </c>
      <c r="B184">
        <v>105</v>
      </c>
      <c r="C184" t="s">
        <v>4166</v>
      </c>
      <c r="E184" t="s">
        <v>4167</v>
      </c>
      <c r="F184" t="s">
        <v>145251</v>
      </c>
      <c r="G184">
        <v>1</v>
      </c>
      <c r="H184" t="s">
        <v>4166</v>
      </c>
      <c r="I184" s="1">
        <v>2.4660100000000001E-5</v>
      </c>
      <c r="J184" s="1">
        <v>2.4660100000000001E-5</v>
      </c>
    </row>
    <row r="185" spans="1:10" x14ac:dyDescent="0.4">
      <c r="A185" t="s">
        <v>151</v>
      </c>
      <c r="B185">
        <v>401</v>
      </c>
      <c r="C185" t="s">
        <v>152</v>
      </c>
      <c r="E185" t="s">
        <v>153</v>
      </c>
      <c r="F185" t="s">
        <v>153557</v>
      </c>
      <c r="G185">
        <v>2</v>
      </c>
      <c r="H185" t="s">
        <v>152</v>
      </c>
      <c r="I185" t="s">
        <v>154437</v>
      </c>
      <c r="J185">
        <v>7.9363526999999996E-3</v>
      </c>
    </row>
    <row r="186" spans="1:10" x14ac:dyDescent="0.4">
      <c r="A186" t="s">
        <v>4466</v>
      </c>
      <c r="B186">
        <v>251</v>
      </c>
      <c r="C186" t="s">
        <v>4467</v>
      </c>
      <c r="E186" t="s">
        <v>4468</v>
      </c>
      <c r="F186" t="s">
        <v>145677</v>
      </c>
      <c r="G186">
        <v>2</v>
      </c>
      <c r="H186" t="s">
        <v>4467</v>
      </c>
      <c r="I186" t="s">
        <v>154438</v>
      </c>
      <c r="J186">
        <v>0.1116521308</v>
      </c>
    </row>
    <row r="187" spans="1:10" x14ac:dyDescent="0.4">
      <c r="A187" t="s">
        <v>96935</v>
      </c>
      <c r="B187">
        <v>11</v>
      </c>
      <c r="C187" t="s">
        <v>96936</v>
      </c>
      <c r="E187" t="s">
        <v>96937</v>
      </c>
      <c r="F187" t="s">
        <v>145435</v>
      </c>
      <c r="G187">
        <v>4</v>
      </c>
      <c r="H187" t="s">
        <v>96936</v>
      </c>
      <c r="I187" t="s">
        <v>154439</v>
      </c>
      <c r="J187">
        <v>6.9171249999999997E-3</v>
      </c>
    </row>
    <row r="188" spans="1:10" x14ac:dyDescent="0.4">
      <c r="A188" t="s">
        <v>1504</v>
      </c>
      <c r="B188">
        <v>907</v>
      </c>
      <c r="C188" t="s">
        <v>1505</v>
      </c>
      <c r="E188" t="s">
        <v>1506</v>
      </c>
      <c r="F188" t="s">
        <v>145114</v>
      </c>
      <c r="G188">
        <v>2</v>
      </c>
      <c r="H188" t="s">
        <v>1505</v>
      </c>
      <c r="I188" t="s">
        <v>154440</v>
      </c>
      <c r="J188">
        <v>3.42278E-4</v>
      </c>
    </row>
    <row r="189" spans="1:10" x14ac:dyDescent="0.4">
      <c r="A189" t="s">
        <v>12323</v>
      </c>
      <c r="B189">
        <v>318</v>
      </c>
      <c r="C189" t="s">
        <v>12324</v>
      </c>
      <c r="E189" t="s">
        <v>12325</v>
      </c>
      <c r="F189" t="s">
        <v>151627</v>
      </c>
      <c r="G189">
        <v>2</v>
      </c>
      <c r="H189" t="s">
        <v>12324</v>
      </c>
      <c r="I189" t="s">
        <v>154441</v>
      </c>
      <c r="J189">
        <v>2.3570699999999901E-4</v>
      </c>
    </row>
    <row r="190" spans="1:10" x14ac:dyDescent="0.4">
      <c r="A190" t="s">
        <v>265</v>
      </c>
      <c r="B190">
        <v>271</v>
      </c>
      <c r="C190" t="s">
        <v>266</v>
      </c>
      <c r="E190" t="s">
        <v>267</v>
      </c>
      <c r="F190" t="s">
        <v>154442</v>
      </c>
      <c r="G190">
        <v>2</v>
      </c>
      <c r="H190" t="s">
        <v>266</v>
      </c>
      <c r="I190" t="s">
        <v>154443</v>
      </c>
      <c r="J190">
        <v>7.7787449500000003E-3</v>
      </c>
    </row>
    <row r="191" spans="1:10" x14ac:dyDescent="0.4">
      <c r="A191" t="s">
        <v>1733</v>
      </c>
      <c r="B191">
        <v>394</v>
      </c>
      <c r="C191" t="s">
        <v>1734</v>
      </c>
      <c r="E191" t="s">
        <v>1735</v>
      </c>
      <c r="F191" t="s">
        <v>144902</v>
      </c>
      <c r="G191">
        <v>5</v>
      </c>
      <c r="H191" t="s">
        <v>1734</v>
      </c>
      <c r="I191" t="s">
        <v>154444</v>
      </c>
      <c r="J191">
        <v>5.6290100000000003E-2</v>
      </c>
    </row>
    <row r="192" spans="1:10" x14ac:dyDescent="0.4">
      <c r="A192" t="s">
        <v>14546</v>
      </c>
      <c r="B192">
        <v>19</v>
      </c>
      <c r="C192" t="s">
        <v>14547</v>
      </c>
      <c r="E192" t="s">
        <v>14548</v>
      </c>
      <c r="F192" t="s">
        <v>145800</v>
      </c>
      <c r="G192">
        <v>3</v>
      </c>
      <c r="H192" t="s">
        <v>14547</v>
      </c>
      <c r="I192" t="s">
        <v>154445</v>
      </c>
      <c r="J192">
        <v>1.64776E-4</v>
      </c>
    </row>
    <row r="193" spans="1:10" x14ac:dyDescent="0.4">
      <c r="A193" t="s">
        <v>3750</v>
      </c>
      <c r="B193">
        <v>200</v>
      </c>
      <c r="C193" t="s">
        <v>3751</v>
      </c>
      <c r="E193" t="s">
        <v>3752</v>
      </c>
      <c r="F193" t="s">
        <v>149737</v>
      </c>
      <c r="G193">
        <v>3</v>
      </c>
      <c r="H193" t="s">
        <v>3751</v>
      </c>
      <c r="I193" t="s">
        <v>154446</v>
      </c>
      <c r="J193" s="1">
        <v>4.4285900000000002E-5</v>
      </c>
    </row>
    <row r="194" spans="1:10" x14ac:dyDescent="0.4">
      <c r="A194" t="s">
        <v>1128</v>
      </c>
      <c r="B194">
        <v>1081</v>
      </c>
      <c r="C194" t="s">
        <v>1129</v>
      </c>
      <c r="E194" t="s">
        <v>1130</v>
      </c>
      <c r="F194" t="s">
        <v>153181</v>
      </c>
      <c r="G194">
        <v>1</v>
      </c>
      <c r="H194" t="s">
        <v>1129</v>
      </c>
      <c r="I194" s="1">
        <v>2.8077900000000001E-5</v>
      </c>
      <c r="J194" s="1">
        <v>2.8077900000000001E-5</v>
      </c>
    </row>
    <row r="195" spans="1:10" x14ac:dyDescent="0.4">
      <c r="A195" t="s">
        <v>7059</v>
      </c>
      <c r="B195">
        <v>350</v>
      </c>
      <c r="C195" t="s">
        <v>7060</v>
      </c>
      <c r="E195" t="s">
        <v>7061</v>
      </c>
      <c r="F195" t="s">
        <v>154447</v>
      </c>
      <c r="G195">
        <v>7</v>
      </c>
      <c r="H195" t="s">
        <v>7060</v>
      </c>
      <c r="I195" t="s">
        <v>154448</v>
      </c>
      <c r="J195">
        <v>3.7900799999999999E-3</v>
      </c>
    </row>
    <row r="196" spans="1:10" x14ac:dyDescent="0.4">
      <c r="A196" t="s">
        <v>33985</v>
      </c>
      <c r="B196">
        <v>51</v>
      </c>
      <c r="C196" t="s">
        <v>33986</v>
      </c>
      <c r="E196" t="s">
        <v>33987</v>
      </c>
      <c r="F196" t="s">
        <v>154449</v>
      </c>
      <c r="G196">
        <v>1</v>
      </c>
      <c r="H196" t="s">
        <v>33986</v>
      </c>
      <c r="I196" s="1">
        <v>2.81932E-5</v>
      </c>
      <c r="J196" s="1">
        <v>2.81932E-5</v>
      </c>
    </row>
    <row r="197" spans="1:10" x14ac:dyDescent="0.4">
      <c r="A197" t="s">
        <v>581</v>
      </c>
      <c r="B197">
        <v>139</v>
      </c>
      <c r="C197" t="s">
        <v>582</v>
      </c>
      <c r="E197" t="s">
        <v>583</v>
      </c>
      <c r="F197" t="s">
        <v>154450</v>
      </c>
      <c r="G197">
        <v>2</v>
      </c>
      <c r="H197" t="s">
        <v>582</v>
      </c>
      <c r="I197" t="s">
        <v>154451</v>
      </c>
      <c r="J197">
        <v>0.1556157383</v>
      </c>
    </row>
    <row r="198" spans="1:10" x14ac:dyDescent="0.4">
      <c r="A198" t="s">
        <v>65987</v>
      </c>
      <c r="B198">
        <v>217</v>
      </c>
      <c r="C198" t="s">
        <v>65988</v>
      </c>
      <c r="E198" t="s">
        <v>65989</v>
      </c>
      <c r="F198" t="s">
        <v>152721</v>
      </c>
      <c r="G198">
        <v>1</v>
      </c>
      <c r="H198" t="s">
        <v>65988</v>
      </c>
      <c r="I198" s="1">
        <v>2.91391E-5</v>
      </c>
      <c r="J198" s="1">
        <v>2.91391E-5</v>
      </c>
    </row>
    <row r="199" spans="1:10" x14ac:dyDescent="0.4">
      <c r="A199" t="s">
        <v>343</v>
      </c>
      <c r="B199">
        <v>89</v>
      </c>
      <c r="C199" t="s">
        <v>344</v>
      </c>
      <c r="E199" t="s">
        <v>345</v>
      </c>
      <c r="F199" t="s">
        <v>147052</v>
      </c>
      <c r="G199">
        <v>6</v>
      </c>
      <c r="H199" t="s">
        <v>344</v>
      </c>
      <c r="I199" t="s">
        <v>154452</v>
      </c>
      <c r="J199">
        <v>4.9117400000000004E-4</v>
      </c>
    </row>
    <row r="200" spans="1:10" x14ac:dyDescent="0.4">
      <c r="A200" t="s">
        <v>586</v>
      </c>
      <c r="B200">
        <v>307</v>
      </c>
      <c r="C200" t="s">
        <v>587</v>
      </c>
      <c r="E200" t="s">
        <v>588</v>
      </c>
      <c r="F200" t="s">
        <v>145565</v>
      </c>
      <c r="G200">
        <v>1</v>
      </c>
      <c r="H200" t="s">
        <v>587</v>
      </c>
      <c r="I200" s="1">
        <v>3.02314E-5</v>
      </c>
      <c r="J200" s="1">
        <v>3.02314E-5</v>
      </c>
    </row>
    <row r="201" spans="1:10" x14ac:dyDescent="0.4">
      <c r="A201" t="s">
        <v>7612</v>
      </c>
      <c r="B201">
        <v>285</v>
      </c>
      <c r="C201" t="s">
        <v>7613</v>
      </c>
      <c r="E201" t="s">
        <v>7614</v>
      </c>
      <c r="F201" t="s">
        <v>154453</v>
      </c>
      <c r="G201">
        <v>1</v>
      </c>
      <c r="H201" t="s">
        <v>7613</v>
      </c>
      <c r="I201" s="1">
        <v>3.0688300000000002E-5</v>
      </c>
      <c r="J201" s="1">
        <v>3.0688300000000002E-5</v>
      </c>
    </row>
    <row r="202" spans="1:10" x14ac:dyDescent="0.4">
      <c r="A202" t="s">
        <v>360</v>
      </c>
      <c r="B202">
        <v>115</v>
      </c>
      <c r="C202" t="s">
        <v>361</v>
      </c>
      <c r="E202" t="s">
        <v>362</v>
      </c>
      <c r="F202" t="s">
        <v>154454</v>
      </c>
      <c r="G202">
        <v>2</v>
      </c>
      <c r="H202" t="s">
        <v>361</v>
      </c>
      <c r="I202" t="s">
        <v>154455</v>
      </c>
      <c r="J202" s="1">
        <v>3.7742949999999997E-5</v>
      </c>
    </row>
    <row r="203" spans="1:10" x14ac:dyDescent="0.4">
      <c r="A203" t="s">
        <v>4708</v>
      </c>
      <c r="B203">
        <v>44</v>
      </c>
      <c r="C203" t="s">
        <v>4709</v>
      </c>
      <c r="E203" t="s">
        <v>4710</v>
      </c>
      <c r="F203" t="s">
        <v>145739</v>
      </c>
      <c r="G203">
        <v>5</v>
      </c>
      <c r="H203" t="s">
        <v>4709</v>
      </c>
      <c r="I203" t="s">
        <v>154456</v>
      </c>
      <c r="J203">
        <v>2.3602800000000002E-3</v>
      </c>
    </row>
    <row r="204" spans="1:10" x14ac:dyDescent="0.4">
      <c r="A204" t="s">
        <v>49937</v>
      </c>
      <c r="B204">
        <v>629</v>
      </c>
      <c r="C204" t="s">
        <v>49938</v>
      </c>
      <c r="E204" t="s">
        <v>49939</v>
      </c>
      <c r="F204" t="s">
        <v>154457</v>
      </c>
      <c r="G204">
        <v>4</v>
      </c>
      <c r="H204" t="s">
        <v>49938</v>
      </c>
      <c r="I204" t="s">
        <v>154458</v>
      </c>
      <c r="J204">
        <v>4.3775363900000003E-2</v>
      </c>
    </row>
    <row r="205" spans="1:10" x14ac:dyDescent="0.4">
      <c r="A205" t="s">
        <v>2997</v>
      </c>
      <c r="B205">
        <v>585</v>
      </c>
      <c r="C205" t="s">
        <v>2998</v>
      </c>
      <c r="E205" t="s">
        <v>2999</v>
      </c>
      <c r="F205" t="s">
        <v>145656</v>
      </c>
      <c r="G205">
        <v>1</v>
      </c>
      <c r="H205" t="s">
        <v>2998</v>
      </c>
      <c r="I205" s="1">
        <v>3.18832E-5</v>
      </c>
      <c r="J205" s="1">
        <v>3.18832E-5</v>
      </c>
    </row>
    <row r="206" spans="1:10" x14ac:dyDescent="0.4">
      <c r="A206" t="s">
        <v>447</v>
      </c>
      <c r="B206">
        <v>139</v>
      </c>
      <c r="C206" t="s">
        <v>448</v>
      </c>
      <c r="E206" t="s">
        <v>449</v>
      </c>
      <c r="F206" t="s">
        <v>144782</v>
      </c>
      <c r="G206">
        <v>1</v>
      </c>
      <c r="H206" t="s">
        <v>448</v>
      </c>
      <c r="I206" s="1">
        <v>3.18864E-5</v>
      </c>
      <c r="J206" s="1">
        <v>3.18864E-5</v>
      </c>
    </row>
    <row r="207" spans="1:10" x14ac:dyDescent="0.4">
      <c r="A207" t="s">
        <v>3424</v>
      </c>
      <c r="B207">
        <v>249</v>
      </c>
      <c r="C207" t="s">
        <v>3425</v>
      </c>
      <c r="E207" t="s">
        <v>3426</v>
      </c>
      <c r="F207" t="s">
        <v>154459</v>
      </c>
      <c r="G207">
        <v>3</v>
      </c>
      <c r="H207" t="s">
        <v>3425</v>
      </c>
      <c r="I207" t="s">
        <v>154460</v>
      </c>
      <c r="J207" s="1">
        <v>5.7455599999999999E-5</v>
      </c>
    </row>
    <row r="208" spans="1:10" x14ac:dyDescent="0.4">
      <c r="A208" t="s">
        <v>7598</v>
      </c>
      <c r="B208">
        <v>204</v>
      </c>
      <c r="C208" t="s">
        <v>7599</v>
      </c>
      <c r="E208" t="s">
        <v>7600</v>
      </c>
      <c r="F208" t="s">
        <v>154461</v>
      </c>
      <c r="G208">
        <v>2</v>
      </c>
      <c r="H208" t="s">
        <v>7599</v>
      </c>
      <c r="I208" t="s">
        <v>154462</v>
      </c>
      <c r="J208">
        <v>2.25069749999999E-4</v>
      </c>
    </row>
    <row r="209" spans="1:10" x14ac:dyDescent="0.4">
      <c r="A209" t="s">
        <v>4604</v>
      </c>
      <c r="B209">
        <v>36</v>
      </c>
      <c r="C209" t="s">
        <v>4605</v>
      </c>
      <c r="E209" t="s">
        <v>4606</v>
      </c>
      <c r="F209" t="s">
        <v>154463</v>
      </c>
      <c r="G209">
        <v>1</v>
      </c>
      <c r="H209" t="s">
        <v>4605</v>
      </c>
      <c r="I209" s="1">
        <v>3.2514200000000001E-5</v>
      </c>
      <c r="J209" s="1">
        <v>3.2514200000000001E-5</v>
      </c>
    </row>
    <row r="210" spans="1:10" x14ac:dyDescent="0.4">
      <c r="A210" t="s">
        <v>19598</v>
      </c>
      <c r="B210">
        <v>53</v>
      </c>
      <c r="C210" t="s">
        <v>19599</v>
      </c>
      <c r="E210" t="s">
        <v>19600</v>
      </c>
      <c r="F210" t="s">
        <v>144822</v>
      </c>
      <c r="G210">
        <v>10</v>
      </c>
      <c r="H210" t="s">
        <v>19599</v>
      </c>
      <c r="I210" t="s">
        <v>154464</v>
      </c>
      <c r="J210">
        <v>2.86747E-3</v>
      </c>
    </row>
    <row r="211" spans="1:10" x14ac:dyDescent="0.4">
      <c r="A211" t="s">
        <v>53857</v>
      </c>
      <c r="B211">
        <v>27</v>
      </c>
      <c r="C211" t="s">
        <v>53858</v>
      </c>
      <c r="E211" t="s">
        <v>53859</v>
      </c>
      <c r="F211" t="s">
        <v>145745</v>
      </c>
      <c r="G211">
        <v>2</v>
      </c>
      <c r="H211" t="s">
        <v>53858</v>
      </c>
      <c r="I211" t="s">
        <v>154465</v>
      </c>
      <c r="J211">
        <v>5.8450745999999998E-3</v>
      </c>
    </row>
    <row r="212" spans="1:10" x14ac:dyDescent="0.4">
      <c r="A212" t="s">
        <v>645</v>
      </c>
      <c r="B212">
        <v>1870</v>
      </c>
      <c r="C212" t="s">
        <v>646</v>
      </c>
      <c r="E212" t="s">
        <v>647</v>
      </c>
      <c r="F212" t="s">
        <v>154466</v>
      </c>
      <c r="G212">
        <v>2</v>
      </c>
      <c r="H212" t="s">
        <v>646</v>
      </c>
      <c r="I212" t="s">
        <v>154467</v>
      </c>
      <c r="J212">
        <v>9.5770448450000004E-2</v>
      </c>
    </row>
    <row r="213" spans="1:10" x14ac:dyDescent="0.4">
      <c r="A213" t="s">
        <v>718</v>
      </c>
      <c r="B213">
        <v>454</v>
      </c>
      <c r="C213" t="s">
        <v>719</v>
      </c>
      <c r="E213" t="s">
        <v>720</v>
      </c>
      <c r="F213" t="s">
        <v>154468</v>
      </c>
      <c r="G213">
        <v>2</v>
      </c>
      <c r="H213" t="s">
        <v>719</v>
      </c>
      <c r="I213" t="s">
        <v>154469</v>
      </c>
      <c r="J213">
        <v>0.18382996159999901</v>
      </c>
    </row>
    <row r="214" spans="1:10" x14ac:dyDescent="0.4">
      <c r="A214" t="s">
        <v>2319</v>
      </c>
      <c r="B214">
        <v>93</v>
      </c>
      <c r="C214" t="s">
        <v>2320</v>
      </c>
      <c r="E214" t="s">
        <v>2321</v>
      </c>
      <c r="F214" t="s">
        <v>146621</v>
      </c>
      <c r="G214">
        <v>4</v>
      </c>
      <c r="H214" t="s">
        <v>2320</v>
      </c>
      <c r="I214" t="s">
        <v>154470</v>
      </c>
      <c r="J214">
        <v>5.3394999999999996E-3</v>
      </c>
    </row>
    <row r="215" spans="1:10" x14ac:dyDescent="0.4">
      <c r="A215" t="s">
        <v>3491</v>
      </c>
      <c r="B215">
        <v>203</v>
      </c>
      <c r="C215" t="s">
        <v>3492</v>
      </c>
      <c r="E215" t="s">
        <v>3493</v>
      </c>
      <c r="F215" t="s">
        <v>149725</v>
      </c>
      <c r="G215">
        <v>2</v>
      </c>
      <c r="H215" t="s">
        <v>3492</v>
      </c>
      <c r="I215" t="s">
        <v>154471</v>
      </c>
      <c r="J215">
        <v>2.3419651499999999E-3</v>
      </c>
    </row>
    <row r="216" spans="1:10" x14ac:dyDescent="0.4">
      <c r="A216" t="s">
        <v>20290</v>
      </c>
      <c r="B216">
        <v>92</v>
      </c>
      <c r="C216" t="s">
        <v>20291</v>
      </c>
      <c r="E216" t="s">
        <v>20292</v>
      </c>
      <c r="F216" t="s">
        <v>147710</v>
      </c>
      <c r="G216">
        <v>1</v>
      </c>
      <c r="H216" t="s">
        <v>20291</v>
      </c>
      <c r="I216" s="1">
        <v>3.4791600000000001E-5</v>
      </c>
      <c r="J216" s="1">
        <v>3.4791600000000001E-5</v>
      </c>
    </row>
    <row r="217" spans="1:10" x14ac:dyDescent="0.4">
      <c r="A217" t="s">
        <v>7697</v>
      </c>
      <c r="B217">
        <v>216</v>
      </c>
      <c r="C217" t="s">
        <v>7698</v>
      </c>
      <c r="E217" t="s">
        <v>7699</v>
      </c>
      <c r="F217" t="s">
        <v>145053</v>
      </c>
      <c r="G217">
        <v>1</v>
      </c>
      <c r="H217" t="s">
        <v>7698</v>
      </c>
      <c r="I217" s="1">
        <v>3.5232699999999999E-5</v>
      </c>
      <c r="J217" s="1">
        <v>3.5232699999999999E-5</v>
      </c>
    </row>
    <row r="218" spans="1:10" x14ac:dyDescent="0.4">
      <c r="A218" t="s">
        <v>384</v>
      </c>
      <c r="B218">
        <v>439</v>
      </c>
      <c r="C218" t="s">
        <v>385</v>
      </c>
      <c r="D218" t="s">
        <v>105995</v>
      </c>
      <c r="E218" t="s">
        <v>387</v>
      </c>
      <c r="F218" t="s">
        <v>145394</v>
      </c>
      <c r="G218">
        <v>10</v>
      </c>
      <c r="H218" t="s">
        <v>385</v>
      </c>
      <c r="I218" t="s">
        <v>154472</v>
      </c>
      <c r="J218">
        <v>3.9269750000000001E-3</v>
      </c>
    </row>
    <row r="219" spans="1:10" x14ac:dyDescent="0.4">
      <c r="A219" t="s">
        <v>1641</v>
      </c>
      <c r="B219">
        <v>248</v>
      </c>
      <c r="C219" t="s">
        <v>1642</v>
      </c>
      <c r="E219" t="s">
        <v>1643</v>
      </c>
      <c r="F219" t="s">
        <v>145568</v>
      </c>
      <c r="G219">
        <v>4</v>
      </c>
      <c r="H219" t="s">
        <v>1642</v>
      </c>
      <c r="I219" t="s">
        <v>154473</v>
      </c>
      <c r="J219">
        <v>1.2392944999999999E-3</v>
      </c>
    </row>
    <row r="220" spans="1:10" x14ac:dyDescent="0.4">
      <c r="A220" t="s">
        <v>8200</v>
      </c>
      <c r="B220">
        <v>60</v>
      </c>
      <c r="C220" t="s">
        <v>8201</v>
      </c>
      <c r="E220" t="s">
        <v>8202</v>
      </c>
      <c r="F220" t="s">
        <v>145720</v>
      </c>
      <c r="G220">
        <v>3</v>
      </c>
      <c r="H220" t="s">
        <v>8201</v>
      </c>
      <c r="I220" t="s">
        <v>154474</v>
      </c>
      <c r="J220" s="1">
        <v>6.0556100000000001E-5</v>
      </c>
    </row>
    <row r="221" spans="1:10" x14ac:dyDescent="0.4">
      <c r="A221" t="s">
        <v>3364</v>
      </c>
      <c r="B221">
        <v>629</v>
      </c>
      <c r="C221" t="s">
        <v>3365</v>
      </c>
      <c r="E221" t="s">
        <v>3366</v>
      </c>
      <c r="F221" t="s">
        <v>145987</v>
      </c>
      <c r="G221">
        <v>1</v>
      </c>
      <c r="H221" t="s">
        <v>3365</v>
      </c>
      <c r="I221" s="1">
        <v>3.6146300000000003E-5</v>
      </c>
      <c r="J221" s="1">
        <v>3.6146300000000003E-5</v>
      </c>
    </row>
    <row r="222" spans="1:10" x14ac:dyDescent="0.4">
      <c r="A222" t="s">
        <v>96052</v>
      </c>
      <c r="B222">
        <v>17</v>
      </c>
      <c r="C222" t="s">
        <v>96053</v>
      </c>
      <c r="E222" t="s">
        <v>96054</v>
      </c>
      <c r="F222" t="s">
        <v>154475</v>
      </c>
      <c r="G222">
        <v>5</v>
      </c>
      <c r="H222" t="s">
        <v>96053</v>
      </c>
      <c r="I222" t="s">
        <v>154476</v>
      </c>
      <c r="J222">
        <v>2.8249300000000001E-2</v>
      </c>
    </row>
    <row r="223" spans="1:10" x14ac:dyDescent="0.4">
      <c r="A223" t="s">
        <v>99137</v>
      </c>
      <c r="B223">
        <v>476</v>
      </c>
      <c r="C223" t="s">
        <v>99138</v>
      </c>
      <c r="E223" t="s">
        <v>99139</v>
      </c>
      <c r="F223" t="s">
        <v>154477</v>
      </c>
      <c r="G223">
        <v>1</v>
      </c>
      <c r="H223" t="s">
        <v>99138</v>
      </c>
      <c r="I223" s="1">
        <v>3.64293E-5</v>
      </c>
      <c r="J223" s="1">
        <v>3.64293E-5</v>
      </c>
    </row>
    <row r="224" spans="1:10" x14ac:dyDescent="0.4">
      <c r="A224" t="s">
        <v>602</v>
      </c>
      <c r="B224">
        <v>170</v>
      </c>
      <c r="C224" t="s">
        <v>603</v>
      </c>
      <c r="E224" t="s">
        <v>604</v>
      </c>
      <c r="F224" t="s">
        <v>145624</v>
      </c>
      <c r="G224">
        <v>6</v>
      </c>
      <c r="H224" t="s">
        <v>603</v>
      </c>
      <c r="I224" t="s">
        <v>154478</v>
      </c>
      <c r="J224">
        <v>3.0671449999999999E-4</v>
      </c>
    </row>
    <row r="225" spans="1:10" x14ac:dyDescent="0.4">
      <c r="A225" t="s">
        <v>2415</v>
      </c>
      <c r="B225">
        <v>48</v>
      </c>
      <c r="C225" t="s">
        <v>2416</v>
      </c>
      <c r="E225" t="s">
        <v>2417</v>
      </c>
      <c r="F225" t="s">
        <v>154479</v>
      </c>
      <c r="G225">
        <v>6</v>
      </c>
      <c r="H225" t="s">
        <v>2416</v>
      </c>
      <c r="I225" t="s">
        <v>154480</v>
      </c>
      <c r="J225">
        <v>4.741565E-4</v>
      </c>
    </row>
    <row r="226" spans="1:10" x14ac:dyDescent="0.4">
      <c r="A226" t="s">
        <v>4883</v>
      </c>
      <c r="B226">
        <v>434</v>
      </c>
      <c r="C226" t="s">
        <v>4884</v>
      </c>
      <c r="E226" t="s">
        <v>4885</v>
      </c>
      <c r="F226" t="s">
        <v>154481</v>
      </c>
      <c r="G226">
        <v>1</v>
      </c>
      <c r="H226" t="s">
        <v>4884</v>
      </c>
      <c r="I226" s="1">
        <v>3.7497499999999998E-5</v>
      </c>
      <c r="J226" s="1">
        <v>3.7497499999999998E-5</v>
      </c>
    </row>
    <row r="227" spans="1:10" x14ac:dyDescent="0.4">
      <c r="A227" t="s">
        <v>24024</v>
      </c>
      <c r="B227">
        <v>354</v>
      </c>
      <c r="C227" t="s">
        <v>24025</v>
      </c>
      <c r="E227" t="s">
        <v>24026</v>
      </c>
      <c r="F227" t="s">
        <v>149022</v>
      </c>
      <c r="G227">
        <v>3</v>
      </c>
      <c r="H227" t="s">
        <v>24025</v>
      </c>
      <c r="I227" t="s">
        <v>154482</v>
      </c>
      <c r="J227">
        <v>7.4523199999999997E-4</v>
      </c>
    </row>
    <row r="228" spans="1:10" x14ac:dyDescent="0.4">
      <c r="A228" t="s">
        <v>8200</v>
      </c>
      <c r="B228">
        <v>531</v>
      </c>
      <c r="C228" t="s">
        <v>8201</v>
      </c>
      <c r="E228" t="s">
        <v>8202</v>
      </c>
      <c r="F228" t="s">
        <v>154483</v>
      </c>
      <c r="G228">
        <v>2</v>
      </c>
      <c r="H228" t="s">
        <v>8201</v>
      </c>
      <c r="I228" t="s">
        <v>154484</v>
      </c>
      <c r="J228">
        <v>3.1460691799999899E-2</v>
      </c>
    </row>
    <row r="229" spans="1:10" x14ac:dyDescent="0.4">
      <c r="A229" t="s">
        <v>2707</v>
      </c>
      <c r="B229">
        <v>551</v>
      </c>
      <c r="C229" t="s">
        <v>2708</v>
      </c>
      <c r="E229" t="s">
        <v>2709</v>
      </c>
      <c r="F229" t="s">
        <v>146918</v>
      </c>
      <c r="G229">
        <v>1</v>
      </c>
      <c r="H229" t="s">
        <v>2708</v>
      </c>
      <c r="I229" s="1">
        <v>3.9661099999999999E-5</v>
      </c>
      <c r="J229" s="1">
        <v>3.9661099999999999E-5</v>
      </c>
    </row>
    <row r="230" spans="1:10" x14ac:dyDescent="0.4">
      <c r="A230" t="s">
        <v>3182</v>
      </c>
      <c r="B230">
        <v>179</v>
      </c>
      <c r="C230" t="s">
        <v>3183</v>
      </c>
      <c r="E230" t="s">
        <v>3184</v>
      </c>
      <c r="F230" t="s">
        <v>145153</v>
      </c>
      <c r="G230">
        <v>3</v>
      </c>
      <c r="H230" t="s">
        <v>3183</v>
      </c>
      <c r="I230" t="s">
        <v>154485</v>
      </c>
      <c r="J230">
        <v>1.08074E-4</v>
      </c>
    </row>
    <row r="231" spans="1:10" x14ac:dyDescent="0.4">
      <c r="A231" t="s">
        <v>4353</v>
      </c>
      <c r="B231">
        <v>188</v>
      </c>
      <c r="C231" t="s">
        <v>4354</v>
      </c>
      <c r="E231" t="s">
        <v>4355</v>
      </c>
      <c r="F231" t="s">
        <v>145228</v>
      </c>
      <c r="G231">
        <v>2</v>
      </c>
      <c r="H231" t="s">
        <v>4354</v>
      </c>
      <c r="I231" t="s">
        <v>154486</v>
      </c>
      <c r="J231">
        <v>1.8387629999999999E-4</v>
      </c>
    </row>
    <row r="232" spans="1:10" x14ac:dyDescent="0.4">
      <c r="A232" t="s">
        <v>7120</v>
      </c>
      <c r="B232">
        <v>50</v>
      </c>
      <c r="C232" t="s">
        <v>7121</v>
      </c>
      <c r="E232" t="s">
        <v>7122</v>
      </c>
      <c r="F232" t="s">
        <v>154487</v>
      </c>
      <c r="G232">
        <v>9</v>
      </c>
      <c r="H232" t="s">
        <v>7121</v>
      </c>
      <c r="I232" t="s">
        <v>154488</v>
      </c>
      <c r="J232">
        <v>8.6753200000000003E-3</v>
      </c>
    </row>
    <row r="233" spans="1:10" x14ac:dyDescent="0.4">
      <c r="A233" t="s">
        <v>20230</v>
      </c>
      <c r="B233">
        <v>376</v>
      </c>
      <c r="C233" t="s">
        <v>20231</v>
      </c>
      <c r="E233" t="s">
        <v>20232</v>
      </c>
      <c r="F233" t="s">
        <v>154489</v>
      </c>
      <c r="G233">
        <v>2</v>
      </c>
      <c r="H233" t="s">
        <v>20231</v>
      </c>
      <c r="I233" t="s">
        <v>154490</v>
      </c>
      <c r="J233">
        <v>3.5410474300000001E-2</v>
      </c>
    </row>
    <row r="234" spans="1:10" x14ac:dyDescent="0.4">
      <c r="A234" t="s">
        <v>393</v>
      </c>
      <c r="B234">
        <v>405</v>
      </c>
      <c r="C234" t="s">
        <v>394</v>
      </c>
      <c r="E234" t="s">
        <v>395</v>
      </c>
      <c r="F234" t="s">
        <v>145285</v>
      </c>
      <c r="G234">
        <v>3</v>
      </c>
      <c r="H234" t="s">
        <v>394</v>
      </c>
      <c r="I234" t="s">
        <v>154491</v>
      </c>
      <c r="J234">
        <v>3.7030599999999999E-4</v>
      </c>
    </row>
    <row r="235" spans="1:10" x14ac:dyDescent="0.4">
      <c r="A235" t="s">
        <v>24505</v>
      </c>
      <c r="B235">
        <v>33</v>
      </c>
      <c r="C235" t="s">
        <v>24506</v>
      </c>
      <c r="E235" t="s">
        <v>24507</v>
      </c>
      <c r="F235" t="s">
        <v>145347</v>
      </c>
      <c r="G235">
        <v>9</v>
      </c>
      <c r="H235" t="s">
        <v>24506</v>
      </c>
      <c r="I235" t="s">
        <v>154492</v>
      </c>
      <c r="J235">
        <v>8.6888299999999998E-3</v>
      </c>
    </row>
    <row r="236" spans="1:10" x14ac:dyDescent="0.4">
      <c r="A236" t="s">
        <v>98145</v>
      </c>
      <c r="B236">
        <v>64</v>
      </c>
      <c r="C236" t="s">
        <v>98146</v>
      </c>
      <c r="E236" t="s">
        <v>98147</v>
      </c>
      <c r="F236" t="s">
        <v>146085</v>
      </c>
      <c r="G236">
        <v>5</v>
      </c>
      <c r="H236" t="s">
        <v>98146</v>
      </c>
      <c r="I236" t="s">
        <v>154493</v>
      </c>
      <c r="J236">
        <v>5.8695799999999995E-4</v>
      </c>
    </row>
    <row r="237" spans="1:10" x14ac:dyDescent="0.4">
      <c r="A237" t="s">
        <v>586</v>
      </c>
      <c r="B237">
        <v>239</v>
      </c>
      <c r="C237" t="s">
        <v>587</v>
      </c>
      <c r="E237" t="s">
        <v>588</v>
      </c>
      <c r="F237" t="s">
        <v>145629</v>
      </c>
      <c r="G237">
        <v>4</v>
      </c>
      <c r="H237" t="s">
        <v>587</v>
      </c>
      <c r="I237" t="s">
        <v>154494</v>
      </c>
      <c r="J237">
        <v>1.1943665E-4</v>
      </c>
    </row>
    <row r="238" spans="1:10" x14ac:dyDescent="0.4">
      <c r="A238" t="s">
        <v>19491</v>
      </c>
      <c r="B238">
        <v>450</v>
      </c>
      <c r="C238" t="s">
        <v>19492</v>
      </c>
      <c r="E238" t="s">
        <v>19493</v>
      </c>
      <c r="F238" t="s">
        <v>145268</v>
      </c>
      <c r="G238">
        <v>1</v>
      </c>
      <c r="H238" t="s">
        <v>19492</v>
      </c>
      <c r="I238" s="1">
        <v>4.3670200000000001E-5</v>
      </c>
      <c r="J238" s="1">
        <v>4.3670200000000001E-5</v>
      </c>
    </row>
    <row r="239" spans="1:10" x14ac:dyDescent="0.4">
      <c r="A239" t="s">
        <v>16471</v>
      </c>
      <c r="B239">
        <v>109</v>
      </c>
      <c r="C239" t="s">
        <v>16472</v>
      </c>
      <c r="E239" t="s">
        <v>16473</v>
      </c>
      <c r="F239" t="s">
        <v>144908</v>
      </c>
      <c r="G239">
        <v>5</v>
      </c>
      <c r="H239" t="s">
        <v>16472</v>
      </c>
      <c r="I239" t="s">
        <v>154495</v>
      </c>
      <c r="J239">
        <v>0.16363900000000001</v>
      </c>
    </row>
    <row r="240" spans="1:10" x14ac:dyDescent="0.4">
      <c r="A240" t="s">
        <v>16475</v>
      </c>
      <c r="B240">
        <v>109</v>
      </c>
      <c r="C240" t="s">
        <v>16476</v>
      </c>
      <c r="E240" t="s">
        <v>16477</v>
      </c>
      <c r="F240" t="s">
        <v>144908</v>
      </c>
      <c r="G240">
        <v>5</v>
      </c>
      <c r="H240" t="s">
        <v>16476</v>
      </c>
      <c r="I240" t="s">
        <v>154495</v>
      </c>
      <c r="J240">
        <v>0.16363900000000001</v>
      </c>
    </row>
    <row r="241" spans="1:10" x14ac:dyDescent="0.4">
      <c r="A241" t="s">
        <v>104956</v>
      </c>
      <c r="B241">
        <v>109</v>
      </c>
      <c r="C241" t="s">
        <v>104957</v>
      </c>
      <c r="E241" t="s">
        <v>104958</v>
      </c>
      <c r="F241" t="s">
        <v>144908</v>
      </c>
      <c r="G241">
        <v>5</v>
      </c>
      <c r="H241" t="s">
        <v>104957</v>
      </c>
      <c r="I241" t="s">
        <v>154495</v>
      </c>
      <c r="J241">
        <v>0.16363900000000001</v>
      </c>
    </row>
    <row r="242" spans="1:10" x14ac:dyDescent="0.4">
      <c r="A242" t="s">
        <v>96182</v>
      </c>
      <c r="B242">
        <v>109</v>
      </c>
      <c r="C242" t="s">
        <v>96183</v>
      </c>
      <c r="E242" t="s">
        <v>96184</v>
      </c>
      <c r="F242" t="s">
        <v>144908</v>
      </c>
      <c r="G242">
        <v>5</v>
      </c>
      <c r="H242" t="s">
        <v>96183</v>
      </c>
      <c r="I242" t="s">
        <v>154495</v>
      </c>
      <c r="J242">
        <v>0.16363900000000001</v>
      </c>
    </row>
    <row r="243" spans="1:10" x14ac:dyDescent="0.4">
      <c r="A243" t="s">
        <v>96247</v>
      </c>
      <c r="B243">
        <v>109</v>
      </c>
      <c r="C243" t="s">
        <v>96248</v>
      </c>
      <c r="E243" t="s">
        <v>96249</v>
      </c>
      <c r="F243" t="s">
        <v>144908</v>
      </c>
      <c r="G243">
        <v>5</v>
      </c>
      <c r="H243" t="s">
        <v>96248</v>
      </c>
      <c r="I243" t="s">
        <v>154495</v>
      </c>
      <c r="J243">
        <v>0.16363900000000001</v>
      </c>
    </row>
    <row r="244" spans="1:10" x14ac:dyDescent="0.4">
      <c r="A244" t="s">
        <v>2070</v>
      </c>
      <c r="B244">
        <v>109</v>
      </c>
      <c r="C244" t="s">
        <v>2071</v>
      </c>
      <c r="E244" t="s">
        <v>2073</v>
      </c>
      <c r="F244" t="s">
        <v>144908</v>
      </c>
      <c r="G244">
        <v>5</v>
      </c>
      <c r="H244" t="s">
        <v>2071</v>
      </c>
      <c r="I244" t="s">
        <v>154495</v>
      </c>
      <c r="J244">
        <v>0.16363900000000001</v>
      </c>
    </row>
    <row r="245" spans="1:10" x14ac:dyDescent="0.4">
      <c r="A245" t="s">
        <v>96307</v>
      </c>
      <c r="B245">
        <v>109</v>
      </c>
      <c r="C245" t="s">
        <v>96308</v>
      </c>
      <c r="E245" t="s">
        <v>96309</v>
      </c>
      <c r="F245" t="s">
        <v>144908</v>
      </c>
      <c r="G245">
        <v>5</v>
      </c>
      <c r="H245" t="s">
        <v>96308</v>
      </c>
      <c r="I245" t="s">
        <v>154495</v>
      </c>
      <c r="J245">
        <v>0.16363900000000001</v>
      </c>
    </row>
    <row r="246" spans="1:10" x14ac:dyDescent="0.4">
      <c r="A246" t="s">
        <v>96310</v>
      </c>
      <c r="B246">
        <v>109</v>
      </c>
      <c r="C246" t="s">
        <v>96311</v>
      </c>
      <c r="E246" t="s">
        <v>96312</v>
      </c>
      <c r="F246" t="s">
        <v>144908</v>
      </c>
      <c r="G246">
        <v>5</v>
      </c>
      <c r="H246" t="s">
        <v>96311</v>
      </c>
      <c r="I246" t="s">
        <v>154495</v>
      </c>
      <c r="J246">
        <v>0.16363900000000001</v>
      </c>
    </row>
    <row r="247" spans="1:10" x14ac:dyDescent="0.4">
      <c r="A247" t="s">
        <v>2086</v>
      </c>
      <c r="B247">
        <v>109</v>
      </c>
      <c r="C247" t="s">
        <v>2087</v>
      </c>
      <c r="E247" t="s">
        <v>2088</v>
      </c>
      <c r="F247" t="s">
        <v>144908</v>
      </c>
      <c r="G247">
        <v>5</v>
      </c>
      <c r="H247" t="s">
        <v>2087</v>
      </c>
      <c r="I247" t="s">
        <v>154495</v>
      </c>
      <c r="J247">
        <v>0.16363900000000001</v>
      </c>
    </row>
    <row r="248" spans="1:10" x14ac:dyDescent="0.4">
      <c r="A248" t="s">
        <v>36062</v>
      </c>
      <c r="B248">
        <v>293</v>
      </c>
      <c r="C248" t="s">
        <v>36063</v>
      </c>
      <c r="E248" t="s">
        <v>36064</v>
      </c>
      <c r="F248" t="s">
        <v>154496</v>
      </c>
      <c r="G248">
        <v>2</v>
      </c>
      <c r="H248" t="s">
        <v>36063</v>
      </c>
      <c r="I248" t="s">
        <v>154497</v>
      </c>
      <c r="J248">
        <v>9.7160520000000002E-4</v>
      </c>
    </row>
    <row r="249" spans="1:10" x14ac:dyDescent="0.4">
      <c r="A249" t="s">
        <v>107</v>
      </c>
      <c r="B249">
        <v>370</v>
      </c>
      <c r="C249" t="s">
        <v>108</v>
      </c>
      <c r="D249" t="s">
        <v>104620</v>
      </c>
      <c r="E249" t="s">
        <v>110</v>
      </c>
      <c r="F249" t="s">
        <v>144795</v>
      </c>
      <c r="G249">
        <v>5</v>
      </c>
      <c r="H249" t="s">
        <v>108</v>
      </c>
      <c r="I249" t="s">
        <v>154498</v>
      </c>
      <c r="J249">
        <v>3.7886199999999999E-4</v>
      </c>
    </row>
    <row r="250" spans="1:10" x14ac:dyDescent="0.4">
      <c r="A250" t="s">
        <v>54</v>
      </c>
      <c r="B250">
        <v>275</v>
      </c>
      <c r="C250" t="s">
        <v>55</v>
      </c>
      <c r="E250" t="s">
        <v>56</v>
      </c>
      <c r="F250" t="s">
        <v>145840</v>
      </c>
      <c r="G250">
        <v>5</v>
      </c>
      <c r="H250" t="s">
        <v>55</v>
      </c>
      <c r="I250" t="s">
        <v>154499</v>
      </c>
      <c r="J250">
        <v>1.3562299999999999E-3</v>
      </c>
    </row>
    <row r="251" spans="1:10" x14ac:dyDescent="0.4">
      <c r="A251" t="s">
        <v>97394</v>
      </c>
      <c r="B251">
        <v>107</v>
      </c>
      <c r="C251" t="s">
        <v>97395</v>
      </c>
      <c r="E251" t="s">
        <v>97396</v>
      </c>
      <c r="F251" t="s">
        <v>145867</v>
      </c>
      <c r="G251">
        <v>2</v>
      </c>
      <c r="H251" t="s">
        <v>97395</v>
      </c>
      <c r="I251" t="s">
        <v>154500</v>
      </c>
      <c r="J251">
        <v>7.8625208499999901E-3</v>
      </c>
    </row>
    <row r="252" spans="1:10" x14ac:dyDescent="0.4">
      <c r="A252" t="s">
        <v>461</v>
      </c>
      <c r="B252">
        <v>389</v>
      </c>
      <c r="C252" t="s">
        <v>462</v>
      </c>
      <c r="E252" t="s">
        <v>463</v>
      </c>
      <c r="F252" t="s">
        <v>153107</v>
      </c>
      <c r="G252">
        <v>1</v>
      </c>
      <c r="H252" t="s">
        <v>462</v>
      </c>
      <c r="I252" s="1">
        <v>4.58271E-5</v>
      </c>
      <c r="J252" s="1">
        <v>4.58271E-5</v>
      </c>
    </row>
    <row r="253" spans="1:10" x14ac:dyDescent="0.4">
      <c r="A253" t="s">
        <v>30281</v>
      </c>
      <c r="B253">
        <v>96</v>
      </c>
      <c r="C253" t="s">
        <v>30282</v>
      </c>
      <c r="E253" t="s">
        <v>30283</v>
      </c>
      <c r="F253" t="s">
        <v>145352</v>
      </c>
      <c r="G253">
        <v>1</v>
      </c>
      <c r="H253" t="s">
        <v>30282</v>
      </c>
      <c r="I253" s="1">
        <v>4.6039699999999999E-5</v>
      </c>
      <c r="J253" s="1">
        <v>4.6039699999999999E-5</v>
      </c>
    </row>
    <row r="254" spans="1:10" x14ac:dyDescent="0.4">
      <c r="A254" t="s">
        <v>1733</v>
      </c>
      <c r="B254">
        <v>69</v>
      </c>
      <c r="C254" t="s">
        <v>1734</v>
      </c>
      <c r="E254" t="s">
        <v>1735</v>
      </c>
      <c r="F254" t="s">
        <v>144815</v>
      </c>
      <c r="G254">
        <v>1</v>
      </c>
      <c r="H254" t="s">
        <v>1734</v>
      </c>
      <c r="I254" s="1">
        <v>4.6183600000000003E-5</v>
      </c>
      <c r="J254" s="1">
        <v>4.6183600000000003E-5</v>
      </c>
    </row>
    <row r="255" spans="1:10" x14ac:dyDescent="0.4">
      <c r="A255" t="s">
        <v>5652</v>
      </c>
      <c r="B255">
        <v>443</v>
      </c>
      <c r="C255" t="s">
        <v>5653</v>
      </c>
      <c r="E255" t="s">
        <v>5654</v>
      </c>
      <c r="F255" t="s">
        <v>151957</v>
      </c>
      <c r="G255">
        <v>2</v>
      </c>
      <c r="H255" t="s">
        <v>5653</v>
      </c>
      <c r="I255" t="s">
        <v>154501</v>
      </c>
      <c r="J255">
        <v>4.6923799999999899E-4</v>
      </c>
    </row>
    <row r="256" spans="1:10" x14ac:dyDescent="0.4">
      <c r="A256" t="s">
        <v>10468</v>
      </c>
      <c r="B256">
        <v>96</v>
      </c>
      <c r="C256" t="s">
        <v>10469</v>
      </c>
      <c r="E256" t="s">
        <v>10470</v>
      </c>
      <c r="F256" t="s">
        <v>145603</v>
      </c>
      <c r="G256">
        <v>11</v>
      </c>
      <c r="H256" t="s">
        <v>10469</v>
      </c>
      <c r="I256" t="s">
        <v>154502</v>
      </c>
      <c r="J256">
        <v>4.8888200000000005E-4</v>
      </c>
    </row>
    <row r="257" spans="1:10" x14ac:dyDescent="0.4">
      <c r="A257" t="s">
        <v>10471</v>
      </c>
      <c r="B257">
        <v>96</v>
      </c>
      <c r="C257" t="s">
        <v>10472</v>
      </c>
      <c r="E257" t="s">
        <v>10473</v>
      </c>
      <c r="F257" t="s">
        <v>145603</v>
      </c>
      <c r="G257">
        <v>11</v>
      </c>
      <c r="H257" t="s">
        <v>10472</v>
      </c>
      <c r="I257" t="s">
        <v>154502</v>
      </c>
      <c r="J257">
        <v>4.8888200000000005E-4</v>
      </c>
    </row>
    <row r="258" spans="1:10" x14ac:dyDescent="0.4">
      <c r="A258" t="s">
        <v>10474</v>
      </c>
      <c r="B258">
        <v>96</v>
      </c>
      <c r="C258" t="s">
        <v>10475</v>
      </c>
      <c r="D258" t="s">
        <v>135402</v>
      </c>
      <c r="E258" t="s">
        <v>10477</v>
      </c>
      <c r="F258" t="s">
        <v>145603</v>
      </c>
      <c r="G258">
        <v>11</v>
      </c>
      <c r="H258" t="s">
        <v>10475</v>
      </c>
      <c r="I258" t="s">
        <v>154502</v>
      </c>
      <c r="J258">
        <v>4.8888200000000005E-4</v>
      </c>
    </row>
    <row r="259" spans="1:10" x14ac:dyDescent="0.4">
      <c r="A259" t="s">
        <v>2196</v>
      </c>
      <c r="B259">
        <v>246</v>
      </c>
      <c r="C259" t="s">
        <v>2197</v>
      </c>
      <c r="E259" t="s">
        <v>2198</v>
      </c>
      <c r="F259" t="s">
        <v>154503</v>
      </c>
      <c r="G259">
        <v>4</v>
      </c>
      <c r="H259" t="s">
        <v>2197</v>
      </c>
      <c r="I259" t="s">
        <v>154504</v>
      </c>
      <c r="J259">
        <v>5.5517799999999905E-4</v>
      </c>
    </row>
    <row r="260" spans="1:10" x14ac:dyDescent="0.4">
      <c r="A260" t="s">
        <v>333</v>
      </c>
      <c r="B260">
        <v>209</v>
      </c>
      <c r="C260" t="s">
        <v>334</v>
      </c>
      <c r="E260" t="s">
        <v>335</v>
      </c>
      <c r="F260" t="s">
        <v>146438</v>
      </c>
      <c r="G260">
        <v>10</v>
      </c>
      <c r="H260" t="s">
        <v>334</v>
      </c>
      <c r="I260" t="s">
        <v>154505</v>
      </c>
      <c r="J260">
        <v>3.14276E-4</v>
      </c>
    </row>
    <row r="261" spans="1:10" x14ac:dyDescent="0.4">
      <c r="A261" t="s">
        <v>655</v>
      </c>
      <c r="B261">
        <v>128</v>
      </c>
      <c r="C261" t="s">
        <v>656</v>
      </c>
      <c r="E261" t="s">
        <v>657</v>
      </c>
      <c r="F261" t="s">
        <v>154506</v>
      </c>
      <c r="G261">
        <v>2</v>
      </c>
      <c r="H261" t="s">
        <v>656</v>
      </c>
      <c r="I261" t="s">
        <v>154507</v>
      </c>
      <c r="J261">
        <v>0.14185716764999901</v>
      </c>
    </row>
    <row r="262" spans="1:10" x14ac:dyDescent="0.4">
      <c r="A262" t="s">
        <v>13743</v>
      </c>
      <c r="B262">
        <v>222</v>
      </c>
      <c r="C262" t="s">
        <v>13744</v>
      </c>
      <c r="E262" t="s">
        <v>13745</v>
      </c>
      <c r="F262" t="s">
        <v>154508</v>
      </c>
      <c r="G262">
        <v>2</v>
      </c>
      <c r="H262" t="s">
        <v>13744</v>
      </c>
      <c r="I262" t="s">
        <v>154509</v>
      </c>
      <c r="J262">
        <v>5.5808710500000001E-3</v>
      </c>
    </row>
    <row r="263" spans="1:10" x14ac:dyDescent="0.4">
      <c r="A263" t="s">
        <v>343</v>
      </c>
      <c r="B263">
        <v>81</v>
      </c>
      <c r="C263" t="s">
        <v>344</v>
      </c>
      <c r="E263" t="s">
        <v>345</v>
      </c>
      <c r="F263" t="s">
        <v>154510</v>
      </c>
      <c r="G263">
        <v>5</v>
      </c>
      <c r="H263" t="s">
        <v>344</v>
      </c>
      <c r="I263" t="s">
        <v>154511</v>
      </c>
      <c r="J263">
        <v>9.0170599999999995E-4</v>
      </c>
    </row>
    <row r="264" spans="1:10" x14ac:dyDescent="0.4">
      <c r="A264" t="s">
        <v>4824</v>
      </c>
      <c r="B264">
        <v>405</v>
      </c>
      <c r="C264" t="s">
        <v>4825</v>
      </c>
      <c r="E264" t="s">
        <v>4826</v>
      </c>
      <c r="F264" t="s">
        <v>145185</v>
      </c>
      <c r="G264">
        <v>6</v>
      </c>
      <c r="H264" t="s">
        <v>4825</v>
      </c>
      <c r="I264" t="s">
        <v>154512</v>
      </c>
      <c r="J264">
        <v>5.8078299999999999E-3</v>
      </c>
    </row>
    <row r="265" spans="1:10" x14ac:dyDescent="0.4">
      <c r="A265" t="s">
        <v>96655</v>
      </c>
      <c r="B265">
        <v>54</v>
      </c>
      <c r="C265" t="s">
        <v>96656</v>
      </c>
      <c r="E265" t="s">
        <v>96657</v>
      </c>
      <c r="F265" t="s">
        <v>154513</v>
      </c>
      <c r="G265">
        <v>2</v>
      </c>
      <c r="H265" t="s">
        <v>96656</v>
      </c>
      <c r="I265" t="s">
        <v>154514</v>
      </c>
      <c r="J265">
        <v>0.15852744055000001</v>
      </c>
    </row>
    <row r="266" spans="1:10" x14ac:dyDescent="0.4">
      <c r="A266" t="s">
        <v>10515</v>
      </c>
      <c r="B266">
        <v>463</v>
      </c>
      <c r="C266" t="s">
        <v>10516</v>
      </c>
      <c r="E266" t="s">
        <v>10517</v>
      </c>
      <c r="F266" t="s">
        <v>154515</v>
      </c>
      <c r="G266">
        <v>2</v>
      </c>
      <c r="H266" t="s">
        <v>10516</v>
      </c>
      <c r="I266" t="s">
        <v>154516</v>
      </c>
      <c r="J266">
        <v>3.2169046999999998E-3</v>
      </c>
    </row>
    <row r="267" spans="1:10" x14ac:dyDescent="0.4">
      <c r="A267" t="s">
        <v>3558</v>
      </c>
      <c r="B267">
        <v>561</v>
      </c>
      <c r="C267" t="s">
        <v>3559</v>
      </c>
      <c r="E267" t="s">
        <v>3560</v>
      </c>
      <c r="F267" t="s">
        <v>154517</v>
      </c>
      <c r="G267">
        <v>2</v>
      </c>
      <c r="H267" t="s">
        <v>3559</v>
      </c>
      <c r="I267" t="s">
        <v>154518</v>
      </c>
      <c r="J267">
        <v>5.3009156999999996E-3</v>
      </c>
    </row>
    <row r="268" spans="1:10" x14ac:dyDescent="0.4">
      <c r="A268" t="s">
        <v>12065</v>
      </c>
      <c r="B268">
        <v>12</v>
      </c>
      <c r="C268" t="s">
        <v>12066</v>
      </c>
      <c r="E268" t="s">
        <v>12067</v>
      </c>
      <c r="F268" t="s">
        <v>154519</v>
      </c>
      <c r="G268">
        <v>1</v>
      </c>
      <c r="H268" t="s">
        <v>12066</v>
      </c>
      <c r="I268" s="1">
        <v>4.9729599999999999E-5</v>
      </c>
      <c r="J268" s="1">
        <v>4.9729599999999999E-5</v>
      </c>
    </row>
    <row r="269" spans="1:10" x14ac:dyDescent="0.4">
      <c r="A269" t="s">
        <v>2574</v>
      </c>
      <c r="B269">
        <v>353</v>
      </c>
      <c r="C269" t="s">
        <v>2575</v>
      </c>
      <c r="E269" t="s">
        <v>2576</v>
      </c>
      <c r="F269" t="s">
        <v>145633</v>
      </c>
      <c r="G269">
        <v>7</v>
      </c>
      <c r="H269" t="s">
        <v>2575</v>
      </c>
      <c r="I269" t="s">
        <v>154520</v>
      </c>
      <c r="J269">
        <v>2.3390499999999999E-4</v>
      </c>
    </row>
    <row r="270" spans="1:10" x14ac:dyDescent="0.4">
      <c r="A270" t="s">
        <v>8552</v>
      </c>
      <c r="B270">
        <v>13</v>
      </c>
      <c r="C270" t="s">
        <v>8553</v>
      </c>
      <c r="E270" t="s">
        <v>8554</v>
      </c>
      <c r="F270" t="s">
        <v>145685</v>
      </c>
      <c r="G270">
        <v>1</v>
      </c>
      <c r="H270" t="s">
        <v>8553</v>
      </c>
      <c r="I270" s="1">
        <v>5.0622699999999999E-5</v>
      </c>
      <c r="J270" s="1">
        <v>5.0622699999999999E-5</v>
      </c>
    </row>
    <row r="271" spans="1:10" x14ac:dyDescent="0.4">
      <c r="A271" t="s">
        <v>8265</v>
      </c>
      <c r="B271">
        <v>344</v>
      </c>
      <c r="C271" t="s">
        <v>8266</v>
      </c>
      <c r="E271" t="s">
        <v>8267</v>
      </c>
      <c r="F271" t="s">
        <v>145443</v>
      </c>
      <c r="G271">
        <v>1</v>
      </c>
      <c r="H271" t="s">
        <v>8266</v>
      </c>
      <c r="I271" s="1">
        <v>5.1153899999999998E-5</v>
      </c>
      <c r="J271" s="1">
        <v>5.1153899999999998E-5</v>
      </c>
    </row>
    <row r="272" spans="1:10" x14ac:dyDescent="0.4">
      <c r="A272" t="s">
        <v>6249</v>
      </c>
      <c r="B272">
        <v>11</v>
      </c>
      <c r="C272" t="s">
        <v>6250</v>
      </c>
      <c r="E272" t="s">
        <v>6251</v>
      </c>
      <c r="F272" t="s">
        <v>145305</v>
      </c>
      <c r="G272">
        <v>7</v>
      </c>
      <c r="H272" t="s">
        <v>6250</v>
      </c>
      <c r="I272" t="s">
        <v>154521</v>
      </c>
      <c r="J272">
        <v>6.4411299999999998E-3</v>
      </c>
    </row>
    <row r="273" spans="1:10" x14ac:dyDescent="0.4">
      <c r="A273" t="s">
        <v>1891</v>
      </c>
      <c r="B273">
        <v>265</v>
      </c>
      <c r="C273" t="s">
        <v>1892</v>
      </c>
      <c r="E273" t="s">
        <v>1893</v>
      </c>
      <c r="F273" t="s">
        <v>154522</v>
      </c>
      <c r="G273">
        <v>2</v>
      </c>
      <c r="H273" t="s">
        <v>1892</v>
      </c>
      <c r="I273" t="s">
        <v>154523</v>
      </c>
      <c r="J273">
        <v>3.4750500500000002E-3</v>
      </c>
    </row>
    <row r="274" spans="1:10" x14ac:dyDescent="0.4">
      <c r="A274" t="s">
        <v>1542</v>
      </c>
      <c r="B274">
        <v>705</v>
      </c>
      <c r="C274" t="s">
        <v>1543</v>
      </c>
      <c r="E274" t="s">
        <v>1544</v>
      </c>
      <c r="F274" t="s">
        <v>146658</v>
      </c>
      <c r="G274">
        <v>1</v>
      </c>
      <c r="H274" t="s">
        <v>1543</v>
      </c>
      <c r="I274" s="1">
        <v>5.2527600000000002E-5</v>
      </c>
      <c r="J274" s="1">
        <v>5.2527600000000002E-5</v>
      </c>
    </row>
    <row r="275" spans="1:10" x14ac:dyDescent="0.4">
      <c r="A275" t="s">
        <v>1267</v>
      </c>
      <c r="B275">
        <v>450</v>
      </c>
      <c r="C275" t="s">
        <v>1268</v>
      </c>
      <c r="E275" t="s">
        <v>1269</v>
      </c>
      <c r="F275" t="s">
        <v>145436</v>
      </c>
      <c r="G275">
        <v>6</v>
      </c>
      <c r="H275" t="s">
        <v>1268</v>
      </c>
      <c r="I275" t="s">
        <v>154524</v>
      </c>
      <c r="J275">
        <v>2.4664449999999998E-3</v>
      </c>
    </row>
    <row r="276" spans="1:10" x14ac:dyDescent="0.4">
      <c r="A276" t="s">
        <v>6208</v>
      </c>
      <c r="B276">
        <v>70</v>
      </c>
      <c r="C276" t="s">
        <v>6209</v>
      </c>
      <c r="E276" t="s">
        <v>6210</v>
      </c>
      <c r="F276" t="s">
        <v>145209</v>
      </c>
      <c r="G276">
        <v>1</v>
      </c>
      <c r="H276" t="s">
        <v>6209</v>
      </c>
      <c r="I276" s="1">
        <v>5.3499199999999998E-5</v>
      </c>
      <c r="J276" s="1">
        <v>5.3499199999999998E-5</v>
      </c>
    </row>
    <row r="277" spans="1:10" x14ac:dyDescent="0.4">
      <c r="A277" t="s">
        <v>1922</v>
      </c>
      <c r="B277">
        <v>147</v>
      </c>
      <c r="C277" t="s">
        <v>1923</v>
      </c>
      <c r="E277" t="s">
        <v>1924</v>
      </c>
      <c r="F277" t="s">
        <v>145135</v>
      </c>
      <c r="G277">
        <v>4</v>
      </c>
      <c r="H277" t="s">
        <v>1923</v>
      </c>
      <c r="I277" t="s">
        <v>154525</v>
      </c>
      <c r="J277">
        <v>3.7319084999999999E-4</v>
      </c>
    </row>
    <row r="278" spans="1:10" x14ac:dyDescent="0.4">
      <c r="A278" t="s">
        <v>21472</v>
      </c>
      <c r="B278">
        <v>244</v>
      </c>
      <c r="C278" t="s">
        <v>21473</v>
      </c>
      <c r="E278" t="s">
        <v>21474</v>
      </c>
      <c r="F278" t="s">
        <v>145405</v>
      </c>
      <c r="G278">
        <v>2</v>
      </c>
      <c r="H278" t="s">
        <v>21473</v>
      </c>
      <c r="I278" t="s">
        <v>154526</v>
      </c>
      <c r="J278">
        <v>6.7240622449999995E-2</v>
      </c>
    </row>
    <row r="279" spans="1:10" x14ac:dyDescent="0.4">
      <c r="A279" t="s">
        <v>7821</v>
      </c>
      <c r="B279">
        <v>786</v>
      </c>
      <c r="C279" t="s">
        <v>7822</v>
      </c>
      <c r="E279" t="s">
        <v>7823</v>
      </c>
      <c r="F279" t="s">
        <v>146012</v>
      </c>
      <c r="G279">
        <v>2</v>
      </c>
      <c r="H279" t="s">
        <v>7822</v>
      </c>
      <c r="I279" t="s">
        <v>154527</v>
      </c>
      <c r="J279" s="1">
        <v>7.189245E-5</v>
      </c>
    </row>
    <row r="280" spans="1:10" x14ac:dyDescent="0.4">
      <c r="A280" t="s">
        <v>410</v>
      </c>
      <c r="B280">
        <v>539</v>
      </c>
      <c r="C280" t="s">
        <v>411</v>
      </c>
      <c r="E280" t="s">
        <v>412</v>
      </c>
      <c r="F280" t="s">
        <v>147082</v>
      </c>
      <c r="G280">
        <v>3</v>
      </c>
      <c r="H280" t="s">
        <v>411</v>
      </c>
      <c r="I280" t="s">
        <v>154528</v>
      </c>
      <c r="J280">
        <v>6.3255400000000003E-2</v>
      </c>
    </row>
    <row r="281" spans="1:10" x14ac:dyDescent="0.4">
      <c r="A281" t="s">
        <v>2537</v>
      </c>
      <c r="B281">
        <v>483</v>
      </c>
      <c r="C281" t="s">
        <v>2538</v>
      </c>
      <c r="E281" t="s">
        <v>2539</v>
      </c>
      <c r="F281" t="s">
        <v>146817</v>
      </c>
      <c r="G281">
        <v>1</v>
      </c>
      <c r="H281" t="s">
        <v>2538</v>
      </c>
      <c r="I281" s="1">
        <v>5.7438999999999997E-5</v>
      </c>
      <c r="J281" s="1">
        <v>5.7438999999999997E-5</v>
      </c>
    </row>
    <row r="282" spans="1:10" x14ac:dyDescent="0.4">
      <c r="A282" t="s">
        <v>28019</v>
      </c>
      <c r="B282">
        <v>185</v>
      </c>
      <c r="C282" t="s">
        <v>28020</v>
      </c>
      <c r="E282" t="s">
        <v>28021</v>
      </c>
      <c r="F282" t="s">
        <v>145842</v>
      </c>
      <c r="G282">
        <v>3</v>
      </c>
      <c r="H282" t="s">
        <v>28020</v>
      </c>
      <c r="I282" t="s">
        <v>154529</v>
      </c>
      <c r="J282">
        <v>8.3232900000000005E-3</v>
      </c>
    </row>
    <row r="283" spans="1:10" x14ac:dyDescent="0.4">
      <c r="A283" t="s">
        <v>18690</v>
      </c>
      <c r="B283">
        <v>417</v>
      </c>
      <c r="C283" t="s">
        <v>18691</v>
      </c>
      <c r="E283" t="s">
        <v>18692</v>
      </c>
      <c r="F283" t="s">
        <v>154530</v>
      </c>
      <c r="G283">
        <v>3</v>
      </c>
      <c r="H283" t="s">
        <v>18691</v>
      </c>
      <c r="I283" t="s">
        <v>154531</v>
      </c>
      <c r="J283">
        <v>2.5754599999999999E-3</v>
      </c>
    </row>
    <row r="284" spans="1:10" x14ac:dyDescent="0.4">
      <c r="A284" t="s">
        <v>2023</v>
      </c>
      <c r="B284">
        <v>78</v>
      </c>
      <c r="C284" t="s">
        <v>2024</v>
      </c>
      <c r="E284" t="s">
        <v>2025</v>
      </c>
      <c r="F284" t="s">
        <v>145517</v>
      </c>
      <c r="G284">
        <v>3</v>
      </c>
      <c r="H284" t="s">
        <v>2024</v>
      </c>
      <c r="I284" t="s">
        <v>154532</v>
      </c>
      <c r="J284" s="1">
        <v>6.2856700000000004E-5</v>
      </c>
    </row>
    <row r="285" spans="1:10" x14ac:dyDescent="0.4">
      <c r="A285" t="s">
        <v>22018</v>
      </c>
      <c r="B285">
        <v>695</v>
      </c>
      <c r="C285" t="s">
        <v>22019</v>
      </c>
      <c r="E285" t="s">
        <v>22020</v>
      </c>
      <c r="F285" t="s">
        <v>154533</v>
      </c>
      <c r="G285">
        <v>3</v>
      </c>
      <c r="H285" t="s">
        <v>22019</v>
      </c>
      <c r="I285" t="s">
        <v>154534</v>
      </c>
      <c r="J285">
        <v>1.5468900000000001E-4</v>
      </c>
    </row>
    <row r="286" spans="1:10" x14ac:dyDescent="0.4">
      <c r="A286" t="s">
        <v>121</v>
      </c>
      <c r="B286">
        <v>246</v>
      </c>
      <c r="C286" t="s">
        <v>122</v>
      </c>
      <c r="E286" t="s">
        <v>123</v>
      </c>
      <c r="F286" t="s">
        <v>154535</v>
      </c>
      <c r="G286">
        <v>1</v>
      </c>
      <c r="H286" t="s">
        <v>122</v>
      </c>
      <c r="I286" s="1">
        <v>5.8853500000000002E-5</v>
      </c>
      <c r="J286" s="1">
        <v>5.8853500000000002E-5</v>
      </c>
    </row>
    <row r="287" spans="1:10" x14ac:dyDescent="0.4">
      <c r="A287" t="s">
        <v>12721</v>
      </c>
      <c r="B287">
        <v>352</v>
      </c>
      <c r="C287" t="s">
        <v>12722</v>
      </c>
      <c r="E287" t="s">
        <v>12723</v>
      </c>
      <c r="F287" t="s">
        <v>154536</v>
      </c>
      <c r="G287">
        <v>1</v>
      </c>
      <c r="H287" t="s">
        <v>12722</v>
      </c>
      <c r="I287" s="1">
        <v>5.9179899999999999E-5</v>
      </c>
      <c r="J287" s="1">
        <v>5.9179899999999999E-5</v>
      </c>
    </row>
    <row r="288" spans="1:10" x14ac:dyDescent="0.4">
      <c r="A288" t="s">
        <v>1532</v>
      </c>
      <c r="B288">
        <v>157</v>
      </c>
      <c r="C288" t="s">
        <v>1533</v>
      </c>
      <c r="E288" t="s">
        <v>1534</v>
      </c>
      <c r="F288" t="s">
        <v>148027</v>
      </c>
      <c r="G288">
        <v>2</v>
      </c>
      <c r="H288" t="s">
        <v>1533</v>
      </c>
      <c r="I288" t="s">
        <v>154537</v>
      </c>
      <c r="J288">
        <v>0.18724967349999999</v>
      </c>
    </row>
    <row r="289" spans="1:10" x14ac:dyDescent="0.4">
      <c r="A289" t="s">
        <v>19541</v>
      </c>
      <c r="B289">
        <v>192</v>
      </c>
      <c r="C289" t="s">
        <v>19542</v>
      </c>
      <c r="E289" t="s">
        <v>19543</v>
      </c>
      <c r="F289" t="s">
        <v>145666</v>
      </c>
      <c r="G289">
        <v>1</v>
      </c>
      <c r="H289" t="s">
        <v>19542</v>
      </c>
      <c r="I289" s="1">
        <v>5.93998E-5</v>
      </c>
      <c r="J289" s="1">
        <v>5.93998E-5</v>
      </c>
    </row>
    <row r="290" spans="1:10" x14ac:dyDescent="0.4">
      <c r="A290" t="s">
        <v>22137</v>
      </c>
      <c r="B290">
        <v>123</v>
      </c>
      <c r="C290" t="s">
        <v>22138</v>
      </c>
      <c r="E290" t="s">
        <v>22139</v>
      </c>
      <c r="F290" t="s">
        <v>152833</v>
      </c>
      <c r="G290">
        <v>2</v>
      </c>
      <c r="H290" t="s">
        <v>22138</v>
      </c>
      <c r="I290" t="s">
        <v>154538</v>
      </c>
      <c r="J290">
        <v>8.4130258999999992E-3</v>
      </c>
    </row>
    <row r="291" spans="1:10" x14ac:dyDescent="0.4">
      <c r="A291" t="s">
        <v>175</v>
      </c>
      <c r="B291">
        <v>263</v>
      </c>
      <c r="C291" t="s">
        <v>176</v>
      </c>
      <c r="E291" t="s">
        <v>177</v>
      </c>
      <c r="F291" t="s">
        <v>149507</v>
      </c>
      <c r="G291">
        <v>1</v>
      </c>
      <c r="H291" t="s">
        <v>176</v>
      </c>
      <c r="I291" s="1">
        <v>6.0603899999999998E-5</v>
      </c>
      <c r="J291" s="1">
        <v>6.0603899999999998E-5</v>
      </c>
    </row>
    <row r="292" spans="1:10" x14ac:dyDescent="0.4">
      <c r="A292" t="s">
        <v>70</v>
      </c>
      <c r="B292">
        <v>830</v>
      </c>
      <c r="C292" t="s">
        <v>71</v>
      </c>
      <c r="E292" t="s">
        <v>72</v>
      </c>
      <c r="F292" t="s">
        <v>154539</v>
      </c>
      <c r="G292">
        <v>2</v>
      </c>
      <c r="H292" t="s">
        <v>71</v>
      </c>
      <c r="I292" t="s">
        <v>154540</v>
      </c>
      <c r="J292">
        <v>3.1447185E-4</v>
      </c>
    </row>
    <row r="293" spans="1:10" x14ac:dyDescent="0.4">
      <c r="A293" t="s">
        <v>3364</v>
      </c>
      <c r="B293">
        <v>375</v>
      </c>
      <c r="C293" t="s">
        <v>3365</v>
      </c>
      <c r="E293" t="s">
        <v>3366</v>
      </c>
      <c r="F293" t="s">
        <v>145304</v>
      </c>
      <c r="G293">
        <v>1</v>
      </c>
      <c r="H293" t="s">
        <v>3365</v>
      </c>
      <c r="I293" s="1">
        <v>6.1104699999999998E-5</v>
      </c>
      <c r="J293" s="1">
        <v>6.1104699999999998E-5</v>
      </c>
    </row>
    <row r="294" spans="1:10" x14ac:dyDescent="0.4">
      <c r="A294" t="s">
        <v>96430</v>
      </c>
      <c r="B294">
        <v>33</v>
      </c>
      <c r="C294" t="s">
        <v>96431</v>
      </c>
      <c r="E294" t="s">
        <v>96432</v>
      </c>
      <c r="F294" t="s">
        <v>145399</v>
      </c>
      <c r="G294">
        <v>2</v>
      </c>
      <c r="H294" t="s">
        <v>96431</v>
      </c>
      <c r="I294" t="s">
        <v>154541</v>
      </c>
      <c r="J294">
        <v>1.4812311E-3</v>
      </c>
    </row>
    <row r="295" spans="1:10" x14ac:dyDescent="0.4">
      <c r="A295" t="s">
        <v>26160</v>
      </c>
      <c r="B295">
        <v>180</v>
      </c>
      <c r="C295" t="s">
        <v>26161</v>
      </c>
      <c r="E295" t="s">
        <v>26162</v>
      </c>
      <c r="F295" t="s">
        <v>147375</v>
      </c>
      <c r="G295">
        <v>4</v>
      </c>
      <c r="H295" t="s">
        <v>26161</v>
      </c>
      <c r="I295" t="s">
        <v>154542</v>
      </c>
      <c r="J295">
        <v>4.9427220000000001E-3</v>
      </c>
    </row>
    <row r="296" spans="1:10" x14ac:dyDescent="0.4">
      <c r="A296" t="s">
        <v>37965</v>
      </c>
      <c r="B296">
        <v>377</v>
      </c>
      <c r="C296" t="s">
        <v>37966</v>
      </c>
      <c r="E296" t="s">
        <v>37967</v>
      </c>
      <c r="F296" t="s">
        <v>148288</v>
      </c>
      <c r="G296">
        <v>2</v>
      </c>
      <c r="H296" t="s">
        <v>37966</v>
      </c>
      <c r="I296" t="s">
        <v>154543</v>
      </c>
      <c r="J296">
        <v>2.8534034999999999E-4</v>
      </c>
    </row>
    <row r="297" spans="1:10" x14ac:dyDescent="0.4">
      <c r="A297" t="s">
        <v>8496</v>
      </c>
      <c r="B297">
        <v>330</v>
      </c>
      <c r="C297" t="s">
        <v>8497</v>
      </c>
      <c r="E297" t="s">
        <v>8498</v>
      </c>
      <c r="F297" t="s">
        <v>154544</v>
      </c>
      <c r="G297">
        <v>2</v>
      </c>
      <c r="H297" t="s">
        <v>8497</v>
      </c>
      <c r="I297" t="s">
        <v>154545</v>
      </c>
      <c r="J297">
        <v>5.2548896499999996E-3</v>
      </c>
    </row>
    <row r="298" spans="1:10" x14ac:dyDescent="0.4">
      <c r="A298" t="s">
        <v>3103</v>
      </c>
      <c r="B298">
        <v>20</v>
      </c>
      <c r="C298" t="s">
        <v>3104</v>
      </c>
      <c r="E298" t="s">
        <v>3105</v>
      </c>
      <c r="F298" t="s">
        <v>146039</v>
      </c>
      <c r="G298">
        <v>3</v>
      </c>
      <c r="H298" t="s">
        <v>3104</v>
      </c>
      <c r="I298" t="s">
        <v>154546</v>
      </c>
      <c r="J298">
        <v>6.6928599999999995E-4</v>
      </c>
    </row>
    <row r="299" spans="1:10" x14ac:dyDescent="0.4">
      <c r="A299" t="s">
        <v>447</v>
      </c>
      <c r="B299">
        <v>168</v>
      </c>
      <c r="C299" t="s">
        <v>448</v>
      </c>
      <c r="E299" t="s">
        <v>449</v>
      </c>
      <c r="F299" t="s">
        <v>146423</v>
      </c>
      <c r="G299">
        <v>4</v>
      </c>
      <c r="H299" t="s">
        <v>448</v>
      </c>
      <c r="I299" t="s">
        <v>154547</v>
      </c>
      <c r="J299">
        <v>3.12613E-4</v>
      </c>
    </row>
    <row r="300" spans="1:10" x14ac:dyDescent="0.4">
      <c r="A300" t="s">
        <v>10</v>
      </c>
      <c r="B300">
        <v>127</v>
      </c>
      <c r="C300" t="s">
        <v>11</v>
      </c>
      <c r="E300" t="s">
        <v>12</v>
      </c>
      <c r="F300" t="s">
        <v>145020</v>
      </c>
      <c r="G300">
        <v>4</v>
      </c>
      <c r="H300" t="s">
        <v>11</v>
      </c>
      <c r="I300" t="s">
        <v>154548</v>
      </c>
      <c r="J300">
        <v>1.438943E-2</v>
      </c>
    </row>
    <row r="301" spans="1:10" x14ac:dyDescent="0.4">
      <c r="A301" t="s">
        <v>7032</v>
      </c>
      <c r="B301">
        <v>47</v>
      </c>
      <c r="C301" t="s">
        <v>7033</v>
      </c>
      <c r="E301" t="s">
        <v>7034</v>
      </c>
      <c r="F301" t="s">
        <v>145885</v>
      </c>
      <c r="G301">
        <v>3</v>
      </c>
      <c r="H301" t="s">
        <v>7033</v>
      </c>
      <c r="I301" t="s">
        <v>154549</v>
      </c>
      <c r="J301" s="1">
        <v>9.6773600000000005E-5</v>
      </c>
    </row>
    <row r="302" spans="1:10" x14ac:dyDescent="0.4">
      <c r="A302" t="s">
        <v>2415</v>
      </c>
      <c r="B302">
        <v>33</v>
      </c>
      <c r="C302" t="s">
        <v>2416</v>
      </c>
      <c r="E302" t="s">
        <v>2417</v>
      </c>
      <c r="F302" t="s">
        <v>152587</v>
      </c>
      <c r="G302">
        <v>11</v>
      </c>
      <c r="H302" t="s">
        <v>2416</v>
      </c>
      <c r="I302" t="s">
        <v>154550</v>
      </c>
      <c r="J302">
        <v>5.8035200000000004E-3</v>
      </c>
    </row>
    <row r="303" spans="1:10" x14ac:dyDescent="0.4">
      <c r="A303" t="s">
        <v>115122</v>
      </c>
      <c r="B303">
        <v>96</v>
      </c>
      <c r="C303" t="s">
        <v>115123</v>
      </c>
      <c r="D303" t="s">
        <v>115124</v>
      </c>
      <c r="E303" t="s">
        <v>115125</v>
      </c>
      <c r="F303" t="s">
        <v>145491</v>
      </c>
      <c r="G303">
        <v>4</v>
      </c>
      <c r="H303" t="s">
        <v>115123</v>
      </c>
      <c r="I303" t="s">
        <v>154551</v>
      </c>
      <c r="J303">
        <v>8.3784449999999998E-4</v>
      </c>
    </row>
    <row r="304" spans="1:10" x14ac:dyDescent="0.4">
      <c r="A304" t="s">
        <v>96733</v>
      </c>
      <c r="B304">
        <v>96</v>
      </c>
      <c r="C304" t="s">
        <v>96734</v>
      </c>
      <c r="E304" t="s">
        <v>96735</v>
      </c>
      <c r="F304" t="s">
        <v>145491</v>
      </c>
      <c r="G304">
        <v>4</v>
      </c>
      <c r="H304" t="s">
        <v>96734</v>
      </c>
      <c r="I304" t="s">
        <v>154551</v>
      </c>
      <c r="J304">
        <v>8.3784449999999998E-4</v>
      </c>
    </row>
    <row r="305" spans="1:10" x14ac:dyDescent="0.4">
      <c r="A305" t="s">
        <v>1882</v>
      </c>
      <c r="B305">
        <v>208</v>
      </c>
      <c r="C305" t="s">
        <v>1883</v>
      </c>
      <c r="E305" t="s">
        <v>1884</v>
      </c>
      <c r="F305" t="s">
        <v>147850</v>
      </c>
      <c r="G305">
        <v>4</v>
      </c>
      <c r="H305" t="s">
        <v>1883</v>
      </c>
      <c r="I305" t="s">
        <v>154552</v>
      </c>
      <c r="J305">
        <v>1.1276985000000001E-3</v>
      </c>
    </row>
    <row r="306" spans="1:10" x14ac:dyDescent="0.4">
      <c r="A306" t="s">
        <v>4270</v>
      </c>
      <c r="B306">
        <v>146</v>
      </c>
      <c r="C306" t="s">
        <v>4271</v>
      </c>
      <c r="E306" t="s">
        <v>4272</v>
      </c>
      <c r="F306" t="s">
        <v>148047</v>
      </c>
      <c r="G306">
        <v>2</v>
      </c>
      <c r="H306" t="s">
        <v>4271</v>
      </c>
      <c r="I306" t="s">
        <v>154553</v>
      </c>
      <c r="J306">
        <v>7.4105786500000001E-3</v>
      </c>
    </row>
    <row r="307" spans="1:10" x14ac:dyDescent="0.4">
      <c r="A307" t="s">
        <v>97602</v>
      </c>
      <c r="B307">
        <v>53</v>
      </c>
      <c r="C307" t="s">
        <v>97603</v>
      </c>
      <c r="E307" t="s">
        <v>97604</v>
      </c>
      <c r="F307" t="s">
        <v>154554</v>
      </c>
      <c r="G307">
        <v>2</v>
      </c>
      <c r="H307" t="s">
        <v>97603</v>
      </c>
      <c r="I307" t="s">
        <v>154555</v>
      </c>
      <c r="J307">
        <v>2.6890135E-4</v>
      </c>
    </row>
    <row r="308" spans="1:10" x14ac:dyDescent="0.4">
      <c r="A308" t="s">
        <v>96430</v>
      </c>
      <c r="B308">
        <v>415</v>
      </c>
      <c r="C308" t="s">
        <v>96431</v>
      </c>
      <c r="E308" t="s">
        <v>96432</v>
      </c>
      <c r="F308" t="s">
        <v>152409</v>
      </c>
      <c r="G308">
        <v>1</v>
      </c>
      <c r="H308" t="s">
        <v>96431</v>
      </c>
      <c r="I308" s="1">
        <v>7.0537900000000001E-5</v>
      </c>
      <c r="J308" s="1">
        <v>7.0537900000000001E-5</v>
      </c>
    </row>
    <row r="309" spans="1:10" x14ac:dyDescent="0.4">
      <c r="A309" t="s">
        <v>21472</v>
      </c>
      <c r="B309">
        <v>261</v>
      </c>
      <c r="C309" t="s">
        <v>21473</v>
      </c>
      <c r="E309" t="s">
        <v>21474</v>
      </c>
      <c r="F309" t="s">
        <v>146725</v>
      </c>
      <c r="G309">
        <v>3</v>
      </c>
      <c r="H309" t="s">
        <v>21473</v>
      </c>
      <c r="I309" t="s">
        <v>154556</v>
      </c>
      <c r="J309">
        <v>4.72122E-4</v>
      </c>
    </row>
    <row r="310" spans="1:10" x14ac:dyDescent="0.4">
      <c r="A310" t="s">
        <v>51253</v>
      </c>
      <c r="B310">
        <v>114</v>
      </c>
      <c r="C310" t="s">
        <v>51254</v>
      </c>
      <c r="E310" t="s">
        <v>51255</v>
      </c>
      <c r="F310" t="s">
        <v>154557</v>
      </c>
      <c r="G310">
        <v>1</v>
      </c>
      <c r="H310" t="s">
        <v>51254</v>
      </c>
      <c r="I310" s="1">
        <v>7.1110099999999995E-5</v>
      </c>
      <c r="J310" s="1">
        <v>7.1110099999999995E-5</v>
      </c>
    </row>
    <row r="311" spans="1:10" x14ac:dyDescent="0.4">
      <c r="A311" t="s">
        <v>29854</v>
      </c>
      <c r="B311">
        <v>206</v>
      </c>
      <c r="C311" t="s">
        <v>29855</v>
      </c>
      <c r="E311" t="s">
        <v>29856</v>
      </c>
      <c r="F311" t="s">
        <v>144994</v>
      </c>
      <c r="G311">
        <v>3</v>
      </c>
      <c r="H311" t="s">
        <v>29855</v>
      </c>
      <c r="I311" t="s">
        <v>154558</v>
      </c>
      <c r="J311">
        <v>1.7786500000000001E-4</v>
      </c>
    </row>
    <row r="312" spans="1:10" x14ac:dyDescent="0.4">
      <c r="A312" t="s">
        <v>97189</v>
      </c>
      <c r="B312">
        <v>400</v>
      </c>
      <c r="C312" t="s">
        <v>97190</v>
      </c>
      <c r="E312" t="s">
        <v>97191</v>
      </c>
      <c r="F312" t="s">
        <v>154559</v>
      </c>
      <c r="G312">
        <v>2</v>
      </c>
      <c r="H312" t="s">
        <v>97190</v>
      </c>
      <c r="I312" t="s">
        <v>154560</v>
      </c>
      <c r="J312">
        <v>1.2632259999999999E-4</v>
      </c>
    </row>
    <row r="313" spans="1:10" x14ac:dyDescent="0.4">
      <c r="A313" t="s">
        <v>96052</v>
      </c>
      <c r="B313">
        <v>90</v>
      </c>
      <c r="C313" t="s">
        <v>96053</v>
      </c>
      <c r="E313" t="s">
        <v>96054</v>
      </c>
      <c r="F313" t="s">
        <v>145357</v>
      </c>
      <c r="G313">
        <v>4</v>
      </c>
      <c r="H313" t="s">
        <v>96053</v>
      </c>
      <c r="I313" t="s">
        <v>154561</v>
      </c>
      <c r="J313">
        <v>1.1815839999999901E-3</v>
      </c>
    </row>
    <row r="314" spans="1:10" x14ac:dyDescent="0.4">
      <c r="A314" t="s">
        <v>96473</v>
      </c>
      <c r="B314">
        <v>93</v>
      </c>
      <c r="C314" t="s">
        <v>96474</v>
      </c>
      <c r="E314" t="s">
        <v>96475</v>
      </c>
      <c r="F314" t="s">
        <v>145357</v>
      </c>
      <c r="G314">
        <v>4</v>
      </c>
      <c r="H314" t="s">
        <v>96474</v>
      </c>
      <c r="I314" t="s">
        <v>154561</v>
      </c>
      <c r="J314">
        <v>1.1815839999999901E-3</v>
      </c>
    </row>
    <row r="315" spans="1:10" x14ac:dyDescent="0.4">
      <c r="A315" t="s">
        <v>96057</v>
      </c>
      <c r="B315">
        <v>91</v>
      </c>
      <c r="C315" t="s">
        <v>96058</v>
      </c>
      <c r="E315" t="s">
        <v>96059</v>
      </c>
      <c r="F315" t="s">
        <v>145357</v>
      </c>
      <c r="G315">
        <v>4</v>
      </c>
      <c r="H315" t="s">
        <v>96058</v>
      </c>
      <c r="I315" t="s">
        <v>154561</v>
      </c>
      <c r="J315">
        <v>1.1815839999999901E-3</v>
      </c>
    </row>
    <row r="316" spans="1:10" x14ac:dyDescent="0.4">
      <c r="A316" t="s">
        <v>96060</v>
      </c>
      <c r="B316">
        <v>90</v>
      </c>
      <c r="C316" t="s">
        <v>96061</v>
      </c>
      <c r="E316" t="s">
        <v>96062</v>
      </c>
      <c r="F316" t="s">
        <v>145357</v>
      </c>
      <c r="G316">
        <v>4</v>
      </c>
      <c r="H316" t="s">
        <v>96061</v>
      </c>
      <c r="I316" t="s">
        <v>154561</v>
      </c>
      <c r="J316">
        <v>1.1815839999999901E-3</v>
      </c>
    </row>
    <row r="317" spans="1:10" x14ac:dyDescent="0.4">
      <c r="A317" t="s">
        <v>3795</v>
      </c>
      <c r="B317">
        <v>703</v>
      </c>
      <c r="C317" t="s">
        <v>3796</v>
      </c>
      <c r="E317" t="s">
        <v>3797</v>
      </c>
      <c r="F317" t="s">
        <v>153677</v>
      </c>
      <c r="G317">
        <v>1</v>
      </c>
      <c r="H317" t="s">
        <v>3796</v>
      </c>
      <c r="I317" s="1">
        <v>7.3241899999999994E-5</v>
      </c>
      <c r="J317" s="1">
        <v>7.3241899999999994E-5</v>
      </c>
    </row>
    <row r="318" spans="1:10" x14ac:dyDescent="0.4">
      <c r="A318" t="s">
        <v>1086</v>
      </c>
      <c r="B318">
        <v>577</v>
      </c>
      <c r="C318" t="s">
        <v>1087</v>
      </c>
      <c r="E318" t="s">
        <v>1088</v>
      </c>
      <c r="F318" t="s">
        <v>146196</v>
      </c>
      <c r="G318">
        <v>3</v>
      </c>
      <c r="H318" t="s">
        <v>1087</v>
      </c>
      <c r="I318" t="s">
        <v>154562</v>
      </c>
      <c r="J318">
        <v>2.5125800000000003E-4</v>
      </c>
    </row>
    <row r="319" spans="1:10" x14ac:dyDescent="0.4">
      <c r="A319" t="s">
        <v>1658</v>
      </c>
      <c r="B319">
        <v>1058</v>
      </c>
      <c r="C319" t="s">
        <v>1659</v>
      </c>
      <c r="E319" t="s">
        <v>1660</v>
      </c>
      <c r="F319" t="s">
        <v>150836</v>
      </c>
      <c r="G319">
        <v>2</v>
      </c>
      <c r="H319" t="s">
        <v>1659</v>
      </c>
      <c r="I319" t="s">
        <v>154563</v>
      </c>
      <c r="J319">
        <v>0.13524708895000001</v>
      </c>
    </row>
    <row r="320" spans="1:10" x14ac:dyDescent="0.4">
      <c r="A320" t="s">
        <v>5973</v>
      </c>
      <c r="B320">
        <v>59</v>
      </c>
      <c r="C320" t="s">
        <v>5974</v>
      </c>
      <c r="E320" t="s">
        <v>5975</v>
      </c>
      <c r="F320" t="s">
        <v>145793</v>
      </c>
      <c r="G320">
        <v>1</v>
      </c>
      <c r="H320" t="s">
        <v>5974</v>
      </c>
      <c r="I320" s="1">
        <v>7.5775500000000007E-5</v>
      </c>
      <c r="J320" s="1">
        <v>7.5775500000000007E-5</v>
      </c>
    </row>
    <row r="321" spans="1:10" x14ac:dyDescent="0.4">
      <c r="A321" t="s">
        <v>107023</v>
      </c>
      <c r="B321">
        <v>150</v>
      </c>
      <c r="C321" t="s">
        <v>107024</v>
      </c>
      <c r="E321" t="s">
        <v>107025</v>
      </c>
      <c r="F321" t="s">
        <v>149431</v>
      </c>
      <c r="G321">
        <v>2</v>
      </c>
      <c r="H321" t="s">
        <v>107024</v>
      </c>
      <c r="I321" t="s">
        <v>154564</v>
      </c>
      <c r="J321">
        <v>1.14714045E-3</v>
      </c>
    </row>
    <row r="322" spans="1:10" x14ac:dyDescent="0.4">
      <c r="A322" t="s">
        <v>5464</v>
      </c>
      <c r="B322">
        <v>159</v>
      </c>
      <c r="C322" t="s">
        <v>5465</v>
      </c>
      <c r="E322" t="s">
        <v>5466</v>
      </c>
      <c r="F322" t="s">
        <v>154565</v>
      </c>
      <c r="G322">
        <v>1</v>
      </c>
      <c r="H322" t="s">
        <v>5465</v>
      </c>
      <c r="I322" s="1">
        <v>7.8769200000000005E-5</v>
      </c>
      <c r="J322" s="1">
        <v>7.8769200000000005E-5</v>
      </c>
    </row>
    <row r="323" spans="1:10" x14ac:dyDescent="0.4">
      <c r="A323" t="s">
        <v>393</v>
      </c>
      <c r="B323">
        <v>60</v>
      </c>
      <c r="C323" t="s">
        <v>394</v>
      </c>
      <c r="E323" t="s">
        <v>395</v>
      </c>
      <c r="F323" t="s">
        <v>145609</v>
      </c>
      <c r="G323">
        <v>6</v>
      </c>
      <c r="H323" t="s">
        <v>394</v>
      </c>
      <c r="I323" t="s">
        <v>154566</v>
      </c>
      <c r="J323">
        <v>1.4471915E-3</v>
      </c>
    </row>
    <row r="324" spans="1:10" x14ac:dyDescent="0.4">
      <c r="A324" t="s">
        <v>393</v>
      </c>
      <c r="B324">
        <v>52</v>
      </c>
      <c r="C324" t="s">
        <v>394</v>
      </c>
      <c r="E324" t="s">
        <v>395</v>
      </c>
      <c r="F324" t="s">
        <v>145338</v>
      </c>
      <c r="G324">
        <v>3</v>
      </c>
      <c r="H324" t="s">
        <v>394</v>
      </c>
      <c r="I324" t="s">
        <v>154567</v>
      </c>
      <c r="J324">
        <v>1.88211E-4</v>
      </c>
    </row>
    <row r="325" spans="1:10" x14ac:dyDescent="0.4">
      <c r="A325" t="s">
        <v>121</v>
      </c>
      <c r="B325">
        <v>1612</v>
      </c>
      <c r="C325" t="s">
        <v>122</v>
      </c>
      <c r="E325" t="s">
        <v>123</v>
      </c>
      <c r="F325" t="s">
        <v>146174</v>
      </c>
      <c r="G325">
        <v>4</v>
      </c>
      <c r="H325" t="s">
        <v>122</v>
      </c>
      <c r="I325" t="s">
        <v>154568</v>
      </c>
      <c r="J325">
        <v>1.5582860000000001E-3</v>
      </c>
    </row>
    <row r="326" spans="1:10" x14ac:dyDescent="0.4">
      <c r="A326" t="s">
        <v>1128</v>
      </c>
      <c r="B326">
        <v>1169</v>
      </c>
      <c r="C326" t="s">
        <v>1129</v>
      </c>
      <c r="E326" t="s">
        <v>1130</v>
      </c>
      <c r="F326" t="s">
        <v>146412</v>
      </c>
      <c r="G326">
        <v>2</v>
      </c>
      <c r="H326" t="s">
        <v>1129</v>
      </c>
      <c r="I326" t="s">
        <v>154569</v>
      </c>
      <c r="J326">
        <v>3.0893239499999998E-3</v>
      </c>
    </row>
    <row r="327" spans="1:10" x14ac:dyDescent="0.4">
      <c r="A327" t="s">
        <v>55388</v>
      </c>
      <c r="B327">
        <v>355</v>
      </c>
      <c r="C327" t="s">
        <v>55389</v>
      </c>
      <c r="E327" t="s">
        <v>55390</v>
      </c>
      <c r="F327" t="s">
        <v>154570</v>
      </c>
      <c r="G327">
        <v>3</v>
      </c>
      <c r="H327" t="s">
        <v>55389</v>
      </c>
      <c r="I327" t="s">
        <v>154571</v>
      </c>
      <c r="J327" s="1">
        <v>8.9405400000000003E-5</v>
      </c>
    </row>
    <row r="328" spans="1:10" x14ac:dyDescent="0.4">
      <c r="A328" t="s">
        <v>99777</v>
      </c>
      <c r="B328">
        <v>48</v>
      </c>
      <c r="C328" t="s">
        <v>99778</v>
      </c>
      <c r="E328" t="s">
        <v>99779</v>
      </c>
      <c r="F328" t="s">
        <v>151002</v>
      </c>
      <c r="G328">
        <v>1</v>
      </c>
      <c r="H328" t="s">
        <v>99778</v>
      </c>
      <c r="I328" s="1">
        <v>8.1819799999999999E-5</v>
      </c>
      <c r="J328" s="1">
        <v>8.1819799999999999E-5</v>
      </c>
    </row>
    <row r="329" spans="1:10" x14ac:dyDescent="0.4">
      <c r="A329" t="s">
        <v>1743</v>
      </c>
      <c r="B329">
        <v>474</v>
      </c>
      <c r="C329" t="s">
        <v>1744</v>
      </c>
      <c r="E329" t="s">
        <v>1745</v>
      </c>
      <c r="F329" t="s">
        <v>147948</v>
      </c>
      <c r="G329">
        <v>1</v>
      </c>
      <c r="H329" t="s">
        <v>1744</v>
      </c>
      <c r="I329" s="1">
        <v>8.2217499999999997E-5</v>
      </c>
      <c r="J329" s="1">
        <v>8.2217499999999997E-5</v>
      </c>
    </row>
    <row r="330" spans="1:10" x14ac:dyDescent="0.4">
      <c r="A330" t="s">
        <v>80</v>
      </c>
      <c r="B330">
        <v>381</v>
      </c>
      <c r="C330" t="s">
        <v>81</v>
      </c>
      <c r="E330" t="s">
        <v>82</v>
      </c>
      <c r="F330" t="s">
        <v>147358</v>
      </c>
      <c r="G330">
        <v>2</v>
      </c>
      <c r="H330" t="s">
        <v>81</v>
      </c>
      <c r="I330" t="s">
        <v>154572</v>
      </c>
      <c r="J330">
        <v>1.5182575E-4</v>
      </c>
    </row>
    <row r="331" spans="1:10" x14ac:dyDescent="0.4">
      <c r="A331" t="s">
        <v>11245</v>
      </c>
      <c r="B331">
        <v>124</v>
      </c>
      <c r="C331" t="s">
        <v>11246</v>
      </c>
      <c r="E331" t="s">
        <v>11247</v>
      </c>
      <c r="F331" t="s">
        <v>145655</v>
      </c>
      <c r="G331">
        <v>2</v>
      </c>
      <c r="H331" t="s">
        <v>11246</v>
      </c>
      <c r="I331" t="s">
        <v>154573</v>
      </c>
      <c r="J331">
        <v>0.11639239259999901</v>
      </c>
    </row>
    <row r="332" spans="1:10" x14ac:dyDescent="0.4">
      <c r="A332" t="s">
        <v>1128</v>
      </c>
      <c r="B332">
        <v>723</v>
      </c>
      <c r="C332" t="s">
        <v>1129</v>
      </c>
      <c r="E332" t="s">
        <v>1130</v>
      </c>
      <c r="F332" t="s">
        <v>154574</v>
      </c>
      <c r="G332">
        <v>3</v>
      </c>
      <c r="H332" t="s">
        <v>1129</v>
      </c>
      <c r="I332" t="s">
        <v>154575</v>
      </c>
      <c r="J332">
        <v>2.8722600000000002E-3</v>
      </c>
    </row>
    <row r="333" spans="1:10" x14ac:dyDescent="0.4">
      <c r="A333" t="s">
        <v>4614</v>
      </c>
      <c r="B333">
        <v>150</v>
      </c>
      <c r="C333" t="s">
        <v>4615</v>
      </c>
      <c r="E333" t="s">
        <v>4616</v>
      </c>
      <c r="F333" t="s">
        <v>145334</v>
      </c>
      <c r="G333">
        <v>3</v>
      </c>
      <c r="H333" t="s">
        <v>4615</v>
      </c>
      <c r="I333" t="s">
        <v>154576</v>
      </c>
      <c r="J333">
        <v>2.7558699999999999E-4</v>
      </c>
    </row>
    <row r="334" spans="1:10" x14ac:dyDescent="0.4">
      <c r="A334" t="s">
        <v>3774</v>
      </c>
      <c r="B334">
        <v>54</v>
      </c>
      <c r="C334" t="s">
        <v>3775</v>
      </c>
      <c r="E334" t="s">
        <v>3776</v>
      </c>
      <c r="F334" t="s">
        <v>145466</v>
      </c>
      <c r="G334">
        <v>6</v>
      </c>
      <c r="H334" t="s">
        <v>3775</v>
      </c>
      <c r="I334" t="s">
        <v>154577</v>
      </c>
      <c r="J334">
        <v>6.8468599999999998E-3</v>
      </c>
    </row>
    <row r="335" spans="1:10" x14ac:dyDescent="0.4">
      <c r="A335" t="s">
        <v>22125</v>
      </c>
      <c r="B335">
        <v>226</v>
      </c>
      <c r="C335" t="s">
        <v>22126</v>
      </c>
      <c r="E335" t="s">
        <v>22127</v>
      </c>
      <c r="F335" t="s">
        <v>145424</v>
      </c>
      <c r="G335">
        <v>4</v>
      </c>
      <c r="H335" t="s">
        <v>22126</v>
      </c>
      <c r="I335" t="s">
        <v>154578</v>
      </c>
      <c r="J335">
        <v>2.4655124999999902E-3</v>
      </c>
    </row>
    <row r="336" spans="1:10" x14ac:dyDescent="0.4">
      <c r="A336" t="s">
        <v>6812</v>
      </c>
      <c r="B336">
        <v>710</v>
      </c>
      <c r="C336" t="s">
        <v>6813</v>
      </c>
      <c r="E336" t="s">
        <v>6814</v>
      </c>
      <c r="F336" t="s">
        <v>154579</v>
      </c>
      <c r="G336">
        <v>5</v>
      </c>
      <c r="H336" t="s">
        <v>6813</v>
      </c>
      <c r="I336" t="s">
        <v>154580</v>
      </c>
      <c r="J336">
        <v>5.4483500000000002E-3</v>
      </c>
    </row>
    <row r="337" spans="1:10" x14ac:dyDescent="0.4">
      <c r="A337" t="s">
        <v>1914</v>
      </c>
      <c r="B337">
        <v>96</v>
      </c>
      <c r="C337" t="s">
        <v>1915</v>
      </c>
      <c r="E337" t="s">
        <v>1916</v>
      </c>
      <c r="F337" t="s">
        <v>154581</v>
      </c>
      <c r="G337">
        <v>6</v>
      </c>
      <c r="H337" t="s">
        <v>1915</v>
      </c>
      <c r="I337" t="s">
        <v>154582</v>
      </c>
      <c r="J337">
        <v>2.249172E-2</v>
      </c>
    </row>
    <row r="338" spans="1:10" x14ac:dyDescent="0.4">
      <c r="A338" t="s">
        <v>1922</v>
      </c>
      <c r="B338">
        <v>96</v>
      </c>
      <c r="C338" t="s">
        <v>1923</v>
      </c>
      <c r="E338" t="s">
        <v>1924</v>
      </c>
      <c r="F338" t="s">
        <v>154583</v>
      </c>
      <c r="G338">
        <v>3</v>
      </c>
      <c r="H338" t="s">
        <v>1923</v>
      </c>
      <c r="I338" t="s">
        <v>154584</v>
      </c>
      <c r="J338">
        <v>2.50038E-3</v>
      </c>
    </row>
    <row r="339" spans="1:10" x14ac:dyDescent="0.4">
      <c r="A339" t="s">
        <v>3084</v>
      </c>
      <c r="B339">
        <v>17</v>
      </c>
      <c r="C339" t="s">
        <v>3085</v>
      </c>
      <c r="E339" t="s">
        <v>3086</v>
      </c>
      <c r="F339" t="s">
        <v>146031</v>
      </c>
      <c r="G339">
        <v>4</v>
      </c>
      <c r="H339" t="s">
        <v>3085</v>
      </c>
      <c r="I339" t="s">
        <v>154585</v>
      </c>
      <c r="J339">
        <v>5.4023850000000002E-4</v>
      </c>
    </row>
    <row r="340" spans="1:10" x14ac:dyDescent="0.4">
      <c r="A340" t="s">
        <v>1631</v>
      </c>
      <c r="B340">
        <v>571</v>
      </c>
      <c r="C340" t="s">
        <v>1632</v>
      </c>
      <c r="E340" t="s">
        <v>1633</v>
      </c>
      <c r="F340" t="s">
        <v>149246</v>
      </c>
      <c r="G340">
        <v>1</v>
      </c>
      <c r="H340" t="s">
        <v>1632</v>
      </c>
      <c r="I340" s="1">
        <v>9.0093700000000001E-5</v>
      </c>
      <c r="J340" s="1">
        <v>9.0093700000000001E-5</v>
      </c>
    </row>
    <row r="341" spans="1:10" x14ac:dyDescent="0.4">
      <c r="A341" t="s">
        <v>1509</v>
      </c>
      <c r="B341">
        <v>627</v>
      </c>
      <c r="C341" t="s">
        <v>1510</v>
      </c>
      <c r="E341" t="s">
        <v>1511</v>
      </c>
      <c r="F341" t="s">
        <v>145438</v>
      </c>
      <c r="G341">
        <v>7</v>
      </c>
      <c r="H341" t="s">
        <v>1510</v>
      </c>
      <c r="I341" t="s">
        <v>154586</v>
      </c>
      <c r="J341">
        <v>5.2930700000000004E-3</v>
      </c>
    </row>
    <row r="342" spans="1:10" x14ac:dyDescent="0.4">
      <c r="A342" t="s">
        <v>2818</v>
      </c>
      <c r="B342">
        <v>1625</v>
      </c>
      <c r="C342" t="s">
        <v>2819</v>
      </c>
      <c r="E342" t="s">
        <v>2820</v>
      </c>
      <c r="F342" t="s">
        <v>154587</v>
      </c>
      <c r="G342">
        <v>1</v>
      </c>
      <c r="H342" t="s">
        <v>2819</v>
      </c>
      <c r="I342" s="1">
        <v>9.0589599999999997E-5</v>
      </c>
      <c r="J342" s="1">
        <v>9.0589599999999997E-5</v>
      </c>
    </row>
    <row r="343" spans="1:10" x14ac:dyDescent="0.4">
      <c r="A343" t="s">
        <v>3042</v>
      </c>
      <c r="B343">
        <v>197</v>
      </c>
      <c r="C343" t="s">
        <v>3043</v>
      </c>
      <c r="E343" t="s">
        <v>3044</v>
      </c>
      <c r="F343" t="s">
        <v>148317</v>
      </c>
      <c r="G343">
        <v>1</v>
      </c>
      <c r="H343" t="s">
        <v>3043</v>
      </c>
      <c r="I343" s="1">
        <v>9.1399399999999998E-5</v>
      </c>
      <c r="J343" s="1">
        <v>9.1399399999999998E-5</v>
      </c>
    </row>
    <row r="344" spans="1:10" x14ac:dyDescent="0.4">
      <c r="A344" t="s">
        <v>185</v>
      </c>
      <c r="B344">
        <v>574</v>
      </c>
      <c r="C344" t="s">
        <v>186</v>
      </c>
      <c r="E344" t="s">
        <v>187</v>
      </c>
      <c r="F344" t="s">
        <v>154588</v>
      </c>
      <c r="G344">
        <v>3</v>
      </c>
      <c r="H344" t="s">
        <v>186</v>
      </c>
      <c r="I344" t="s">
        <v>154589</v>
      </c>
      <c r="J344">
        <v>2.9620500000000001E-2</v>
      </c>
    </row>
    <row r="345" spans="1:10" x14ac:dyDescent="0.4">
      <c r="A345" t="s">
        <v>96696</v>
      </c>
      <c r="B345">
        <v>182</v>
      </c>
      <c r="C345" t="s">
        <v>96697</v>
      </c>
      <c r="E345" t="s">
        <v>96698</v>
      </c>
      <c r="F345" t="s">
        <v>154590</v>
      </c>
      <c r="G345">
        <v>1</v>
      </c>
      <c r="H345" t="s">
        <v>96697</v>
      </c>
      <c r="I345" s="1">
        <v>9.1774000000000006E-5</v>
      </c>
      <c r="J345" s="1">
        <v>9.1774000000000006E-5</v>
      </c>
    </row>
    <row r="346" spans="1:10" x14ac:dyDescent="0.4">
      <c r="A346" t="s">
        <v>1547</v>
      </c>
      <c r="B346">
        <v>146</v>
      </c>
      <c r="C346" t="s">
        <v>1548</v>
      </c>
      <c r="E346" t="s">
        <v>1549</v>
      </c>
      <c r="F346" t="s">
        <v>147532</v>
      </c>
      <c r="G346">
        <v>3</v>
      </c>
      <c r="H346" t="s">
        <v>1548</v>
      </c>
      <c r="I346" t="s">
        <v>154591</v>
      </c>
      <c r="J346">
        <v>1.16834E-2</v>
      </c>
    </row>
    <row r="347" spans="1:10" x14ac:dyDescent="0.4">
      <c r="A347" t="s">
        <v>1898</v>
      </c>
      <c r="B347">
        <v>128</v>
      </c>
      <c r="C347" t="s">
        <v>1899</v>
      </c>
      <c r="E347" t="s">
        <v>1900</v>
      </c>
      <c r="F347" t="s">
        <v>145707</v>
      </c>
      <c r="G347">
        <v>2</v>
      </c>
      <c r="H347" t="s">
        <v>1899</v>
      </c>
      <c r="I347" t="s">
        <v>154592</v>
      </c>
      <c r="J347">
        <v>5.1132832999999898E-3</v>
      </c>
    </row>
    <row r="348" spans="1:10" x14ac:dyDescent="0.4">
      <c r="A348" t="s">
        <v>405</v>
      </c>
      <c r="B348">
        <v>440</v>
      </c>
      <c r="C348" t="s">
        <v>406</v>
      </c>
      <c r="E348" t="s">
        <v>407</v>
      </c>
      <c r="F348" t="s">
        <v>145563</v>
      </c>
      <c r="G348">
        <v>5</v>
      </c>
      <c r="H348" t="s">
        <v>406</v>
      </c>
      <c r="I348" t="s">
        <v>154593</v>
      </c>
      <c r="J348">
        <v>1.05349E-4</v>
      </c>
    </row>
    <row r="349" spans="1:10" x14ac:dyDescent="0.4">
      <c r="A349" t="s">
        <v>48990</v>
      </c>
      <c r="B349">
        <v>53</v>
      </c>
      <c r="C349" t="s">
        <v>48991</v>
      </c>
      <c r="E349" t="s">
        <v>48992</v>
      </c>
      <c r="F349" t="s">
        <v>145002</v>
      </c>
      <c r="G349">
        <v>3</v>
      </c>
      <c r="H349" t="s">
        <v>48991</v>
      </c>
      <c r="I349" t="s">
        <v>154594</v>
      </c>
      <c r="J349">
        <v>1.67782E-3</v>
      </c>
    </row>
    <row r="350" spans="1:10" x14ac:dyDescent="0.4">
      <c r="A350" t="s">
        <v>120691</v>
      </c>
      <c r="B350">
        <v>22</v>
      </c>
      <c r="C350" t="s">
        <v>120692</v>
      </c>
      <c r="E350" t="s">
        <v>120693</v>
      </c>
      <c r="F350" t="s">
        <v>145673</v>
      </c>
      <c r="G350">
        <v>6</v>
      </c>
      <c r="H350" t="s">
        <v>120692</v>
      </c>
      <c r="I350" t="s">
        <v>154595</v>
      </c>
      <c r="J350">
        <v>6.1908999999999998E-4</v>
      </c>
    </row>
    <row r="351" spans="1:10" x14ac:dyDescent="0.4">
      <c r="A351" t="s">
        <v>1542</v>
      </c>
      <c r="B351">
        <v>395</v>
      </c>
      <c r="C351" t="s">
        <v>1543</v>
      </c>
      <c r="E351" t="s">
        <v>1544</v>
      </c>
      <c r="F351" t="s">
        <v>145289</v>
      </c>
      <c r="G351">
        <v>6</v>
      </c>
      <c r="H351" t="s">
        <v>1543</v>
      </c>
      <c r="I351" t="s">
        <v>154596</v>
      </c>
      <c r="J351">
        <v>3.1125599999999999E-3</v>
      </c>
    </row>
    <row r="352" spans="1:10" x14ac:dyDescent="0.4">
      <c r="A352" t="s">
        <v>3872</v>
      </c>
      <c r="B352">
        <v>501</v>
      </c>
      <c r="C352" t="s">
        <v>3873</v>
      </c>
      <c r="E352" t="s">
        <v>3874</v>
      </c>
      <c r="F352" t="s">
        <v>145426</v>
      </c>
      <c r="G352">
        <v>3</v>
      </c>
      <c r="H352" t="s">
        <v>3873</v>
      </c>
      <c r="I352" t="s">
        <v>154597</v>
      </c>
      <c r="J352">
        <v>1.9625099999999999E-4</v>
      </c>
    </row>
    <row r="353" spans="1:10" x14ac:dyDescent="0.4">
      <c r="A353" t="s">
        <v>2818</v>
      </c>
      <c r="B353">
        <v>531</v>
      </c>
      <c r="C353" t="s">
        <v>2819</v>
      </c>
      <c r="E353" t="s">
        <v>2820</v>
      </c>
      <c r="F353" t="s">
        <v>144922</v>
      </c>
      <c r="G353">
        <v>2</v>
      </c>
      <c r="H353" t="s">
        <v>2819</v>
      </c>
      <c r="I353" t="s">
        <v>154598</v>
      </c>
      <c r="J353">
        <v>6.2465144999999998E-4</v>
      </c>
    </row>
    <row r="354" spans="1:10" x14ac:dyDescent="0.4">
      <c r="A354" t="s">
        <v>3004</v>
      </c>
      <c r="B354">
        <v>556</v>
      </c>
      <c r="C354" t="s">
        <v>3005</v>
      </c>
      <c r="E354" t="s">
        <v>3006</v>
      </c>
      <c r="F354" t="s">
        <v>146729</v>
      </c>
      <c r="G354">
        <v>2</v>
      </c>
      <c r="H354" t="s">
        <v>3005</v>
      </c>
      <c r="I354" t="s">
        <v>154599</v>
      </c>
      <c r="J354">
        <v>1.2301065000000001E-4</v>
      </c>
    </row>
    <row r="355" spans="1:10" x14ac:dyDescent="0.4">
      <c r="A355" t="s">
        <v>532</v>
      </c>
      <c r="B355">
        <v>159</v>
      </c>
      <c r="C355" t="s">
        <v>533</v>
      </c>
      <c r="E355" t="s">
        <v>534</v>
      </c>
      <c r="F355" t="s">
        <v>144763</v>
      </c>
      <c r="G355">
        <v>3</v>
      </c>
      <c r="H355" t="s">
        <v>533</v>
      </c>
      <c r="I355" t="s">
        <v>154600</v>
      </c>
      <c r="J355">
        <v>3.9897500000000002E-3</v>
      </c>
    </row>
    <row r="356" spans="1:10" x14ac:dyDescent="0.4">
      <c r="A356" t="s">
        <v>7598</v>
      </c>
      <c r="B356">
        <v>199</v>
      </c>
      <c r="C356" t="s">
        <v>7599</v>
      </c>
      <c r="E356" t="s">
        <v>7600</v>
      </c>
      <c r="F356" t="s">
        <v>145765</v>
      </c>
      <c r="G356">
        <v>3</v>
      </c>
      <c r="H356" t="s">
        <v>7599</v>
      </c>
      <c r="I356" t="s">
        <v>154601</v>
      </c>
      <c r="J356">
        <v>2.6325300000000002E-4</v>
      </c>
    </row>
    <row r="357" spans="1:10" x14ac:dyDescent="0.4">
      <c r="A357" t="s">
        <v>4614</v>
      </c>
      <c r="B357">
        <v>97</v>
      </c>
      <c r="C357" t="s">
        <v>4615</v>
      </c>
      <c r="E357" t="s">
        <v>4616</v>
      </c>
      <c r="F357" t="s">
        <v>148019</v>
      </c>
      <c r="G357">
        <v>4</v>
      </c>
      <c r="H357" t="s">
        <v>4615</v>
      </c>
      <c r="I357" t="s">
        <v>154602</v>
      </c>
      <c r="J357">
        <v>3.38742E-4</v>
      </c>
    </row>
    <row r="358" spans="1:10" x14ac:dyDescent="0.4">
      <c r="A358" t="s">
        <v>4833</v>
      </c>
      <c r="B358">
        <v>16</v>
      </c>
      <c r="C358" t="s">
        <v>4834</v>
      </c>
      <c r="E358" t="s">
        <v>4835</v>
      </c>
      <c r="F358" t="s">
        <v>147749</v>
      </c>
      <c r="G358">
        <v>3</v>
      </c>
      <c r="H358" t="s">
        <v>4834</v>
      </c>
      <c r="I358" t="s">
        <v>154603</v>
      </c>
      <c r="J358">
        <v>6.6972099999999997E-4</v>
      </c>
    </row>
    <row r="359" spans="1:10" x14ac:dyDescent="0.4">
      <c r="A359" t="s">
        <v>11623</v>
      </c>
      <c r="B359">
        <v>34</v>
      </c>
      <c r="C359" t="s">
        <v>11624</v>
      </c>
      <c r="E359" t="s">
        <v>11626</v>
      </c>
      <c r="F359" t="s">
        <v>148921</v>
      </c>
      <c r="G359">
        <v>11</v>
      </c>
      <c r="H359" t="s">
        <v>11624</v>
      </c>
      <c r="I359" t="s">
        <v>154604</v>
      </c>
      <c r="J359">
        <v>0.120049</v>
      </c>
    </row>
    <row r="360" spans="1:10" x14ac:dyDescent="0.4">
      <c r="A360" t="s">
        <v>7063</v>
      </c>
      <c r="B360">
        <v>199</v>
      </c>
      <c r="C360" t="s">
        <v>7064</v>
      </c>
      <c r="E360" t="s">
        <v>7065</v>
      </c>
      <c r="F360" t="s">
        <v>144838</v>
      </c>
      <c r="G360">
        <v>1</v>
      </c>
      <c r="H360" t="s">
        <v>7064</v>
      </c>
      <c r="I360">
        <v>1.01992E-4</v>
      </c>
      <c r="J360">
        <v>1.01992E-4</v>
      </c>
    </row>
    <row r="361" spans="1:10" x14ac:dyDescent="0.4">
      <c r="A361" t="s">
        <v>662</v>
      </c>
      <c r="B361">
        <v>867</v>
      </c>
      <c r="C361" t="s">
        <v>663</v>
      </c>
      <c r="E361" t="s">
        <v>664</v>
      </c>
      <c r="F361" t="s">
        <v>147740</v>
      </c>
      <c r="G361">
        <v>2</v>
      </c>
      <c r="H361" t="s">
        <v>663</v>
      </c>
      <c r="I361" t="s">
        <v>154605</v>
      </c>
      <c r="J361">
        <v>1.4878950000000001E-4</v>
      </c>
    </row>
    <row r="362" spans="1:10" x14ac:dyDescent="0.4">
      <c r="A362" t="s">
        <v>42331</v>
      </c>
      <c r="B362">
        <v>345</v>
      </c>
      <c r="C362" t="s">
        <v>42332</v>
      </c>
      <c r="D362" t="s">
        <v>145972</v>
      </c>
      <c r="E362" t="s">
        <v>42334</v>
      </c>
      <c r="F362" t="s">
        <v>145973</v>
      </c>
      <c r="G362">
        <v>1</v>
      </c>
      <c r="H362" t="s">
        <v>42332</v>
      </c>
      <c r="I362">
        <v>1.03657E-4</v>
      </c>
      <c r="J362">
        <v>1.03657E-4</v>
      </c>
    </row>
    <row r="363" spans="1:10" x14ac:dyDescent="0.4">
      <c r="A363" t="s">
        <v>180</v>
      </c>
      <c r="B363">
        <v>473</v>
      </c>
      <c r="C363" t="s">
        <v>181</v>
      </c>
      <c r="E363" t="s">
        <v>182</v>
      </c>
      <c r="F363" t="s">
        <v>146791</v>
      </c>
      <c r="G363">
        <v>10</v>
      </c>
      <c r="H363" t="s">
        <v>181</v>
      </c>
      <c r="I363" t="s">
        <v>154606</v>
      </c>
      <c r="J363">
        <v>2.390975E-2</v>
      </c>
    </row>
    <row r="364" spans="1:10" x14ac:dyDescent="0.4">
      <c r="A364" t="s">
        <v>8114</v>
      </c>
      <c r="B364">
        <v>81</v>
      </c>
      <c r="C364" t="s">
        <v>8115</v>
      </c>
      <c r="E364" t="s">
        <v>8116</v>
      </c>
      <c r="F364" t="s">
        <v>154607</v>
      </c>
      <c r="G364">
        <v>1</v>
      </c>
      <c r="H364" t="s">
        <v>8115</v>
      </c>
      <c r="I364">
        <v>1.04911E-4</v>
      </c>
      <c r="J364">
        <v>1.04911E-4</v>
      </c>
    </row>
    <row r="365" spans="1:10" x14ac:dyDescent="0.4">
      <c r="A365" t="s">
        <v>8509</v>
      </c>
      <c r="B365">
        <v>58</v>
      </c>
      <c r="C365" t="s">
        <v>8510</v>
      </c>
      <c r="E365" t="s">
        <v>8511</v>
      </c>
      <c r="F365" t="s">
        <v>146312</v>
      </c>
      <c r="G365">
        <v>7</v>
      </c>
      <c r="H365" t="s">
        <v>8510</v>
      </c>
      <c r="I365" t="s">
        <v>154608</v>
      </c>
      <c r="J365">
        <v>3.0702799999999999E-3</v>
      </c>
    </row>
    <row r="366" spans="1:10" x14ac:dyDescent="0.4">
      <c r="A366" t="s">
        <v>3189</v>
      </c>
      <c r="B366">
        <v>59</v>
      </c>
      <c r="C366" t="s">
        <v>3190</v>
      </c>
      <c r="E366" t="s">
        <v>3191</v>
      </c>
      <c r="F366" t="s">
        <v>146312</v>
      </c>
      <c r="G366">
        <v>7</v>
      </c>
      <c r="H366" t="s">
        <v>3190</v>
      </c>
      <c r="I366" t="s">
        <v>154608</v>
      </c>
      <c r="J366">
        <v>3.0702799999999999E-3</v>
      </c>
    </row>
    <row r="367" spans="1:10" x14ac:dyDescent="0.4">
      <c r="A367" t="s">
        <v>11502</v>
      </c>
      <c r="B367">
        <v>61</v>
      </c>
      <c r="C367" t="s">
        <v>11503</v>
      </c>
      <c r="E367" t="s">
        <v>11504</v>
      </c>
      <c r="F367" t="s">
        <v>146312</v>
      </c>
      <c r="G367">
        <v>7</v>
      </c>
      <c r="H367" t="s">
        <v>11503</v>
      </c>
      <c r="I367" t="s">
        <v>154608</v>
      </c>
      <c r="J367">
        <v>3.0702799999999999E-3</v>
      </c>
    </row>
    <row r="368" spans="1:10" x14ac:dyDescent="0.4">
      <c r="A368" t="s">
        <v>68353</v>
      </c>
      <c r="B368">
        <v>61</v>
      </c>
      <c r="C368" t="s">
        <v>68354</v>
      </c>
      <c r="E368" t="s">
        <v>68355</v>
      </c>
      <c r="F368" t="s">
        <v>146313</v>
      </c>
      <c r="G368">
        <v>8</v>
      </c>
      <c r="H368" t="s">
        <v>68354</v>
      </c>
      <c r="I368" t="s">
        <v>154609</v>
      </c>
      <c r="J368">
        <v>7.3924899999999998E-3</v>
      </c>
    </row>
    <row r="369" spans="1:10" x14ac:dyDescent="0.4">
      <c r="A369" t="s">
        <v>117964</v>
      </c>
      <c r="B369">
        <v>59</v>
      </c>
      <c r="C369" t="s">
        <v>117965</v>
      </c>
      <c r="E369" t="s">
        <v>117966</v>
      </c>
      <c r="F369" t="s">
        <v>146312</v>
      </c>
      <c r="G369">
        <v>7</v>
      </c>
      <c r="H369" t="s">
        <v>117965</v>
      </c>
      <c r="I369" t="s">
        <v>154608</v>
      </c>
      <c r="J369">
        <v>3.0702799999999999E-3</v>
      </c>
    </row>
    <row r="370" spans="1:10" x14ac:dyDescent="0.4">
      <c r="A370" t="s">
        <v>45002</v>
      </c>
      <c r="B370">
        <v>506</v>
      </c>
      <c r="C370" t="s">
        <v>45003</v>
      </c>
      <c r="E370" t="s">
        <v>45004</v>
      </c>
      <c r="F370" t="s">
        <v>154610</v>
      </c>
      <c r="G370">
        <v>1</v>
      </c>
      <c r="H370" t="s">
        <v>45003</v>
      </c>
      <c r="I370">
        <v>1.05592E-4</v>
      </c>
      <c r="J370">
        <v>1.05592E-4</v>
      </c>
    </row>
    <row r="371" spans="1:10" x14ac:dyDescent="0.4">
      <c r="A371" t="s">
        <v>180</v>
      </c>
      <c r="B371">
        <v>417</v>
      </c>
      <c r="C371" t="s">
        <v>181</v>
      </c>
      <c r="E371" t="s">
        <v>182</v>
      </c>
      <c r="F371" t="s">
        <v>154611</v>
      </c>
      <c r="G371">
        <v>3</v>
      </c>
      <c r="H371" t="s">
        <v>181</v>
      </c>
      <c r="I371" t="s">
        <v>154612</v>
      </c>
      <c r="J371">
        <v>1.94475E-4</v>
      </c>
    </row>
    <row r="372" spans="1:10" x14ac:dyDescent="0.4">
      <c r="A372" t="s">
        <v>1377</v>
      </c>
      <c r="B372">
        <v>548</v>
      </c>
      <c r="C372" t="s">
        <v>1378</v>
      </c>
      <c r="E372" t="s">
        <v>1379</v>
      </c>
      <c r="F372" t="s">
        <v>154613</v>
      </c>
      <c r="G372">
        <v>4</v>
      </c>
      <c r="H372" t="s">
        <v>1378</v>
      </c>
      <c r="I372" t="s">
        <v>154614</v>
      </c>
      <c r="J372">
        <v>6.3116450000000004E-2</v>
      </c>
    </row>
    <row r="373" spans="1:10" x14ac:dyDescent="0.4">
      <c r="A373" t="s">
        <v>2818</v>
      </c>
      <c r="B373">
        <v>1665</v>
      </c>
      <c r="C373" t="s">
        <v>2819</v>
      </c>
      <c r="E373" t="s">
        <v>2820</v>
      </c>
      <c r="F373" t="s">
        <v>154615</v>
      </c>
      <c r="G373">
        <v>1</v>
      </c>
      <c r="H373" t="s">
        <v>2819</v>
      </c>
      <c r="I373">
        <v>1.06247E-4</v>
      </c>
      <c r="J373">
        <v>1.06247E-4</v>
      </c>
    </row>
    <row r="374" spans="1:10" x14ac:dyDescent="0.4">
      <c r="A374" t="s">
        <v>1033</v>
      </c>
      <c r="B374">
        <v>73</v>
      </c>
      <c r="C374" t="s">
        <v>1034</v>
      </c>
      <c r="E374" t="s">
        <v>1035</v>
      </c>
      <c r="F374" t="s">
        <v>154616</v>
      </c>
      <c r="G374">
        <v>3</v>
      </c>
      <c r="H374" t="s">
        <v>1034</v>
      </c>
      <c r="I374" t="s">
        <v>154617</v>
      </c>
      <c r="J374">
        <v>1.8643899999999999E-4</v>
      </c>
    </row>
    <row r="375" spans="1:10" x14ac:dyDescent="0.4">
      <c r="A375" t="s">
        <v>1515</v>
      </c>
      <c r="B375">
        <v>142</v>
      </c>
      <c r="C375" t="s">
        <v>1516</v>
      </c>
      <c r="E375" t="s">
        <v>1517</v>
      </c>
      <c r="F375" t="s">
        <v>154618</v>
      </c>
      <c r="G375">
        <v>5</v>
      </c>
      <c r="H375" t="s">
        <v>1516</v>
      </c>
      <c r="I375" t="s">
        <v>154619</v>
      </c>
      <c r="J375">
        <v>7.4993E-4</v>
      </c>
    </row>
    <row r="376" spans="1:10" x14ac:dyDescent="0.4">
      <c r="A376" t="s">
        <v>5519</v>
      </c>
      <c r="B376">
        <v>47</v>
      </c>
      <c r="C376" t="s">
        <v>5520</v>
      </c>
      <c r="E376" t="s">
        <v>5521</v>
      </c>
      <c r="F376" t="s">
        <v>154620</v>
      </c>
      <c r="G376">
        <v>1</v>
      </c>
      <c r="H376" t="s">
        <v>5520</v>
      </c>
      <c r="I376">
        <v>1.06952E-4</v>
      </c>
      <c r="J376">
        <v>1.06952E-4</v>
      </c>
    </row>
    <row r="377" spans="1:10" x14ac:dyDescent="0.4">
      <c r="A377" t="s">
        <v>107302</v>
      </c>
      <c r="B377">
        <v>88</v>
      </c>
      <c r="C377" t="s">
        <v>107303</v>
      </c>
      <c r="E377" t="s">
        <v>107304</v>
      </c>
      <c r="F377" t="s">
        <v>148674</v>
      </c>
      <c r="G377">
        <v>1</v>
      </c>
      <c r="H377" t="s">
        <v>107303</v>
      </c>
      <c r="I377">
        <v>1.07722E-4</v>
      </c>
      <c r="J377">
        <v>1.07722E-4</v>
      </c>
    </row>
    <row r="378" spans="1:10" x14ac:dyDescent="0.4">
      <c r="A378" t="s">
        <v>12721</v>
      </c>
      <c r="B378">
        <v>385</v>
      </c>
      <c r="C378" t="s">
        <v>12722</v>
      </c>
      <c r="E378" t="s">
        <v>12723</v>
      </c>
      <c r="F378" t="s">
        <v>148712</v>
      </c>
      <c r="G378">
        <v>3</v>
      </c>
      <c r="H378" t="s">
        <v>12722</v>
      </c>
      <c r="I378" t="s">
        <v>154621</v>
      </c>
      <c r="J378">
        <v>1.5107199999999999E-3</v>
      </c>
    </row>
    <row r="379" spans="1:10" x14ac:dyDescent="0.4">
      <c r="A379" t="s">
        <v>6188</v>
      </c>
      <c r="B379">
        <v>9</v>
      </c>
      <c r="C379" t="s">
        <v>6189</v>
      </c>
      <c r="E379" t="s">
        <v>6190</v>
      </c>
      <c r="F379" t="s">
        <v>154622</v>
      </c>
      <c r="G379">
        <v>3</v>
      </c>
      <c r="H379" t="s">
        <v>6189</v>
      </c>
      <c r="I379" t="s">
        <v>154623</v>
      </c>
      <c r="J379">
        <v>2.5515099999999999E-2</v>
      </c>
    </row>
    <row r="380" spans="1:10" x14ac:dyDescent="0.4">
      <c r="A380" t="s">
        <v>96052</v>
      </c>
      <c r="B380">
        <v>97</v>
      </c>
      <c r="C380" t="s">
        <v>96053</v>
      </c>
      <c r="E380" t="s">
        <v>96054</v>
      </c>
      <c r="F380" t="s">
        <v>144920</v>
      </c>
      <c r="G380">
        <v>2</v>
      </c>
      <c r="H380" t="s">
        <v>96053</v>
      </c>
      <c r="I380" t="s">
        <v>154624</v>
      </c>
      <c r="J380">
        <v>5.1958819999999998E-3</v>
      </c>
    </row>
    <row r="381" spans="1:10" x14ac:dyDescent="0.4">
      <c r="A381" t="s">
        <v>96473</v>
      </c>
      <c r="B381">
        <v>100</v>
      </c>
      <c r="C381" t="s">
        <v>96474</v>
      </c>
      <c r="E381" t="s">
        <v>96475</v>
      </c>
      <c r="F381" t="s">
        <v>144920</v>
      </c>
      <c r="G381">
        <v>2</v>
      </c>
      <c r="H381" t="s">
        <v>96474</v>
      </c>
      <c r="I381" t="s">
        <v>154624</v>
      </c>
      <c r="J381">
        <v>5.1958819999999998E-3</v>
      </c>
    </row>
    <row r="382" spans="1:10" x14ac:dyDescent="0.4">
      <c r="A382" t="s">
        <v>96057</v>
      </c>
      <c r="B382">
        <v>98</v>
      </c>
      <c r="C382" t="s">
        <v>96058</v>
      </c>
      <c r="E382" t="s">
        <v>96059</v>
      </c>
      <c r="F382" t="s">
        <v>144920</v>
      </c>
      <c r="G382">
        <v>2</v>
      </c>
      <c r="H382" t="s">
        <v>96058</v>
      </c>
      <c r="I382" t="s">
        <v>154624</v>
      </c>
      <c r="J382">
        <v>5.1958819999999998E-3</v>
      </c>
    </row>
    <row r="383" spans="1:10" x14ac:dyDescent="0.4">
      <c r="A383" t="s">
        <v>96060</v>
      </c>
      <c r="B383">
        <v>97</v>
      </c>
      <c r="C383" t="s">
        <v>96061</v>
      </c>
      <c r="E383" t="s">
        <v>96062</v>
      </c>
      <c r="F383" t="s">
        <v>144920</v>
      </c>
      <c r="G383">
        <v>2</v>
      </c>
      <c r="H383" t="s">
        <v>96061</v>
      </c>
      <c r="I383" t="s">
        <v>154624</v>
      </c>
      <c r="J383">
        <v>5.1958819999999998E-3</v>
      </c>
    </row>
    <row r="384" spans="1:10" x14ac:dyDescent="0.4">
      <c r="A384" t="s">
        <v>1377</v>
      </c>
      <c r="B384">
        <v>748</v>
      </c>
      <c r="C384" t="s">
        <v>1378</v>
      </c>
      <c r="E384" t="s">
        <v>1379</v>
      </c>
      <c r="F384" t="s">
        <v>146468</v>
      </c>
      <c r="G384">
        <v>4</v>
      </c>
      <c r="H384" t="s">
        <v>1378</v>
      </c>
      <c r="I384" t="s">
        <v>154625</v>
      </c>
      <c r="J384">
        <v>6.5274249999999999E-3</v>
      </c>
    </row>
    <row r="385" spans="1:10" x14ac:dyDescent="0.4">
      <c r="A385" t="s">
        <v>3139</v>
      </c>
      <c r="B385">
        <v>573</v>
      </c>
      <c r="C385" t="s">
        <v>3140</v>
      </c>
      <c r="E385" t="s">
        <v>3141</v>
      </c>
      <c r="F385" t="s">
        <v>145619</v>
      </c>
      <c r="G385">
        <v>3</v>
      </c>
      <c r="H385" t="s">
        <v>3140</v>
      </c>
      <c r="I385" t="s">
        <v>154626</v>
      </c>
      <c r="J385">
        <v>3.1395400000000002E-4</v>
      </c>
    </row>
    <row r="386" spans="1:10" x14ac:dyDescent="0.4">
      <c r="A386" t="s">
        <v>1197</v>
      </c>
      <c r="B386">
        <v>494</v>
      </c>
      <c r="C386" t="s">
        <v>1198</v>
      </c>
      <c r="E386" t="s">
        <v>1199</v>
      </c>
      <c r="F386" t="s">
        <v>145570</v>
      </c>
      <c r="G386">
        <v>2</v>
      </c>
      <c r="H386" t="s">
        <v>1198</v>
      </c>
      <c r="I386" t="s">
        <v>154627</v>
      </c>
      <c r="J386">
        <v>1.3977949999999901E-4</v>
      </c>
    </row>
    <row r="387" spans="1:10" x14ac:dyDescent="0.4">
      <c r="A387" t="s">
        <v>253</v>
      </c>
      <c r="B387">
        <v>535</v>
      </c>
      <c r="C387" t="s">
        <v>254</v>
      </c>
      <c r="E387" t="s">
        <v>255</v>
      </c>
      <c r="F387" t="s">
        <v>150241</v>
      </c>
      <c r="G387">
        <v>4</v>
      </c>
      <c r="H387" t="s">
        <v>254</v>
      </c>
      <c r="I387" t="s">
        <v>154628</v>
      </c>
      <c r="J387">
        <v>4.8781650000000003E-3</v>
      </c>
    </row>
    <row r="388" spans="1:10" x14ac:dyDescent="0.4">
      <c r="A388" t="s">
        <v>35967</v>
      </c>
      <c r="B388">
        <v>407</v>
      </c>
      <c r="C388" t="s">
        <v>35968</v>
      </c>
      <c r="E388" t="s">
        <v>35969</v>
      </c>
      <c r="F388" t="s">
        <v>154629</v>
      </c>
      <c r="G388">
        <v>4</v>
      </c>
      <c r="H388" t="s">
        <v>35968</v>
      </c>
      <c r="I388" t="s">
        <v>154630</v>
      </c>
      <c r="J388">
        <v>7.1958850000000002E-4</v>
      </c>
    </row>
    <row r="389" spans="1:10" x14ac:dyDescent="0.4">
      <c r="A389" t="s">
        <v>37965</v>
      </c>
      <c r="B389">
        <v>102</v>
      </c>
      <c r="C389" t="s">
        <v>37966</v>
      </c>
      <c r="E389" t="s">
        <v>37967</v>
      </c>
      <c r="F389" t="s">
        <v>151213</v>
      </c>
      <c r="G389">
        <v>3</v>
      </c>
      <c r="H389" t="s">
        <v>37966</v>
      </c>
      <c r="I389" t="s">
        <v>154631</v>
      </c>
      <c r="J389">
        <v>8.2763699999999999E-3</v>
      </c>
    </row>
    <row r="390" spans="1:10" x14ac:dyDescent="0.4">
      <c r="A390" t="s">
        <v>1000</v>
      </c>
      <c r="B390">
        <v>168</v>
      </c>
      <c r="C390" t="s">
        <v>1001</v>
      </c>
      <c r="E390" t="s">
        <v>1002</v>
      </c>
      <c r="F390" t="s">
        <v>146539</v>
      </c>
      <c r="G390">
        <v>3</v>
      </c>
      <c r="H390" t="s">
        <v>1001</v>
      </c>
      <c r="I390" t="s">
        <v>154632</v>
      </c>
      <c r="J390">
        <v>0.12299300000000001</v>
      </c>
    </row>
    <row r="391" spans="1:10" x14ac:dyDescent="0.4">
      <c r="A391" t="s">
        <v>54</v>
      </c>
      <c r="B391">
        <v>445</v>
      </c>
      <c r="C391" t="s">
        <v>55</v>
      </c>
      <c r="E391" t="s">
        <v>56</v>
      </c>
      <c r="F391" t="s">
        <v>154633</v>
      </c>
      <c r="G391">
        <v>7</v>
      </c>
      <c r="H391" t="s">
        <v>55</v>
      </c>
      <c r="I391" t="s">
        <v>154634</v>
      </c>
      <c r="J391">
        <v>5.8887799999999997E-3</v>
      </c>
    </row>
    <row r="392" spans="1:10" x14ac:dyDescent="0.4">
      <c r="A392" t="s">
        <v>454</v>
      </c>
      <c r="B392">
        <v>268</v>
      </c>
      <c r="C392" t="s">
        <v>455</v>
      </c>
      <c r="E392" t="s">
        <v>456</v>
      </c>
      <c r="F392" t="s">
        <v>150143</v>
      </c>
      <c r="G392">
        <v>2</v>
      </c>
      <c r="H392" t="s">
        <v>455</v>
      </c>
      <c r="I392" t="s">
        <v>154635</v>
      </c>
      <c r="J392">
        <v>3.2467183499999899E-2</v>
      </c>
    </row>
    <row r="393" spans="1:10" x14ac:dyDescent="0.4">
      <c r="A393" t="s">
        <v>10375</v>
      </c>
      <c r="B393">
        <v>41</v>
      </c>
      <c r="C393" t="s">
        <v>10376</v>
      </c>
      <c r="D393" t="s">
        <v>98415</v>
      </c>
      <c r="E393" t="s">
        <v>10378</v>
      </c>
      <c r="F393" t="s">
        <v>154636</v>
      </c>
      <c r="G393">
        <v>1</v>
      </c>
      <c r="H393" t="s">
        <v>10376</v>
      </c>
      <c r="I393">
        <v>1.14214E-4</v>
      </c>
      <c r="J393">
        <v>1.14214E-4</v>
      </c>
    </row>
    <row r="394" spans="1:10" x14ac:dyDescent="0.4">
      <c r="A394" t="s">
        <v>27726</v>
      </c>
      <c r="B394">
        <v>50</v>
      </c>
      <c r="C394" t="s">
        <v>27727</v>
      </c>
      <c r="E394" t="s">
        <v>27728</v>
      </c>
      <c r="F394" t="s">
        <v>147688</v>
      </c>
      <c r="G394">
        <v>3</v>
      </c>
      <c r="H394" t="s">
        <v>27727</v>
      </c>
      <c r="I394" t="s">
        <v>154637</v>
      </c>
      <c r="J394">
        <v>3.2511399999999999E-4</v>
      </c>
    </row>
    <row r="395" spans="1:10" x14ac:dyDescent="0.4">
      <c r="A395" t="s">
        <v>6746</v>
      </c>
      <c r="B395">
        <v>105</v>
      </c>
      <c r="C395" t="s">
        <v>6747</v>
      </c>
      <c r="E395" t="s">
        <v>6748</v>
      </c>
      <c r="F395" t="s">
        <v>154638</v>
      </c>
      <c r="G395">
        <v>1</v>
      </c>
      <c r="H395" t="s">
        <v>6747</v>
      </c>
      <c r="I395">
        <v>1.14861E-4</v>
      </c>
      <c r="J395">
        <v>1.14861E-4</v>
      </c>
    </row>
    <row r="396" spans="1:10" x14ac:dyDescent="0.4">
      <c r="A396" t="s">
        <v>116</v>
      </c>
      <c r="B396">
        <v>160</v>
      </c>
      <c r="C396" t="s">
        <v>117</v>
      </c>
      <c r="E396" t="s">
        <v>118</v>
      </c>
      <c r="F396" t="s">
        <v>154639</v>
      </c>
      <c r="G396">
        <v>2</v>
      </c>
      <c r="H396" t="s">
        <v>117</v>
      </c>
      <c r="I396" t="s">
        <v>154640</v>
      </c>
      <c r="J396">
        <v>1.0215131000000001E-2</v>
      </c>
    </row>
    <row r="397" spans="1:10" x14ac:dyDescent="0.4">
      <c r="A397" t="s">
        <v>12139</v>
      </c>
      <c r="B397">
        <v>30</v>
      </c>
      <c r="C397" t="s">
        <v>12140</v>
      </c>
      <c r="E397" t="s">
        <v>12141</v>
      </c>
      <c r="F397" t="s">
        <v>146393</v>
      </c>
      <c r="G397">
        <v>2</v>
      </c>
      <c r="H397" t="s">
        <v>12140</v>
      </c>
      <c r="I397" t="s">
        <v>154641</v>
      </c>
      <c r="J397">
        <v>4.4720200000000002E-3</v>
      </c>
    </row>
    <row r="398" spans="1:10" x14ac:dyDescent="0.4">
      <c r="A398" t="s">
        <v>39532</v>
      </c>
      <c r="B398">
        <v>79</v>
      </c>
      <c r="C398" t="s">
        <v>39533</v>
      </c>
      <c r="D398" t="s">
        <v>118308</v>
      </c>
      <c r="E398" t="s">
        <v>39535</v>
      </c>
      <c r="F398" t="s">
        <v>145161</v>
      </c>
      <c r="G398">
        <v>5</v>
      </c>
      <c r="H398" t="s">
        <v>39533</v>
      </c>
      <c r="I398" t="s">
        <v>154642</v>
      </c>
      <c r="J398">
        <v>9.2887199999999997E-4</v>
      </c>
    </row>
    <row r="399" spans="1:10" x14ac:dyDescent="0.4">
      <c r="A399" t="s">
        <v>6352</v>
      </c>
      <c r="B399">
        <v>108</v>
      </c>
      <c r="C399" t="s">
        <v>6353</v>
      </c>
      <c r="E399" t="s">
        <v>6354</v>
      </c>
      <c r="F399" t="s">
        <v>144939</v>
      </c>
      <c r="G399">
        <v>2</v>
      </c>
      <c r="H399" t="s">
        <v>6353</v>
      </c>
      <c r="I399" t="s">
        <v>154643</v>
      </c>
      <c r="J399">
        <v>3.7029299999999902E-4</v>
      </c>
    </row>
    <row r="400" spans="1:10" x14ac:dyDescent="0.4">
      <c r="A400" t="s">
        <v>1714</v>
      </c>
      <c r="B400">
        <v>2094</v>
      </c>
      <c r="C400" t="s">
        <v>1715</v>
      </c>
      <c r="E400" t="s">
        <v>1716</v>
      </c>
      <c r="F400" t="s">
        <v>145617</v>
      </c>
      <c r="G400">
        <v>4</v>
      </c>
      <c r="H400" t="s">
        <v>1715</v>
      </c>
      <c r="I400" t="s">
        <v>154644</v>
      </c>
      <c r="J400">
        <v>5.7280179999999997E-3</v>
      </c>
    </row>
    <row r="401" spans="1:10" x14ac:dyDescent="0.4">
      <c r="A401" t="s">
        <v>96430</v>
      </c>
      <c r="B401">
        <v>255</v>
      </c>
      <c r="C401" t="s">
        <v>96431</v>
      </c>
      <c r="E401" t="s">
        <v>96432</v>
      </c>
      <c r="F401" t="s">
        <v>154645</v>
      </c>
      <c r="G401">
        <v>2</v>
      </c>
      <c r="H401" t="s">
        <v>96431</v>
      </c>
      <c r="I401" t="s">
        <v>154646</v>
      </c>
      <c r="J401">
        <v>1.54881E-4</v>
      </c>
    </row>
    <row r="402" spans="1:10" x14ac:dyDescent="0.4">
      <c r="A402" t="s">
        <v>2949</v>
      </c>
      <c r="B402">
        <v>670</v>
      </c>
      <c r="C402" t="s">
        <v>2950</v>
      </c>
      <c r="E402" t="s">
        <v>2951</v>
      </c>
      <c r="F402" t="s">
        <v>154647</v>
      </c>
      <c r="G402">
        <v>6</v>
      </c>
      <c r="H402" t="s">
        <v>2950</v>
      </c>
      <c r="I402" t="s">
        <v>154648</v>
      </c>
      <c r="J402">
        <v>5.3778300000000001E-3</v>
      </c>
    </row>
    <row r="403" spans="1:10" x14ac:dyDescent="0.4">
      <c r="A403" t="s">
        <v>3359</v>
      </c>
      <c r="B403">
        <v>245</v>
      </c>
      <c r="C403" t="s">
        <v>3360</v>
      </c>
      <c r="E403" t="s">
        <v>3361</v>
      </c>
      <c r="F403" t="s">
        <v>147012</v>
      </c>
      <c r="G403">
        <v>4</v>
      </c>
      <c r="H403" t="s">
        <v>3360</v>
      </c>
      <c r="I403" t="s">
        <v>154649</v>
      </c>
      <c r="J403">
        <v>1.88714E-3</v>
      </c>
    </row>
    <row r="404" spans="1:10" x14ac:dyDescent="0.4">
      <c r="A404" t="s">
        <v>15257</v>
      </c>
      <c r="B404">
        <v>88</v>
      </c>
      <c r="C404" t="s">
        <v>15258</v>
      </c>
      <c r="E404" t="s">
        <v>15259</v>
      </c>
      <c r="F404" t="s">
        <v>147015</v>
      </c>
      <c r="G404">
        <v>4</v>
      </c>
      <c r="H404" t="s">
        <v>15258</v>
      </c>
      <c r="I404" t="s">
        <v>154650</v>
      </c>
      <c r="J404">
        <v>2.2512299999999999E-3</v>
      </c>
    </row>
    <row r="405" spans="1:10" x14ac:dyDescent="0.4">
      <c r="A405" t="s">
        <v>296</v>
      </c>
      <c r="B405">
        <v>151</v>
      </c>
      <c r="C405" t="s">
        <v>297</v>
      </c>
      <c r="E405" t="s">
        <v>298</v>
      </c>
      <c r="F405" t="s">
        <v>149088</v>
      </c>
      <c r="G405">
        <v>4</v>
      </c>
      <c r="H405" t="s">
        <v>297</v>
      </c>
      <c r="I405" t="s">
        <v>154651</v>
      </c>
      <c r="J405">
        <v>2.3054514999999901E-2</v>
      </c>
    </row>
    <row r="406" spans="1:10" x14ac:dyDescent="0.4">
      <c r="A406" t="s">
        <v>1014</v>
      </c>
      <c r="B406">
        <v>34</v>
      </c>
      <c r="C406" t="s">
        <v>1015</v>
      </c>
      <c r="E406" t="s">
        <v>1016</v>
      </c>
      <c r="F406" t="s">
        <v>145272</v>
      </c>
      <c r="G406">
        <v>1</v>
      </c>
      <c r="H406" t="s">
        <v>1015</v>
      </c>
      <c r="I406">
        <v>1.2279899999999999E-4</v>
      </c>
      <c r="J406">
        <v>1.2279899999999999E-4</v>
      </c>
    </row>
    <row r="407" spans="1:10" x14ac:dyDescent="0.4">
      <c r="A407" t="s">
        <v>2499</v>
      </c>
      <c r="B407">
        <v>186</v>
      </c>
      <c r="C407" t="s">
        <v>2500</v>
      </c>
      <c r="E407" t="s">
        <v>2501</v>
      </c>
      <c r="F407" t="s">
        <v>145287</v>
      </c>
      <c r="G407">
        <v>2</v>
      </c>
      <c r="H407" t="s">
        <v>2500</v>
      </c>
      <c r="I407" t="s">
        <v>154652</v>
      </c>
      <c r="J407">
        <v>1.917672E-3</v>
      </c>
    </row>
    <row r="408" spans="1:10" x14ac:dyDescent="0.4">
      <c r="A408" t="s">
        <v>1048</v>
      </c>
      <c r="B408">
        <v>80</v>
      </c>
      <c r="C408" t="s">
        <v>1049</v>
      </c>
      <c r="E408" t="s">
        <v>1050</v>
      </c>
      <c r="F408" t="s">
        <v>154653</v>
      </c>
      <c r="G408">
        <v>1</v>
      </c>
      <c r="H408" t="s">
        <v>1049</v>
      </c>
      <c r="I408">
        <v>1.2412299999999999E-4</v>
      </c>
      <c r="J408">
        <v>1.2412299999999999E-4</v>
      </c>
    </row>
    <row r="409" spans="1:10" x14ac:dyDescent="0.4">
      <c r="A409" t="s">
        <v>96943</v>
      </c>
      <c r="B409">
        <v>215</v>
      </c>
      <c r="C409" t="s">
        <v>96944</v>
      </c>
      <c r="E409" t="s">
        <v>96945</v>
      </c>
      <c r="F409" t="s">
        <v>147735</v>
      </c>
      <c r="G409">
        <v>1</v>
      </c>
      <c r="H409" t="s">
        <v>96944</v>
      </c>
      <c r="I409">
        <v>1.25864E-4</v>
      </c>
      <c r="J409">
        <v>1.25864E-4</v>
      </c>
    </row>
    <row r="410" spans="1:10" x14ac:dyDescent="0.4">
      <c r="A410" t="s">
        <v>1845</v>
      </c>
      <c r="B410">
        <v>130</v>
      </c>
      <c r="C410" t="s">
        <v>1846</v>
      </c>
      <c r="E410" t="s">
        <v>1847</v>
      </c>
      <c r="F410" t="s">
        <v>145901</v>
      </c>
      <c r="G410">
        <v>2</v>
      </c>
      <c r="H410" t="s">
        <v>1846</v>
      </c>
      <c r="I410" t="s">
        <v>154654</v>
      </c>
      <c r="J410">
        <v>2.05081499999999E-4</v>
      </c>
    </row>
    <row r="411" spans="1:10" x14ac:dyDescent="0.4">
      <c r="A411" t="s">
        <v>5295</v>
      </c>
      <c r="B411">
        <v>274</v>
      </c>
      <c r="C411" t="s">
        <v>5296</v>
      </c>
      <c r="E411" t="s">
        <v>5297</v>
      </c>
      <c r="F411" t="s">
        <v>149968</v>
      </c>
      <c r="G411">
        <v>3</v>
      </c>
      <c r="H411" t="s">
        <v>5296</v>
      </c>
      <c r="I411" t="s">
        <v>154655</v>
      </c>
      <c r="J411">
        <v>2.0259499999999999E-4</v>
      </c>
    </row>
    <row r="412" spans="1:10" x14ac:dyDescent="0.4">
      <c r="A412" t="s">
        <v>4777</v>
      </c>
      <c r="B412">
        <v>217</v>
      </c>
      <c r="C412" t="s">
        <v>4778</v>
      </c>
      <c r="E412" t="s">
        <v>4779</v>
      </c>
      <c r="F412" t="s">
        <v>154656</v>
      </c>
      <c r="G412">
        <v>1</v>
      </c>
      <c r="H412" t="s">
        <v>4778</v>
      </c>
      <c r="I412">
        <v>1.26852E-4</v>
      </c>
      <c r="J412">
        <v>1.26852E-4</v>
      </c>
    </row>
    <row r="413" spans="1:10" x14ac:dyDescent="0.4">
      <c r="A413" t="s">
        <v>22864</v>
      </c>
      <c r="B413">
        <v>112</v>
      </c>
      <c r="C413" t="s">
        <v>22865</v>
      </c>
      <c r="E413" t="s">
        <v>22866</v>
      </c>
      <c r="F413" t="s">
        <v>145093</v>
      </c>
      <c r="G413">
        <v>2</v>
      </c>
      <c r="H413" t="s">
        <v>22865</v>
      </c>
      <c r="I413" t="s">
        <v>154657</v>
      </c>
      <c r="J413">
        <v>3.8346799999999998E-4</v>
      </c>
    </row>
    <row r="414" spans="1:10" x14ac:dyDescent="0.4">
      <c r="A414" t="s">
        <v>548</v>
      </c>
      <c r="B414">
        <v>206</v>
      </c>
      <c r="C414" t="s">
        <v>549</v>
      </c>
      <c r="E414" t="s">
        <v>550</v>
      </c>
      <c r="F414" t="s">
        <v>150151</v>
      </c>
      <c r="G414">
        <v>2</v>
      </c>
      <c r="H414" t="s">
        <v>549</v>
      </c>
      <c r="I414" t="s">
        <v>154658</v>
      </c>
      <c r="J414">
        <v>0.12653317450000001</v>
      </c>
    </row>
    <row r="415" spans="1:10" x14ac:dyDescent="0.4">
      <c r="A415" t="s">
        <v>3424</v>
      </c>
      <c r="B415">
        <v>527</v>
      </c>
      <c r="C415" t="s">
        <v>3425</v>
      </c>
      <c r="E415" t="s">
        <v>3426</v>
      </c>
      <c r="F415" t="s">
        <v>148230</v>
      </c>
      <c r="G415">
        <v>2</v>
      </c>
      <c r="H415" t="s">
        <v>3425</v>
      </c>
      <c r="I415" t="s">
        <v>154659</v>
      </c>
      <c r="J415">
        <v>1.7211750000000001E-4</v>
      </c>
    </row>
    <row r="416" spans="1:10" x14ac:dyDescent="0.4">
      <c r="A416" t="s">
        <v>109741</v>
      </c>
      <c r="B416">
        <v>15</v>
      </c>
      <c r="C416" t="s">
        <v>109742</v>
      </c>
      <c r="E416" t="s">
        <v>109743</v>
      </c>
      <c r="F416" t="s">
        <v>146108</v>
      </c>
      <c r="G416">
        <v>2</v>
      </c>
      <c r="H416" t="s">
        <v>109742</v>
      </c>
      <c r="I416" t="s">
        <v>154660</v>
      </c>
      <c r="J416">
        <v>1.6804449999999999E-4</v>
      </c>
    </row>
    <row r="417" spans="1:10" x14ac:dyDescent="0.4">
      <c r="A417" t="s">
        <v>141</v>
      </c>
      <c r="B417">
        <v>312</v>
      </c>
      <c r="C417" t="s">
        <v>142</v>
      </c>
      <c r="E417" t="s">
        <v>143</v>
      </c>
      <c r="F417" t="s">
        <v>146010</v>
      </c>
      <c r="G417">
        <v>4</v>
      </c>
      <c r="H417" t="s">
        <v>142</v>
      </c>
      <c r="I417" t="s">
        <v>154661</v>
      </c>
      <c r="J417">
        <v>4.9473849999999897E-4</v>
      </c>
    </row>
    <row r="418" spans="1:10" x14ac:dyDescent="0.4">
      <c r="A418" t="s">
        <v>6689</v>
      </c>
      <c r="B418">
        <v>205</v>
      </c>
      <c r="C418" t="s">
        <v>6690</v>
      </c>
      <c r="E418" t="s">
        <v>6691</v>
      </c>
      <c r="F418" t="s">
        <v>145447</v>
      </c>
      <c r="G418">
        <v>2</v>
      </c>
      <c r="H418" t="s">
        <v>6690</v>
      </c>
      <c r="I418" t="s">
        <v>154662</v>
      </c>
      <c r="J418">
        <v>1.2829784999999999E-3</v>
      </c>
    </row>
    <row r="419" spans="1:10" x14ac:dyDescent="0.4">
      <c r="A419" t="s">
        <v>1038</v>
      </c>
      <c r="B419">
        <v>1486</v>
      </c>
      <c r="C419" t="s">
        <v>1039</v>
      </c>
      <c r="E419" t="s">
        <v>1040</v>
      </c>
      <c r="F419" t="s">
        <v>148273</v>
      </c>
      <c r="G419">
        <v>1</v>
      </c>
      <c r="H419" t="s">
        <v>1039</v>
      </c>
      <c r="I419">
        <v>1.3249900000000001E-4</v>
      </c>
      <c r="J419">
        <v>1.3249900000000001E-4</v>
      </c>
    </row>
    <row r="420" spans="1:10" x14ac:dyDescent="0.4">
      <c r="A420" t="s">
        <v>98850</v>
      </c>
      <c r="B420">
        <v>794</v>
      </c>
      <c r="C420" t="s">
        <v>98851</v>
      </c>
      <c r="E420" t="s">
        <v>98852</v>
      </c>
      <c r="F420" t="s">
        <v>154663</v>
      </c>
      <c r="G420">
        <v>1</v>
      </c>
      <c r="H420" t="s">
        <v>98851</v>
      </c>
      <c r="I420">
        <v>1.3318499999999999E-4</v>
      </c>
      <c r="J420">
        <v>1.3318499999999999E-4</v>
      </c>
    </row>
    <row r="421" spans="1:10" x14ac:dyDescent="0.4">
      <c r="A421" t="s">
        <v>175</v>
      </c>
      <c r="B421">
        <v>522</v>
      </c>
      <c r="C421" t="s">
        <v>176</v>
      </c>
      <c r="E421" t="s">
        <v>177</v>
      </c>
      <c r="F421" t="s">
        <v>146126</v>
      </c>
      <c r="G421">
        <v>2</v>
      </c>
      <c r="H421" t="s">
        <v>176</v>
      </c>
      <c r="I421" t="s">
        <v>154664</v>
      </c>
      <c r="J421">
        <v>3.1529473500000002E-2</v>
      </c>
    </row>
    <row r="422" spans="1:10" x14ac:dyDescent="0.4">
      <c r="A422" t="s">
        <v>447</v>
      </c>
      <c r="B422">
        <v>294</v>
      </c>
      <c r="C422" t="s">
        <v>448</v>
      </c>
      <c r="E422" t="s">
        <v>449</v>
      </c>
      <c r="F422" t="s">
        <v>145952</v>
      </c>
      <c r="G422">
        <v>4</v>
      </c>
      <c r="H422" t="s">
        <v>448</v>
      </c>
      <c r="I422" t="s">
        <v>154665</v>
      </c>
      <c r="J422">
        <v>9.9231665000000004E-3</v>
      </c>
    </row>
    <row r="423" spans="1:10" x14ac:dyDescent="0.4">
      <c r="A423" t="s">
        <v>3872</v>
      </c>
      <c r="B423">
        <v>486</v>
      </c>
      <c r="C423" t="s">
        <v>3873</v>
      </c>
      <c r="E423" t="s">
        <v>3874</v>
      </c>
      <c r="F423" t="s">
        <v>145703</v>
      </c>
      <c r="G423">
        <v>1</v>
      </c>
      <c r="H423" t="s">
        <v>3873</v>
      </c>
      <c r="I423">
        <v>1.3368000000000001E-4</v>
      </c>
      <c r="J423">
        <v>1.3368000000000001E-4</v>
      </c>
    </row>
    <row r="424" spans="1:10" x14ac:dyDescent="0.4">
      <c r="A424" t="s">
        <v>78870</v>
      </c>
      <c r="B424">
        <v>375</v>
      </c>
      <c r="C424" t="s">
        <v>78871</v>
      </c>
      <c r="E424" t="s">
        <v>78872</v>
      </c>
      <c r="F424" t="s">
        <v>154666</v>
      </c>
      <c r="G424">
        <v>1</v>
      </c>
      <c r="H424" t="s">
        <v>78871</v>
      </c>
      <c r="I424">
        <v>1.34857E-4</v>
      </c>
      <c r="J424">
        <v>1.34857E-4</v>
      </c>
    </row>
    <row r="425" spans="1:10" x14ac:dyDescent="0.4">
      <c r="A425" t="s">
        <v>4258</v>
      </c>
      <c r="B425">
        <v>733</v>
      </c>
      <c r="C425" t="s">
        <v>4259</v>
      </c>
      <c r="E425" t="s">
        <v>4260</v>
      </c>
      <c r="F425" t="s">
        <v>154667</v>
      </c>
      <c r="G425">
        <v>2</v>
      </c>
      <c r="H425" t="s">
        <v>4259</v>
      </c>
      <c r="I425" t="s">
        <v>154668</v>
      </c>
      <c r="J425">
        <v>0.1420881195</v>
      </c>
    </row>
    <row r="426" spans="1:10" x14ac:dyDescent="0.4">
      <c r="A426" t="s">
        <v>137561</v>
      </c>
      <c r="B426">
        <v>734</v>
      </c>
      <c r="C426" t="s">
        <v>137562</v>
      </c>
      <c r="E426" t="s">
        <v>137564</v>
      </c>
      <c r="F426" t="s">
        <v>154667</v>
      </c>
      <c r="G426">
        <v>2</v>
      </c>
      <c r="H426" t="s">
        <v>137562</v>
      </c>
      <c r="I426" t="s">
        <v>154668</v>
      </c>
      <c r="J426">
        <v>0.1420881195</v>
      </c>
    </row>
    <row r="427" spans="1:10" x14ac:dyDescent="0.4">
      <c r="A427" t="s">
        <v>4353</v>
      </c>
      <c r="B427">
        <v>142</v>
      </c>
      <c r="C427" t="s">
        <v>4354</v>
      </c>
      <c r="E427" t="s">
        <v>4355</v>
      </c>
      <c r="F427" t="s">
        <v>145314</v>
      </c>
      <c r="G427">
        <v>3</v>
      </c>
      <c r="H427" t="s">
        <v>4354</v>
      </c>
      <c r="I427" t="s">
        <v>154669</v>
      </c>
      <c r="J427">
        <v>7.0293999999999999E-3</v>
      </c>
    </row>
    <row r="428" spans="1:10" x14ac:dyDescent="0.4">
      <c r="A428" t="s">
        <v>48057</v>
      </c>
      <c r="B428">
        <v>26</v>
      </c>
      <c r="C428" t="s">
        <v>48058</v>
      </c>
      <c r="E428" t="s">
        <v>48059</v>
      </c>
      <c r="F428" t="s">
        <v>154670</v>
      </c>
      <c r="G428">
        <v>1</v>
      </c>
      <c r="H428" t="s">
        <v>48058</v>
      </c>
      <c r="I428">
        <v>1.3818599999999999E-4</v>
      </c>
      <c r="J428">
        <v>1.3818599999999999E-4</v>
      </c>
    </row>
    <row r="429" spans="1:10" x14ac:dyDescent="0.4">
      <c r="A429" t="s">
        <v>846</v>
      </c>
      <c r="B429">
        <v>211</v>
      </c>
      <c r="C429" t="s">
        <v>847</v>
      </c>
      <c r="E429" t="s">
        <v>848</v>
      </c>
      <c r="F429" t="s">
        <v>154671</v>
      </c>
      <c r="G429">
        <v>1</v>
      </c>
      <c r="H429" t="s">
        <v>847</v>
      </c>
      <c r="I429">
        <v>1.38524E-4</v>
      </c>
      <c r="J429">
        <v>1.38524E-4</v>
      </c>
    </row>
    <row r="430" spans="1:10" x14ac:dyDescent="0.4">
      <c r="A430" t="s">
        <v>11376</v>
      </c>
      <c r="B430">
        <v>585</v>
      </c>
      <c r="C430" t="s">
        <v>11377</v>
      </c>
      <c r="E430" t="s">
        <v>11378</v>
      </c>
      <c r="F430" t="s">
        <v>146301</v>
      </c>
      <c r="G430">
        <v>3</v>
      </c>
      <c r="H430" t="s">
        <v>11377</v>
      </c>
      <c r="I430" t="s">
        <v>154672</v>
      </c>
      <c r="J430">
        <v>3.2348899999999998E-3</v>
      </c>
    </row>
    <row r="431" spans="1:10" x14ac:dyDescent="0.4">
      <c r="A431" t="s">
        <v>3042</v>
      </c>
      <c r="B431">
        <v>243</v>
      </c>
      <c r="C431" t="s">
        <v>3043</v>
      </c>
      <c r="E431" t="s">
        <v>3044</v>
      </c>
      <c r="F431" t="s">
        <v>154673</v>
      </c>
      <c r="G431">
        <v>4</v>
      </c>
      <c r="H431" t="s">
        <v>3043</v>
      </c>
      <c r="I431" t="s">
        <v>154674</v>
      </c>
      <c r="J431">
        <v>1.0831899999999999E-3</v>
      </c>
    </row>
    <row r="432" spans="1:10" x14ac:dyDescent="0.4">
      <c r="A432" t="s">
        <v>11964</v>
      </c>
      <c r="B432">
        <v>40</v>
      </c>
      <c r="C432" t="s">
        <v>11965</v>
      </c>
      <c r="E432" t="s">
        <v>11966</v>
      </c>
      <c r="F432" t="s">
        <v>153393</v>
      </c>
      <c r="G432">
        <v>4</v>
      </c>
      <c r="H432" t="s">
        <v>11965</v>
      </c>
      <c r="I432" t="s">
        <v>154675</v>
      </c>
      <c r="J432">
        <v>5.6826449999999905E-4</v>
      </c>
    </row>
    <row r="433" spans="1:10" x14ac:dyDescent="0.4">
      <c r="A433" t="s">
        <v>15633</v>
      </c>
      <c r="B433">
        <v>97</v>
      </c>
      <c r="C433" t="s">
        <v>15634</v>
      </c>
      <c r="E433" t="s">
        <v>15635</v>
      </c>
      <c r="F433" t="s">
        <v>154676</v>
      </c>
      <c r="G433">
        <v>1</v>
      </c>
      <c r="H433" t="s">
        <v>15634</v>
      </c>
      <c r="I433">
        <v>1.3955799999999999E-4</v>
      </c>
      <c r="J433">
        <v>1.3955799999999999E-4</v>
      </c>
    </row>
    <row r="434" spans="1:10" x14ac:dyDescent="0.4">
      <c r="A434" t="s">
        <v>107</v>
      </c>
      <c r="B434">
        <v>338</v>
      </c>
      <c r="C434" t="s">
        <v>108</v>
      </c>
      <c r="D434" t="s">
        <v>154677</v>
      </c>
      <c r="E434" t="s">
        <v>110</v>
      </c>
      <c r="F434" t="s">
        <v>146909</v>
      </c>
      <c r="G434">
        <v>3</v>
      </c>
      <c r="H434" t="s">
        <v>108</v>
      </c>
      <c r="I434" t="s">
        <v>154678</v>
      </c>
      <c r="J434">
        <v>1.4867000000000001E-3</v>
      </c>
    </row>
    <row r="435" spans="1:10" x14ac:dyDescent="0.4">
      <c r="A435" t="s">
        <v>1116</v>
      </c>
      <c r="B435">
        <v>823</v>
      </c>
      <c r="C435" t="s">
        <v>1117</v>
      </c>
      <c r="E435" t="s">
        <v>1118</v>
      </c>
      <c r="F435" t="s">
        <v>146181</v>
      </c>
      <c r="G435">
        <v>4</v>
      </c>
      <c r="H435" t="s">
        <v>1117</v>
      </c>
      <c r="I435" t="s">
        <v>154679</v>
      </c>
      <c r="J435">
        <v>8.7775000000000006E-3</v>
      </c>
    </row>
    <row r="436" spans="1:10" x14ac:dyDescent="0.4">
      <c r="A436" t="s">
        <v>15717</v>
      </c>
      <c r="B436">
        <v>400</v>
      </c>
      <c r="C436" t="s">
        <v>15718</v>
      </c>
      <c r="E436" t="s">
        <v>15719</v>
      </c>
      <c r="F436" t="s">
        <v>147731</v>
      </c>
      <c r="G436">
        <v>1</v>
      </c>
      <c r="H436" t="s">
        <v>15718</v>
      </c>
      <c r="I436">
        <v>1.3998999999999999E-4</v>
      </c>
      <c r="J436">
        <v>1.3998999999999999E-4</v>
      </c>
    </row>
    <row r="437" spans="1:10" x14ac:dyDescent="0.4">
      <c r="A437" t="s">
        <v>6493</v>
      </c>
      <c r="B437">
        <v>660</v>
      </c>
      <c r="C437" t="s">
        <v>6494</v>
      </c>
      <c r="E437" t="s">
        <v>6495</v>
      </c>
      <c r="F437" t="s">
        <v>145708</v>
      </c>
      <c r="G437">
        <v>4</v>
      </c>
      <c r="H437" t="s">
        <v>6494</v>
      </c>
      <c r="I437" t="s">
        <v>154680</v>
      </c>
      <c r="J437">
        <v>2.2804850000000002E-2</v>
      </c>
    </row>
    <row r="438" spans="1:10" x14ac:dyDescent="0.4">
      <c r="A438" t="s">
        <v>374</v>
      </c>
      <c r="B438">
        <v>481</v>
      </c>
      <c r="C438" t="s">
        <v>375</v>
      </c>
      <c r="E438" t="s">
        <v>376</v>
      </c>
      <c r="F438" t="s">
        <v>146209</v>
      </c>
      <c r="G438">
        <v>1</v>
      </c>
      <c r="H438" t="s">
        <v>375</v>
      </c>
      <c r="I438">
        <v>1.4130999999999999E-4</v>
      </c>
      <c r="J438">
        <v>1.4130999999999999E-4</v>
      </c>
    </row>
    <row r="439" spans="1:10" x14ac:dyDescent="0.4">
      <c r="A439" t="s">
        <v>1733</v>
      </c>
      <c r="B439">
        <v>384</v>
      </c>
      <c r="C439" t="s">
        <v>1734</v>
      </c>
      <c r="E439" t="s">
        <v>1735</v>
      </c>
      <c r="F439" t="s">
        <v>146750</v>
      </c>
      <c r="G439">
        <v>2</v>
      </c>
      <c r="H439" t="s">
        <v>1734</v>
      </c>
      <c r="I439" t="s">
        <v>154681</v>
      </c>
      <c r="J439">
        <v>3.2068554499999999E-2</v>
      </c>
    </row>
    <row r="440" spans="1:10" x14ac:dyDescent="0.4">
      <c r="A440" t="s">
        <v>10570</v>
      </c>
      <c r="B440">
        <v>171</v>
      </c>
      <c r="C440" t="s">
        <v>10571</v>
      </c>
      <c r="E440" t="s">
        <v>10572</v>
      </c>
      <c r="F440" t="s">
        <v>145239</v>
      </c>
      <c r="G440">
        <v>1</v>
      </c>
      <c r="H440" t="s">
        <v>10571</v>
      </c>
      <c r="I440">
        <v>1.43158E-4</v>
      </c>
      <c r="J440">
        <v>1.43158E-4</v>
      </c>
    </row>
    <row r="441" spans="1:10" x14ac:dyDescent="0.4">
      <c r="A441" t="s">
        <v>18541</v>
      </c>
      <c r="B441">
        <v>568</v>
      </c>
      <c r="C441" t="s">
        <v>18542</v>
      </c>
      <c r="E441" t="s">
        <v>18543</v>
      </c>
      <c r="F441" t="s">
        <v>145783</v>
      </c>
      <c r="G441">
        <v>1</v>
      </c>
      <c r="H441" t="s">
        <v>18542</v>
      </c>
      <c r="I441">
        <v>1.44182E-4</v>
      </c>
      <c r="J441">
        <v>1.44182E-4</v>
      </c>
    </row>
    <row r="442" spans="1:10" x14ac:dyDescent="0.4">
      <c r="A442" t="s">
        <v>49496</v>
      </c>
      <c r="B442">
        <v>31</v>
      </c>
      <c r="C442" t="s">
        <v>49497</v>
      </c>
      <c r="E442" t="s">
        <v>49498</v>
      </c>
      <c r="F442" t="s">
        <v>147396</v>
      </c>
      <c r="G442">
        <v>2</v>
      </c>
      <c r="H442" t="s">
        <v>49497</v>
      </c>
      <c r="I442" t="s">
        <v>154682</v>
      </c>
      <c r="J442">
        <v>4.224295E-4</v>
      </c>
    </row>
    <row r="443" spans="1:10" x14ac:dyDescent="0.4">
      <c r="A443" t="s">
        <v>11456</v>
      </c>
      <c r="B443">
        <v>188</v>
      </c>
      <c r="C443" t="s">
        <v>11457</v>
      </c>
      <c r="E443" t="s">
        <v>11458</v>
      </c>
      <c r="F443" t="s">
        <v>146481</v>
      </c>
      <c r="G443">
        <v>4</v>
      </c>
      <c r="H443" t="s">
        <v>11457</v>
      </c>
      <c r="I443" t="s">
        <v>154683</v>
      </c>
      <c r="J443">
        <v>1.4574499999999899E-3</v>
      </c>
    </row>
    <row r="444" spans="1:10" x14ac:dyDescent="0.4">
      <c r="A444" t="s">
        <v>22958</v>
      </c>
      <c r="B444">
        <v>628</v>
      </c>
      <c r="C444" t="s">
        <v>22959</v>
      </c>
      <c r="E444" t="s">
        <v>22960</v>
      </c>
      <c r="F444" t="s">
        <v>144905</v>
      </c>
      <c r="G444">
        <v>1</v>
      </c>
      <c r="H444" t="s">
        <v>22959</v>
      </c>
      <c r="I444">
        <v>1.46649E-4</v>
      </c>
      <c r="J444">
        <v>1.46649E-4</v>
      </c>
    </row>
    <row r="445" spans="1:10" x14ac:dyDescent="0.4">
      <c r="A445" t="s">
        <v>26687</v>
      </c>
      <c r="B445">
        <v>348</v>
      </c>
      <c r="C445" t="s">
        <v>26688</v>
      </c>
      <c r="E445" t="s">
        <v>26689</v>
      </c>
      <c r="F445" t="s">
        <v>154684</v>
      </c>
      <c r="G445">
        <v>6</v>
      </c>
      <c r="H445" t="s">
        <v>26688</v>
      </c>
      <c r="I445" t="s">
        <v>154685</v>
      </c>
      <c r="J445">
        <v>4.1291300000000003E-2</v>
      </c>
    </row>
    <row r="446" spans="1:10" x14ac:dyDescent="0.4">
      <c r="A446" t="s">
        <v>25</v>
      </c>
      <c r="B446">
        <v>263</v>
      </c>
      <c r="C446" t="s">
        <v>26</v>
      </c>
      <c r="E446" t="s">
        <v>27</v>
      </c>
      <c r="F446" t="s">
        <v>146528</v>
      </c>
      <c r="G446">
        <v>3</v>
      </c>
      <c r="H446" t="s">
        <v>26</v>
      </c>
      <c r="I446" t="s">
        <v>154686</v>
      </c>
      <c r="J446">
        <v>7.2979299999999996E-4</v>
      </c>
    </row>
    <row r="447" spans="1:10" x14ac:dyDescent="0.4">
      <c r="A447" t="s">
        <v>18541</v>
      </c>
      <c r="B447">
        <v>338</v>
      </c>
      <c r="C447" t="s">
        <v>18542</v>
      </c>
      <c r="E447" t="s">
        <v>18543</v>
      </c>
      <c r="F447" t="s">
        <v>145681</v>
      </c>
      <c r="G447">
        <v>2</v>
      </c>
      <c r="H447" t="s">
        <v>18542</v>
      </c>
      <c r="I447" t="s">
        <v>154687</v>
      </c>
      <c r="J447">
        <v>0.10239920800000001</v>
      </c>
    </row>
    <row r="448" spans="1:10" x14ac:dyDescent="0.4">
      <c r="A448" t="s">
        <v>37965</v>
      </c>
      <c r="B448">
        <v>324</v>
      </c>
      <c r="C448" t="s">
        <v>37966</v>
      </c>
      <c r="E448" t="s">
        <v>37967</v>
      </c>
      <c r="F448" t="s">
        <v>146777</v>
      </c>
      <c r="G448">
        <v>2</v>
      </c>
      <c r="H448" t="s">
        <v>37966</v>
      </c>
      <c r="I448" t="s">
        <v>154688</v>
      </c>
      <c r="J448">
        <v>0.155527258</v>
      </c>
    </row>
    <row r="449" spans="1:10" x14ac:dyDescent="0.4">
      <c r="A449" t="s">
        <v>5973</v>
      </c>
      <c r="B449">
        <v>92</v>
      </c>
      <c r="C449" t="s">
        <v>5974</v>
      </c>
      <c r="E449" t="s">
        <v>5975</v>
      </c>
      <c r="F449" t="s">
        <v>154689</v>
      </c>
      <c r="G449">
        <v>1</v>
      </c>
      <c r="H449" t="s">
        <v>5974</v>
      </c>
      <c r="I449">
        <v>1.4992299999999999E-4</v>
      </c>
      <c r="J449">
        <v>1.4992299999999999E-4</v>
      </c>
    </row>
    <row r="450" spans="1:10" x14ac:dyDescent="0.4">
      <c r="A450" t="s">
        <v>22261</v>
      </c>
      <c r="B450">
        <v>292</v>
      </c>
      <c r="C450" t="s">
        <v>22262</v>
      </c>
      <c r="E450" t="s">
        <v>22263</v>
      </c>
      <c r="F450" t="s">
        <v>154690</v>
      </c>
      <c r="G450">
        <v>1</v>
      </c>
      <c r="H450" t="s">
        <v>22262</v>
      </c>
      <c r="I450">
        <v>1.5068899999999999E-4</v>
      </c>
      <c r="J450">
        <v>1.5068899999999999E-4</v>
      </c>
    </row>
    <row r="451" spans="1:10" x14ac:dyDescent="0.4">
      <c r="A451" t="s">
        <v>365</v>
      </c>
      <c r="B451">
        <v>105</v>
      </c>
      <c r="C451" t="s">
        <v>366</v>
      </c>
      <c r="E451" t="s">
        <v>367</v>
      </c>
      <c r="F451" t="s">
        <v>150839</v>
      </c>
      <c r="G451">
        <v>1</v>
      </c>
      <c r="H451" t="s">
        <v>366</v>
      </c>
      <c r="I451">
        <v>1.51201E-4</v>
      </c>
      <c r="J451">
        <v>1.51201E-4</v>
      </c>
    </row>
    <row r="452" spans="1:10" x14ac:dyDescent="0.4">
      <c r="A452" t="s">
        <v>2598</v>
      </c>
      <c r="B452">
        <v>75</v>
      </c>
      <c r="C452" t="s">
        <v>2599</v>
      </c>
      <c r="E452" t="s">
        <v>2600</v>
      </c>
      <c r="F452" t="s">
        <v>154691</v>
      </c>
      <c r="G452">
        <v>3</v>
      </c>
      <c r="H452" t="s">
        <v>2599</v>
      </c>
      <c r="I452" t="s">
        <v>154692</v>
      </c>
      <c r="J452">
        <v>2.5922899999999998E-4</v>
      </c>
    </row>
    <row r="453" spans="1:10" x14ac:dyDescent="0.4">
      <c r="A453" t="s">
        <v>4005</v>
      </c>
      <c r="B453">
        <v>620</v>
      </c>
      <c r="C453" t="s">
        <v>4006</v>
      </c>
      <c r="E453" t="s">
        <v>4007</v>
      </c>
      <c r="F453" t="s">
        <v>154693</v>
      </c>
      <c r="G453">
        <v>1</v>
      </c>
      <c r="H453" t="s">
        <v>4006</v>
      </c>
      <c r="I453">
        <v>1.53824E-4</v>
      </c>
      <c r="J453">
        <v>1.53824E-4</v>
      </c>
    </row>
    <row r="454" spans="1:10" x14ac:dyDescent="0.4">
      <c r="A454" t="s">
        <v>8019</v>
      </c>
      <c r="B454">
        <v>196</v>
      </c>
      <c r="C454" t="s">
        <v>8020</v>
      </c>
      <c r="E454" t="s">
        <v>8021</v>
      </c>
      <c r="F454" t="s">
        <v>146228</v>
      </c>
      <c r="G454">
        <v>1</v>
      </c>
      <c r="H454" t="s">
        <v>8020</v>
      </c>
      <c r="I454">
        <v>1.5642100000000001E-4</v>
      </c>
      <c r="J454">
        <v>1.5642100000000001E-4</v>
      </c>
    </row>
    <row r="455" spans="1:10" x14ac:dyDescent="0.4">
      <c r="A455" t="s">
        <v>1243</v>
      </c>
      <c r="B455">
        <v>265</v>
      </c>
      <c r="C455" t="s">
        <v>1244</v>
      </c>
      <c r="E455" t="s">
        <v>1245</v>
      </c>
      <c r="F455" t="s">
        <v>154694</v>
      </c>
      <c r="G455">
        <v>2</v>
      </c>
      <c r="H455" t="s">
        <v>1244</v>
      </c>
      <c r="I455" t="s">
        <v>154695</v>
      </c>
      <c r="J455">
        <v>0.12551324449999901</v>
      </c>
    </row>
    <row r="456" spans="1:10" x14ac:dyDescent="0.4">
      <c r="A456" t="s">
        <v>96612</v>
      </c>
      <c r="B456">
        <v>138</v>
      </c>
      <c r="C456" t="s">
        <v>96613</v>
      </c>
      <c r="E456" t="s">
        <v>96614</v>
      </c>
      <c r="F456" t="s">
        <v>154696</v>
      </c>
      <c r="G456">
        <v>2</v>
      </c>
      <c r="H456" t="s">
        <v>96613</v>
      </c>
      <c r="I456" t="s">
        <v>154697</v>
      </c>
      <c r="J456">
        <v>4.3797049999999999E-4</v>
      </c>
    </row>
    <row r="457" spans="1:10" x14ac:dyDescent="0.4">
      <c r="A457" t="s">
        <v>22973</v>
      </c>
      <c r="B457">
        <v>973</v>
      </c>
      <c r="C457" t="s">
        <v>22974</v>
      </c>
      <c r="E457" t="s">
        <v>22975</v>
      </c>
      <c r="F457" t="s">
        <v>154698</v>
      </c>
      <c r="G457">
        <v>1</v>
      </c>
      <c r="H457" t="s">
        <v>22974</v>
      </c>
      <c r="I457">
        <v>1.57608E-4</v>
      </c>
      <c r="J457">
        <v>1.57608E-4</v>
      </c>
    </row>
    <row r="458" spans="1:10" x14ac:dyDescent="0.4">
      <c r="A458" t="s">
        <v>20196</v>
      </c>
      <c r="B458">
        <v>73</v>
      </c>
      <c r="C458" t="s">
        <v>20197</v>
      </c>
      <c r="E458" t="s">
        <v>20198</v>
      </c>
      <c r="F458" t="s">
        <v>154699</v>
      </c>
      <c r="G458">
        <v>1</v>
      </c>
      <c r="H458" t="s">
        <v>20197</v>
      </c>
      <c r="I458">
        <v>1.58009E-4</v>
      </c>
      <c r="J458">
        <v>1.58009E-4</v>
      </c>
    </row>
    <row r="459" spans="1:10" x14ac:dyDescent="0.4">
      <c r="A459" t="s">
        <v>343</v>
      </c>
      <c r="B459">
        <v>420</v>
      </c>
      <c r="C459" t="s">
        <v>344</v>
      </c>
      <c r="E459" t="s">
        <v>345</v>
      </c>
      <c r="F459" t="s">
        <v>146102</v>
      </c>
      <c r="G459">
        <v>4</v>
      </c>
      <c r="H459" t="s">
        <v>344</v>
      </c>
      <c r="I459" t="s">
        <v>154700</v>
      </c>
      <c r="J459">
        <v>1.0966672E-2</v>
      </c>
    </row>
    <row r="460" spans="1:10" x14ac:dyDescent="0.4">
      <c r="A460" t="s">
        <v>3665</v>
      </c>
      <c r="B460">
        <v>171</v>
      </c>
      <c r="C460" t="s">
        <v>3666</v>
      </c>
      <c r="E460" t="s">
        <v>3667</v>
      </c>
      <c r="F460" t="s">
        <v>154701</v>
      </c>
      <c r="G460">
        <v>1</v>
      </c>
      <c r="H460" t="s">
        <v>3666</v>
      </c>
      <c r="I460">
        <v>1.59693E-4</v>
      </c>
      <c r="J460">
        <v>1.59693E-4</v>
      </c>
    </row>
    <row r="461" spans="1:10" x14ac:dyDescent="0.4">
      <c r="A461" t="s">
        <v>442</v>
      </c>
      <c r="B461">
        <v>63</v>
      </c>
      <c r="C461" t="s">
        <v>443</v>
      </c>
      <c r="E461" t="s">
        <v>444</v>
      </c>
      <c r="F461" t="s">
        <v>146133</v>
      </c>
      <c r="G461">
        <v>5</v>
      </c>
      <c r="H461" t="s">
        <v>443</v>
      </c>
      <c r="I461" t="s">
        <v>154702</v>
      </c>
      <c r="J461">
        <v>0.14743300000000001</v>
      </c>
    </row>
    <row r="462" spans="1:10" x14ac:dyDescent="0.4">
      <c r="A462" t="s">
        <v>3124</v>
      </c>
      <c r="B462">
        <v>508</v>
      </c>
      <c r="C462" t="s">
        <v>3125</v>
      </c>
      <c r="E462" t="s">
        <v>3126</v>
      </c>
      <c r="F462" t="s">
        <v>148287</v>
      </c>
      <c r="G462">
        <v>4</v>
      </c>
      <c r="H462" t="s">
        <v>3125</v>
      </c>
      <c r="I462" t="s">
        <v>154703</v>
      </c>
      <c r="J462">
        <v>1.5356168E-2</v>
      </c>
    </row>
    <row r="463" spans="1:10" x14ac:dyDescent="0.4">
      <c r="A463" t="s">
        <v>39189</v>
      </c>
      <c r="B463">
        <v>887</v>
      </c>
      <c r="C463" t="s">
        <v>39190</v>
      </c>
      <c r="E463" t="s">
        <v>39191</v>
      </c>
      <c r="F463" t="s">
        <v>146606</v>
      </c>
      <c r="G463">
        <v>3</v>
      </c>
      <c r="H463" t="s">
        <v>39190</v>
      </c>
      <c r="I463" t="s">
        <v>154704</v>
      </c>
      <c r="J463">
        <v>4.3141000000000002E-4</v>
      </c>
    </row>
    <row r="464" spans="1:10" x14ac:dyDescent="0.4">
      <c r="A464" t="s">
        <v>90</v>
      </c>
      <c r="B464">
        <v>494</v>
      </c>
      <c r="C464" t="s">
        <v>91</v>
      </c>
      <c r="E464" t="s">
        <v>92</v>
      </c>
      <c r="F464" t="s">
        <v>154705</v>
      </c>
      <c r="G464">
        <v>2</v>
      </c>
      <c r="H464" t="s">
        <v>91</v>
      </c>
      <c r="I464" t="s">
        <v>154706</v>
      </c>
      <c r="J464">
        <v>1.172649E-3</v>
      </c>
    </row>
    <row r="465" spans="1:10" x14ac:dyDescent="0.4">
      <c r="A465" t="s">
        <v>10779</v>
      </c>
      <c r="B465">
        <v>919</v>
      </c>
      <c r="C465" t="s">
        <v>10780</v>
      </c>
      <c r="E465" t="s">
        <v>10781</v>
      </c>
      <c r="F465" t="s">
        <v>145077</v>
      </c>
      <c r="G465">
        <v>1</v>
      </c>
      <c r="H465" t="s">
        <v>10780</v>
      </c>
      <c r="I465">
        <v>1.63671E-4</v>
      </c>
      <c r="J465">
        <v>1.63671E-4</v>
      </c>
    </row>
    <row r="466" spans="1:10" x14ac:dyDescent="0.4">
      <c r="A466" t="s">
        <v>2158</v>
      </c>
      <c r="B466">
        <v>155</v>
      </c>
      <c r="C466" t="s">
        <v>2159</v>
      </c>
      <c r="E466" t="s">
        <v>2160</v>
      </c>
      <c r="F466" t="s">
        <v>148644</v>
      </c>
      <c r="G466">
        <v>1</v>
      </c>
      <c r="H466" t="s">
        <v>2159</v>
      </c>
      <c r="I466">
        <v>1.6570300000000001E-4</v>
      </c>
      <c r="J466">
        <v>1.6570300000000001E-4</v>
      </c>
    </row>
    <row r="467" spans="1:10" x14ac:dyDescent="0.4">
      <c r="A467" t="s">
        <v>26241</v>
      </c>
      <c r="B467">
        <v>2706</v>
      </c>
      <c r="C467" t="s">
        <v>26242</v>
      </c>
      <c r="E467" t="s">
        <v>26243</v>
      </c>
      <c r="F467" t="s">
        <v>154707</v>
      </c>
      <c r="G467">
        <v>1</v>
      </c>
      <c r="H467" t="s">
        <v>26242</v>
      </c>
      <c r="I467">
        <v>1.67224E-4</v>
      </c>
      <c r="J467">
        <v>1.67224E-4</v>
      </c>
    </row>
    <row r="468" spans="1:10" x14ac:dyDescent="0.4">
      <c r="A468" t="s">
        <v>90</v>
      </c>
      <c r="B468">
        <v>214</v>
      </c>
      <c r="C468" t="s">
        <v>91</v>
      </c>
      <c r="E468" t="s">
        <v>92</v>
      </c>
      <c r="F468" t="s">
        <v>148322</v>
      </c>
      <c r="G468">
        <v>5</v>
      </c>
      <c r="H468" t="s">
        <v>91</v>
      </c>
      <c r="I468" t="s">
        <v>154708</v>
      </c>
      <c r="J468">
        <v>1.18339E-2</v>
      </c>
    </row>
    <row r="469" spans="1:10" x14ac:dyDescent="0.4">
      <c r="A469" t="s">
        <v>285</v>
      </c>
      <c r="B469">
        <v>104</v>
      </c>
      <c r="C469" t="s">
        <v>286</v>
      </c>
      <c r="E469" t="s">
        <v>287</v>
      </c>
      <c r="F469" t="s">
        <v>146277</v>
      </c>
      <c r="G469">
        <v>2</v>
      </c>
      <c r="H469" t="s">
        <v>286</v>
      </c>
      <c r="I469" t="s">
        <v>154709</v>
      </c>
      <c r="J469">
        <v>0.13627913049999901</v>
      </c>
    </row>
    <row r="470" spans="1:10" x14ac:dyDescent="0.4">
      <c r="A470" t="s">
        <v>146279</v>
      </c>
      <c r="B470">
        <v>111</v>
      </c>
      <c r="C470" t="s">
        <v>146280</v>
      </c>
      <c r="E470" t="s">
        <v>146281</v>
      </c>
      <c r="F470" t="s">
        <v>146277</v>
      </c>
      <c r="G470">
        <v>2</v>
      </c>
      <c r="H470" t="s">
        <v>146280</v>
      </c>
      <c r="I470" t="s">
        <v>154709</v>
      </c>
      <c r="J470">
        <v>0.13627913049999901</v>
      </c>
    </row>
    <row r="471" spans="1:10" x14ac:dyDescent="0.4">
      <c r="A471" t="s">
        <v>1651</v>
      </c>
      <c r="B471">
        <v>70</v>
      </c>
      <c r="C471" t="s">
        <v>1652</v>
      </c>
      <c r="E471" t="s">
        <v>1653</v>
      </c>
      <c r="F471" t="s">
        <v>145450</v>
      </c>
      <c r="G471">
        <v>5</v>
      </c>
      <c r="H471" t="s">
        <v>1652</v>
      </c>
      <c r="I471" t="s">
        <v>154710</v>
      </c>
      <c r="J471">
        <v>5.3828000000000001E-3</v>
      </c>
    </row>
    <row r="472" spans="1:10" x14ac:dyDescent="0.4">
      <c r="A472" t="s">
        <v>7437</v>
      </c>
      <c r="B472">
        <v>949</v>
      </c>
      <c r="C472" t="s">
        <v>7438</v>
      </c>
      <c r="E472" t="s">
        <v>7439</v>
      </c>
      <c r="F472" t="s">
        <v>145532</v>
      </c>
      <c r="G472">
        <v>4</v>
      </c>
      <c r="H472" t="s">
        <v>7438</v>
      </c>
      <c r="I472" t="s">
        <v>154711</v>
      </c>
      <c r="J472">
        <v>4.7152549999999999E-4</v>
      </c>
    </row>
    <row r="473" spans="1:10" x14ac:dyDescent="0.4">
      <c r="A473" t="s">
        <v>834</v>
      </c>
      <c r="B473">
        <v>69</v>
      </c>
      <c r="C473" t="s">
        <v>835</v>
      </c>
      <c r="E473" t="s">
        <v>836</v>
      </c>
      <c r="F473" t="s">
        <v>154712</v>
      </c>
      <c r="G473">
        <v>5</v>
      </c>
      <c r="H473" t="s">
        <v>835</v>
      </c>
      <c r="I473" t="s">
        <v>154713</v>
      </c>
      <c r="J473">
        <v>1.6330600000000001E-2</v>
      </c>
    </row>
    <row r="474" spans="1:10" x14ac:dyDescent="0.4">
      <c r="A474" t="s">
        <v>7346</v>
      </c>
      <c r="B474">
        <v>121</v>
      </c>
      <c r="C474" t="s">
        <v>7347</v>
      </c>
      <c r="E474" t="s">
        <v>7348</v>
      </c>
      <c r="F474" t="s">
        <v>145489</v>
      </c>
      <c r="G474">
        <v>3</v>
      </c>
      <c r="H474" t="s">
        <v>7347</v>
      </c>
      <c r="I474" t="s">
        <v>154714</v>
      </c>
      <c r="J474">
        <v>1.1342399999999999E-3</v>
      </c>
    </row>
    <row r="475" spans="1:10" x14ac:dyDescent="0.4">
      <c r="A475" t="s">
        <v>11804</v>
      </c>
      <c r="B475">
        <v>788</v>
      </c>
      <c r="C475" t="s">
        <v>11805</v>
      </c>
      <c r="E475" t="s">
        <v>11806</v>
      </c>
      <c r="F475" t="s">
        <v>145546</v>
      </c>
      <c r="G475">
        <v>2</v>
      </c>
      <c r="H475" t="s">
        <v>11805</v>
      </c>
      <c r="I475" t="s">
        <v>154715</v>
      </c>
      <c r="J475">
        <v>1.3927345E-3</v>
      </c>
    </row>
    <row r="476" spans="1:10" x14ac:dyDescent="0.4">
      <c r="A476" t="s">
        <v>338</v>
      </c>
      <c r="B476">
        <v>76</v>
      </c>
      <c r="C476" t="s">
        <v>339</v>
      </c>
      <c r="E476" t="s">
        <v>340</v>
      </c>
      <c r="F476" t="s">
        <v>146128</v>
      </c>
      <c r="G476">
        <v>1</v>
      </c>
      <c r="H476" t="s">
        <v>339</v>
      </c>
      <c r="I476">
        <v>1.76582E-4</v>
      </c>
      <c r="J476">
        <v>1.76582E-4</v>
      </c>
    </row>
    <row r="477" spans="1:10" x14ac:dyDescent="0.4">
      <c r="A477" t="s">
        <v>60981</v>
      </c>
      <c r="B477">
        <v>84</v>
      </c>
      <c r="C477" t="s">
        <v>60982</v>
      </c>
      <c r="E477" t="s">
        <v>60983</v>
      </c>
      <c r="F477" t="s">
        <v>149634</v>
      </c>
      <c r="G477">
        <v>4</v>
      </c>
      <c r="H477" t="s">
        <v>60982</v>
      </c>
      <c r="I477" t="s">
        <v>154716</v>
      </c>
      <c r="J477">
        <v>1.4151914999999999E-2</v>
      </c>
    </row>
    <row r="478" spans="1:10" x14ac:dyDescent="0.4">
      <c r="A478" t="s">
        <v>101665</v>
      </c>
      <c r="B478">
        <v>27</v>
      </c>
      <c r="C478" t="s">
        <v>101666</v>
      </c>
      <c r="E478" t="s">
        <v>101667</v>
      </c>
      <c r="F478" t="s">
        <v>154717</v>
      </c>
      <c r="G478">
        <v>3</v>
      </c>
      <c r="H478" t="s">
        <v>101666</v>
      </c>
      <c r="I478" t="s">
        <v>154718</v>
      </c>
      <c r="J478">
        <v>1.21271E-2</v>
      </c>
    </row>
    <row r="479" spans="1:10" x14ac:dyDescent="0.4">
      <c r="A479" t="s">
        <v>2338</v>
      </c>
      <c r="B479">
        <v>1057</v>
      </c>
      <c r="C479" t="s">
        <v>2339</v>
      </c>
      <c r="E479" t="s">
        <v>2340</v>
      </c>
      <c r="F479" t="s">
        <v>149606</v>
      </c>
      <c r="G479">
        <v>3</v>
      </c>
      <c r="H479" t="s">
        <v>2339</v>
      </c>
      <c r="I479" t="s">
        <v>154719</v>
      </c>
      <c r="J479">
        <v>0.181419</v>
      </c>
    </row>
    <row r="480" spans="1:10" x14ac:dyDescent="0.4">
      <c r="A480" t="s">
        <v>1334</v>
      </c>
      <c r="B480">
        <v>190</v>
      </c>
      <c r="C480" t="s">
        <v>1335</v>
      </c>
      <c r="E480" t="s">
        <v>1336</v>
      </c>
      <c r="F480" t="s">
        <v>154720</v>
      </c>
      <c r="G480">
        <v>2</v>
      </c>
      <c r="H480" t="s">
        <v>1335</v>
      </c>
      <c r="I480" t="s">
        <v>154721</v>
      </c>
      <c r="J480">
        <v>1.9397699999999999E-3</v>
      </c>
    </row>
    <row r="481" spans="1:10" x14ac:dyDescent="0.4">
      <c r="A481" t="s">
        <v>679</v>
      </c>
      <c r="B481">
        <v>1377</v>
      </c>
      <c r="C481" t="s">
        <v>680</v>
      </c>
      <c r="E481" t="s">
        <v>681</v>
      </c>
      <c r="F481" t="s">
        <v>154722</v>
      </c>
      <c r="G481">
        <v>2</v>
      </c>
      <c r="H481" t="s">
        <v>680</v>
      </c>
      <c r="I481" t="s">
        <v>154723</v>
      </c>
      <c r="J481">
        <v>6.1564723500000001E-2</v>
      </c>
    </row>
    <row r="482" spans="1:10" x14ac:dyDescent="0.4">
      <c r="A482" t="s">
        <v>602</v>
      </c>
      <c r="B482">
        <v>127</v>
      </c>
      <c r="C482" t="s">
        <v>603</v>
      </c>
      <c r="E482" t="s">
        <v>604</v>
      </c>
      <c r="F482" t="s">
        <v>147459</v>
      </c>
      <c r="G482">
        <v>1</v>
      </c>
      <c r="H482" t="s">
        <v>603</v>
      </c>
      <c r="I482">
        <v>1.7851299999999999E-4</v>
      </c>
      <c r="J482">
        <v>1.7851299999999999E-4</v>
      </c>
    </row>
    <row r="483" spans="1:10" x14ac:dyDescent="0.4">
      <c r="A483" t="s">
        <v>3093</v>
      </c>
      <c r="B483">
        <v>370</v>
      </c>
      <c r="C483" t="s">
        <v>3094</v>
      </c>
      <c r="E483" t="s">
        <v>3095</v>
      </c>
      <c r="F483" t="s">
        <v>146239</v>
      </c>
      <c r="G483">
        <v>5</v>
      </c>
      <c r="H483" t="s">
        <v>3094</v>
      </c>
      <c r="I483" t="s">
        <v>154724</v>
      </c>
      <c r="J483">
        <v>3.9247099999999997E-3</v>
      </c>
    </row>
    <row r="484" spans="1:10" x14ac:dyDescent="0.4">
      <c r="A484" t="s">
        <v>154725</v>
      </c>
      <c r="B484">
        <v>14</v>
      </c>
      <c r="C484" t="s">
        <v>154726</v>
      </c>
      <c r="E484" t="s">
        <v>154727</v>
      </c>
      <c r="F484" t="s">
        <v>145485</v>
      </c>
      <c r="G484">
        <v>6</v>
      </c>
      <c r="H484" t="s">
        <v>154726</v>
      </c>
      <c r="I484" t="s">
        <v>154728</v>
      </c>
      <c r="J484">
        <v>1.1157749999999999E-2</v>
      </c>
    </row>
    <row r="485" spans="1:10" x14ac:dyDescent="0.4">
      <c r="A485" t="s">
        <v>81655</v>
      </c>
      <c r="B485">
        <v>16</v>
      </c>
      <c r="C485" t="s">
        <v>81656</v>
      </c>
      <c r="E485" t="s">
        <v>81657</v>
      </c>
      <c r="F485" t="s">
        <v>145485</v>
      </c>
      <c r="G485">
        <v>6</v>
      </c>
      <c r="H485" t="s">
        <v>81656</v>
      </c>
      <c r="I485" t="s">
        <v>154728</v>
      </c>
      <c r="J485">
        <v>1.1157749999999999E-2</v>
      </c>
    </row>
    <row r="486" spans="1:10" x14ac:dyDescent="0.4">
      <c r="A486" t="s">
        <v>3613</v>
      </c>
      <c r="B486">
        <v>73</v>
      </c>
      <c r="C486" t="s">
        <v>3614</v>
      </c>
      <c r="E486" t="s">
        <v>3615</v>
      </c>
      <c r="F486" t="s">
        <v>146686</v>
      </c>
      <c r="G486">
        <v>9</v>
      </c>
      <c r="H486" t="s">
        <v>3614</v>
      </c>
      <c r="I486" t="s">
        <v>154729</v>
      </c>
      <c r="J486">
        <v>6.2500899999999998E-3</v>
      </c>
    </row>
    <row r="487" spans="1:10" x14ac:dyDescent="0.4">
      <c r="A487" t="s">
        <v>4134</v>
      </c>
      <c r="B487">
        <v>107</v>
      </c>
      <c r="C487" t="s">
        <v>4135</v>
      </c>
      <c r="E487" t="s">
        <v>4136</v>
      </c>
      <c r="F487" t="s">
        <v>146397</v>
      </c>
      <c r="G487">
        <v>1</v>
      </c>
      <c r="H487" t="s">
        <v>4135</v>
      </c>
      <c r="I487">
        <v>1.79889E-4</v>
      </c>
      <c r="J487">
        <v>1.79889E-4</v>
      </c>
    </row>
    <row r="488" spans="1:10" x14ac:dyDescent="0.4">
      <c r="A488" t="s">
        <v>107</v>
      </c>
      <c r="B488">
        <v>394</v>
      </c>
      <c r="C488" t="s">
        <v>108</v>
      </c>
      <c r="D488" t="s">
        <v>107991</v>
      </c>
      <c r="E488" t="s">
        <v>110</v>
      </c>
      <c r="F488" t="s">
        <v>145008</v>
      </c>
      <c r="G488">
        <v>1</v>
      </c>
      <c r="H488" t="s">
        <v>108</v>
      </c>
      <c r="I488">
        <v>1.8246700000000001E-4</v>
      </c>
      <c r="J488">
        <v>1.8246700000000001E-4</v>
      </c>
    </row>
    <row r="489" spans="1:10" x14ac:dyDescent="0.4">
      <c r="A489" t="s">
        <v>930</v>
      </c>
      <c r="B489">
        <v>1806</v>
      </c>
      <c r="C489" t="s">
        <v>931</v>
      </c>
      <c r="E489" t="s">
        <v>932</v>
      </c>
      <c r="F489" t="s">
        <v>145910</v>
      </c>
      <c r="G489">
        <v>2</v>
      </c>
      <c r="H489" t="s">
        <v>931</v>
      </c>
      <c r="I489" t="s">
        <v>154730</v>
      </c>
      <c r="J489">
        <v>4.2703000000000001E-4</v>
      </c>
    </row>
    <row r="490" spans="1:10" x14ac:dyDescent="0.4">
      <c r="A490" t="s">
        <v>40</v>
      </c>
      <c r="B490">
        <v>252</v>
      </c>
      <c r="C490" t="s">
        <v>41</v>
      </c>
      <c r="E490" t="s">
        <v>42</v>
      </c>
      <c r="F490" t="s">
        <v>145843</v>
      </c>
      <c r="G490">
        <v>3</v>
      </c>
      <c r="H490" t="s">
        <v>41</v>
      </c>
      <c r="I490" t="s">
        <v>154731</v>
      </c>
      <c r="J490">
        <v>4.4480699999999998E-2</v>
      </c>
    </row>
    <row r="491" spans="1:10" x14ac:dyDescent="0.4">
      <c r="A491" t="s">
        <v>45</v>
      </c>
      <c r="B491">
        <v>252</v>
      </c>
      <c r="C491" t="s">
        <v>46</v>
      </c>
      <c r="E491" t="s">
        <v>47</v>
      </c>
      <c r="F491" t="s">
        <v>145843</v>
      </c>
      <c r="G491">
        <v>3</v>
      </c>
      <c r="H491" t="s">
        <v>46</v>
      </c>
      <c r="I491" t="s">
        <v>154731</v>
      </c>
      <c r="J491">
        <v>4.4480699999999998E-2</v>
      </c>
    </row>
    <row r="492" spans="1:10" x14ac:dyDescent="0.4">
      <c r="A492" t="s">
        <v>115665</v>
      </c>
      <c r="B492">
        <v>80</v>
      </c>
      <c r="C492" t="s">
        <v>115666</v>
      </c>
      <c r="E492" t="s">
        <v>115667</v>
      </c>
      <c r="F492" t="s">
        <v>145981</v>
      </c>
      <c r="G492">
        <v>3</v>
      </c>
      <c r="H492" t="s">
        <v>115666</v>
      </c>
      <c r="I492" t="s">
        <v>154732</v>
      </c>
      <c r="J492">
        <v>5.8055200000000002E-4</v>
      </c>
    </row>
    <row r="493" spans="1:10" x14ac:dyDescent="0.4">
      <c r="A493" t="s">
        <v>97687</v>
      </c>
      <c r="B493">
        <v>80</v>
      </c>
      <c r="C493" t="s">
        <v>97688</v>
      </c>
      <c r="D493" t="s">
        <v>98006</v>
      </c>
      <c r="E493" t="s">
        <v>97690</v>
      </c>
      <c r="F493" t="s">
        <v>145981</v>
      </c>
      <c r="G493">
        <v>3</v>
      </c>
      <c r="H493" t="s">
        <v>97688</v>
      </c>
      <c r="I493" t="s">
        <v>154732</v>
      </c>
      <c r="J493">
        <v>5.8055200000000002E-4</v>
      </c>
    </row>
    <row r="494" spans="1:10" x14ac:dyDescent="0.4">
      <c r="A494" t="s">
        <v>2537</v>
      </c>
      <c r="B494">
        <v>124</v>
      </c>
      <c r="C494" t="s">
        <v>2538</v>
      </c>
      <c r="E494" t="s">
        <v>2539</v>
      </c>
      <c r="F494" t="s">
        <v>149331</v>
      </c>
      <c r="G494">
        <v>4</v>
      </c>
      <c r="H494" t="s">
        <v>2538</v>
      </c>
      <c r="I494" t="s">
        <v>154733</v>
      </c>
      <c r="J494">
        <v>8.0104149999999904E-4</v>
      </c>
    </row>
    <row r="495" spans="1:10" x14ac:dyDescent="0.4">
      <c r="A495" t="s">
        <v>3446</v>
      </c>
      <c r="B495">
        <v>49</v>
      </c>
      <c r="C495" t="s">
        <v>3447</v>
      </c>
      <c r="E495" t="s">
        <v>3448</v>
      </c>
      <c r="F495" t="s">
        <v>145125</v>
      </c>
      <c r="G495">
        <v>2</v>
      </c>
      <c r="H495" t="s">
        <v>3447</v>
      </c>
      <c r="I495" t="s">
        <v>154734</v>
      </c>
      <c r="J495">
        <v>5.2384055499999999E-2</v>
      </c>
    </row>
    <row r="496" spans="1:10" x14ac:dyDescent="0.4">
      <c r="A496" t="s">
        <v>73845</v>
      </c>
      <c r="B496">
        <v>173</v>
      </c>
      <c r="C496" t="s">
        <v>73846</v>
      </c>
      <c r="E496" t="s">
        <v>73847</v>
      </c>
      <c r="F496" t="s">
        <v>149162</v>
      </c>
      <c r="G496">
        <v>4</v>
      </c>
      <c r="H496" t="s">
        <v>73846</v>
      </c>
      <c r="I496" t="s">
        <v>154735</v>
      </c>
      <c r="J496">
        <v>4.5508500000000004E-3</v>
      </c>
    </row>
    <row r="497" spans="1:10" x14ac:dyDescent="0.4">
      <c r="A497" t="s">
        <v>1033</v>
      </c>
      <c r="B497">
        <v>77</v>
      </c>
      <c r="C497" t="s">
        <v>1034</v>
      </c>
      <c r="E497" t="s">
        <v>1035</v>
      </c>
      <c r="F497" t="s">
        <v>154736</v>
      </c>
      <c r="G497">
        <v>3</v>
      </c>
      <c r="H497" t="s">
        <v>1034</v>
      </c>
      <c r="I497" t="s">
        <v>154737</v>
      </c>
      <c r="J497">
        <v>8.1262999999999995E-3</v>
      </c>
    </row>
    <row r="498" spans="1:10" x14ac:dyDescent="0.4">
      <c r="A498" t="s">
        <v>2013</v>
      </c>
      <c r="B498">
        <v>335</v>
      </c>
      <c r="C498" t="s">
        <v>2014</v>
      </c>
      <c r="E498" t="s">
        <v>2015</v>
      </c>
      <c r="F498" t="s">
        <v>146110</v>
      </c>
      <c r="G498">
        <v>3</v>
      </c>
      <c r="H498" t="s">
        <v>2014</v>
      </c>
      <c r="I498" t="s">
        <v>154738</v>
      </c>
      <c r="J498">
        <v>2.5594000000000002E-4</v>
      </c>
    </row>
    <row r="499" spans="1:10" x14ac:dyDescent="0.4">
      <c r="A499" t="s">
        <v>1150</v>
      </c>
      <c r="B499">
        <v>2024</v>
      </c>
      <c r="C499" t="s">
        <v>1151</v>
      </c>
      <c r="E499" t="s">
        <v>1152</v>
      </c>
      <c r="F499" t="s">
        <v>148845</v>
      </c>
      <c r="G499">
        <v>3</v>
      </c>
      <c r="H499" t="s">
        <v>1151</v>
      </c>
      <c r="I499" t="s">
        <v>154739</v>
      </c>
      <c r="J499">
        <v>4.7011200000000001E-4</v>
      </c>
    </row>
    <row r="500" spans="1:10" x14ac:dyDescent="0.4">
      <c r="A500" t="s">
        <v>103958</v>
      </c>
      <c r="B500">
        <v>25</v>
      </c>
      <c r="C500" t="s">
        <v>103959</v>
      </c>
      <c r="E500" t="s">
        <v>103960</v>
      </c>
      <c r="F500" t="s">
        <v>154740</v>
      </c>
      <c r="G500">
        <v>1</v>
      </c>
      <c r="H500" t="s">
        <v>103959</v>
      </c>
      <c r="I500">
        <v>1.87283E-4</v>
      </c>
      <c r="J500">
        <v>1.87283E-4</v>
      </c>
    </row>
    <row r="501" spans="1:10" x14ac:dyDescent="0.4">
      <c r="A501" t="s">
        <v>2717</v>
      </c>
      <c r="B501">
        <v>152</v>
      </c>
      <c r="C501" t="s">
        <v>2718</v>
      </c>
      <c r="E501" t="s">
        <v>2719</v>
      </c>
      <c r="F501" t="s">
        <v>146684</v>
      </c>
      <c r="G501">
        <v>2</v>
      </c>
      <c r="H501" t="s">
        <v>2718</v>
      </c>
      <c r="I501" t="s">
        <v>154741</v>
      </c>
      <c r="J501">
        <v>4.5339954499999897E-2</v>
      </c>
    </row>
    <row r="502" spans="1:10" x14ac:dyDescent="0.4">
      <c r="A502" t="s">
        <v>8496</v>
      </c>
      <c r="B502">
        <v>153</v>
      </c>
      <c r="C502" t="s">
        <v>8497</v>
      </c>
      <c r="E502" t="s">
        <v>8498</v>
      </c>
      <c r="F502" t="s">
        <v>146608</v>
      </c>
      <c r="G502">
        <v>3</v>
      </c>
      <c r="H502" t="s">
        <v>8497</v>
      </c>
      <c r="I502" t="s">
        <v>154742</v>
      </c>
      <c r="J502">
        <v>9.6204199999999998E-4</v>
      </c>
    </row>
    <row r="503" spans="1:10" x14ac:dyDescent="0.4">
      <c r="A503" t="s">
        <v>121</v>
      </c>
      <c r="B503">
        <v>1501</v>
      </c>
      <c r="C503" t="s">
        <v>122</v>
      </c>
      <c r="E503" t="s">
        <v>123</v>
      </c>
      <c r="F503" t="s">
        <v>154743</v>
      </c>
      <c r="G503">
        <v>2</v>
      </c>
      <c r="H503" t="s">
        <v>122</v>
      </c>
      <c r="I503" t="s">
        <v>154744</v>
      </c>
      <c r="J503">
        <v>5.6172277499999999E-2</v>
      </c>
    </row>
    <row r="504" spans="1:10" x14ac:dyDescent="0.4">
      <c r="A504" t="s">
        <v>3553</v>
      </c>
      <c r="B504">
        <v>567</v>
      </c>
      <c r="C504" t="s">
        <v>3554</v>
      </c>
      <c r="E504" t="s">
        <v>3555</v>
      </c>
      <c r="F504" t="s">
        <v>154745</v>
      </c>
      <c r="G504">
        <v>2</v>
      </c>
      <c r="H504" t="s">
        <v>3554</v>
      </c>
      <c r="I504" t="s">
        <v>154746</v>
      </c>
      <c r="J504">
        <v>1.8579274999999901E-3</v>
      </c>
    </row>
    <row r="505" spans="1:10" x14ac:dyDescent="0.4">
      <c r="A505" t="s">
        <v>5573</v>
      </c>
      <c r="B505">
        <v>501</v>
      </c>
      <c r="C505" t="s">
        <v>5574</v>
      </c>
      <c r="E505" t="s">
        <v>5575</v>
      </c>
      <c r="F505" t="s">
        <v>154747</v>
      </c>
      <c r="G505">
        <v>2</v>
      </c>
      <c r="H505" t="s">
        <v>5574</v>
      </c>
      <c r="I505" t="s">
        <v>154748</v>
      </c>
      <c r="J505">
        <v>1.1612485000000001E-3</v>
      </c>
    </row>
    <row r="506" spans="1:10" x14ac:dyDescent="0.4">
      <c r="A506" t="s">
        <v>4490</v>
      </c>
      <c r="B506">
        <v>337</v>
      </c>
      <c r="C506" t="s">
        <v>4491</v>
      </c>
      <c r="E506" t="s">
        <v>4492</v>
      </c>
      <c r="F506" t="s">
        <v>153894</v>
      </c>
      <c r="G506">
        <v>2</v>
      </c>
      <c r="H506" t="s">
        <v>4491</v>
      </c>
      <c r="I506" t="s">
        <v>154749</v>
      </c>
      <c r="J506">
        <v>1.1343080000000001E-3</v>
      </c>
    </row>
    <row r="507" spans="1:10" x14ac:dyDescent="0.4">
      <c r="A507" t="s">
        <v>230</v>
      </c>
      <c r="B507">
        <v>12</v>
      </c>
      <c r="C507" t="s">
        <v>231</v>
      </c>
      <c r="E507" t="s">
        <v>232</v>
      </c>
      <c r="F507" t="s">
        <v>146691</v>
      </c>
      <c r="G507">
        <v>23</v>
      </c>
      <c r="H507" t="s">
        <v>231</v>
      </c>
      <c r="I507" t="s">
        <v>154750</v>
      </c>
      <c r="J507">
        <v>7.7014099999999997E-3</v>
      </c>
    </row>
    <row r="508" spans="1:10" x14ac:dyDescent="0.4">
      <c r="A508" t="s">
        <v>4242</v>
      </c>
      <c r="B508">
        <v>12</v>
      </c>
      <c r="C508" t="s">
        <v>4243</v>
      </c>
      <c r="E508" t="s">
        <v>4244</v>
      </c>
      <c r="F508" t="s">
        <v>146691</v>
      </c>
      <c r="G508">
        <v>23</v>
      </c>
      <c r="H508" t="s">
        <v>4243</v>
      </c>
      <c r="I508" t="s">
        <v>154750</v>
      </c>
      <c r="J508">
        <v>7.7014099999999997E-3</v>
      </c>
    </row>
    <row r="509" spans="1:10" x14ac:dyDescent="0.4">
      <c r="A509" t="s">
        <v>2158</v>
      </c>
      <c r="B509">
        <v>123</v>
      </c>
      <c r="C509" t="s">
        <v>2159</v>
      </c>
      <c r="E509" t="s">
        <v>2160</v>
      </c>
      <c r="F509" t="s">
        <v>145723</v>
      </c>
      <c r="G509">
        <v>5</v>
      </c>
      <c r="H509" t="s">
        <v>2159</v>
      </c>
      <c r="I509" t="s">
        <v>154751</v>
      </c>
      <c r="J509">
        <v>6.1079999999999999E-4</v>
      </c>
    </row>
    <row r="510" spans="1:10" x14ac:dyDescent="0.4">
      <c r="A510" t="s">
        <v>96717</v>
      </c>
      <c r="B510">
        <v>74</v>
      </c>
      <c r="C510" t="s">
        <v>96718</v>
      </c>
      <c r="E510" t="s">
        <v>96719</v>
      </c>
      <c r="F510" t="s">
        <v>145991</v>
      </c>
      <c r="G510">
        <v>2</v>
      </c>
      <c r="H510" t="s">
        <v>96718</v>
      </c>
      <c r="I510" t="s">
        <v>154752</v>
      </c>
      <c r="J510">
        <v>0.117237548</v>
      </c>
    </row>
    <row r="511" spans="1:10" x14ac:dyDescent="0.4">
      <c r="A511" t="s">
        <v>1714</v>
      </c>
      <c r="B511">
        <v>1610</v>
      </c>
      <c r="C511" t="s">
        <v>1715</v>
      </c>
      <c r="E511" t="s">
        <v>1716</v>
      </c>
      <c r="F511" t="s">
        <v>151675</v>
      </c>
      <c r="G511">
        <v>3</v>
      </c>
      <c r="H511" t="s">
        <v>1715</v>
      </c>
      <c r="I511" t="s">
        <v>154753</v>
      </c>
      <c r="J511">
        <v>4.10059E-4</v>
      </c>
    </row>
    <row r="512" spans="1:10" x14ac:dyDescent="0.4">
      <c r="A512" t="s">
        <v>26898</v>
      </c>
      <c r="B512">
        <v>717</v>
      </c>
      <c r="C512" t="s">
        <v>26899</v>
      </c>
      <c r="E512" t="s">
        <v>26900</v>
      </c>
      <c r="F512" t="s">
        <v>146173</v>
      </c>
      <c r="G512">
        <v>2</v>
      </c>
      <c r="H512" t="s">
        <v>26899</v>
      </c>
      <c r="I512" t="s">
        <v>154754</v>
      </c>
      <c r="J512">
        <v>2.1805549999999999E-4</v>
      </c>
    </row>
    <row r="513" spans="1:10" x14ac:dyDescent="0.4">
      <c r="A513" t="s">
        <v>2598</v>
      </c>
      <c r="B513">
        <v>883</v>
      </c>
      <c r="C513" t="s">
        <v>2599</v>
      </c>
      <c r="E513" t="s">
        <v>2600</v>
      </c>
      <c r="F513" t="s">
        <v>145818</v>
      </c>
      <c r="G513">
        <v>4</v>
      </c>
      <c r="H513" t="s">
        <v>2599</v>
      </c>
      <c r="I513" t="s">
        <v>154755</v>
      </c>
      <c r="J513">
        <v>2.2566045E-2</v>
      </c>
    </row>
    <row r="514" spans="1:10" x14ac:dyDescent="0.4">
      <c r="A514" t="s">
        <v>20851</v>
      </c>
      <c r="B514">
        <v>591</v>
      </c>
      <c r="C514" t="s">
        <v>20852</v>
      </c>
      <c r="E514" t="s">
        <v>20853</v>
      </c>
      <c r="F514" t="s">
        <v>154756</v>
      </c>
      <c r="G514">
        <v>1</v>
      </c>
      <c r="H514" t="s">
        <v>20852</v>
      </c>
      <c r="I514">
        <v>1.96102E-4</v>
      </c>
      <c r="J514">
        <v>1.96102E-4</v>
      </c>
    </row>
    <row r="515" spans="1:10" x14ac:dyDescent="0.4">
      <c r="A515" t="s">
        <v>35256</v>
      </c>
      <c r="B515">
        <v>193</v>
      </c>
      <c r="C515" t="s">
        <v>35257</v>
      </c>
      <c r="E515" t="s">
        <v>35258</v>
      </c>
      <c r="F515" t="s">
        <v>154757</v>
      </c>
      <c r="G515">
        <v>1</v>
      </c>
      <c r="H515" t="s">
        <v>35257</v>
      </c>
      <c r="I515">
        <v>1.97035E-4</v>
      </c>
      <c r="J515">
        <v>1.97035E-4</v>
      </c>
    </row>
    <row r="516" spans="1:10" x14ac:dyDescent="0.4">
      <c r="A516" t="s">
        <v>3643</v>
      </c>
      <c r="B516">
        <v>69</v>
      </c>
      <c r="C516" t="s">
        <v>3644</v>
      </c>
      <c r="D516" t="s">
        <v>154758</v>
      </c>
      <c r="E516" t="s">
        <v>3645</v>
      </c>
      <c r="F516" t="s">
        <v>154759</v>
      </c>
      <c r="G516">
        <v>1</v>
      </c>
      <c r="H516" t="s">
        <v>3644</v>
      </c>
      <c r="I516">
        <v>1.97894E-4</v>
      </c>
      <c r="J516">
        <v>1.97894E-4</v>
      </c>
    </row>
    <row r="517" spans="1:10" x14ac:dyDescent="0.4">
      <c r="A517" t="s">
        <v>6208</v>
      </c>
      <c r="B517">
        <v>41</v>
      </c>
      <c r="C517" t="s">
        <v>6209</v>
      </c>
      <c r="E517" t="s">
        <v>6210</v>
      </c>
      <c r="F517" t="s">
        <v>150308</v>
      </c>
      <c r="G517">
        <v>1</v>
      </c>
      <c r="H517" t="s">
        <v>6209</v>
      </c>
      <c r="I517">
        <v>1.9828000000000001E-4</v>
      </c>
      <c r="J517">
        <v>1.9828000000000001E-4</v>
      </c>
    </row>
    <row r="518" spans="1:10" x14ac:dyDescent="0.4">
      <c r="A518" t="s">
        <v>2924</v>
      </c>
      <c r="B518">
        <v>345</v>
      </c>
      <c r="C518" t="s">
        <v>2925</v>
      </c>
      <c r="E518" t="s">
        <v>2926</v>
      </c>
      <c r="F518" t="s">
        <v>145510</v>
      </c>
      <c r="G518">
        <v>2</v>
      </c>
      <c r="H518" t="s">
        <v>2925</v>
      </c>
      <c r="I518" t="s">
        <v>154760</v>
      </c>
      <c r="J518">
        <v>8.0929510499999996E-2</v>
      </c>
    </row>
    <row r="519" spans="1:10" x14ac:dyDescent="0.4">
      <c r="A519" t="s">
        <v>3149</v>
      </c>
      <c r="B519">
        <v>243</v>
      </c>
      <c r="C519" t="s">
        <v>3150</v>
      </c>
      <c r="E519" t="s">
        <v>3151</v>
      </c>
      <c r="F519" t="s">
        <v>144868</v>
      </c>
      <c r="G519">
        <v>2</v>
      </c>
      <c r="H519" t="s">
        <v>3150</v>
      </c>
      <c r="I519" t="s">
        <v>154761</v>
      </c>
      <c r="J519">
        <v>6.1008805000000001E-3</v>
      </c>
    </row>
    <row r="520" spans="1:10" x14ac:dyDescent="0.4">
      <c r="A520" t="s">
        <v>1520</v>
      </c>
      <c r="B520">
        <v>219</v>
      </c>
      <c r="C520" t="s">
        <v>1521</v>
      </c>
      <c r="E520" t="s">
        <v>1522</v>
      </c>
      <c r="F520" t="s">
        <v>145594</v>
      </c>
      <c r="G520">
        <v>1</v>
      </c>
      <c r="H520" t="s">
        <v>1521</v>
      </c>
      <c r="I520">
        <v>2.0025300000000001E-4</v>
      </c>
      <c r="J520">
        <v>2.0025300000000001E-4</v>
      </c>
    </row>
    <row r="521" spans="1:10" x14ac:dyDescent="0.4">
      <c r="A521" t="s">
        <v>102492</v>
      </c>
      <c r="B521">
        <v>301</v>
      </c>
      <c r="C521" t="s">
        <v>102493</v>
      </c>
      <c r="E521" t="s">
        <v>102494</v>
      </c>
      <c r="F521" t="s">
        <v>146162</v>
      </c>
      <c r="G521">
        <v>4</v>
      </c>
      <c r="H521" t="s">
        <v>102493</v>
      </c>
      <c r="I521" t="s">
        <v>154762</v>
      </c>
      <c r="J521">
        <v>5.11747E-4</v>
      </c>
    </row>
    <row r="522" spans="1:10" x14ac:dyDescent="0.4">
      <c r="A522" t="s">
        <v>4537</v>
      </c>
      <c r="B522">
        <v>69</v>
      </c>
      <c r="C522" t="s">
        <v>4538</v>
      </c>
      <c r="E522" t="s">
        <v>4539</v>
      </c>
      <c r="F522" t="s">
        <v>148338</v>
      </c>
      <c r="G522">
        <v>3</v>
      </c>
      <c r="H522" t="s">
        <v>4538</v>
      </c>
      <c r="I522" t="s">
        <v>154763</v>
      </c>
      <c r="J522">
        <v>1.4682300000000001E-3</v>
      </c>
    </row>
    <row r="523" spans="1:10" x14ac:dyDescent="0.4">
      <c r="A523" t="s">
        <v>6271</v>
      </c>
      <c r="B523">
        <v>81</v>
      </c>
      <c r="C523" t="s">
        <v>6272</v>
      </c>
      <c r="E523" t="s">
        <v>6273</v>
      </c>
      <c r="F523" t="s">
        <v>154764</v>
      </c>
      <c r="G523">
        <v>2</v>
      </c>
      <c r="H523" t="s">
        <v>6272</v>
      </c>
      <c r="I523" t="s">
        <v>154765</v>
      </c>
      <c r="J523">
        <v>2.7905950000000002E-4</v>
      </c>
    </row>
    <row r="524" spans="1:10" x14ac:dyDescent="0.4">
      <c r="A524" t="s">
        <v>1267</v>
      </c>
      <c r="B524">
        <v>438</v>
      </c>
      <c r="C524" t="s">
        <v>1268</v>
      </c>
      <c r="E524" t="s">
        <v>1269</v>
      </c>
      <c r="F524" t="s">
        <v>146668</v>
      </c>
      <c r="G524">
        <v>2</v>
      </c>
      <c r="H524" t="s">
        <v>1268</v>
      </c>
      <c r="I524" t="s">
        <v>154766</v>
      </c>
      <c r="J524">
        <v>4.7174199999999999E-3</v>
      </c>
    </row>
    <row r="525" spans="1:10" x14ac:dyDescent="0.4">
      <c r="A525" t="s">
        <v>645</v>
      </c>
      <c r="B525">
        <v>2715</v>
      </c>
      <c r="C525" t="s">
        <v>646</v>
      </c>
      <c r="E525" t="s">
        <v>647</v>
      </c>
      <c r="F525" t="s">
        <v>154767</v>
      </c>
      <c r="G525">
        <v>1</v>
      </c>
      <c r="H525" t="s">
        <v>646</v>
      </c>
      <c r="I525">
        <v>2.0766200000000001E-4</v>
      </c>
      <c r="J525">
        <v>2.0766200000000001E-4</v>
      </c>
    </row>
    <row r="526" spans="1:10" x14ac:dyDescent="0.4">
      <c r="A526" t="s">
        <v>410</v>
      </c>
      <c r="B526">
        <v>446</v>
      </c>
      <c r="C526" t="s">
        <v>411</v>
      </c>
      <c r="E526" t="s">
        <v>412</v>
      </c>
      <c r="F526" t="s">
        <v>154768</v>
      </c>
      <c r="G526">
        <v>3</v>
      </c>
      <c r="H526" t="s">
        <v>411</v>
      </c>
      <c r="I526" t="s">
        <v>154769</v>
      </c>
      <c r="J526">
        <v>6.4578200000000002E-2</v>
      </c>
    </row>
    <row r="527" spans="1:10" x14ac:dyDescent="0.4">
      <c r="A527" t="s">
        <v>8605</v>
      </c>
      <c r="B527">
        <v>150</v>
      </c>
      <c r="C527" t="s">
        <v>8606</v>
      </c>
      <c r="E527" t="s">
        <v>8607</v>
      </c>
      <c r="F527" t="s">
        <v>145997</v>
      </c>
      <c r="G527">
        <v>2</v>
      </c>
      <c r="H527" t="s">
        <v>8606</v>
      </c>
      <c r="I527" t="s">
        <v>154770</v>
      </c>
      <c r="J527">
        <v>1.3175338999999999E-2</v>
      </c>
    </row>
    <row r="528" spans="1:10" x14ac:dyDescent="0.4">
      <c r="A528" t="s">
        <v>68404</v>
      </c>
      <c r="B528">
        <v>110</v>
      </c>
      <c r="C528" t="s">
        <v>68405</v>
      </c>
      <c r="E528" t="s">
        <v>68406</v>
      </c>
      <c r="F528" t="s">
        <v>154771</v>
      </c>
      <c r="G528">
        <v>1</v>
      </c>
      <c r="H528" t="s">
        <v>68405</v>
      </c>
      <c r="I528">
        <v>2.1285600000000001E-4</v>
      </c>
      <c r="J528">
        <v>2.1285600000000001E-4</v>
      </c>
    </row>
    <row r="529" spans="1:10" x14ac:dyDescent="0.4">
      <c r="A529" t="s">
        <v>15023</v>
      </c>
      <c r="B529">
        <v>60</v>
      </c>
      <c r="C529" t="s">
        <v>15024</v>
      </c>
      <c r="D529" t="s">
        <v>146730</v>
      </c>
      <c r="E529" t="s">
        <v>15026</v>
      </c>
      <c r="F529" t="s">
        <v>146731</v>
      </c>
      <c r="G529">
        <v>1</v>
      </c>
      <c r="H529" t="s">
        <v>15024</v>
      </c>
      <c r="I529">
        <v>2.1329899999999999E-4</v>
      </c>
      <c r="J529">
        <v>2.1329899999999999E-4</v>
      </c>
    </row>
    <row r="530" spans="1:10" x14ac:dyDescent="0.4">
      <c r="A530" t="s">
        <v>99859</v>
      </c>
      <c r="B530">
        <v>79</v>
      </c>
      <c r="C530" t="s">
        <v>99860</v>
      </c>
      <c r="E530" t="s">
        <v>99861</v>
      </c>
      <c r="F530" t="s">
        <v>150349</v>
      </c>
      <c r="G530">
        <v>1</v>
      </c>
      <c r="H530" t="s">
        <v>99860</v>
      </c>
      <c r="I530">
        <v>2.1386300000000001E-4</v>
      </c>
      <c r="J530">
        <v>2.1386300000000001E-4</v>
      </c>
    </row>
    <row r="531" spans="1:10" x14ac:dyDescent="0.4">
      <c r="A531" t="s">
        <v>97189</v>
      </c>
      <c r="B531">
        <v>79</v>
      </c>
      <c r="C531" t="s">
        <v>97190</v>
      </c>
      <c r="E531" t="s">
        <v>97191</v>
      </c>
      <c r="F531" t="s">
        <v>150349</v>
      </c>
      <c r="G531">
        <v>1</v>
      </c>
      <c r="H531" t="s">
        <v>97190</v>
      </c>
      <c r="I531">
        <v>2.1386300000000001E-4</v>
      </c>
      <c r="J531">
        <v>2.1386300000000001E-4</v>
      </c>
    </row>
    <row r="532" spans="1:10" x14ac:dyDescent="0.4">
      <c r="A532" t="s">
        <v>96147</v>
      </c>
      <c r="B532">
        <v>165</v>
      </c>
      <c r="C532" t="s">
        <v>96148</v>
      </c>
      <c r="E532" t="s">
        <v>96149</v>
      </c>
      <c r="F532" t="s">
        <v>154772</v>
      </c>
      <c r="G532">
        <v>3</v>
      </c>
      <c r="H532" t="s">
        <v>96148</v>
      </c>
      <c r="I532" t="s">
        <v>154773</v>
      </c>
      <c r="J532">
        <v>1.68703E-3</v>
      </c>
    </row>
    <row r="533" spans="1:10" x14ac:dyDescent="0.4">
      <c r="A533" t="s">
        <v>97483</v>
      </c>
      <c r="B533">
        <v>128</v>
      </c>
      <c r="C533" t="s">
        <v>97484</v>
      </c>
      <c r="E533" t="s">
        <v>97485</v>
      </c>
      <c r="F533" t="s">
        <v>147389</v>
      </c>
      <c r="G533">
        <v>3</v>
      </c>
      <c r="H533" t="s">
        <v>97484</v>
      </c>
      <c r="I533" t="s">
        <v>154774</v>
      </c>
      <c r="J533">
        <v>2.59928E-2</v>
      </c>
    </row>
    <row r="534" spans="1:10" x14ac:dyDescent="0.4">
      <c r="A534" t="s">
        <v>29600</v>
      </c>
      <c r="B534">
        <v>128</v>
      </c>
      <c r="C534" t="s">
        <v>29601</v>
      </c>
      <c r="D534" t="s">
        <v>105899</v>
      </c>
      <c r="E534" t="s">
        <v>29603</v>
      </c>
      <c r="F534" t="s">
        <v>147389</v>
      </c>
      <c r="G534">
        <v>3</v>
      </c>
      <c r="H534" t="s">
        <v>29601</v>
      </c>
      <c r="I534" t="s">
        <v>154774</v>
      </c>
      <c r="J534">
        <v>2.59928E-2</v>
      </c>
    </row>
    <row r="535" spans="1:10" x14ac:dyDescent="0.4">
      <c r="A535" t="s">
        <v>7188</v>
      </c>
      <c r="B535">
        <v>679</v>
      </c>
      <c r="C535" t="s">
        <v>7189</v>
      </c>
      <c r="E535" t="s">
        <v>7190</v>
      </c>
      <c r="F535" t="s">
        <v>145396</v>
      </c>
      <c r="G535">
        <v>3</v>
      </c>
      <c r="H535" t="s">
        <v>7189</v>
      </c>
      <c r="I535" t="s">
        <v>154775</v>
      </c>
      <c r="J535">
        <v>4.9316200000000001E-4</v>
      </c>
    </row>
    <row r="536" spans="1:10" x14ac:dyDescent="0.4">
      <c r="A536" t="s">
        <v>20618</v>
      </c>
      <c r="B536">
        <v>118</v>
      </c>
      <c r="C536" t="s">
        <v>20619</v>
      </c>
      <c r="E536" t="s">
        <v>20620</v>
      </c>
      <c r="F536" t="s">
        <v>146614</v>
      </c>
      <c r="G536">
        <v>2</v>
      </c>
      <c r="H536" t="s">
        <v>20619</v>
      </c>
      <c r="I536" t="s">
        <v>154776</v>
      </c>
      <c r="J536">
        <v>2.2745050000000001E-4</v>
      </c>
    </row>
    <row r="537" spans="1:10" x14ac:dyDescent="0.4">
      <c r="A537" t="s">
        <v>374</v>
      </c>
      <c r="B537">
        <v>347</v>
      </c>
      <c r="C537" t="s">
        <v>375</v>
      </c>
      <c r="E537" t="s">
        <v>376</v>
      </c>
      <c r="F537" t="s">
        <v>145715</v>
      </c>
      <c r="G537">
        <v>7</v>
      </c>
      <c r="H537" t="s">
        <v>375</v>
      </c>
      <c r="I537" t="s">
        <v>154777</v>
      </c>
      <c r="J537">
        <v>1.7166799999999999E-2</v>
      </c>
    </row>
    <row r="538" spans="1:10" x14ac:dyDescent="0.4">
      <c r="A538" t="s">
        <v>11973</v>
      </c>
      <c r="B538">
        <v>61</v>
      </c>
      <c r="C538" t="s">
        <v>11974</v>
      </c>
      <c r="E538" t="s">
        <v>11975</v>
      </c>
      <c r="F538" t="s">
        <v>147908</v>
      </c>
      <c r="G538">
        <v>3</v>
      </c>
      <c r="H538" t="s">
        <v>11974</v>
      </c>
      <c r="I538" t="s">
        <v>154778</v>
      </c>
      <c r="J538">
        <v>3.0559599999999999E-4</v>
      </c>
    </row>
    <row r="539" spans="1:10" x14ac:dyDescent="0.4">
      <c r="A539" t="s">
        <v>28049</v>
      </c>
      <c r="B539">
        <v>440</v>
      </c>
      <c r="C539" t="s">
        <v>28050</v>
      </c>
      <c r="E539" t="s">
        <v>28051</v>
      </c>
      <c r="F539" t="s">
        <v>146305</v>
      </c>
      <c r="G539">
        <v>3</v>
      </c>
      <c r="H539" t="s">
        <v>28050</v>
      </c>
      <c r="I539" t="s">
        <v>154779</v>
      </c>
      <c r="J539">
        <v>3.3177899999999998E-4</v>
      </c>
    </row>
    <row r="540" spans="1:10" x14ac:dyDescent="0.4">
      <c r="A540" t="s">
        <v>4478</v>
      </c>
      <c r="B540">
        <v>55</v>
      </c>
      <c r="C540" t="s">
        <v>4479</v>
      </c>
      <c r="E540" t="s">
        <v>4480</v>
      </c>
      <c r="F540" t="s">
        <v>145865</v>
      </c>
      <c r="G540">
        <v>2</v>
      </c>
      <c r="H540" t="s">
        <v>4479</v>
      </c>
      <c r="I540" t="s">
        <v>154780</v>
      </c>
      <c r="J540">
        <v>6.4559194999999998E-3</v>
      </c>
    </row>
    <row r="541" spans="1:10" x14ac:dyDescent="0.4">
      <c r="A541" t="s">
        <v>1714</v>
      </c>
      <c r="B541">
        <v>4406</v>
      </c>
      <c r="C541" t="s">
        <v>1715</v>
      </c>
      <c r="E541" t="s">
        <v>1716</v>
      </c>
      <c r="F541" t="s">
        <v>145968</v>
      </c>
      <c r="G541">
        <v>4</v>
      </c>
      <c r="H541" t="s">
        <v>1715</v>
      </c>
      <c r="I541" t="s">
        <v>154781</v>
      </c>
      <c r="J541">
        <v>5.9940449999999999E-3</v>
      </c>
    </row>
    <row r="542" spans="1:10" x14ac:dyDescent="0.4">
      <c r="A542" t="s">
        <v>32314</v>
      </c>
      <c r="B542">
        <v>152</v>
      </c>
      <c r="C542" t="s">
        <v>32315</v>
      </c>
      <c r="E542" t="s">
        <v>32316</v>
      </c>
      <c r="F542" t="s">
        <v>154782</v>
      </c>
      <c r="G542">
        <v>4</v>
      </c>
      <c r="H542" t="s">
        <v>32315</v>
      </c>
      <c r="I542" t="s">
        <v>154783</v>
      </c>
      <c r="J542">
        <v>2.25352895E-2</v>
      </c>
    </row>
    <row r="543" spans="1:10" x14ac:dyDescent="0.4">
      <c r="A543" t="s">
        <v>19054</v>
      </c>
      <c r="B543">
        <v>35</v>
      </c>
      <c r="C543" t="s">
        <v>19055</v>
      </c>
      <c r="E543" t="s">
        <v>19056</v>
      </c>
      <c r="F543" t="s">
        <v>154784</v>
      </c>
      <c r="G543">
        <v>2</v>
      </c>
      <c r="H543" t="s">
        <v>19055</v>
      </c>
      <c r="I543" t="s">
        <v>154785</v>
      </c>
      <c r="J543">
        <v>0.16719933749999999</v>
      </c>
    </row>
    <row r="544" spans="1:10" x14ac:dyDescent="0.4">
      <c r="A544" t="s">
        <v>6192</v>
      </c>
      <c r="B544">
        <v>318</v>
      </c>
      <c r="C544" t="s">
        <v>6193</v>
      </c>
      <c r="E544" t="s">
        <v>6194</v>
      </c>
      <c r="F544" t="s">
        <v>146194</v>
      </c>
      <c r="G544">
        <v>3</v>
      </c>
      <c r="H544" t="s">
        <v>6193</v>
      </c>
      <c r="I544" t="s">
        <v>154786</v>
      </c>
      <c r="J544">
        <v>4.8370799999999999E-2</v>
      </c>
    </row>
    <row r="545" spans="1:10" x14ac:dyDescent="0.4">
      <c r="A545" t="s">
        <v>2338</v>
      </c>
      <c r="B545">
        <v>132</v>
      </c>
      <c r="C545" t="s">
        <v>2339</v>
      </c>
      <c r="E545" t="s">
        <v>2340</v>
      </c>
      <c r="F545" t="s">
        <v>145524</v>
      </c>
      <c r="G545">
        <v>2</v>
      </c>
      <c r="H545" t="s">
        <v>2339</v>
      </c>
      <c r="I545" t="s">
        <v>154787</v>
      </c>
      <c r="J545">
        <v>3.6923549999999999E-4</v>
      </c>
    </row>
    <row r="546" spans="1:10" x14ac:dyDescent="0.4">
      <c r="A546" t="s">
        <v>6153</v>
      </c>
      <c r="B546">
        <v>125</v>
      </c>
      <c r="C546" t="s">
        <v>6154</v>
      </c>
      <c r="E546" t="s">
        <v>6155</v>
      </c>
      <c r="F546" t="s">
        <v>154788</v>
      </c>
      <c r="G546">
        <v>3</v>
      </c>
      <c r="H546" t="s">
        <v>6154</v>
      </c>
      <c r="I546" t="s">
        <v>154789</v>
      </c>
      <c r="J546">
        <v>4.0309299999999998E-4</v>
      </c>
    </row>
    <row r="547" spans="1:10" x14ac:dyDescent="0.4">
      <c r="A547" t="s">
        <v>12292</v>
      </c>
      <c r="B547">
        <v>8</v>
      </c>
      <c r="C547" t="s">
        <v>12293</v>
      </c>
      <c r="D547" t="s">
        <v>145994</v>
      </c>
      <c r="E547" t="s">
        <v>12295</v>
      </c>
      <c r="F547" t="s">
        <v>145995</v>
      </c>
      <c r="G547">
        <v>1</v>
      </c>
      <c r="H547" t="s">
        <v>12293</v>
      </c>
      <c r="I547">
        <v>2.27426E-4</v>
      </c>
      <c r="J547">
        <v>2.27426E-4</v>
      </c>
    </row>
    <row r="548" spans="1:10" x14ac:dyDescent="0.4">
      <c r="A548" t="s">
        <v>5973</v>
      </c>
      <c r="B548">
        <v>494</v>
      </c>
      <c r="C548" t="s">
        <v>5974</v>
      </c>
      <c r="E548" t="s">
        <v>5975</v>
      </c>
      <c r="F548" t="s">
        <v>145934</v>
      </c>
      <c r="G548">
        <v>1</v>
      </c>
      <c r="H548" t="s">
        <v>5974</v>
      </c>
      <c r="I548">
        <v>2.2749200000000001E-4</v>
      </c>
      <c r="J548">
        <v>2.2749200000000001E-4</v>
      </c>
    </row>
    <row r="549" spans="1:10" x14ac:dyDescent="0.4">
      <c r="A549" t="s">
        <v>8265</v>
      </c>
      <c r="B549">
        <v>738</v>
      </c>
      <c r="C549" t="s">
        <v>8266</v>
      </c>
      <c r="E549" t="s">
        <v>8267</v>
      </c>
      <c r="F549" t="s">
        <v>148226</v>
      </c>
      <c r="G549">
        <v>2</v>
      </c>
      <c r="H549" t="s">
        <v>8266</v>
      </c>
      <c r="I549" t="s">
        <v>154790</v>
      </c>
      <c r="J549">
        <v>2.7646600000000001E-4</v>
      </c>
    </row>
    <row r="550" spans="1:10" x14ac:dyDescent="0.4">
      <c r="A550" t="s">
        <v>103178</v>
      </c>
      <c r="B550">
        <v>49</v>
      </c>
      <c r="C550" t="s">
        <v>103179</v>
      </c>
      <c r="E550" t="s">
        <v>103180</v>
      </c>
      <c r="F550" t="s">
        <v>154791</v>
      </c>
      <c r="G550">
        <v>5</v>
      </c>
      <c r="H550" t="s">
        <v>103179</v>
      </c>
      <c r="I550" t="s">
        <v>154792</v>
      </c>
      <c r="J550">
        <v>6.3472299999999997E-3</v>
      </c>
    </row>
    <row r="551" spans="1:10" x14ac:dyDescent="0.4">
      <c r="A551" t="s">
        <v>562</v>
      </c>
      <c r="B551">
        <v>46</v>
      </c>
      <c r="C551" t="s">
        <v>563</v>
      </c>
      <c r="E551" t="s">
        <v>564</v>
      </c>
      <c r="F551" t="s">
        <v>147151</v>
      </c>
      <c r="G551">
        <v>7</v>
      </c>
      <c r="H551" t="s">
        <v>563</v>
      </c>
      <c r="I551" t="s">
        <v>154793</v>
      </c>
      <c r="J551">
        <v>2.1629399999999999E-3</v>
      </c>
    </row>
    <row r="552" spans="1:10" x14ac:dyDescent="0.4">
      <c r="A552" t="s">
        <v>2693</v>
      </c>
      <c r="B552">
        <v>321</v>
      </c>
      <c r="C552" t="s">
        <v>2694</v>
      </c>
      <c r="E552" t="s">
        <v>2695</v>
      </c>
      <c r="F552" t="s">
        <v>154794</v>
      </c>
      <c r="G552">
        <v>2</v>
      </c>
      <c r="H552" t="s">
        <v>2694</v>
      </c>
      <c r="I552" t="s">
        <v>154795</v>
      </c>
      <c r="J552">
        <v>0.15116679699999999</v>
      </c>
    </row>
    <row r="553" spans="1:10" x14ac:dyDescent="0.4">
      <c r="A553" t="s">
        <v>2743</v>
      </c>
      <c r="B553">
        <v>79</v>
      </c>
      <c r="C553" t="s">
        <v>2744</v>
      </c>
      <c r="E553" t="s">
        <v>2745</v>
      </c>
      <c r="F553" t="s">
        <v>148466</v>
      </c>
      <c r="G553">
        <v>1</v>
      </c>
      <c r="H553" t="s">
        <v>2744</v>
      </c>
      <c r="I553">
        <v>2.3203699999999999E-4</v>
      </c>
      <c r="J553">
        <v>2.3203699999999999E-4</v>
      </c>
    </row>
    <row r="554" spans="1:10" x14ac:dyDescent="0.4">
      <c r="A554" t="s">
        <v>6352</v>
      </c>
      <c r="B554">
        <v>646</v>
      </c>
      <c r="C554" t="s">
        <v>6353</v>
      </c>
      <c r="E554" t="s">
        <v>6354</v>
      </c>
      <c r="F554" t="s">
        <v>154796</v>
      </c>
      <c r="G554">
        <v>2</v>
      </c>
      <c r="H554" t="s">
        <v>6353</v>
      </c>
      <c r="I554" t="s">
        <v>154797</v>
      </c>
      <c r="J554">
        <v>7.4084849999999996E-4</v>
      </c>
    </row>
    <row r="555" spans="1:10" x14ac:dyDescent="0.4">
      <c r="A555" t="s">
        <v>1108</v>
      </c>
      <c r="B555">
        <v>570</v>
      </c>
      <c r="C555" t="s">
        <v>1109</v>
      </c>
      <c r="E555" t="s">
        <v>1110</v>
      </c>
      <c r="F555" t="s">
        <v>153086</v>
      </c>
      <c r="G555">
        <v>2</v>
      </c>
      <c r="H555" t="s">
        <v>1109</v>
      </c>
      <c r="I555" t="s">
        <v>154798</v>
      </c>
      <c r="J555">
        <v>0.1051210895</v>
      </c>
    </row>
    <row r="556" spans="1:10" x14ac:dyDescent="0.4">
      <c r="A556" t="s">
        <v>22963</v>
      </c>
      <c r="B556">
        <v>88</v>
      </c>
      <c r="C556" t="s">
        <v>22964</v>
      </c>
      <c r="E556" t="s">
        <v>22965</v>
      </c>
      <c r="F556" t="s">
        <v>147509</v>
      </c>
      <c r="G556">
        <v>2</v>
      </c>
      <c r="H556" t="s">
        <v>22964</v>
      </c>
      <c r="I556" t="s">
        <v>154799</v>
      </c>
      <c r="J556">
        <v>9.4159759999999995E-3</v>
      </c>
    </row>
    <row r="557" spans="1:10" x14ac:dyDescent="0.4">
      <c r="A557" t="s">
        <v>1377</v>
      </c>
      <c r="B557">
        <v>796</v>
      </c>
      <c r="C557" t="s">
        <v>1378</v>
      </c>
      <c r="E557" t="s">
        <v>1379</v>
      </c>
      <c r="F557" t="s">
        <v>154800</v>
      </c>
      <c r="G557">
        <v>2</v>
      </c>
      <c r="H557" t="s">
        <v>1378</v>
      </c>
      <c r="I557" t="s">
        <v>154801</v>
      </c>
      <c r="J557">
        <v>5.5453789999999996E-3</v>
      </c>
    </row>
    <row r="558" spans="1:10" x14ac:dyDescent="0.4">
      <c r="A558" t="s">
        <v>26862</v>
      </c>
      <c r="B558">
        <v>142</v>
      </c>
      <c r="C558" t="s">
        <v>26863</v>
      </c>
      <c r="E558" t="s">
        <v>26864</v>
      </c>
      <c r="F558" t="s">
        <v>150327</v>
      </c>
      <c r="G558">
        <v>5</v>
      </c>
      <c r="H558" t="s">
        <v>26863</v>
      </c>
      <c r="I558" t="s">
        <v>154802</v>
      </c>
      <c r="J558">
        <v>1.8912999999999999E-2</v>
      </c>
    </row>
    <row r="559" spans="1:10" x14ac:dyDescent="0.4">
      <c r="A559" t="s">
        <v>60686</v>
      </c>
      <c r="B559">
        <v>77</v>
      </c>
      <c r="C559" t="s">
        <v>60687</v>
      </c>
      <c r="E559" t="s">
        <v>60688</v>
      </c>
      <c r="F559" t="s">
        <v>145918</v>
      </c>
      <c r="G559">
        <v>8</v>
      </c>
      <c r="H559" t="s">
        <v>60687</v>
      </c>
      <c r="I559" t="s">
        <v>154803</v>
      </c>
      <c r="J559">
        <v>6.5958749999999995E-4</v>
      </c>
    </row>
    <row r="560" spans="1:10" x14ac:dyDescent="0.4">
      <c r="A560" t="s">
        <v>2784</v>
      </c>
      <c r="B560">
        <v>102</v>
      </c>
      <c r="C560" t="s">
        <v>2785</v>
      </c>
      <c r="E560" t="s">
        <v>2786</v>
      </c>
      <c r="F560" t="s">
        <v>154804</v>
      </c>
      <c r="G560">
        <v>1</v>
      </c>
      <c r="H560" t="s">
        <v>2785</v>
      </c>
      <c r="I560">
        <v>2.4018800000000001E-4</v>
      </c>
      <c r="J560">
        <v>2.4018800000000001E-4</v>
      </c>
    </row>
    <row r="561" spans="1:10" x14ac:dyDescent="0.4">
      <c r="A561" t="s">
        <v>38532</v>
      </c>
      <c r="B561">
        <v>156</v>
      </c>
      <c r="C561" t="s">
        <v>38533</v>
      </c>
      <c r="E561" t="s">
        <v>38534</v>
      </c>
      <c r="F561" t="s">
        <v>145923</v>
      </c>
      <c r="G561">
        <v>3</v>
      </c>
      <c r="H561" t="s">
        <v>38533</v>
      </c>
      <c r="I561" t="s">
        <v>154805</v>
      </c>
      <c r="J561">
        <v>4.01689E-4</v>
      </c>
    </row>
    <row r="562" spans="1:10" x14ac:dyDescent="0.4">
      <c r="A562" t="s">
        <v>19558</v>
      </c>
      <c r="B562">
        <v>26</v>
      </c>
      <c r="C562" t="s">
        <v>19559</v>
      </c>
      <c r="E562" t="s">
        <v>19560</v>
      </c>
      <c r="F562" t="s">
        <v>145755</v>
      </c>
      <c r="G562">
        <v>2</v>
      </c>
      <c r="H562" t="s">
        <v>19559</v>
      </c>
      <c r="I562" t="s">
        <v>154806</v>
      </c>
      <c r="J562">
        <v>0.16002988900000001</v>
      </c>
    </row>
    <row r="563" spans="1:10" x14ac:dyDescent="0.4">
      <c r="A563" t="s">
        <v>3716</v>
      </c>
      <c r="B563">
        <v>149</v>
      </c>
      <c r="C563" t="s">
        <v>3717</v>
      </c>
      <c r="E563" t="s">
        <v>3718</v>
      </c>
      <c r="F563" t="s">
        <v>146984</v>
      </c>
      <c r="G563">
        <v>1</v>
      </c>
      <c r="H563" t="s">
        <v>3717</v>
      </c>
      <c r="I563">
        <v>2.4190600000000001E-4</v>
      </c>
      <c r="J563">
        <v>2.4190600000000001E-4</v>
      </c>
    </row>
    <row r="564" spans="1:10" x14ac:dyDescent="0.4">
      <c r="A564" t="s">
        <v>3491</v>
      </c>
      <c r="B564">
        <v>628</v>
      </c>
      <c r="C564" t="s">
        <v>3492</v>
      </c>
      <c r="E564" t="s">
        <v>3493</v>
      </c>
      <c r="F564" t="s">
        <v>148636</v>
      </c>
      <c r="G564">
        <v>5</v>
      </c>
      <c r="H564" t="s">
        <v>3492</v>
      </c>
      <c r="I564" t="s">
        <v>154807</v>
      </c>
      <c r="J564">
        <v>4.9479600000000004E-3</v>
      </c>
    </row>
    <row r="565" spans="1:10" x14ac:dyDescent="0.4">
      <c r="A565" t="s">
        <v>343</v>
      </c>
      <c r="B565">
        <v>233</v>
      </c>
      <c r="C565" t="s">
        <v>344</v>
      </c>
      <c r="E565" t="s">
        <v>345</v>
      </c>
      <c r="F565" t="s">
        <v>146395</v>
      </c>
      <c r="G565">
        <v>3</v>
      </c>
      <c r="H565" t="s">
        <v>344</v>
      </c>
      <c r="I565" t="s">
        <v>154808</v>
      </c>
      <c r="J565">
        <v>2.0411499999999998E-3</v>
      </c>
    </row>
    <row r="566" spans="1:10" x14ac:dyDescent="0.4">
      <c r="A566" t="s">
        <v>4449</v>
      </c>
      <c r="B566">
        <v>1217</v>
      </c>
      <c r="C566" t="s">
        <v>4450</v>
      </c>
      <c r="E566" t="s">
        <v>4451</v>
      </c>
      <c r="F566" t="s">
        <v>154809</v>
      </c>
      <c r="G566">
        <v>2</v>
      </c>
      <c r="H566" t="s">
        <v>4450</v>
      </c>
      <c r="I566" t="s">
        <v>154810</v>
      </c>
      <c r="J566">
        <v>2.8580324999999901E-3</v>
      </c>
    </row>
    <row r="567" spans="1:10" x14ac:dyDescent="0.4">
      <c r="A567" t="s">
        <v>1504</v>
      </c>
      <c r="B567">
        <v>435</v>
      </c>
      <c r="C567" t="s">
        <v>1505</v>
      </c>
      <c r="E567" t="s">
        <v>1506</v>
      </c>
      <c r="F567" t="s">
        <v>146273</v>
      </c>
      <c r="G567">
        <v>4</v>
      </c>
      <c r="H567" t="s">
        <v>1505</v>
      </c>
      <c r="I567" t="s">
        <v>154811</v>
      </c>
      <c r="J567">
        <v>1.2750579999999999E-3</v>
      </c>
    </row>
    <row r="568" spans="1:10" x14ac:dyDescent="0.4">
      <c r="A568" t="s">
        <v>101685</v>
      </c>
      <c r="B568">
        <v>443</v>
      </c>
      <c r="C568" t="s">
        <v>101686</v>
      </c>
      <c r="E568" t="s">
        <v>101687</v>
      </c>
      <c r="F568" t="s">
        <v>154812</v>
      </c>
      <c r="G568">
        <v>1</v>
      </c>
      <c r="H568" t="s">
        <v>101686</v>
      </c>
      <c r="I568">
        <v>2.4448599999999998E-4</v>
      </c>
      <c r="J568">
        <v>2.4448599999999998E-4</v>
      </c>
    </row>
    <row r="569" spans="1:10" x14ac:dyDescent="0.4">
      <c r="A569" t="s">
        <v>894</v>
      </c>
      <c r="B569">
        <v>970</v>
      </c>
      <c r="C569" t="s">
        <v>895</v>
      </c>
      <c r="E569" t="s">
        <v>896</v>
      </c>
      <c r="F569" t="s">
        <v>145974</v>
      </c>
      <c r="G569">
        <v>3</v>
      </c>
      <c r="H569" t="s">
        <v>895</v>
      </c>
      <c r="I569" t="s">
        <v>154813</v>
      </c>
      <c r="J569">
        <v>5.64734E-4</v>
      </c>
    </row>
    <row r="570" spans="1:10" x14ac:dyDescent="0.4">
      <c r="A570" t="s">
        <v>11804</v>
      </c>
      <c r="B570">
        <v>339</v>
      </c>
      <c r="C570" t="s">
        <v>11805</v>
      </c>
      <c r="E570" t="s">
        <v>11806</v>
      </c>
      <c r="F570" t="s">
        <v>145691</v>
      </c>
      <c r="G570">
        <v>3</v>
      </c>
      <c r="H570" t="s">
        <v>11805</v>
      </c>
      <c r="I570" t="s">
        <v>154814</v>
      </c>
      <c r="J570">
        <v>7.6175799999999997E-4</v>
      </c>
    </row>
    <row r="571" spans="1:10" x14ac:dyDescent="0.4">
      <c r="A571" t="s">
        <v>2208</v>
      </c>
      <c r="B571">
        <v>296</v>
      </c>
      <c r="C571" t="s">
        <v>2209</v>
      </c>
      <c r="D571" t="s">
        <v>107013</v>
      </c>
      <c r="E571" t="s">
        <v>2211</v>
      </c>
      <c r="F571" t="s">
        <v>148210</v>
      </c>
      <c r="G571">
        <v>3</v>
      </c>
      <c r="H571" t="s">
        <v>2209</v>
      </c>
      <c r="I571" t="s">
        <v>154815</v>
      </c>
      <c r="J571">
        <v>7.1058600000000003E-4</v>
      </c>
    </row>
    <row r="572" spans="1:10" x14ac:dyDescent="0.4">
      <c r="A572" t="s">
        <v>2532</v>
      </c>
      <c r="B572">
        <v>130</v>
      </c>
      <c r="C572" t="s">
        <v>2533</v>
      </c>
      <c r="E572" t="s">
        <v>2534</v>
      </c>
      <c r="F572" t="s">
        <v>146136</v>
      </c>
      <c r="G572">
        <v>2</v>
      </c>
      <c r="H572" t="s">
        <v>2533</v>
      </c>
      <c r="I572" t="s">
        <v>154816</v>
      </c>
      <c r="J572">
        <v>0.120984393</v>
      </c>
    </row>
    <row r="573" spans="1:10" x14ac:dyDescent="0.4">
      <c r="A573" t="s">
        <v>492</v>
      </c>
      <c r="B573">
        <v>49</v>
      </c>
      <c r="C573" t="s">
        <v>493</v>
      </c>
      <c r="E573" t="s">
        <v>494</v>
      </c>
      <c r="F573" t="s">
        <v>146389</v>
      </c>
      <c r="G573">
        <v>3</v>
      </c>
      <c r="H573" t="s">
        <v>493</v>
      </c>
      <c r="I573" t="s">
        <v>154817</v>
      </c>
      <c r="J573">
        <v>1.3082199999999999E-3</v>
      </c>
    </row>
    <row r="574" spans="1:10" x14ac:dyDescent="0.4">
      <c r="A574" t="s">
        <v>4069</v>
      </c>
      <c r="B574">
        <v>321</v>
      </c>
      <c r="C574" t="s">
        <v>4070</v>
      </c>
      <c r="E574" t="s">
        <v>4071</v>
      </c>
      <c r="F574" t="s">
        <v>146854</v>
      </c>
      <c r="G574">
        <v>1</v>
      </c>
      <c r="H574" t="s">
        <v>4070</v>
      </c>
      <c r="I574">
        <v>2.5192900000000002E-4</v>
      </c>
      <c r="J574">
        <v>2.5192900000000002E-4</v>
      </c>
    </row>
    <row r="575" spans="1:10" x14ac:dyDescent="0.4">
      <c r="A575" t="s">
        <v>638</v>
      </c>
      <c r="B575">
        <v>539</v>
      </c>
      <c r="C575" t="s">
        <v>639</v>
      </c>
      <c r="E575" t="s">
        <v>640</v>
      </c>
      <c r="F575" t="s">
        <v>146451</v>
      </c>
      <c r="G575">
        <v>5</v>
      </c>
      <c r="H575" t="s">
        <v>639</v>
      </c>
      <c r="I575" t="s">
        <v>154818</v>
      </c>
      <c r="J575">
        <v>4.8246999999999998E-4</v>
      </c>
    </row>
    <row r="576" spans="1:10" x14ac:dyDescent="0.4">
      <c r="A576" t="s">
        <v>930</v>
      </c>
      <c r="B576">
        <v>1249</v>
      </c>
      <c r="C576" t="s">
        <v>931</v>
      </c>
      <c r="E576" t="s">
        <v>932</v>
      </c>
      <c r="F576" t="s">
        <v>154819</v>
      </c>
      <c r="G576">
        <v>2</v>
      </c>
      <c r="H576" t="s">
        <v>931</v>
      </c>
      <c r="I576" t="s">
        <v>154820</v>
      </c>
      <c r="J576">
        <v>1.8812185E-3</v>
      </c>
    </row>
    <row r="577" spans="1:10" x14ac:dyDescent="0.4">
      <c r="A577" t="s">
        <v>22018</v>
      </c>
      <c r="B577">
        <v>747</v>
      </c>
      <c r="C577" t="s">
        <v>22019</v>
      </c>
      <c r="E577" t="s">
        <v>22020</v>
      </c>
      <c r="F577" t="s">
        <v>146307</v>
      </c>
      <c r="G577">
        <v>2</v>
      </c>
      <c r="H577" t="s">
        <v>22019</v>
      </c>
      <c r="I577" t="s">
        <v>154821</v>
      </c>
      <c r="J577">
        <v>1.9573587999999999E-2</v>
      </c>
    </row>
    <row r="578" spans="1:10" x14ac:dyDescent="0.4">
      <c r="A578" t="s">
        <v>6177</v>
      </c>
      <c r="B578">
        <v>27</v>
      </c>
      <c r="C578" t="s">
        <v>6178</v>
      </c>
      <c r="E578" t="s">
        <v>6179</v>
      </c>
      <c r="F578" t="s">
        <v>146453</v>
      </c>
      <c r="G578">
        <v>4</v>
      </c>
      <c r="H578" t="s">
        <v>6178</v>
      </c>
      <c r="I578" t="s">
        <v>154822</v>
      </c>
      <c r="J578">
        <v>1.8202674999999999E-3</v>
      </c>
    </row>
    <row r="579" spans="1:10" x14ac:dyDescent="0.4">
      <c r="A579" t="s">
        <v>1631</v>
      </c>
      <c r="B579">
        <v>1871</v>
      </c>
      <c r="C579" t="s">
        <v>1632</v>
      </c>
      <c r="E579" t="s">
        <v>1633</v>
      </c>
      <c r="F579" t="s">
        <v>146579</v>
      </c>
      <c r="G579">
        <v>2</v>
      </c>
      <c r="H579" t="s">
        <v>1632</v>
      </c>
      <c r="I579" t="s">
        <v>154823</v>
      </c>
      <c r="J579">
        <v>5.8458591999999997E-2</v>
      </c>
    </row>
    <row r="580" spans="1:10" x14ac:dyDescent="0.4">
      <c r="A580" t="s">
        <v>1487</v>
      </c>
      <c r="B580">
        <v>187</v>
      </c>
      <c r="C580" t="s">
        <v>1488</v>
      </c>
      <c r="E580" t="s">
        <v>1489</v>
      </c>
      <c r="F580" t="s">
        <v>146970</v>
      </c>
      <c r="G580">
        <v>2</v>
      </c>
      <c r="H580" t="s">
        <v>1488</v>
      </c>
      <c r="I580" t="s">
        <v>154824</v>
      </c>
      <c r="J580">
        <v>0.13303784399999999</v>
      </c>
    </row>
    <row r="581" spans="1:10" x14ac:dyDescent="0.4">
      <c r="A581" t="s">
        <v>7542</v>
      </c>
      <c r="B581">
        <v>60</v>
      </c>
      <c r="C581" t="s">
        <v>7543</v>
      </c>
      <c r="E581" t="s">
        <v>7544</v>
      </c>
      <c r="F581" t="s">
        <v>145696</v>
      </c>
      <c r="G581">
        <v>2</v>
      </c>
      <c r="H581" t="s">
        <v>7543</v>
      </c>
      <c r="I581" t="s">
        <v>154825</v>
      </c>
      <c r="J581">
        <v>9.9675379999999997E-3</v>
      </c>
    </row>
    <row r="582" spans="1:10" x14ac:dyDescent="0.4">
      <c r="A582" t="s">
        <v>24132</v>
      </c>
      <c r="B582">
        <v>131</v>
      </c>
      <c r="C582" t="s">
        <v>24133</v>
      </c>
      <c r="E582" t="s">
        <v>24134</v>
      </c>
      <c r="F582" t="s">
        <v>154826</v>
      </c>
      <c r="G582">
        <v>3</v>
      </c>
      <c r="H582" t="s">
        <v>24133</v>
      </c>
      <c r="I582" t="s">
        <v>154827</v>
      </c>
      <c r="J582">
        <v>2.3227899999999999E-2</v>
      </c>
    </row>
    <row r="583" spans="1:10" x14ac:dyDescent="0.4">
      <c r="A583" t="s">
        <v>1631</v>
      </c>
      <c r="B583">
        <v>892</v>
      </c>
      <c r="C583" t="s">
        <v>1632</v>
      </c>
      <c r="E583" t="s">
        <v>1633</v>
      </c>
      <c r="F583" t="s">
        <v>154828</v>
      </c>
      <c r="G583">
        <v>2</v>
      </c>
      <c r="H583" t="s">
        <v>1632</v>
      </c>
      <c r="I583" t="s">
        <v>154829</v>
      </c>
      <c r="J583">
        <v>3.6355289999999902E-3</v>
      </c>
    </row>
    <row r="584" spans="1:10" x14ac:dyDescent="0.4">
      <c r="A584" t="s">
        <v>7346</v>
      </c>
      <c r="B584">
        <v>181</v>
      </c>
      <c r="C584" t="s">
        <v>7347</v>
      </c>
      <c r="E584" t="s">
        <v>7348</v>
      </c>
      <c r="F584" t="s">
        <v>145922</v>
      </c>
      <c r="G584">
        <v>2</v>
      </c>
      <c r="H584" t="s">
        <v>7347</v>
      </c>
      <c r="I584" t="s">
        <v>154830</v>
      </c>
      <c r="J584">
        <v>0.19320742399999999</v>
      </c>
    </row>
    <row r="585" spans="1:10" x14ac:dyDescent="0.4">
      <c r="A585" t="s">
        <v>3842</v>
      </c>
      <c r="B585">
        <v>31</v>
      </c>
      <c r="C585" t="s">
        <v>3843</v>
      </c>
      <c r="E585" t="s">
        <v>3844</v>
      </c>
      <c r="F585" t="s">
        <v>154831</v>
      </c>
      <c r="G585">
        <v>2</v>
      </c>
      <c r="H585" t="s">
        <v>3843</v>
      </c>
      <c r="I585" t="s">
        <v>154832</v>
      </c>
      <c r="J585">
        <v>8.16255E-4</v>
      </c>
    </row>
    <row r="586" spans="1:10" x14ac:dyDescent="0.4">
      <c r="A586" t="s">
        <v>146059</v>
      </c>
      <c r="B586">
        <v>31</v>
      </c>
      <c r="C586" t="s">
        <v>146060</v>
      </c>
      <c r="E586" t="s">
        <v>146061</v>
      </c>
      <c r="F586" t="s">
        <v>146062</v>
      </c>
      <c r="G586">
        <v>1</v>
      </c>
      <c r="H586" t="s">
        <v>146060</v>
      </c>
      <c r="I586">
        <v>2.7563700000000002E-4</v>
      </c>
      <c r="J586">
        <v>2.7563700000000002E-4</v>
      </c>
    </row>
    <row r="587" spans="1:10" x14ac:dyDescent="0.4">
      <c r="A587" t="s">
        <v>2854</v>
      </c>
      <c r="B587">
        <v>825</v>
      </c>
      <c r="C587" t="s">
        <v>2855</v>
      </c>
      <c r="E587" t="s">
        <v>2856</v>
      </c>
      <c r="F587" t="s">
        <v>154833</v>
      </c>
      <c r="G587">
        <v>2</v>
      </c>
      <c r="H587" t="s">
        <v>2855</v>
      </c>
      <c r="I587" t="s">
        <v>154834</v>
      </c>
      <c r="J587">
        <v>6.1787325499999997E-2</v>
      </c>
    </row>
    <row r="588" spans="1:10" x14ac:dyDescent="0.4">
      <c r="A588" t="s">
        <v>10864</v>
      </c>
      <c r="B588">
        <v>29</v>
      </c>
      <c r="C588" t="s">
        <v>10865</v>
      </c>
      <c r="E588" t="s">
        <v>10866</v>
      </c>
      <c r="F588" t="s">
        <v>147214</v>
      </c>
      <c r="G588">
        <v>4</v>
      </c>
      <c r="H588" t="s">
        <v>10865</v>
      </c>
      <c r="I588" t="s">
        <v>154835</v>
      </c>
      <c r="J588">
        <v>6.5871100000000002E-3</v>
      </c>
    </row>
    <row r="589" spans="1:10" x14ac:dyDescent="0.4">
      <c r="A589" t="s">
        <v>821</v>
      </c>
      <c r="B589">
        <v>108</v>
      </c>
      <c r="C589" t="s">
        <v>822</v>
      </c>
      <c r="E589" t="s">
        <v>823</v>
      </c>
      <c r="F589" t="s">
        <v>146494</v>
      </c>
      <c r="G589">
        <v>3</v>
      </c>
      <c r="H589" t="s">
        <v>822</v>
      </c>
      <c r="I589" t="s">
        <v>154836</v>
      </c>
      <c r="J589">
        <v>4.8842299999999998E-4</v>
      </c>
    </row>
    <row r="590" spans="1:10" x14ac:dyDescent="0.4">
      <c r="A590" t="s">
        <v>388</v>
      </c>
      <c r="B590">
        <v>1317</v>
      </c>
      <c r="C590" t="s">
        <v>389</v>
      </c>
      <c r="E590" t="s">
        <v>390</v>
      </c>
      <c r="F590" t="s">
        <v>154837</v>
      </c>
      <c r="G590">
        <v>1</v>
      </c>
      <c r="H590" t="s">
        <v>389</v>
      </c>
      <c r="I590">
        <v>2.7744199999999998E-4</v>
      </c>
      <c r="J590">
        <v>2.7744199999999998E-4</v>
      </c>
    </row>
    <row r="591" spans="1:10" x14ac:dyDescent="0.4">
      <c r="A591" t="s">
        <v>645</v>
      </c>
      <c r="B591">
        <v>3455</v>
      </c>
      <c r="C591" t="s">
        <v>646</v>
      </c>
      <c r="E591" t="s">
        <v>647</v>
      </c>
      <c r="F591" t="s">
        <v>146348</v>
      </c>
      <c r="G591">
        <v>3</v>
      </c>
      <c r="H591" t="s">
        <v>646</v>
      </c>
      <c r="I591" t="s">
        <v>154838</v>
      </c>
      <c r="J591">
        <v>2.4808E-3</v>
      </c>
    </row>
    <row r="592" spans="1:10" x14ac:dyDescent="0.4">
      <c r="A592" t="s">
        <v>121</v>
      </c>
      <c r="B592">
        <v>389</v>
      </c>
      <c r="C592" t="s">
        <v>122</v>
      </c>
      <c r="E592" t="s">
        <v>123</v>
      </c>
      <c r="F592" t="s">
        <v>148577</v>
      </c>
      <c r="G592">
        <v>2</v>
      </c>
      <c r="H592" t="s">
        <v>122</v>
      </c>
      <c r="I592" t="s">
        <v>154839</v>
      </c>
      <c r="J592">
        <v>6.42276E-4</v>
      </c>
    </row>
    <row r="593" spans="1:10" x14ac:dyDescent="0.4">
      <c r="A593" t="s">
        <v>4560</v>
      </c>
      <c r="B593">
        <v>1027</v>
      </c>
      <c r="C593" t="s">
        <v>4561</v>
      </c>
      <c r="E593" t="s">
        <v>4562</v>
      </c>
      <c r="F593" t="s">
        <v>146950</v>
      </c>
      <c r="G593">
        <v>1</v>
      </c>
      <c r="H593" t="s">
        <v>4561</v>
      </c>
      <c r="I593">
        <v>2.83286E-4</v>
      </c>
      <c r="J593">
        <v>2.83286E-4</v>
      </c>
    </row>
    <row r="594" spans="1:10" x14ac:dyDescent="0.4">
      <c r="A594" t="s">
        <v>29043</v>
      </c>
      <c r="B594">
        <v>29</v>
      </c>
      <c r="C594" t="s">
        <v>29044</v>
      </c>
      <c r="E594" t="s">
        <v>29045</v>
      </c>
      <c r="F594" t="s">
        <v>154840</v>
      </c>
      <c r="G594">
        <v>1</v>
      </c>
      <c r="H594" t="s">
        <v>29044</v>
      </c>
      <c r="I594">
        <v>2.8363200000000002E-4</v>
      </c>
      <c r="J594">
        <v>2.8363200000000002E-4</v>
      </c>
    </row>
    <row r="595" spans="1:10" x14ac:dyDescent="0.4">
      <c r="A595" t="s">
        <v>2158</v>
      </c>
      <c r="B595">
        <v>180</v>
      </c>
      <c r="C595" t="s">
        <v>2159</v>
      </c>
      <c r="E595" t="s">
        <v>2160</v>
      </c>
      <c r="F595" t="s">
        <v>146661</v>
      </c>
      <c r="G595">
        <v>4</v>
      </c>
      <c r="H595" t="s">
        <v>2159</v>
      </c>
      <c r="I595" t="s">
        <v>154841</v>
      </c>
      <c r="J595">
        <v>1.622405E-2</v>
      </c>
    </row>
    <row r="596" spans="1:10" x14ac:dyDescent="0.4">
      <c r="A596" t="s">
        <v>2145</v>
      </c>
      <c r="B596">
        <v>180</v>
      </c>
      <c r="C596" t="s">
        <v>2146</v>
      </c>
      <c r="E596" t="s">
        <v>2147</v>
      </c>
      <c r="F596" t="s">
        <v>154842</v>
      </c>
      <c r="G596">
        <v>1</v>
      </c>
      <c r="H596" t="s">
        <v>2146</v>
      </c>
      <c r="I596">
        <v>2.8873000000000001E-4</v>
      </c>
      <c r="J596">
        <v>2.8873000000000001E-4</v>
      </c>
    </row>
    <row r="597" spans="1:10" x14ac:dyDescent="0.4">
      <c r="A597" t="s">
        <v>19461</v>
      </c>
      <c r="B597">
        <v>63</v>
      </c>
      <c r="C597" t="s">
        <v>19462</v>
      </c>
      <c r="E597" t="s">
        <v>19463</v>
      </c>
      <c r="F597" t="s">
        <v>145469</v>
      </c>
      <c r="G597">
        <v>1</v>
      </c>
      <c r="H597" t="s">
        <v>19462</v>
      </c>
      <c r="I597">
        <v>2.9064999999999999E-4</v>
      </c>
      <c r="J597">
        <v>2.9064999999999999E-4</v>
      </c>
    </row>
    <row r="598" spans="1:10" x14ac:dyDescent="0.4">
      <c r="A598" t="s">
        <v>20851</v>
      </c>
      <c r="B598">
        <v>820</v>
      </c>
      <c r="C598" t="s">
        <v>20852</v>
      </c>
      <c r="E598" t="s">
        <v>20853</v>
      </c>
      <c r="F598" t="s">
        <v>154843</v>
      </c>
      <c r="G598">
        <v>2</v>
      </c>
      <c r="H598" t="s">
        <v>20852</v>
      </c>
      <c r="I598" t="s">
        <v>154844</v>
      </c>
      <c r="J598">
        <v>2.0460345000000001E-3</v>
      </c>
    </row>
    <row r="599" spans="1:10" x14ac:dyDescent="0.4">
      <c r="A599" t="s">
        <v>36758</v>
      </c>
      <c r="B599">
        <v>86</v>
      </c>
      <c r="C599" t="s">
        <v>36759</v>
      </c>
      <c r="E599" t="s">
        <v>36760</v>
      </c>
      <c r="F599" t="s">
        <v>154845</v>
      </c>
      <c r="G599">
        <v>2</v>
      </c>
      <c r="H599" t="s">
        <v>36759</v>
      </c>
      <c r="I599" t="s">
        <v>154846</v>
      </c>
      <c r="J599">
        <v>1.8899979500000001E-2</v>
      </c>
    </row>
    <row r="600" spans="1:10" x14ac:dyDescent="0.4">
      <c r="A600" t="s">
        <v>8376</v>
      </c>
      <c r="B600">
        <v>222</v>
      </c>
      <c r="C600" t="s">
        <v>8377</v>
      </c>
      <c r="E600" t="s">
        <v>8378</v>
      </c>
      <c r="F600" t="s">
        <v>154847</v>
      </c>
      <c r="G600">
        <v>1</v>
      </c>
      <c r="H600" t="s">
        <v>8377</v>
      </c>
      <c r="I600">
        <v>2.9400200000000002E-4</v>
      </c>
      <c r="J600">
        <v>2.9400200000000002E-4</v>
      </c>
    </row>
    <row r="601" spans="1:10" x14ac:dyDescent="0.4">
      <c r="A601" t="s">
        <v>2432</v>
      </c>
      <c r="B601">
        <v>223</v>
      </c>
      <c r="C601" t="s">
        <v>2433</v>
      </c>
      <c r="E601" t="s">
        <v>2434</v>
      </c>
      <c r="F601" t="s">
        <v>154848</v>
      </c>
      <c r="G601">
        <v>7</v>
      </c>
      <c r="H601" t="s">
        <v>2433</v>
      </c>
      <c r="I601" t="s">
        <v>154849</v>
      </c>
      <c r="J601">
        <v>9.0062699999999996E-2</v>
      </c>
    </row>
    <row r="602" spans="1:10" x14ac:dyDescent="0.4">
      <c r="A602" t="s">
        <v>73845</v>
      </c>
      <c r="B602">
        <v>76</v>
      </c>
      <c r="C602" t="s">
        <v>73846</v>
      </c>
      <c r="E602" t="s">
        <v>73847</v>
      </c>
      <c r="F602" t="s">
        <v>147726</v>
      </c>
      <c r="G602">
        <v>2</v>
      </c>
      <c r="H602" t="s">
        <v>73846</v>
      </c>
      <c r="I602" t="s">
        <v>154850</v>
      </c>
      <c r="J602">
        <v>3.25567E-3</v>
      </c>
    </row>
    <row r="603" spans="1:10" x14ac:dyDescent="0.4">
      <c r="A603" t="s">
        <v>7156</v>
      </c>
      <c r="B603">
        <v>474</v>
      </c>
      <c r="C603" t="s">
        <v>7157</v>
      </c>
      <c r="E603" t="s">
        <v>7158</v>
      </c>
      <c r="F603" t="s">
        <v>150106</v>
      </c>
      <c r="G603">
        <v>1</v>
      </c>
      <c r="H603" t="s">
        <v>7157</v>
      </c>
      <c r="I603">
        <v>2.9957699999999998E-4</v>
      </c>
      <c r="J603">
        <v>2.9957699999999998E-4</v>
      </c>
    </row>
    <row r="604" spans="1:10" x14ac:dyDescent="0.4">
      <c r="A604" t="s">
        <v>328</v>
      </c>
      <c r="B604">
        <v>242</v>
      </c>
      <c r="C604" t="s">
        <v>329</v>
      </c>
      <c r="E604" t="s">
        <v>330</v>
      </c>
      <c r="F604" t="s">
        <v>150068</v>
      </c>
      <c r="G604">
        <v>1</v>
      </c>
      <c r="H604" t="s">
        <v>329</v>
      </c>
      <c r="I604">
        <v>3.0034799999999998E-4</v>
      </c>
      <c r="J604">
        <v>3.0034799999999998E-4</v>
      </c>
    </row>
    <row r="605" spans="1:10" x14ac:dyDescent="0.4">
      <c r="A605" t="s">
        <v>147495</v>
      </c>
      <c r="B605">
        <v>84</v>
      </c>
      <c r="C605" t="s">
        <v>147496</v>
      </c>
      <c r="E605" t="s">
        <v>147497</v>
      </c>
      <c r="F605" t="s">
        <v>147498</v>
      </c>
      <c r="G605">
        <v>1</v>
      </c>
      <c r="H605" t="s">
        <v>147496</v>
      </c>
      <c r="I605">
        <v>3.0084000000000003E-4</v>
      </c>
      <c r="J605">
        <v>3.0084000000000003E-4</v>
      </c>
    </row>
    <row r="606" spans="1:10" x14ac:dyDescent="0.4">
      <c r="A606" t="s">
        <v>2961</v>
      </c>
      <c r="B606">
        <v>180</v>
      </c>
      <c r="C606" t="s">
        <v>2962</v>
      </c>
      <c r="E606" t="s">
        <v>2963</v>
      </c>
      <c r="F606" t="s">
        <v>148884</v>
      </c>
      <c r="G606">
        <v>8</v>
      </c>
      <c r="H606" t="s">
        <v>2962</v>
      </c>
      <c r="I606" t="s">
        <v>154851</v>
      </c>
      <c r="J606">
        <v>1.1940275E-2</v>
      </c>
    </row>
    <row r="607" spans="1:10" x14ac:dyDescent="0.4">
      <c r="A607" t="s">
        <v>6271</v>
      </c>
      <c r="B607">
        <v>285</v>
      </c>
      <c r="C607" t="s">
        <v>6272</v>
      </c>
      <c r="E607" t="s">
        <v>6273</v>
      </c>
      <c r="F607" t="s">
        <v>144946</v>
      </c>
      <c r="G607">
        <v>2</v>
      </c>
      <c r="H607" t="s">
        <v>6272</v>
      </c>
      <c r="I607" t="s">
        <v>154852</v>
      </c>
      <c r="J607">
        <v>1.8424285499999998E-2</v>
      </c>
    </row>
    <row r="608" spans="1:10" x14ac:dyDescent="0.4">
      <c r="A608" t="s">
        <v>316</v>
      </c>
      <c r="B608">
        <v>500</v>
      </c>
      <c r="C608" t="s">
        <v>317</v>
      </c>
      <c r="D608" t="s">
        <v>99105</v>
      </c>
      <c r="E608" t="s">
        <v>319</v>
      </c>
      <c r="F608" t="s">
        <v>146275</v>
      </c>
      <c r="G608">
        <v>3</v>
      </c>
      <c r="H608" t="s">
        <v>317</v>
      </c>
      <c r="I608" t="s">
        <v>154853</v>
      </c>
      <c r="J608">
        <v>4.5621000000000004E-3</v>
      </c>
    </row>
    <row r="609" spans="1:10" x14ac:dyDescent="0.4">
      <c r="A609" t="s">
        <v>99720</v>
      </c>
      <c r="B609">
        <v>107</v>
      </c>
      <c r="C609" t="s">
        <v>99721</v>
      </c>
      <c r="E609" t="s">
        <v>99722</v>
      </c>
      <c r="F609" t="s">
        <v>148274</v>
      </c>
      <c r="G609">
        <v>1</v>
      </c>
      <c r="H609" t="s">
        <v>99721</v>
      </c>
      <c r="I609">
        <v>3.0786799999999999E-4</v>
      </c>
      <c r="J609">
        <v>3.0786799999999999E-4</v>
      </c>
    </row>
    <row r="610" spans="1:10" x14ac:dyDescent="0.4">
      <c r="A610" t="s">
        <v>27184</v>
      </c>
      <c r="B610">
        <v>55</v>
      </c>
      <c r="C610" t="s">
        <v>27185</v>
      </c>
      <c r="E610" t="s">
        <v>27186</v>
      </c>
      <c r="F610" t="s">
        <v>150703</v>
      </c>
      <c r="G610">
        <v>3</v>
      </c>
      <c r="H610" t="s">
        <v>27185</v>
      </c>
      <c r="I610" t="s">
        <v>154854</v>
      </c>
      <c r="J610">
        <v>7.5662099999999996E-2</v>
      </c>
    </row>
    <row r="611" spans="1:10" x14ac:dyDescent="0.4">
      <c r="A611" t="s">
        <v>77890</v>
      </c>
      <c r="B611">
        <v>194</v>
      </c>
      <c r="C611" t="s">
        <v>77891</v>
      </c>
      <c r="E611" t="s">
        <v>77892</v>
      </c>
      <c r="F611" t="s">
        <v>154855</v>
      </c>
      <c r="G611">
        <v>1</v>
      </c>
      <c r="H611" t="s">
        <v>77891</v>
      </c>
      <c r="I611">
        <v>3.11525E-4</v>
      </c>
      <c r="J611">
        <v>3.11525E-4</v>
      </c>
    </row>
    <row r="612" spans="1:10" x14ac:dyDescent="0.4">
      <c r="A612" t="s">
        <v>930</v>
      </c>
      <c r="B612">
        <v>1445</v>
      </c>
      <c r="C612" t="s">
        <v>931</v>
      </c>
      <c r="E612" t="s">
        <v>932</v>
      </c>
      <c r="F612" t="s">
        <v>146338</v>
      </c>
      <c r="G612">
        <v>1</v>
      </c>
      <c r="H612" t="s">
        <v>931</v>
      </c>
      <c r="I612">
        <v>3.1268499999999999E-4</v>
      </c>
      <c r="J612">
        <v>3.1268499999999999E-4</v>
      </c>
    </row>
    <row r="613" spans="1:10" x14ac:dyDescent="0.4">
      <c r="A613" t="s">
        <v>679</v>
      </c>
      <c r="B613">
        <v>1452</v>
      </c>
      <c r="C613" t="s">
        <v>680</v>
      </c>
      <c r="E613" t="s">
        <v>681</v>
      </c>
      <c r="F613" t="s">
        <v>146338</v>
      </c>
      <c r="G613">
        <v>1</v>
      </c>
      <c r="H613" t="s">
        <v>680</v>
      </c>
      <c r="I613">
        <v>3.1268499999999999E-4</v>
      </c>
      <c r="J613">
        <v>3.1268499999999999E-4</v>
      </c>
    </row>
    <row r="614" spans="1:10" x14ac:dyDescent="0.4">
      <c r="A614" t="s">
        <v>107239</v>
      </c>
      <c r="B614">
        <v>1452</v>
      </c>
      <c r="C614" t="s">
        <v>107240</v>
      </c>
      <c r="E614" t="s">
        <v>107241</v>
      </c>
      <c r="F614" t="s">
        <v>146338</v>
      </c>
      <c r="G614">
        <v>1</v>
      </c>
      <c r="H614" t="s">
        <v>107240</v>
      </c>
      <c r="I614">
        <v>3.1268499999999999E-4</v>
      </c>
      <c r="J614">
        <v>3.1268499999999999E-4</v>
      </c>
    </row>
    <row r="615" spans="1:10" x14ac:dyDescent="0.4">
      <c r="A615" t="s">
        <v>7697</v>
      </c>
      <c r="B615">
        <v>511</v>
      </c>
      <c r="C615" t="s">
        <v>7698</v>
      </c>
      <c r="E615" t="s">
        <v>7699</v>
      </c>
      <c r="F615" t="s">
        <v>154856</v>
      </c>
      <c r="G615">
        <v>3</v>
      </c>
      <c r="H615" t="s">
        <v>7698</v>
      </c>
      <c r="I615" t="s">
        <v>154857</v>
      </c>
      <c r="J615">
        <v>1.5636000000000001E-2</v>
      </c>
    </row>
    <row r="616" spans="1:10" x14ac:dyDescent="0.4">
      <c r="A616" t="s">
        <v>38858</v>
      </c>
      <c r="B616">
        <v>849</v>
      </c>
      <c r="C616" t="s">
        <v>38859</v>
      </c>
      <c r="E616" t="s">
        <v>38860</v>
      </c>
      <c r="F616" t="s">
        <v>154858</v>
      </c>
      <c r="G616">
        <v>3</v>
      </c>
      <c r="H616" t="s">
        <v>38859</v>
      </c>
      <c r="I616" t="s">
        <v>154859</v>
      </c>
      <c r="J616">
        <v>2.05302E-3</v>
      </c>
    </row>
    <row r="617" spans="1:10" x14ac:dyDescent="0.4">
      <c r="A617" t="s">
        <v>645</v>
      </c>
      <c r="B617">
        <v>3158</v>
      </c>
      <c r="C617" t="s">
        <v>646</v>
      </c>
      <c r="E617" t="s">
        <v>647</v>
      </c>
      <c r="F617" t="s">
        <v>148955</v>
      </c>
      <c r="G617">
        <v>5</v>
      </c>
      <c r="H617" t="s">
        <v>646</v>
      </c>
      <c r="I617" t="s">
        <v>154860</v>
      </c>
      <c r="J617">
        <v>2.46964E-2</v>
      </c>
    </row>
    <row r="618" spans="1:10" x14ac:dyDescent="0.4">
      <c r="A618" t="s">
        <v>141</v>
      </c>
      <c r="B618">
        <v>13</v>
      </c>
      <c r="C618" t="s">
        <v>142</v>
      </c>
      <c r="E618" t="s">
        <v>143</v>
      </c>
      <c r="F618" t="s">
        <v>146303</v>
      </c>
      <c r="G618">
        <v>3</v>
      </c>
      <c r="H618" t="s">
        <v>142</v>
      </c>
      <c r="I618" t="s">
        <v>154861</v>
      </c>
      <c r="J618">
        <v>4.8573099999999999E-4</v>
      </c>
    </row>
    <row r="619" spans="1:10" x14ac:dyDescent="0.4">
      <c r="A619" t="s">
        <v>645</v>
      </c>
      <c r="B619">
        <v>3753</v>
      </c>
      <c r="C619" t="s">
        <v>646</v>
      </c>
      <c r="E619" t="s">
        <v>647</v>
      </c>
      <c r="F619" t="s">
        <v>154862</v>
      </c>
      <c r="G619">
        <v>10</v>
      </c>
      <c r="H619" t="s">
        <v>646</v>
      </c>
      <c r="I619" t="s">
        <v>154863</v>
      </c>
      <c r="J619">
        <v>3.5668809999999898E-2</v>
      </c>
    </row>
    <row r="620" spans="1:10" x14ac:dyDescent="0.4">
      <c r="A620" t="s">
        <v>96052</v>
      </c>
      <c r="B620">
        <v>110</v>
      </c>
      <c r="C620" t="s">
        <v>96053</v>
      </c>
      <c r="E620" t="s">
        <v>96054</v>
      </c>
      <c r="F620" t="s">
        <v>147223</v>
      </c>
      <c r="G620">
        <v>5</v>
      </c>
      <c r="H620" t="s">
        <v>96053</v>
      </c>
      <c r="I620" t="s">
        <v>154864</v>
      </c>
      <c r="J620">
        <v>1.5592699999999999E-2</v>
      </c>
    </row>
    <row r="621" spans="1:10" x14ac:dyDescent="0.4">
      <c r="A621" t="s">
        <v>96473</v>
      </c>
      <c r="B621">
        <v>113</v>
      </c>
      <c r="C621" t="s">
        <v>96474</v>
      </c>
      <c r="E621" t="s">
        <v>96475</v>
      </c>
      <c r="F621" t="s">
        <v>147223</v>
      </c>
      <c r="G621">
        <v>5</v>
      </c>
      <c r="H621" t="s">
        <v>96474</v>
      </c>
      <c r="I621" t="s">
        <v>154864</v>
      </c>
      <c r="J621">
        <v>1.5592699999999999E-2</v>
      </c>
    </row>
    <row r="622" spans="1:10" x14ac:dyDescent="0.4">
      <c r="A622" t="s">
        <v>96060</v>
      </c>
      <c r="B622">
        <v>110</v>
      </c>
      <c r="C622" t="s">
        <v>96061</v>
      </c>
      <c r="E622" t="s">
        <v>96062</v>
      </c>
      <c r="F622" t="s">
        <v>147223</v>
      </c>
      <c r="G622">
        <v>5</v>
      </c>
      <c r="H622" t="s">
        <v>96061</v>
      </c>
      <c r="I622" t="s">
        <v>154864</v>
      </c>
      <c r="J622">
        <v>1.5592699999999999E-2</v>
      </c>
    </row>
    <row r="623" spans="1:10" x14ac:dyDescent="0.4">
      <c r="A623" t="s">
        <v>2854</v>
      </c>
      <c r="B623">
        <v>718</v>
      </c>
      <c r="C623" t="s">
        <v>2855</v>
      </c>
      <c r="E623" t="s">
        <v>2856</v>
      </c>
      <c r="F623" t="s">
        <v>147968</v>
      </c>
      <c r="G623">
        <v>2</v>
      </c>
      <c r="H623" t="s">
        <v>2855</v>
      </c>
      <c r="I623" t="s">
        <v>154865</v>
      </c>
      <c r="J623">
        <v>1.866321E-3</v>
      </c>
    </row>
    <row r="624" spans="1:10" x14ac:dyDescent="0.4">
      <c r="A624" t="s">
        <v>2196</v>
      </c>
      <c r="B624">
        <v>530</v>
      </c>
      <c r="C624" t="s">
        <v>2197</v>
      </c>
      <c r="E624" t="s">
        <v>2198</v>
      </c>
      <c r="F624" t="s">
        <v>145861</v>
      </c>
      <c r="G624">
        <v>4</v>
      </c>
      <c r="H624" t="s">
        <v>2197</v>
      </c>
      <c r="I624" t="s">
        <v>154866</v>
      </c>
      <c r="J624">
        <v>6.3325550000000001E-3</v>
      </c>
    </row>
    <row r="625" spans="1:10" x14ac:dyDescent="0.4">
      <c r="A625" t="s">
        <v>36461</v>
      </c>
      <c r="B625">
        <v>414</v>
      </c>
      <c r="C625" t="s">
        <v>36462</v>
      </c>
      <c r="E625" t="s">
        <v>36463</v>
      </c>
      <c r="F625" t="s">
        <v>146465</v>
      </c>
      <c r="G625">
        <v>2</v>
      </c>
      <c r="H625" t="s">
        <v>36462</v>
      </c>
      <c r="I625" t="s">
        <v>154867</v>
      </c>
      <c r="J625">
        <v>2.8436289999999999E-3</v>
      </c>
    </row>
    <row r="626" spans="1:10" x14ac:dyDescent="0.4">
      <c r="A626" t="s">
        <v>1504</v>
      </c>
      <c r="B626">
        <v>788</v>
      </c>
      <c r="C626" t="s">
        <v>1505</v>
      </c>
      <c r="E626" t="s">
        <v>1506</v>
      </c>
      <c r="F626" t="s">
        <v>145663</v>
      </c>
      <c r="G626">
        <v>3</v>
      </c>
      <c r="H626" t="s">
        <v>1505</v>
      </c>
      <c r="I626" t="s">
        <v>154868</v>
      </c>
      <c r="J626">
        <v>7.91776E-4</v>
      </c>
    </row>
    <row r="627" spans="1:10" x14ac:dyDescent="0.4">
      <c r="A627" t="s">
        <v>19535</v>
      </c>
      <c r="B627">
        <v>15</v>
      </c>
      <c r="C627" t="s">
        <v>19536</v>
      </c>
      <c r="E627" t="s">
        <v>19537</v>
      </c>
      <c r="F627" t="s">
        <v>145764</v>
      </c>
      <c r="G627">
        <v>3</v>
      </c>
      <c r="H627" t="s">
        <v>19536</v>
      </c>
      <c r="I627" t="s">
        <v>154869</v>
      </c>
      <c r="J627">
        <v>4.7137699999999998E-4</v>
      </c>
    </row>
    <row r="628" spans="1:10" x14ac:dyDescent="0.4">
      <c r="A628" t="s">
        <v>2686</v>
      </c>
      <c r="B628">
        <v>279</v>
      </c>
      <c r="C628" t="s">
        <v>2687</v>
      </c>
      <c r="E628" t="s">
        <v>2688</v>
      </c>
      <c r="F628" t="s">
        <v>154870</v>
      </c>
      <c r="G628">
        <v>1</v>
      </c>
      <c r="H628" t="s">
        <v>2687</v>
      </c>
      <c r="I628">
        <v>3.2526000000000001E-4</v>
      </c>
      <c r="J628">
        <v>3.2526000000000001E-4</v>
      </c>
    </row>
    <row r="629" spans="1:10" x14ac:dyDescent="0.4">
      <c r="A629" t="s">
        <v>99356</v>
      </c>
      <c r="B629">
        <v>8</v>
      </c>
      <c r="C629" t="s">
        <v>99357</v>
      </c>
      <c r="E629" t="s">
        <v>99358</v>
      </c>
      <c r="F629" t="s">
        <v>147036</v>
      </c>
      <c r="G629">
        <v>1</v>
      </c>
      <c r="H629" t="s">
        <v>99357</v>
      </c>
      <c r="I629">
        <v>3.2531200000000002E-4</v>
      </c>
      <c r="J629">
        <v>3.2531200000000002E-4</v>
      </c>
    </row>
    <row r="630" spans="1:10" x14ac:dyDescent="0.4">
      <c r="A630" t="s">
        <v>24797</v>
      </c>
      <c r="B630">
        <v>608</v>
      </c>
      <c r="C630" t="s">
        <v>24798</v>
      </c>
      <c r="E630" t="s">
        <v>24799</v>
      </c>
      <c r="F630" t="s">
        <v>154871</v>
      </c>
      <c r="G630">
        <v>4</v>
      </c>
      <c r="H630" t="s">
        <v>24798</v>
      </c>
      <c r="I630" t="s">
        <v>154872</v>
      </c>
      <c r="J630">
        <v>8.0189149999999997E-3</v>
      </c>
    </row>
    <row r="631" spans="1:10" x14ac:dyDescent="0.4">
      <c r="A631" t="s">
        <v>1128</v>
      </c>
      <c r="B631">
        <v>364</v>
      </c>
      <c r="C631" t="s">
        <v>1129</v>
      </c>
      <c r="E631" t="s">
        <v>1130</v>
      </c>
      <c r="F631" t="s">
        <v>154873</v>
      </c>
      <c r="G631">
        <v>1</v>
      </c>
      <c r="H631" t="s">
        <v>1129</v>
      </c>
      <c r="I631">
        <v>3.2554600000000002E-4</v>
      </c>
      <c r="J631">
        <v>3.2554600000000002E-4</v>
      </c>
    </row>
    <row r="632" spans="1:10" x14ac:dyDescent="0.4">
      <c r="A632" t="s">
        <v>38638</v>
      </c>
      <c r="B632">
        <v>139</v>
      </c>
      <c r="C632" t="s">
        <v>38639</v>
      </c>
      <c r="E632" t="s">
        <v>38640</v>
      </c>
      <c r="F632" t="s">
        <v>154874</v>
      </c>
      <c r="G632">
        <v>1</v>
      </c>
      <c r="H632" t="s">
        <v>38639</v>
      </c>
      <c r="I632">
        <v>3.2658600000000002E-4</v>
      </c>
      <c r="J632">
        <v>3.2658600000000002E-4</v>
      </c>
    </row>
    <row r="633" spans="1:10" x14ac:dyDescent="0.4">
      <c r="A633" t="s">
        <v>2437</v>
      </c>
      <c r="B633">
        <v>163</v>
      </c>
      <c r="C633" t="s">
        <v>2438</v>
      </c>
      <c r="E633" t="s">
        <v>2439</v>
      </c>
      <c r="F633" t="s">
        <v>145917</v>
      </c>
      <c r="G633">
        <v>2</v>
      </c>
      <c r="H633" t="s">
        <v>2438</v>
      </c>
      <c r="I633" t="s">
        <v>154875</v>
      </c>
      <c r="J633">
        <v>1.1472761499999999E-2</v>
      </c>
    </row>
    <row r="634" spans="1:10" x14ac:dyDescent="0.4">
      <c r="A634" t="s">
        <v>6324</v>
      </c>
      <c r="B634">
        <v>986</v>
      </c>
      <c r="C634" t="s">
        <v>6325</v>
      </c>
      <c r="E634" t="s">
        <v>6326</v>
      </c>
      <c r="F634" t="s">
        <v>146764</v>
      </c>
      <c r="G634">
        <v>4</v>
      </c>
      <c r="H634" t="s">
        <v>6325</v>
      </c>
      <c r="I634" t="s">
        <v>154876</v>
      </c>
      <c r="J634">
        <v>6.4968550000000002E-3</v>
      </c>
    </row>
    <row r="635" spans="1:10" x14ac:dyDescent="0.4">
      <c r="A635" t="s">
        <v>2717</v>
      </c>
      <c r="B635">
        <v>85</v>
      </c>
      <c r="C635" t="s">
        <v>2718</v>
      </c>
      <c r="E635" t="s">
        <v>2719</v>
      </c>
      <c r="F635" t="s">
        <v>147678</v>
      </c>
      <c r="G635">
        <v>1</v>
      </c>
      <c r="H635" t="s">
        <v>2718</v>
      </c>
      <c r="I635">
        <v>3.2931699999999998E-4</v>
      </c>
      <c r="J635">
        <v>3.2931699999999998E-4</v>
      </c>
    </row>
    <row r="636" spans="1:10" x14ac:dyDescent="0.4">
      <c r="A636" t="s">
        <v>107302</v>
      </c>
      <c r="B636">
        <v>161</v>
      </c>
      <c r="C636" t="s">
        <v>107303</v>
      </c>
      <c r="E636" t="s">
        <v>107304</v>
      </c>
      <c r="F636" t="s">
        <v>145727</v>
      </c>
      <c r="G636">
        <v>2</v>
      </c>
      <c r="H636" t="s">
        <v>107303</v>
      </c>
      <c r="I636" t="s">
        <v>154877</v>
      </c>
      <c r="J636">
        <v>2.8543785E-3</v>
      </c>
    </row>
    <row r="637" spans="1:10" x14ac:dyDescent="0.4">
      <c r="A637" t="s">
        <v>2707</v>
      </c>
      <c r="B637">
        <v>131</v>
      </c>
      <c r="C637" t="s">
        <v>2708</v>
      </c>
      <c r="E637" t="s">
        <v>2709</v>
      </c>
      <c r="F637" t="s">
        <v>148724</v>
      </c>
      <c r="G637">
        <v>1</v>
      </c>
      <c r="H637" t="s">
        <v>2708</v>
      </c>
      <c r="I637">
        <v>3.3387800000000002E-4</v>
      </c>
      <c r="J637">
        <v>3.3387800000000002E-4</v>
      </c>
    </row>
    <row r="638" spans="1:10" x14ac:dyDescent="0.4">
      <c r="A638" t="s">
        <v>3307</v>
      </c>
      <c r="B638">
        <v>121</v>
      </c>
      <c r="C638" t="s">
        <v>3308</v>
      </c>
      <c r="E638" t="s">
        <v>3309</v>
      </c>
      <c r="F638" t="s">
        <v>148724</v>
      </c>
      <c r="G638">
        <v>1</v>
      </c>
      <c r="H638" t="s">
        <v>3308</v>
      </c>
      <c r="I638">
        <v>3.3387800000000002E-4</v>
      </c>
      <c r="J638">
        <v>3.3387800000000002E-4</v>
      </c>
    </row>
    <row r="639" spans="1:10" x14ac:dyDescent="0.4">
      <c r="A639" t="s">
        <v>10522</v>
      </c>
      <c r="B639">
        <v>57</v>
      </c>
      <c r="C639" t="s">
        <v>10523</v>
      </c>
      <c r="E639" t="s">
        <v>10524</v>
      </c>
      <c r="F639" t="s">
        <v>145614</v>
      </c>
      <c r="G639">
        <v>3</v>
      </c>
      <c r="H639" t="s">
        <v>10523</v>
      </c>
      <c r="I639" t="s">
        <v>154878</v>
      </c>
      <c r="J639">
        <v>4.82017E-4</v>
      </c>
    </row>
    <row r="640" spans="1:10" x14ac:dyDescent="0.4">
      <c r="A640" t="s">
        <v>3219</v>
      </c>
      <c r="B640">
        <v>297</v>
      </c>
      <c r="C640" t="s">
        <v>3220</v>
      </c>
      <c r="E640" t="s">
        <v>3221</v>
      </c>
      <c r="F640" t="s">
        <v>154879</v>
      </c>
      <c r="G640">
        <v>2</v>
      </c>
      <c r="H640" t="s">
        <v>3220</v>
      </c>
      <c r="I640" t="s">
        <v>154880</v>
      </c>
      <c r="J640">
        <v>2.7136825E-3</v>
      </c>
    </row>
    <row r="641" spans="1:10" x14ac:dyDescent="0.4">
      <c r="A641" t="s">
        <v>410</v>
      </c>
      <c r="B641">
        <v>632</v>
      </c>
      <c r="C641" t="s">
        <v>411</v>
      </c>
      <c r="E641" t="s">
        <v>412</v>
      </c>
      <c r="F641" t="s">
        <v>145788</v>
      </c>
      <c r="G641">
        <v>4</v>
      </c>
      <c r="H641" t="s">
        <v>411</v>
      </c>
      <c r="I641" t="s">
        <v>154881</v>
      </c>
      <c r="J641">
        <v>2.0374849999999999E-3</v>
      </c>
    </row>
    <row r="642" spans="1:10" x14ac:dyDescent="0.4">
      <c r="A642" t="s">
        <v>2296</v>
      </c>
      <c r="B642">
        <v>753</v>
      </c>
      <c r="C642" t="s">
        <v>2297</v>
      </c>
      <c r="E642" t="s">
        <v>2298</v>
      </c>
      <c r="F642" t="s">
        <v>146335</v>
      </c>
      <c r="G642">
        <v>1</v>
      </c>
      <c r="H642" t="s">
        <v>2297</v>
      </c>
      <c r="I642">
        <v>3.3672699999999999E-4</v>
      </c>
      <c r="J642">
        <v>3.3672699999999999E-4</v>
      </c>
    </row>
    <row r="643" spans="1:10" x14ac:dyDescent="0.4">
      <c r="A643" t="s">
        <v>961</v>
      </c>
      <c r="B643">
        <v>405</v>
      </c>
      <c r="C643" t="s">
        <v>962</v>
      </c>
      <c r="E643" t="s">
        <v>963</v>
      </c>
      <c r="F643" t="s">
        <v>154882</v>
      </c>
      <c r="G643">
        <v>2</v>
      </c>
      <c r="H643" t="s">
        <v>962</v>
      </c>
      <c r="I643" t="s">
        <v>154883</v>
      </c>
      <c r="J643">
        <v>0.132750851</v>
      </c>
    </row>
    <row r="644" spans="1:10" x14ac:dyDescent="0.4">
      <c r="A644" t="s">
        <v>1714</v>
      </c>
      <c r="B644">
        <v>129</v>
      </c>
      <c r="C644" t="s">
        <v>1715</v>
      </c>
      <c r="E644" t="s">
        <v>1716</v>
      </c>
      <c r="F644" t="s">
        <v>154884</v>
      </c>
      <c r="G644">
        <v>1</v>
      </c>
      <c r="H644" t="s">
        <v>1715</v>
      </c>
      <c r="I644">
        <v>3.4103999999999997E-4</v>
      </c>
      <c r="J644">
        <v>3.4103999999999997E-4</v>
      </c>
    </row>
    <row r="645" spans="1:10" x14ac:dyDescent="0.4">
      <c r="A645" t="s">
        <v>3491</v>
      </c>
      <c r="B645">
        <v>71</v>
      </c>
      <c r="C645" t="s">
        <v>3492</v>
      </c>
      <c r="E645" t="s">
        <v>3493</v>
      </c>
      <c r="F645" t="s">
        <v>146759</v>
      </c>
      <c r="G645">
        <v>4</v>
      </c>
      <c r="H645" t="s">
        <v>3492</v>
      </c>
      <c r="I645" t="s">
        <v>154885</v>
      </c>
      <c r="J645">
        <v>1.3202359E-2</v>
      </c>
    </row>
    <row r="646" spans="1:10" x14ac:dyDescent="0.4">
      <c r="A646" t="s">
        <v>1672</v>
      </c>
      <c r="B646">
        <v>1049</v>
      </c>
      <c r="C646" t="s">
        <v>1673</v>
      </c>
      <c r="E646" t="s">
        <v>1674</v>
      </c>
      <c r="F646" t="s">
        <v>152216</v>
      </c>
      <c r="G646">
        <v>2</v>
      </c>
      <c r="H646" t="s">
        <v>1673</v>
      </c>
      <c r="I646" t="s">
        <v>154886</v>
      </c>
      <c r="J646">
        <v>2.94408504999999E-2</v>
      </c>
    </row>
    <row r="647" spans="1:10" x14ac:dyDescent="0.4">
      <c r="A647" t="s">
        <v>4035</v>
      </c>
      <c r="B647">
        <v>640</v>
      </c>
      <c r="C647" t="s">
        <v>4036</v>
      </c>
      <c r="E647" t="s">
        <v>4037</v>
      </c>
      <c r="F647" t="s">
        <v>153113</v>
      </c>
      <c r="G647">
        <v>1</v>
      </c>
      <c r="H647" t="s">
        <v>4036</v>
      </c>
      <c r="I647">
        <v>3.4389199999999999E-4</v>
      </c>
      <c r="J647">
        <v>3.4389199999999999E-4</v>
      </c>
    </row>
    <row r="648" spans="1:10" x14ac:dyDescent="0.4">
      <c r="A648" t="s">
        <v>6267</v>
      </c>
      <c r="B648">
        <v>190</v>
      </c>
      <c r="C648" t="s">
        <v>6268</v>
      </c>
      <c r="E648" t="s">
        <v>6269</v>
      </c>
      <c r="F648" t="s">
        <v>146868</v>
      </c>
      <c r="G648">
        <v>2</v>
      </c>
      <c r="H648" t="s">
        <v>6268</v>
      </c>
      <c r="I648" t="s">
        <v>154887</v>
      </c>
      <c r="J648">
        <v>5.5393009999999999E-3</v>
      </c>
    </row>
    <row r="649" spans="1:10" x14ac:dyDescent="0.4">
      <c r="A649" t="s">
        <v>38550</v>
      </c>
      <c r="B649">
        <v>270</v>
      </c>
      <c r="C649" t="s">
        <v>38551</v>
      </c>
      <c r="E649" t="s">
        <v>38552</v>
      </c>
      <c r="F649" t="s">
        <v>154888</v>
      </c>
      <c r="G649">
        <v>1</v>
      </c>
      <c r="H649" t="s">
        <v>38551</v>
      </c>
      <c r="I649">
        <v>3.4457299999999998E-4</v>
      </c>
      <c r="J649">
        <v>3.4457299999999998E-4</v>
      </c>
    </row>
    <row r="650" spans="1:10" x14ac:dyDescent="0.4">
      <c r="A650" t="s">
        <v>2196</v>
      </c>
      <c r="B650">
        <v>78</v>
      </c>
      <c r="C650" t="s">
        <v>2197</v>
      </c>
      <c r="E650" t="s">
        <v>2198</v>
      </c>
      <c r="F650" t="s">
        <v>146906</v>
      </c>
      <c r="G650">
        <v>3</v>
      </c>
      <c r="H650" t="s">
        <v>2197</v>
      </c>
      <c r="I650" t="s">
        <v>154889</v>
      </c>
      <c r="J650">
        <v>4.3696499999999999E-4</v>
      </c>
    </row>
    <row r="651" spans="1:10" x14ac:dyDescent="0.4">
      <c r="A651" t="s">
        <v>384</v>
      </c>
      <c r="B651">
        <v>450</v>
      </c>
      <c r="C651" t="s">
        <v>385</v>
      </c>
      <c r="D651" t="s">
        <v>138419</v>
      </c>
      <c r="E651" t="s">
        <v>387</v>
      </c>
      <c r="F651" t="s">
        <v>147027</v>
      </c>
      <c r="G651">
        <v>4</v>
      </c>
      <c r="H651" t="s">
        <v>385</v>
      </c>
      <c r="I651" t="s">
        <v>154890</v>
      </c>
      <c r="J651">
        <v>6.6610950000000002E-2</v>
      </c>
    </row>
    <row r="652" spans="1:10" x14ac:dyDescent="0.4">
      <c r="A652" t="s">
        <v>62500</v>
      </c>
      <c r="B652">
        <v>389</v>
      </c>
      <c r="C652" t="s">
        <v>62501</v>
      </c>
      <c r="E652" t="s">
        <v>62502</v>
      </c>
      <c r="F652" t="s">
        <v>154891</v>
      </c>
      <c r="G652">
        <v>2</v>
      </c>
      <c r="H652" t="s">
        <v>62501</v>
      </c>
      <c r="I652" t="s">
        <v>154892</v>
      </c>
      <c r="J652">
        <v>6.0872625499999999E-2</v>
      </c>
    </row>
    <row r="653" spans="1:10" x14ac:dyDescent="0.4">
      <c r="A653" t="s">
        <v>38905</v>
      </c>
      <c r="B653">
        <v>39</v>
      </c>
      <c r="C653" t="s">
        <v>38906</v>
      </c>
      <c r="E653" t="s">
        <v>38907</v>
      </c>
      <c r="F653" t="s">
        <v>154893</v>
      </c>
      <c r="G653">
        <v>3</v>
      </c>
      <c r="H653" t="s">
        <v>38906</v>
      </c>
      <c r="I653" t="s">
        <v>154894</v>
      </c>
      <c r="J653">
        <v>7.2936300000000002E-4</v>
      </c>
    </row>
    <row r="654" spans="1:10" x14ac:dyDescent="0.4">
      <c r="A654" t="s">
        <v>343</v>
      </c>
      <c r="B654">
        <v>71</v>
      </c>
      <c r="C654" t="s">
        <v>344</v>
      </c>
      <c r="E654" t="s">
        <v>345</v>
      </c>
      <c r="F654" t="s">
        <v>145529</v>
      </c>
      <c r="G654">
        <v>3</v>
      </c>
      <c r="H654" t="s">
        <v>344</v>
      </c>
      <c r="I654" t="s">
        <v>154895</v>
      </c>
      <c r="J654">
        <v>3.2156300000000001E-3</v>
      </c>
    </row>
    <row r="655" spans="1:10" x14ac:dyDescent="0.4">
      <c r="A655" t="s">
        <v>1116</v>
      </c>
      <c r="B655">
        <v>109</v>
      </c>
      <c r="C655" t="s">
        <v>1117</v>
      </c>
      <c r="E655" t="s">
        <v>1118</v>
      </c>
      <c r="F655" t="s">
        <v>146718</v>
      </c>
      <c r="G655">
        <v>2</v>
      </c>
      <c r="H655" t="s">
        <v>1117</v>
      </c>
      <c r="I655" t="s">
        <v>154896</v>
      </c>
      <c r="J655">
        <v>7.6343799999999996E-4</v>
      </c>
    </row>
    <row r="656" spans="1:10" x14ac:dyDescent="0.4">
      <c r="A656" t="s">
        <v>6164</v>
      </c>
      <c r="B656">
        <v>46</v>
      </c>
      <c r="C656" t="s">
        <v>6165</v>
      </c>
      <c r="E656" t="s">
        <v>6166</v>
      </c>
      <c r="F656" t="s">
        <v>145302</v>
      </c>
      <c r="G656">
        <v>4</v>
      </c>
      <c r="H656" t="s">
        <v>6165</v>
      </c>
      <c r="I656" t="s">
        <v>154897</v>
      </c>
      <c r="J656">
        <v>0.17212820000000001</v>
      </c>
    </row>
    <row r="657" spans="1:10" x14ac:dyDescent="0.4">
      <c r="A657" t="s">
        <v>12572</v>
      </c>
      <c r="B657">
        <v>95</v>
      </c>
      <c r="C657" t="s">
        <v>12573</v>
      </c>
      <c r="E657" t="s">
        <v>12574</v>
      </c>
      <c r="F657" t="s">
        <v>149077</v>
      </c>
      <c r="G657">
        <v>3</v>
      </c>
      <c r="H657" t="s">
        <v>12573</v>
      </c>
      <c r="I657" t="s">
        <v>154898</v>
      </c>
      <c r="J657">
        <v>6.3635200000000001E-3</v>
      </c>
    </row>
    <row r="658" spans="1:10" x14ac:dyDescent="0.4">
      <c r="A658" t="s">
        <v>62682</v>
      </c>
      <c r="B658">
        <v>1720</v>
      </c>
      <c r="C658" t="s">
        <v>62683</v>
      </c>
      <c r="E658" t="s">
        <v>62684</v>
      </c>
      <c r="F658" t="s">
        <v>152844</v>
      </c>
      <c r="G658">
        <v>2</v>
      </c>
      <c r="H658" t="s">
        <v>62683</v>
      </c>
      <c r="I658" t="s">
        <v>154899</v>
      </c>
      <c r="J658">
        <v>3.9119976000000001E-2</v>
      </c>
    </row>
    <row r="659" spans="1:10" x14ac:dyDescent="0.4">
      <c r="A659" t="s">
        <v>8817</v>
      </c>
      <c r="B659">
        <v>146</v>
      </c>
      <c r="C659" t="s">
        <v>8818</v>
      </c>
      <c r="E659" t="s">
        <v>8819</v>
      </c>
      <c r="F659" t="s">
        <v>145241</v>
      </c>
      <c r="G659">
        <v>2</v>
      </c>
      <c r="H659" t="s">
        <v>8818</v>
      </c>
      <c r="I659" t="s">
        <v>154900</v>
      </c>
      <c r="J659">
        <v>1.1706360000000001E-3</v>
      </c>
    </row>
    <row r="660" spans="1:10" x14ac:dyDescent="0.4">
      <c r="A660" t="s">
        <v>5060</v>
      </c>
      <c r="B660">
        <v>153</v>
      </c>
      <c r="C660" t="s">
        <v>5061</v>
      </c>
      <c r="E660" t="s">
        <v>5062</v>
      </c>
      <c r="F660" t="s">
        <v>154901</v>
      </c>
      <c r="G660">
        <v>4</v>
      </c>
      <c r="H660" t="s">
        <v>5061</v>
      </c>
      <c r="I660" t="s">
        <v>154902</v>
      </c>
      <c r="J660">
        <v>8.3831550000000005E-2</v>
      </c>
    </row>
    <row r="661" spans="1:10" x14ac:dyDescent="0.4">
      <c r="A661" t="s">
        <v>110742</v>
      </c>
      <c r="B661">
        <v>249</v>
      </c>
      <c r="C661" t="s">
        <v>110743</v>
      </c>
      <c r="E661" t="s">
        <v>110744</v>
      </c>
      <c r="F661" t="s">
        <v>154903</v>
      </c>
      <c r="G661">
        <v>6</v>
      </c>
      <c r="H661" t="s">
        <v>110743</v>
      </c>
      <c r="I661" t="s">
        <v>154904</v>
      </c>
      <c r="J661">
        <v>2.23884499999999E-2</v>
      </c>
    </row>
    <row r="662" spans="1:10" x14ac:dyDescent="0.4">
      <c r="A662" t="s">
        <v>96052</v>
      </c>
      <c r="B662">
        <v>85</v>
      </c>
      <c r="C662" t="s">
        <v>96053</v>
      </c>
      <c r="E662" t="s">
        <v>96054</v>
      </c>
      <c r="F662" t="s">
        <v>154905</v>
      </c>
      <c r="G662">
        <v>7</v>
      </c>
      <c r="H662" t="s">
        <v>96053</v>
      </c>
      <c r="I662" t="s">
        <v>154906</v>
      </c>
      <c r="J662">
        <v>1.0066E-2</v>
      </c>
    </row>
    <row r="663" spans="1:10" x14ac:dyDescent="0.4">
      <c r="A663" t="s">
        <v>96473</v>
      </c>
      <c r="B663">
        <v>88</v>
      </c>
      <c r="C663" t="s">
        <v>96474</v>
      </c>
      <c r="E663" t="s">
        <v>96475</v>
      </c>
      <c r="F663" t="s">
        <v>154905</v>
      </c>
      <c r="G663">
        <v>7</v>
      </c>
      <c r="H663" t="s">
        <v>96474</v>
      </c>
      <c r="I663" t="s">
        <v>154906</v>
      </c>
      <c r="J663">
        <v>1.0066E-2</v>
      </c>
    </row>
    <row r="664" spans="1:10" x14ac:dyDescent="0.4">
      <c r="A664" t="s">
        <v>96057</v>
      </c>
      <c r="B664">
        <v>86</v>
      </c>
      <c r="C664" t="s">
        <v>96058</v>
      </c>
      <c r="E664" t="s">
        <v>96059</v>
      </c>
      <c r="F664" t="s">
        <v>154905</v>
      </c>
      <c r="G664">
        <v>7</v>
      </c>
      <c r="H664" t="s">
        <v>96058</v>
      </c>
      <c r="I664" t="s">
        <v>154906</v>
      </c>
      <c r="J664">
        <v>1.0066E-2</v>
      </c>
    </row>
    <row r="665" spans="1:10" x14ac:dyDescent="0.4">
      <c r="A665" t="s">
        <v>96060</v>
      </c>
      <c r="B665">
        <v>85</v>
      </c>
      <c r="C665" t="s">
        <v>96061</v>
      </c>
      <c r="E665" t="s">
        <v>96062</v>
      </c>
      <c r="F665" t="s">
        <v>154905</v>
      </c>
      <c r="G665">
        <v>7</v>
      </c>
      <c r="H665" t="s">
        <v>96061</v>
      </c>
      <c r="I665" t="s">
        <v>154906</v>
      </c>
      <c r="J665">
        <v>1.0066E-2</v>
      </c>
    </row>
    <row r="666" spans="1:10" x14ac:dyDescent="0.4">
      <c r="A666" t="s">
        <v>90</v>
      </c>
      <c r="B666">
        <v>218</v>
      </c>
      <c r="C666" t="s">
        <v>91</v>
      </c>
      <c r="E666" t="s">
        <v>92</v>
      </c>
      <c r="F666" t="s">
        <v>150952</v>
      </c>
      <c r="G666">
        <v>2</v>
      </c>
      <c r="H666" t="s">
        <v>91</v>
      </c>
      <c r="I666" t="s">
        <v>154907</v>
      </c>
      <c r="J666">
        <v>4.697805E-4</v>
      </c>
    </row>
    <row r="667" spans="1:10" x14ac:dyDescent="0.4">
      <c r="A667" t="s">
        <v>99917</v>
      </c>
      <c r="B667">
        <v>150</v>
      </c>
      <c r="C667" t="s">
        <v>99918</v>
      </c>
      <c r="E667" t="s">
        <v>99919</v>
      </c>
      <c r="F667" t="s">
        <v>146898</v>
      </c>
      <c r="G667">
        <v>5</v>
      </c>
      <c r="H667" t="s">
        <v>99918</v>
      </c>
      <c r="I667" t="s">
        <v>154908</v>
      </c>
      <c r="J667">
        <v>2.8585400000000001E-3</v>
      </c>
    </row>
    <row r="668" spans="1:10" x14ac:dyDescent="0.4">
      <c r="A668" t="s">
        <v>110766</v>
      </c>
      <c r="B668">
        <v>176</v>
      </c>
      <c r="C668" t="s">
        <v>110767</v>
      </c>
      <c r="E668" t="s">
        <v>110768</v>
      </c>
      <c r="F668" t="s">
        <v>154909</v>
      </c>
      <c r="G668">
        <v>1</v>
      </c>
      <c r="H668" t="s">
        <v>110767</v>
      </c>
      <c r="I668">
        <v>3.6407399999999998E-4</v>
      </c>
      <c r="J668">
        <v>3.6407399999999998E-4</v>
      </c>
    </row>
    <row r="669" spans="1:10" x14ac:dyDescent="0.4">
      <c r="A669" t="s">
        <v>22310</v>
      </c>
      <c r="B669">
        <v>83</v>
      </c>
      <c r="C669" t="s">
        <v>22311</v>
      </c>
      <c r="E669" t="s">
        <v>22312</v>
      </c>
      <c r="F669" t="s">
        <v>154910</v>
      </c>
      <c r="G669">
        <v>2</v>
      </c>
      <c r="H669" t="s">
        <v>22311</v>
      </c>
      <c r="I669" t="s">
        <v>154911</v>
      </c>
      <c r="J669">
        <v>8.7118333500000006E-2</v>
      </c>
    </row>
    <row r="670" spans="1:10" x14ac:dyDescent="0.4">
      <c r="A670" t="s">
        <v>415</v>
      </c>
      <c r="B670">
        <v>19</v>
      </c>
      <c r="C670" t="s">
        <v>416</v>
      </c>
      <c r="E670" t="s">
        <v>417</v>
      </c>
      <c r="F670" t="s">
        <v>145103</v>
      </c>
      <c r="G670">
        <v>2</v>
      </c>
      <c r="H670" t="s">
        <v>416</v>
      </c>
      <c r="I670" t="s">
        <v>154912</v>
      </c>
      <c r="J670">
        <v>6.9186399999999896E-4</v>
      </c>
    </row>
    <row r="671" spans="1:10" x14ac:dyDescent="0.4">
      <c r="A671" t="s">
        <v>11386</v>
      </c>
      <c r="B671">
        <v>16</v>
      </c>
      <c r="C671" t="s">
        <v>11387</v>
      </c>
      <c r="E671" t="s">
        <v>11388</v>
      </c>
      <c r="F671" t="s">
        <v>153137</v>
      </c>
      <c r="G671">
        <v>1</v>
      </c>
      <c r="H671" t="s">
        <v>11387</v>
      </c>
      <c r="I671">
        <v>3.6528E-4</v>
      </c>
      <c r="J671">
        <v>3.6528E-4</v>
      </c>
    </row>
    <row r="672" spans="1:10" x14ac:dyDescent="0.4">
      <c r="A672" t="s">
        <v>4449</v>
      </c>
      <c r="B672">
        <v>1229</v>
      </c>
      <c r="C672" t="s">
        <v>4450</v>
      </c>
      <c r="E672" t="s">
        <v>4451</v>
      </c>
      <c r="F672" t="s">
        <v>146218</v>
      </c>
      <c r="G672">
        <v>2</v>
      </c>
      <c r="H672" t="s">
        <v>4450</v>
      </c>
      <c r="I672" t="s">
        <v>154913</v>
      </c>
      <c r="J672">
        <v>4.6569849500000003E-2</v>
      </c>
    </row>
    <row r="673" spans="1:10" x14ac:dyDescent="0.4">
      <c r="A673" t="s">
        <v>3576</v>
      </c>
      <c r="B673">
        <v>798</v>
      </c>
      <c r="C673" t="s">
        <v>3577</v>
      </c>
      <c r="E673" t="s">
        <v>3578</v>
      </c>
      <c r="F673" t="s">
        <v>154914</v>
      </c>
      <c r="G673">
        <v>4</v>
      </c>
      <c r="H673" t="s">
        <v>3577</v>
      </c>
      <c r="I673" t="s">
        <v>154915</v>
      </c>
      <c r="J673">
        <v>6.3212499999999998E-4</v>
      </c>
    </row>
    <row r="674" spans="1:10" x14ac:dyDescent="0.4">
      <c r="A674" t="s">
        <v>3491</v>
      </c>
      <c r="B674">
        <v>122</v>
      </c>
      <c r="C674" t="s">
        <v>3492</v>
      </c>
      <c r="E674" t="s">
        <v>3493</v>
      </c>
      <c r="F674" t="s">
        <v>147883</v>
      </c>
      <c r="G674">
        <v>3</v>
      </c>
      <c r="H674" t="s">
        <v>3492</v>
      </c>
      <c r="I674" t="s">
        <v>154916</v>
      </c>
      <c r="J674">
        <v>1.9189999999999999E-3</v>
      </c>
    </row>
    <row r="675" spans="1:10" x14ac:dyDescent="0.4">
      <c r="A675" t="s">
        <v>64455</v>
      </c>
      <c r="B675">
        <v>99</v>
      </c>
      <c r="C675" t="s">
        <v>64456</v>
      </c>
      <c r="E675" t="s">
        <v>64457</v>
      </c>
      <c r="F675" t="s">
        <v>154917</v>
      </c>
      <c r="G675">
        <v>2</v>
      </c>
      <c r="H675" t="s">
        <v>64456</v>
      </c>
      <c r="I675" t="s">
        <v>154918</v>
      </c>
      <c r="J675">
        <v>2.3114863499999999E-2</v>
      </c>
    </row>
    <row r="676" spans="1:10" x14ac:dyDescent="0.4">
      <c r="A676" t="s">
        <v>20290</v>
      </c>
      <c r="B676">
        <v>30</v>
      </c>
      <c r="C676" t="s">
        <v>20291</v>
      </c>
      <c r="E676" t="s">
        <v>20292</v>
      </c>
      <c r="F676" t="s">
        <v>154919</v>
      </c>
      <c r="G676">
        <v>3</v>
      </c>
      <c r="H676" t="s">
        <v>20291</v>
      </c>
      <c r="I676" t="s">
        <v>154920</v>
      </c>
      <c r="J676">
        <v>1.1619900000000001E-2</v>
      </c>
    </row>
    <row r="677" spans="1:10" x14ac:dyDescent="0.4">
      <c r="A677" t="s">
        <v>165</v>
      </c>
      <c r="B677">
        <v>445</v>
      </c>
      <c r="C677" t="s">
        <v>166</v>
      </c>
      <c r="E677" t="s">
        <v>167</v>
      </c>
      <c r="F677" t="s">
        <v>154921</v>
      </c>
      <c r="G677">
        <v>3</v>
      </c>
      <c r="H677" t="s">
        <v>166</v>
      </c>
      <c r="I677" t="s">
        <v>154922</v>
      </c>
      <c r="J677">
        <v>9.5871300000000003E-4</v>
      </c>
    </row>
    <row r="678" spans="1:10" x14ac:dyDescent="0.4">
      <c r="A678" t="s">
        <v>102155</v>
      </c>
      <c r="B678">
        <v>171</v>
      </c>
      <c r="C678" t="s">
        <v>102156</v>
      </c>
      <c r="E678" t="s">
        <v>102157</v>
      </c>
      <c r="F678" t="s">
        <v>146736</v>
      </c>
      <c r="G678">
        <v>1</v>
      </c>
      <c r="H678" t="s">
        <v>102156</v>
      </c>
      <c r="I678">
        <v>3.6873299999999999E-4</v>
      </c>
      <c r="J678">
        <v>3.6873299999999999E-4</v>
      </c>
    </row>
    <row r="679" spans="1:10" x14ac:dyDescent="0.4">
      <c r="A679" t="s">
        <v>19461</v>
      </c>
      <c r="B679">
        <v>851</v>
      </c>
      <c r="C679" t="s">
        <v>19462</v>
      </c>
      <c r="E679" t="s">
        <v>19463</v>
      </c>
      <c r="F679" t="s">
        <v>154923</v>
      </c>
      <c r="G679">
        <v>1</v>
      </c>
      <c r="H679" t="s">
        <v>19462</v>
      </c>
      <c r="I679">
        <v>3.7078000000000002E-4</v>
      </c>
      <c r="J679">
        <v>3.7078000000000002E-4</v>
      </c>
    </row>
    <row r="680" spans="1:10" x14ac:dyDescent="0.4">
      <c r="A680" t="s">
        <v>2707</v>
      </c>
      <c r="B680">
        <v>855</v>
      </c>
      <c r="C680" t="s">
        <v>2708</v>
      </c>
      <c r="E680" t="s">
        <v>2709</v>
      </c>
      <c r="F680" t="s">
        <v>154924</v>
      </c>
      <c r="G680">
        <v>2</v>
      </c>
      <c r="H680" t="s">
        <v>2708</v>
      </c>
      <c r="I680" t="s">
        <v>154925</v>
      </c>
      <c r="J680">
        <v>1.9220339499999999E-2</v>
      </c>
    </row>
    <row r="681" spans="1:10" x14ac:dyDescent="0.4">
      <c r="A681" t="s">
        <v>4593</v>
      </c>
      <c r="B681">
        <v>642</v>
      </c>
      <c r="C681" t="s">
        <v>4594</v>
      </c>
      <c r="E681" t="s">
        <v>4595</v>
      </c>
      <c r="F681" t="s">
        <v>150543</v>
      </c>
      <c r="G681">
        <v>1</v>
      </c>
      <c r="H681" t="s">
        <v>4594</v>
      </c>
      <c r="I681">
        <v>3.74535E-4</v>
      </c>
      <c r="J681">
        <v>3.74535E-4</v>
      </c>
    </row>
    <row r="682" spans="1:10" x14ac:dyDescent="0.4">
      <c r="A682" t="s">
        <v>99137</v>
      </c>
      <c r="B682">
        <v>161</v>
      </c>
      <c r="C682" t="s">
        <v>99138</v>
      </c>
      <c r="E682" t="s">
        <v>99139</v>
      </c>
      <c r="F682" t="s">
        <v>146587</v>
      </c>
      <c r="G682">
        <v>3</v>
      </c>
      <c r="H682" t="s">
        <v>99138</v>
      </c>
      <c r="I682" t="s">
        <v>154926</v>
      </c>
      <c r="J682">
        <v>8.6428799999999995E-4</v>
      </c>
    </row>
    <row r="683" spans="1:10" x14ac:dyDescent="0.4">
      <c r="A683" t="s">
        <v>7635</v>
      </c>
      <c r="B683">
        <v>625</v>
      </c>
      <c r="C683" t="s">
        <v>7636</v>
      </c>
      <c r="E683" t="s">
        <v>7637</v>
      </c>
      <c r="F683" t="s">
        <v>154927</v>
      </c>
      <c r="G683">
        <v>1</v>
      </c>
      <c r="H683" t="s">
        <v>7636</v>
      </c>
      <c r="I683">
        <v>3.7808200000000002E-4</v>
      </c>
      <c r="J683">
        <v>3.7808200000000002E-4</v>
      </c>
    </row>
    <row r="684" spans="1:10" x14ac:dyDescent="0.4">
      <c r="A684" t="s">
        <v>4118</v>
      </c>
      <c r="B684">
        <v>85</v>
      </c>
      <c r="C684" t="s">
        <v>4119</v>
      </c>
      <c r="E684" t="s">
        <v>4120</v>
      </c>
      <c r="F684" t="s">
        <v>146476</v>
      </c>
      <c r="G684">
        <v>3</v>
      </c>
      <c r="H684" t="s">
        <v>4119</v>
      </c>
      <c r="I684" t="s">
        <v>154928</v>
      </c>
      <c r="J684">
        <v>2.9574100000000002E-3</v>
      </c>
    </row>
    <row r="685" spans="1:10" x14ac:dyDescent="0.4">
      <c r="A685" t="s">
        <v>154929</v>
      </c>
      <c r="B685">
        <v>101</v>
      </c>
      <c r="C685" t="s">
        <v>154930</v>
      </c>
      <c r="E685" t="s">
        <v>154931</v>
      </c>
      <c r="F685" t="s">
        <v>154932</v>
      </c>
      <c r="G685">
        <v>1</v>
      </c>
      <c r="H685" t="s">
        <v>154930</v>
      </c>
      <c r="I685">
        <v>3.8225899999999997E-4</v>
      </c>
      <c r="J685">
        <v>3.8225899999999997E-4</v>
      </c>
    </row>
    <row r="686" spans="1:10" x14ac:dyDescent="0.4">
      <c r="A686" t="s">
        <v>3758</v>
      </c>
      <c r="B686">
        <v>200</v>
      </c>
      <c r="C686" t="s">
        <v>3759</v>
      </c>
      <c r="E686" t="s">
        <v>3760</v>
      </c>
      <c r="F686" t="s">
        <v>153226</v>
      </c>
      <c r="G686">
        <v>1</v>
      </c>
      <c r="H686" t="s">
        <v>3759</v>
      </c>
      <c r="I686">
        <v>3.8446599999999997E-4</v>
      </c>
      <c r="J686">
        <v>3.8446599999999997E-4</v>
      </c>
    </row>
    <row r="687" spans="1:10" x14ac:dyDescent="0.4">
      <c r="A687" t="s">
        <v>410</v>
      </c>
      <c r="B687">
        <v>292</v>
      </c>
      <c r="C687" t="s">
        <v>411</v>
      </c>
      <c r="E687" t="s">
        <v>412</v>
      </c>
      <c r="F687" t="s">
        <v>154933</v>
      </c>
      <c r="G687">
        <v>2</v>
      </c>
      <c r="H687" t="s">
        <v>411</v>
      </c>
      <c r="I687" t="s">
        <v>154934</v>
      </c>
      <c r="J687">
        <v>1.3892308500000001E-2</v>
      </c>
    </row>
    <row r="688" spans="1:10" x14ac:dyDescent="0.4">
      <c r="A688" t="s">
        <v>374</v>
      </c>
      <c r="B688">
        <v>284</v>
      </c>
      <c r="C688" t="s">
        <v>375</v>
      </c>
      <c r="E688" t="s">
        <v>376</v>
      </c>
      <c r="F688" t="s">
        <v>154933</v>
      </c>
      <c r="G688">
        <v>2</v>
      </c>
      <c r="H688" t="s">
        <v>375</v>
      </c>
      <c r="I688" t="s">
        <v>154934</v>
      </c>
      <c r="J688">
        <v>1.3892308500000001E-2</v>
      </c>
    </row>
    <row r="689" spans="1:10" x14ac:dyDescent="0.4">
      <c r="A689" t="s">
        <v>114504</v>
      </c>
      <c r="B689">
        <v>206</v>
      </c>
      <c r="C689" t="s">
        <v>114505</v>
      </c>
      <c r="E689" t="s">
        <v>114506</v>
      </c>
      <c r="F689" t="s">
        <v>154933</v>
      </c>
      <c r="G689">
        <v>2</v>
      </c>
      <c r="H689" t="s">
        <v>114505</v>
      </c>
      <c r="I689" t="s">
        <v>154934</v>
      </c>
      <c r="J689">
        <v>1.3892308500000001E-2</v>
      </c>
    </row>
    <row r="690" spans="1:10" x14ac:dyDescent="0.4">
      <c r="A690" t="s">
        <v>96430</v>
      </c>
      <c r="B690">
        <v>193</v>
      </c>
      <c r="C690" t="s">
        <v>96431</v>
      </c>
      <c r="E690" t="s">
        <v>96432</v>
      </c>
      <c r="F690" t="s">
        <v>150200</v>
      </c>
      <c r="G690">
        <v>1</v>
      </c>
      <c r="H690" t="s">
        <v>96431</v>
      </c>
      <c r="I690">
        <v>3.8753000000000003E-4</v>
      </c>
      <c r="J690">
        <v>3.8753000000000003E-4</v>
      </c>
    </row>
    <row r="691" spans="1:10" x14ac:dyDescent="0.4">
      <c r="A691" t="s">
        <v>20023</v>
      </c>
      <c r="B691">
        <v>682</v>
      </c>
      <c r="C691" t="s">
        <v>20024</v>
      </c>
      <c r="E691" t="s">
        <v>20025</v>
      </c>
      <c r="F691" t="s">
        <v>145477</v>
      </c>
      <c r="G691">
        <v>4</v>
      </c>
      <c r="H691" t="s">
        <v>20024</v>
      </c>
      <c r="I691" t="s">
        <v>154935</v>
      </c>
      <c r="J691">
        <v>2.7908624999999999E-2</v>
      </c>
    </row>
    <row r="692" spans="1:10" x14ac:dyDescent="0.4">
      <c r="A692" t="s">
        <v>37084</v>
      </c>
      <c r="B692">
        <v>85</v>
      </c>
      <c r="C692" t="s">
        <v>37085</v>
      </c>
      <c r="E692" t="s">
        <v>37086</v>
      </c>
      <c r="F692" t="s">
        <v>154936</v>
      </c>
      <c r="G692">
        <v>2</v>
      </c>
      <c r="H692" t="s">
        <v>37085</v>
      </c>
      <c r="I692" t="s">
        <v>154937</v>
      </c>
      <c r="J692">
        <v>0.111992629</v>
      </c>
    </row>
    <row r="693" spans="1:10" x14ac:dyDescent="0.4">
      <c r="A693" t="s">
        <v>149337</v>
      </c>
      <c r="B693">
        <v>222</v>
      </c>
      <c r="C693" t="s">
        <v>149338</v>
      </c>
      <c r="E693" t="s">
        <v>149339</v>
      </c>
      <c r="F693" t="s">
        <v>154938</v>
      </c>
      <c r="G693">
        <v>2</v>
      </c>
      <c r="H693" t="s">
        <v>149338</v>
      </c>
      <c r="I693" t="s">
        <v>154939</v>
      </c>
      <c r="J693">
        <v>1.8993284499999999E-2</v>
      </c>
    </row>
    <row r="694" spans="1:10" x14ac:dyDescent="0.4">
      <c r="A694" t="s">
        <v>16471</v>
      </c>
      <c r="B694">
        <v>117</v>
      </c>
      <c r="C694" t="s">
        <v>16472</v>
      </c>
      <c r="E694" t="s">
        <v>16473</v>
      </c>
      <c r="F694" t="s">
        <v>145836</v>
      </c>
      <c r="G694">
        <v>7</v>
      </c>
      <c r="H694" t="s">
        <v>16472</v>
      </c>
      <c r="I694" t="s">
        <v>154940</v>
      </c>
      <c r="J694">
        <v>7.1142899999999997E-3</v>
      </c>
    </row>
    <row r="695" spans="1:10" x14ac:dyDescent="0.4">
      <c r="A695" t="s">
        <v>16475</v>
      </c>
      <c r="B695">
        <v>117</v>
      </c>
      <c r="C695" t="s">
        <v>16476</v>
      </c>
      <c r="E695" t="s">
        <v>16477</v>
      </c>
      <c r="F695" t="s">
        <v>145836</v>
      </c>
      <c r="G695">
        <v>7</v>
      </c>
      <c r="H695" t="s">
        <v>16476</v>
      </c>
      <c r="I695" t="s">
        <v>154940</v>
      </c>
      <c r="J695">
        <v>7.1142899999999997E-3</v>
      </c>
    </row>
    <row r="696" spans="1:10" x14ac:dyDescent="0.4">
      <c r="A696" t="s">
        <v>104956</v>
      </c>
      <c r="B696">
        <v>117</v>
      </c>
      <c r="C696" t="s">
        <v>104957</v>
      </c>
      <c r="E696" t="s">
        <v>104958</v>
      </c>
      <c r="F696" t="s">
        <v>145836</v>
      </c>
      <c r="G696">
        <v>7</v>
      </c>
      <c r="H696" t="s">
        <v>104957</v>
      </c>
      <c r="I696" t="s">
        <v>154940</v>
      </c>
      <c r="J696">
        <v>7.1142899999999997E-3</v>
      </c>
    </row>
    <row r="697" spans="1:10" x14ac:dyDescent="0.4">
      <c r="A697" t="s">
        <v>96182</v>
      </c>
      <c r="B697">
        <v>117</v>
      </c>
      <c r="C697" t="s">
        <v>96183</v>
      </c>
      <c r="E697" t="s">
        <v>96184</v>
      </c>
      <c r="F697" t="s">
        <v>145836</v>
      </c>
      <c r="G697">
        <v>7</v>
      </c>
      <c r="H697" t="s">
        <v>96183</v>
      </c>
      <c r="I697" t="s">
        <v>154940</v>
      </c>
      <c r="J697">
        <v>7.1142899999999997E-3</v>
      </c>
    </row>
    <row r="698" spans="1:10" x14ac:dyDescent="0.4">
      <c r="A698" t="s">
        <v>96247</v>
      </c>
      <c r="B698">
        <v>117</v>
      </c>
      <c r="C698" t="s">
        <v>96248</v>
      </c>
      <c r="E698" t="s">
        <v>96249</v>
      </c>
      <c r="F698" t="s">
        <v>145836</v>
      </c>
      <c r="G698">
        <v>7</v>
      </c>
      <c r="H698" t="s">
        <v>96248</v>
      </c>
      <c r="I698" t="s">
        <v>154940</v>
      </c>
      <c r="J698">
        <v>7.1142899999999997E-3</v>
      </c>
    </row>
    <row r="699" spans="1:10" x14ac:dyDescent="0.4">
      <c r="A699" t="s">
        <v>2070</v>
      </c>
      <c r="B699">
        <v>117</v>
      </c>
      <c r="C699" t="s">
        <v>2071</v>
      </c>
      <c r="E699" t="s">
        <v>2073</v>
      </c>
      <c r="F699" t="s">
        <v>145836</v>
      </c>
      <c r="G699">
        <v>7</v>
      </c>
      <c r="H699" t="s">
        <v>2071</v>
      </c>
      <c r="I699" t="s">
        <v>154940</v>
      </c>
      <c r="J699">
        <v>7.1142899999999997E-3</v>
      </c>
    </row>
    <row r="700" spans="1:10" x14ac:dyDescent="0.4">
      <c r="A700" t="s">
        <v>96307</v>
      </c>
      <c r="B700">
        <v>117</v>
      </c>
      <c r="C700" t="s">
        <v>96308</v>
      </c>
      <c r="E700" t="s">
        <v>96309</v>
      </c>
      <c r="F700" t="s">
        <v>145836</v>
      </c>
      <c r="G700">
        <v>7</v>
      </c>
      <c r="H700" t="s">
        <v>96308</v>
      </c>
      <c r="I700" t="s">
        <v>154940</v>
      </c>
      <c r="J700">
        <v>7.1142899999999997E-3</v>
      </c>
    </row>
    <row r="701" spans="1:10" x14ac:dyDescent="0.4">
      <c r="A701" t="s">
        <v>96310</v>
      </c>
      <c r="B701">
        <v>117</v>
      </c>
      <c r="C701" t="s">
        <v>96311</v>
      </c>
      <c r="E701" t="s">
        <v>96312</v>
      </c>
      <c r="F701" t="s">
        <v>145836</v>
      </c>
      <c r="G701">
        <v>7</v>
      </c>
      <c r="H701" t="s">
        <v>96311</v>
      </c>
      <c r="I701" t="s">
        <v>154940</v>
      </c>
      <c r="J701">
        <v>7.1142899999999997E-3</v>
      </c>
    </row>
    <row r="702" spans="1:10" x14ac:dyDescent="0.4">
      <c r="A702" t="s">
        <v>2086</v>
      </c>
      <c r="B702">
        <v>117</v>
      </c>
      <c r="C702" t="s">
        <v>2087</v>
      </c>
      <c r="E702" t="s">
        <v>2088</v>
      </c>
      <c r="F702" t="s">
        <v>145836</v>
      </c>
      <c r="G702">
        <v>7</v>
      </c>
      <c r="H702" t="s">
        <v>2087</v>
      </c>
      <c r="I702" t="s">
        <v>154940</v>
      </c>
      <c r="J702">
        <v>7.1142899999999997E-3</v>
      </c>
    </row>
    <row r="703" spans="1:10" x14ac:dyDescent="0.4">
      <c r="A703" t="s">
        <v>22114</v>
      </c>
      <c r="B703">
        <v>355</v>
      </c>
      <c r="C703" t="s">
        <v>22115</v>
      </c>
      <c r="E703" t="s">
        <v>22116</v>
      </c>
      <c r="F703" t="s">
        <v>145605</v>
      </c>
      <c r="G703">
        <v>8</v>
      </c>
      <c r="H703" t="s">
        <v>22115</v>
      </c>
      <c r="I703" t="s">
        <v>154941</v>
      </c>
      <c r="J703">
        <v>1.62828E-2</v>
      </c>
    </row>
    <row r="704" spans="1:10" x14ac:dyDescent="0.4">
      <c r="A704" t="s">
        <v>1826</v>
      </c>
      <c r="B704">
        <v>233</v>
      </c>
      <c r="C704" t="s">
        <v>1827</v>
      </c>
      <c r="E704" t="s">
        <v>1828</v>
      </c>
      <c r="F704" t="s">
        <v>147028</v>
      </c>
      <c r="G704">
        <v>3</v>
      </c>
      <c r="H704" t="s">
        <v>1827</v>
      </c>
      <c r="I704" t="s">
        <v>154942</v>
      </c>
      <c r="J704">
        <v>6.7984199999999995E-4</v>
      </c>
    </row>
    <row r="705" spans="1:10" x14ac:dyDescent="0.4">
      <c r="A705" t="s">
        <v>3424</v>
      </c>
      <c r="B705">
        <v>15</v>
      </c>
      <c r="C705" t="s">
        <v>3425</v>
      </c>
      <c r="E705" t="s">
        <v>3426</v>
      </c>
      <c r="F705" t="s">
        <v>154943</v>
      </c>
      <c r="G705">
        <v>2</v>
      </c>
      <c r="H705" t="s">
        <v>3425</v>
      </c>
      <c r="I705" t="s">
        <v>154944</v>
      </c>
      <c r="J705">
        <v>2.3360308999999999E-2</v>
      </c>
    </row>
    <row r="706" spans="1:10" x14ac:dyDescent="0.4">
      <c r="A706" t="s">
        <v>393</v>
      </c>
      <c r="B706">
        <v>422</v>
      </c>
      <c r="C706" t="s">
        <v>394</v>
      </c>
      <c r="E706" t="s">
        <v>395</v>
      </c>
      <c r="F706" t="s">
        <v>154945</v>
      </c>
      <c r="G706">
        <v>3</v>
      </c>
      <c r="H706" t="s">
        <v>394</v>
      </c>
      <c r="I706" t="s">
        <v>154946</v>
      </c>
      <c r="J706">
        <v>1.3386E-2</v>
      </c>
    </row>
    <row r="707" spans="1:10" x14ac:dyDescent="0.4">
      <c r="A707" t="s">
        <v>4777</v>
      </c>
      <c r="B707">
        <v>86</v>
      </c>
      <c r="C707" t="s">
        <v>4778</v>
      </c>
      <c r="E707" t="s">
        <v>4779</v>
      </c>
      <c r="F707" t="s">
        <v>148547</v>
      </c>
      <c r="G707">
        <v>4</v>
      </c>
      <c r="H707" t="s">
        <v>4778</v>
      </c>
      <c r="I707" t="s">
        <v>154947</v>
      </c>
      <c r="J707">
        <v>1.9294125499999999E-2</v>
      </c>
    </row>
    <row r="708" spans="1:10" x14ac:dyDescent="0.4">
      <c r="A708" t="s">
        <v>10957</v>
      </c>
      <c r="B708">
        <v>249</v>
      </c>
      <c r="C708" t="s">
        <v>10958</v>
      </c>
      <c r="E708" t="s">
        <v>10959</v>
      </c>
      <c r="F708" t="s">
        <v>154948</v>
      </c>
      <c r="G708">
        <v>1</v>
      </c>
      <c r="H708" t="s">
        <v>10958</v>
      </c>
      <c r="I708">
        <v>3.9740000000000001E-4</v>
      </c>
      <c r="J708">
        <v>3.9740000000000001E-4</v>
      </c>
    </row>
    <row r="709" spans="1:10" x14ac:dyDescent="0.4">
      <c r="A709" t="s">
        <v>98362</v>
      </c>
      <c r="B709">
        <v>82</v>
      </c>
      <c r="C709" t="s">
        <v>98363</v>
      </c>
      <c r="E709" t="s">
        <v>98364</v>
      </c>
      <c r="F709" t="s">
        <v>154949</v>
      </c>
      <c r="G709">
        <v>3</v>
      </c>
      <c r="H709" t="s">
        <v>98363</v>
      </c>
      <c r="I709" t="s">
        <v>154950</v>
      </c>
      <c r="J709">
        <v>5.1478799999999996E-3</v>
      </c>
    </row>
    <row r="710" spans="1:10" x14ac:dyDescent="0.4">
      <c r="A710" t="s">
        <v>26435</v>
      </c>
      <c r="B710">
        <v>509</v>
      </c>
      <c r="C710" t="s">
        <v>26436</v>
      </c>
      <c r="E710" t="s">
        <v>26437</v>
      </c>
      <c r="F710" t="s">
        <v>146666</v>
      </c>
      <c r="G710">
        <v>2</v>
      </c>
      <c r="H710" t="s">
        <v>26436</v>
      </c>
      <c r="I710" t="s">
        <v>154951</v>
      </c>
      <c r="J710">
        <v>1.2487505499999999E-2</v>
      </c>
    </row>
    <row r="711" spans="1:10" x14ac:dyDescent="0.4">
      <c r="A711" t="s">
        <v>10749</v>
      </c>
      <c r="B711">
        <v>280</v>
      </c>
      <c r="C711" t="s">
        <v>10750</v>
      </c>
      <c r="D711" t="s">
        <v>127163</v>
      </c>
      <c r="E711" t="s">
        <v>10751</v>
      </c>
      <c r="F711" t="s">
        <v>145869</v>
      </c>
      <c r="G711">
        <v>1</v>
      </c>
      <c r="H711" t="s">
        <v>10750</v>
      </c>
      <c r="I711">
        <v>4.0021799999999998E-4</v>
      </c>
      <c r="J711">
        <v>4.0021799999999998E-4</v>
      </c>
    </row>
    <row r="712" spans="1:10" x14ac:dyDescent="0.4">
      <c r="A712" t="s">
        <v>1434</v>
      </c>
      <c r="B712">
        <v>206</v>
      </c>
      <c r="C712" t="s">
        <v>1435</v>
      </c>
      <c r="E712" t="s">
        <v>1436</v>
      </c>
      <c r="F712" t="s">
        <v>145659</v>
      </c>
      <c r="G712">
        <v>5</v>
      </c>
      <c r="H712" t="s">
        <v>1435</v>
      </c>
      <c r="I712" t="s">
        <v>154952</v>
      </c>
      <c r="J712">
        <v>5.2232399999999997E-3</v>
      </c>
    </row>
    <row r="713" spans="1:10" x14ac:dyDescent="0.4">
      <c r="A713" t="s">
        <v>901</v>
      </c>
      <c r="B713">
        <v>182</v>
      </c>
      <c r="C713" t="s">
        <v>902</v>
      </c>
      <c r="E713" t="s">
        <v>903</v>
      </c>
      <c r="F713" t="s">
        <v>145834</v>
      </c>
      <c r="G713">
        <v>2</v>
      </c>
      <c r="H713" t="s">
        <v>902</v>
      </c>
      <c r="I713" t="s">
        <v>154953</v>
      </c>
      <c r="J713">
        <v>7.0459249999999896E-4</v>
      </c>
    </row>
    <row r="714" spans="1:10" x14ac:dyDescent="0.4">
      <c r="A714" t="s">
        <v>5773</v>
      </c>
      <c r="B714">
        <v>307</v>
      </c>
      <c r="C714" t="s">
        <v>5774</v>
      </c>
      <c r="E714" t="s">
        <v>5775</v>
      </c>
      <c r="F714" t="s">
        <v>148401</v>
      </c>
      <c r="G714">
        <v>4</v>
      </c>
      <c r="H714" t="s">
        <v>5774</v>
      </c>
      <c r="I714" t="s">
        <v>154954</v>
      </c>
      <c r="J714">
        <v>1.1438239999999899E-3</v>
      </c>
    </row>
    <row r="715" spans="1:10" x14ac:dyDescent="0.4">
      <c r="A715" t="s">
        <v>6859</v>
      </c>
      <c r="B715">
        <v>138</v>
      </c>
      <c r="C715" t="s">
        <v>6860</v>
      </c>
      <c r="E715" t="s">
        <v>6861</v>
      </c>
      <c r="F715" t="s">
        <v>154955</v>
      </c>
      <c r="G715">
        <v>2</v>
      </c>
      <c r="H715" t="s">
        <v>6860</v>
      </c>
      <c r="I715" t="s">
        <v>154956</v>
      </c>
      <c r="J715">
        <v>8.6823299999999896E-4</v>
      </c>
    </row>
    <row r="716" spans="1:10" x14ac:dyDescent="0.4">
      <c r="A716" t="s">
        <v>2648</v>
      </c>
      <c r="B716">
        <v>1505</v>
      </c>
      <c r="C716" t="s">
        <v>2649</v>
      </c>
      <c r="E716" t="s">
        <v>2650</v>
      </c>
      <c r="F716" t="s">
        <v>150414</v>
      </c>
      <c r="G716">
        <v>1</v>
      </c>
      <c r="H716" t="s">
        <v>2649</v>
      </c>
      <c r="I716">
        <v>4.09264E-4</v>
      </c>
      <c r="J716">
        <v>4.09264E-4</v>
      </c>
    </row>
    <row r="717" spans="1:10" x14ac:dyDescent="0.4">
      <c r="A717" t="s">
        <v>125003</v>
      </c>
      <c r="B717">
        <v>547</v>
      </c>
      <c r="C717" t="s">
        <v>125004</v>
      </c>
      <c r="E717" t="s">
        <v>125005</v>
      </c>
      <c r="F717" t="s">
        <v>147680</v>
      </c>
      <c r="G717">
        <v>2</v>
      </c>
      <c r="H717" t="s">
        <v>125004</v>
      </c>
      <c r="I717" t="s">
        <v>154957</v>
      </c>
      <c r="J717">
        <v>6.6552750000000002E-4</v>
      </c>
    </row>
    <row r="718" spans="1:10" x14ac:dyDescent="0.4">
      <c r="A718" t="s">
        <v>22973</v>
      </c>
      <c r="B718">
        <v>579</v>
      </c>
      <c r="C718" t="s">
        <v>22974</v>
      </c>
      <c r="E718" t="s">
        <v>22975</v>
      </c>
      <c r="F718" t="s">
        <v>147680</v>
      </c>
      <c r="G718">
        <v>2</v>
      </c>
      <c r="H718" t="s">
        <v>22974</v>
      </c>
      <c r="I718" t="s">
        <v>154957</v>
      </c>
      <c r="J718">
        <v>6.6552750000000002E-4</v>
      </c>
    </row>
    <row r="719" spans="1:10" x14ac:dyDescent="0.4">
      <c r="A719" t="s">
        <v>2201</v>
      </c>
      <c r="B719">
        <v>114</v>
      </c>
      <c r="C719" t="s">
        <v>2202</v>
      </c>
      <c r="E719" t="s">
        <v>2203</v>
      </c>
      <c r="F719" t="s">
        <v>154958</v>
      </c>
      <c r="G719">
        <v>1</v>
      </c>
      <c r="H719" t="s">
        <v>2202</v>
      </c>
      <c r="I719">
        <v>4.11677E-4</v>
      </c>
      <c r="J719">
        <v>4.11677E-4</v>
      </c>
    </row>
    <row r="720" spans="1:10" x14ac:dyDescent="0.4">
      <c r="A720" t="s">
        <v>3618</v>
      </c>
      <c r="B720">
        <v>248</v>
      </c>
      <c r="C720" t="s">
        <v>3619</v>
      </c>
      <c r="E720" t="s">
        <v>3620</v>
      </c>
      <c r="F720" t="s">
        <v>150709</v>
      </c>
      <c r="G720">
        <v>2</v>
      </c>
      <c r="H720" t="s">
        <v>3619</v>
      </c>
      <c r="I720" t="s">
        <v>154959</v>
      </c>
      <c r="J720">
        <v>1.49658525E-2</v>
      </c>
    </row>
    <row r="721" spans="1:10" x14ac:dyDescent="0.4">
      <c r="A721" t="s">
        <v>41777</v>
      </c>
      <c r="B721">
        <v>73</v>
      </c>
      <c r="C721" t="s">
        <v>41778</v>
      </c>
      <c r="E721" t="s">
        <v>41779</v>
      </c>
      <c r="F721" t="s">
        <v>151445</v>
      </c>
      <c r="G721">
        <v>3</v>
      </c>
      <c r="H721" t="s">
        <v>41778</v>
      </c>
      <c r="I721" t="s">
        <v>154960</v>
      </c>
      <c r="J721">
        <v>1.46616E-3</v>
      </c>
    </row>
    <row r="722" spans="1:10" x14ac:dyDescent="0.4">
      <c r="A722" t="s">
        <v>11386</v>
      </c>
      <c r="B722">
        <v>457</v>
      </c>
      <c r="C722" t="s">
        <v>11387</v>
      </c>
      <c r="E722" t="s">
        <v>11388</v>
      </c>
      <c r="F722" t="s">
        <v>146022</v>
      </c>
      <c r="G722">
        <v>1</v>
      </c>
      <c r="H722" t="s">
        <v>11387</v>
      </c>
      <c r="I722">
        <v>4.1978000000000002E-4</v>
      </c>
      <c r="J722">
        <v>4.1978000000000002E-4</v>
      </c>
    </row>
    <row r="723" spans="1:10" x14ac:dyDescent="0.4">
      <c r="A723" t="s">
        <v>141</v>
      </c>
      <c r="B723">
        <v>322</v>
      </c>
      <c r="C723" t="s">
        <v>142</v>
      </c>
      <c r="E723" t="s">
        <v>143</v>
      </c>
      <c r="F723" t="s">
        <v>146478</v>
      </c>
      <c r="G723">
        <v>1</v>
      </c>
      <c r="H723" t="s">
        <v>142</v>
      </c>
      <c r="I723">
        <v>4.2004400000000001E-4</v>
      </c>
      <c r="J723">
        <v>4.2004400000000001E-4</v>
      </c>
    </row>
    <row r="724" spans="1:10" x14ac:dyDescent="0.4">
      <c r="A724" t="s">
        <v>343</v>
      </c>
      <c r="B724">
        <v>64</v>
      </c>
      <c r="C724" t="s">
        <v>344</v>
      </c>
      <c r="E724" t="s">
        <v>345</v>
      </c>
      <c r="F724" t="s">
        <v>146364</v>
      </c>
      <c r="G724">
        <v>1</v>
      </c>
      <c r="H724" t="s">
        <v>344</v>
      </c>
      <c r="I724">
        <v>4.2105300000000001E-4</v>
      </c>
      <c r="J724">
        <v>4.2105300000000001E-4</v>
      </c>
    </row>
    <row r="725" spans="1:10" x14ac:dyDescent="0.4">
      <c r="A725" t="s">
        <v>1386</v>
      </c>
      <c r="B725">
        <v>37</v>
      </c>
      <c r="C725" t="s">
        <v>1387</v>
      </c>
      <c r="E725" t="s">
        <v>1388</v>
      </c>
      <c r="F725" t="s">
        <v>146270</v>
      </c>
      <c r="G725">
        <v>1</v>
      </c>
      <c r="H725" t="s">
        <v>1387</v>
      </c>
      <c r="I725">
        <v>4.21968E-4</v>
      </c>
      <c r="J725">
        <v>4.21968E-4</v>
      </c>
    </row>
    <row r="726" spans="1:10" x14ac:dyDescent="0.4">
      <c r="A726" t="s">
        <v>7501</v>
      </c>
      <c r="B726">
        <v>111</v>
      </c>
      <c r="C726" t="s">
        <v>7502</v>
      </c>
      <c r="E726" t="s">
        <v>7503</v>
      </c>
      <c r="F726" t="s">
        <v>154961</v>
      </c>
      <c r="G726">
        <v>1</v>
      </c>
      <c r="H726" t="s">
        <v>7502</v>
      </c>
      <c r="I726">
        <v>4.2274000000000001E-4</v>
      </c>
      <c r="J726">
        <v>4.2274000000000001E-4</v>
      </c>
    </row>
    <row r="727" spans="1:10" x14ac:dyDescent="0.4">
      <c r="A727" t="s">
        <v>97405</v>
      </c>
      <c r="B727">
        <v>82</v>
      </c>
      <c r="C727" t="s">
        <v>97406</v>
      </c>
      <c r="E727" t="s">
        <v>97407</v>
      </c>
      <c r="F727" t="s">
        <v>147336</v>
      </c>
      <c r="G727">
        <v>3</v>
      </c>
      <c r="H727" t="s">
        <v>97406</v>
      </c>
      <c r="I727" t="s">
        <v>154962</v>
      </c>
      <c r="J727">
        <v>1.10457E-2</v>
      </c>
    </row>
    <row r="728" spans="1:10" x14ac:dyDescent="0.4">
      <c r="A728" t="s">
        <v>2537</v>
      </c>
      <c r="B728">
        <v>134</v>
      </c>
      <c r="C728" t="s">
        <v>2538</v>
      </c>
      <c r="E728" t="s">
        <v>2539</v>
      </c>
      <c r="F728" t="s">
        <v>154963</v>
      </c>
      <c r="G728">
        <v>2</v>
      </c>
      <c r="H728" t="s">
        <v>2538</v>
      </c>
      <c r="I728" t="s">
        <v>154964</v>
      </c>
      <c r="J728">
        <v>6.6697350000000002E-4</v>
      </c>
    </row>
    <row r="729" spans="1:10" x14ac:dyDescent="0.4">
      <c r="A729" t="s">
        <v>54</v>
      </c>
      <c r="B729">
        <v>512</v>
      </c>
      <c r="C729" t="s">
        <v>55</v>
      </c>
      <c r="E729" t="s">
        <v>56</v>
      </c>
      <c r="F729" t="s">
        <v>147018</v>
      </c>
      <c r="G729">
        <v>3</v>
      </c>
      <c r="H729" t="s">
        <v>55</v>
      </c>
      <c r="I729" t="s">
        <v>154965</v>
      </c>
      <c r="J729">
        <v>3.05654E-3</v>
      </c>
    </row>
    <row r="730" spans="1:10" x14ac:dyDescent="0.4">
      <c r="A730" t="s">
        <v>374</v>
      </c>
      <c r="B730">
        <v>577</v>
      </c>
      <c r="C730" t="s">
        <v>375</v>
      </c>
      <c r="E730" t="s">
        <v>376</v>
      </c>
      <c r="F730" t="s">
        <v>154966</v>
      </c>
      <c r="G730">
        <v>10</v>
      </c>
      <c r="H730" t="s">
        <v>375</v>
      </c>
      <c r="I730" t="s">
        <v>154967</v>
      </c>
      <c r="J730">
        <v>3.7217499999999998E-3</v>
      </c>
    </row>
    <row r="731" spans="1:10" x14ac:dyDescent="0.4">
      <c r="A731" t="s">
        <v>1790</v>
      </c>
      <c r="B731">
        <v>549</v>
      </c>
      <c r="C731" t="s">
        <v>1791</v>
      </c>
      <c r="E731" t="s">
        <v>1792</v>
      </c>
      <c r="F731" t="s">
        <v>149380</v>
      </c>
      <c r="G731">
        <v>6</v>
      </c>
      <c r="H731" t="s">
        <v>1791</v>
      </c>
      <c r="I731" t="s">
        <v>154968</v>
      </c>
      <c r="J731">
        <v>6.0014949999999997E-2</v>
      </c>
    </row>
    <row r="732" spans="1:10" x14ac:dyDescent="0.4">
      <c r="A732" t="s">
        <v>115665</v>
      </c>
      <c r="B732">
        <v>57</v>
      </c>
      <c r="C732" t="s">
        <v>115666</v>
      </c>
      <c r="E732" t="s">
        <v>115667</v>
      </c>
      <c r="F732" t="s">
        <v>154969</v>
      </c>
      <c r="G732">
        <v>12</v>
      </c>
      <c r="H732" t="s">
        <v>115666</v>
      </c>
      <c r="I732" t="s">
        <v>154970</v>
      </c>
      <c r="J732">
        <v>2.0252999999999998E-3</v>
      </c>
    </row>
    <row r="733" spans="1:10" x14ac:dyDescent="0.4">
      <c r="A733" t="s">
        <v>97687</v>
      </c>
      <c r="B733">
        <v>57</v>
      </c>
      <c r="C733" t="s">
        <v>97688</v>
      </c>
      <c r="D733" t="s">
        <v>99113</v>
      </c>
      <c r="E733" t="s">
        <v>97690</v>
      </c>
      <c r="F733" t="s">
        <v>154969</v>
      </c>
      <c r="G733">
        <v>12</v>
      </c>
      <c r="H733" t="s">
        <v>97688</v>
      </c>
      <c r="I733" t="s">
        <v>154970</v>
      </c>
      <c r="J733">
        <v>2.0252999999999998E-3</v>
      </c>
    </row>
    <row r="734" spans="1:10" x14ac:dyDescent="0.4">
      <c r="A734" t="s">
        <v>98892</v>
      </c>
      <c r="B734">
        <v>57</v>
      </c>
      <c r="C734" t="s">
        <v>98893</v>
      </c>
      <c r="E734" t="s">
        <v>98894</v>
      </c>
      <c r="F734" t="s">
        <v>154969</v>
      </c>
      <c r="G734">
        <v>12</v>
      </c>
      <c r="H734" t="s">
        <v>98893</v>
      </c>
      <c r="I734" t="s">
        <v>154970</v>
      </c>
      <c r="J734">
        <v>2.0252999999999998E-3</v>
      </c>
    </row>
    <row r="735" spans="1:10" x14ac:dyDescent="0.4">
      <c r="A735" t="s">
        <v>1231</v>
      </c>
      <c r="B735">
        <v>308</v>
      </c>
      <c r="C735" t="s">
        <v>1232</v>
      </c>
      <c r="E735" t="s">
        <v>1233</v>
      </c>
      <c r="F735" t="s">
        <v>146973</v>
      </c>
      <c r="G735">
        <v>1</v>
      </c>
      <c r="H735" t="s">
        <v>1232</v>
      </c>
      <c r="I735">
        <v>4.3295200000000001E-4</v>
      </c>
      <c r="J735">
        <v>4.3295200000000001E-4</v>
      </c>
    </row>
    <row r="736" spans="1:10" x14ac:dyDescent="0.4">
      <c r="A736" t="s">
        <v>98595</v>
      </c>
      <c r="B736">
        <v>260</v>
      </c>
      <c r="C736" t="s">
        <v>98596</v>
      </c>
      <c r="E736" t="s">
        <v>98597</v>
      </c>
      <c r="F736" t="s">
        <v>146937</v>
      </c>
      <c r="G736">
        <v>4</v>
      </c>
      <c r="H736" t="s">
        <v>98596</v>
      </c>
      <c r="I736" t="s">
        <v>154971</v>
      </c>
      <c r="J736">
        <v>5.9198699999999998E-4</v>
      </c>
    </row>
    <row r="737" spans="1:10" x14ac:dyDescent="0.4">
      <c r="A737" t="s">
        <v>2784</v>
      </c>
      <c r="B737">
        <v>307</v>
      </c>
      <c r="C737" t="s">
        <v>2785</v>
      </c>
      <c r="E737" t="s">
        <v>2786</v>
      </c>
      <c r="F737" t="s">
        <v>154972</v>
      </c>
      <c r="G737">
        <v>1</v>
      </c>
      <c r="H737" t="s">
        <v>2785</v>
      </c>
      <c r="I737">
        <v>4.3937400000000003E-4</v>
      </c>
      <c r="J737">
        <v>4.3937400000000003E-4</v>
      </c>
    </row>
    <row r="738" spans="1:10" x14ac:dyDescent="0.4">
      <c r="A738" t="s">
        <v>23442</v>
      </c>
      <c r="B738">
        <v>42</v>
      </c>
      <c r="C738" t="s">
        <v>23443</v>
      </c>
      <c r="E738" t="s">
        <v>23444</v>
      </c>
      <c r="F738" t="s">
        <v>145107</v>
      </c>
      <c r="G738">
        <v>3</v>
      </c>
      <c r="H738" t="s">
        <v>23443</v>
      </c>
      <c r="I738" t="s">
        <v>154973</v>
      </c>
      <c r="J738">
        <v>4.5561100000000004E-3</v>
      </c>
    </row>
    <row r="739" spans="1:10" x14ac:dyDescent="0.4">
      <c r="A739" t="s">
        <v>2415</v>
      </c>
      <c r="B739">
        <v>6</v>
      </c>
      <c r="C739" t="s">
        <v>2416</v>
      </c>
      <c r="E739" t="s">
        <v>2417</v>
      </c>
      <c r="F739" t="s">
        <v>154974</v>
      </c>
      <c r="G739">
        <v>13</v>
      </c>
      <c r="H739" t="s">
        <v>2416</v>
      </c>
      <c r="I739" t="s">
        <v>154975</v>
      </c>
      <c r="J739">
        <v>9.2481600000000001E-3</v>
      </c>
    </row>
    <row r="740" spans="1:10" x14ac:dyDescent="0.4">
      <c r="A740" t="s">
        <v>54</v>
      </c>
      <c r="B740">
        <v>239</v>
      </c>
      <c r="C740" t="s">
        <v>55</v>
      </c>
      <c r="E740" t="s">
        <v>56</v>
      </c>
      <c r="F740" t="s">
        <v>145140</v>
      </c>
      <c r="G740">
        <v>3</v>
      </c>
      <c r="H740" t="s">
        <v>55</v>
      </c>
      <c r="I740" t="s">
        <v>154976</v>
      </c>
      <c r="J740">
        <v>6.1392100000000002E-4</v>
      </c>
    </row>
    <row r="741" spans="1:10" x14ac:dyDescent="0.4">
      <c r="A741" t="s">
        <v>6493</v>
      </c>
      <c r="B741">
        <v>619</v>
      </c>
      <c r="C741" t="s">
        <v>6494</v>
      </c>
      <c r="E741" t="s">
        <v>6495</v>
      </c>
      <c r="F741" t="s">
        <v>144966</v>
      </c>
      <c r="G741">
        <v>2</v>
      </c>
      <c r="H741" t="s">
        <v>6494</v>
      </c>
      <c r="I741" t="s">
        <v>154977</v>
      </c>
      <c r="J741">
        <v>0.1759503385</v>
      </c>
    </row>
    <row r="742" spans="1:10" x14ac:dyDescent="0.4">
      <c r="A742" t="s">
        <v>930</v>
      </c>
      <c r="B742">
        <v>1802</v>
      </c>
      <c r="C742" t="s">
        <v>931</v>
      </c>
      <c r="E742" t="s">
        <v>932</v>
      </c>
      <c r="F742" t="s">
        <v>146471</v>
      </c>
      <c r="G742">
        <v>1</v>
      </c>
      <c r="H742" t="s">
        <v>931</v>
      </c>
      <c r="I742">
        <v>4.4301200000000001E-4</v>
      </c>
      <c r="J742">
        <v>4.4301200000000001E-4</v>
      </c>
    </row>
    <row r="743" spans="1:10" x14ac:dyDescent="0.4">
      <c r="A743" t="s">
        <v>16453</v>
      </c>
      <c r="B743">
        <v>541</v>
      </c>
      <c r="C743" t="s">
        <v>16454</v>
      </c>
      <c r="E743" t="s">
        <v>16455</v>
      </c>
      <c r="F743" t="s">
        <v>154978</v>
      </c>
      <c r="G743">
        <v>1</v>
      </c>
      <c r="H743" t="s">
        <v>16454</v>
      </c>
      <c r="I743">
        <v>4.4715400000000001E-4</v>
      </c>
      <c r="J743">
        <v>4.4715400000000001E-4</v>
      </c>
    </row>
    <row r="744" spans="1:10" x14ac:dyDescent="0.4">
      <c r="A744" t="s">
        <v>2328</v>
      </c>
      <c r="B744">
        <v>294</v>
      </c>
      <c r="C744" t="s">
        <v>2329</v>
      </c>
      <c r="E744" t="s">
        <v>2330</v>
      </c>
      <c r="F744" t="s">
        <v>145300</v>
      </c>
      <c r="G744">
        <v>3</v>
      </c>
      <c r="H744" t="s">
        <v>2329</v>
      </c>
      <c r="I744" t="s">
        <v>154979</v>
      </c>
      <c r="J744">
        <v>1.7759500000000001E-3</v>
      </c>
    </row>
    <row r="745" spans="1:10" x14ac:dyDescent="0.4">
      <c r="A745" t="s">
        <v>11431</v>
      </c>
      <c r="B745">
        <v>125</v>
      </c>
      <c r="C745" t="s">
        <v>11432</v>
      </c>
      <c r="E745" t="s">
        <v>11433</v>
      </c>
      <c r="F745" t="s">
        <v>154980</v>
      </c>
      <c r="G745">
        <v>1</v>
      </c>
      <c r="H745" t="s">
        <v>11432</v>
      </c>
      <c r="I745">
        <v>4.4827700000000002E-4</v>
      </c>
      <c r="J745">
        <v>4.4827700000000002E-4</v>
      </c>
    </row>
    <row r="746" spans="1:10" x14ac:dyDescent="0.4">
      <c r="A746" t="s">
        <v>195</v>
      </c>
      <c r="B746">
        <v>117</v>
      </c>
      <c r="C746" t="s">
        <v>196</v>
      </c>
      <c r="E746" t="s">
        <v>197</v>
      </c>
      <c r="F746" t="s">
        <v>146786</v>
      </c>
      <c r="G746">
        <v>2</v>
      </c>
      <c r="H746" t="s">
        <v>196</v>
      </c>
      <c r="I746" t="s">
        <v>154981</v>
      </c>
      <c r="J746">
        <v>1.8838164999999999E-3</v>
      </c>
    </row>
    <row r="747" spans="1:10" x14ac:dyDescent="0.4">
      <c r="A747" t="s">
        <v>5764</v>
      </c>
      <c r="B747">
        <v>180</v>
      </c>
      <c r="C747" t="s">
        <v>5765</v>
      </c>
      <c r="E747" t="s">
        <v>5766</v>
      </c>
      <c r="F747" t="s">
        <v>146526</v>
      </c>
      <c r="G747">
        <v>3</v>
      </c>
      <c r="H747" t="s">
        <v>5765</v>
      </c>
      <c r="I747" t="s">
        <v>154982</v>
      </c>
      <c r="J747">
        <v>4.5236400000000002E-4</v>
      </c>
    </row>
    <row r="748" spans="1:10" x14ac:dyDescent="0.4">
      <c r="A748" t="s">
        <v>2362</v>
      </c>
      <c r="B748">
        <v>421</v>
      </c>
      <c r="C748" t="s">
        <v>2363</v>
      </c>
      <c r="E748" t="s">
        <v>2364</v>
      </c>
      <c r="F748" t="s">
        <v>150890</v>
      </c>
      <c r="G748">
        <v>1</v>
      </c>
      <c r="H748" t="s">
        <v>2363</v>
      </c>
      <c r="I748">
        <v>4.5093299999999999E-4</v>
      </c>
      <c r="J748">
        <v>4.5093299999999999E-4</v>
      </c>
    </row>
    <row r="749" spans="1:10" x14ac:dyDescent="0.4">
      <c r="A749" t="s">
        <v>7310</v>
      </c>
      <c r="B749">
        <v>224</v>
      </c>
      <c r="C749" t="s">
        <v>7311</v>
      </c>
      <c r="E749" t="s">
        <v>7312</v>
      </c>
      <c r="F749" t="s">
        <v>154983</v>
      </c>
      <c r="G749">
        <v>2</v>
      </c>
      <c r="H749" t="s">
        <v>7311</v>
      </c>
      <c r="I749" t="s">
        <v>154984</v>
      </c>
      <c r="J749">
        <v>1.9605471999999999E-2</v>
      </c>
    </row>
    <row r="750" spans="1:10" x14ac:dyDescent="0.4">
      <c r="A750" t="s">
        <v>5612</v>
      </c>
      <c r="B750">
        <v>33</v>
      </c>
      <c r="C750" t="s">
        <v>5613</v>
      </c>
      <c r="E750" t="s">
        <v>5614</v>
      </c>
      <c r="F750" t="s">
        <v>154985</v>
      </c>
      <c r="G750">
        <v>3</v>
      </c>
      <c r="H750" t="s">
        <v>5613</v>
      </c>
      <c r="I750" t="s">
        <v>154986</v>
      </c>
      <c r="J750">
        <v>2.9495200000000002E-3</v>
      </c>
    </row>
    <row r="751" spans="1:10" x14ac:dyDescent="0.4">
      <c r="A751" t="s">
        <v>2328</v>
      </c>
      <c r="B751">
        <v>366</v>
      </c>
      <c r="C751" t="s">
        <v>2329</v>
      </c>
      <c r="E751" t="s">
        <v>2330</v>
      </c>
      <c r="F751" t="s">
        <v>146322</v>
      </c>
      <c r="G751">
        <v>2</v>
      </c>
      <c r="H751" t="s">
        <v>2329</v>
      </c>
      <c r="I751" t="s">
        <v>154987</v>
      </c>
      <c r="J751">
        <v>1.018295E-3</v>
      </c>
    </row>
    <row r="752" spans="1:10" x14ac:dyDescent="0.4">
      <c r="A752" t="s">
        <v>595</v>
      </c>
      <c r="B752">
        <v>62</v>
      </c>
      <c r="C752" t="s">
        <v>596</v>
      </c>
      <c r="E752" t="s">
        <v>597</v>
      </c>
      <c r="F752" t="s">
        <v>151227</v>
      </c>
      <c r="G752">
        <v>4</v>
      </c>
      <c r="H752" t="s">
        <v>596</v>
      </c>
      <c r="I752" t="s">
        <v>154988</v>
      </c>
      <c r="J752">
        <v>2.9412464999999999E-2</v>
      </c>
    </row>
    <row r="753" spans="1:10" x14ac:dyDescent="0.4">
      <c r="A753" t="s">
        <v>260</v>
      </c>
      <c r="B753">
        <v>131</v>
      </c>
      <c r="C753" t="s">
        <v>261</v>
      </c>
      <c r="E753" t="s">
        <v>262</v>
      </c>
      <c r="F753" t="s">
        <v>150644</v>
      </c>
      <c r="G753">
        <v>4</v>
      </c>
      <c r="H753" t="s">
        <v>261</v>
      </c>
      <c r="I753" t="s">
        <v>154989</v>
      </c>
      <c r="J753">
        <v>3.4908250000000002E-2</v>
      </c>
    </row>
    <row r="754" spans="1:10" x14ac:dyDescent="0.4">
      <c r="A754" t="s">
        <v>21998</v>
      </c>
      <c r="B754">
        <v>588</v>
      </c>
      <c r="C754" t="s">
        <v>21999</v>
      </c>
      <c r="E754" t="s">
        <v>22000</v>
      </c>
      <c r="F754" t="s">
        <v>154990</v>
      </c>
      <c r="G754">
        <v>1</v>
      </c>
      <c r="H754" t="s">
        <v>21999</v>
      </c>
      <c r="I754">
        <v>4.5925799999999999E-4</v>
      </c>
      <c r="J754">
        <v>4.5925799999999999E-4</v>
      </c>
    </row>
    <row r="755" spans="1:10" x14ac:dyDescent="0.4">
      <c r="A755" t="s">
        <v>2636</v>
      </c>
      <c r="B755">
        <v>182</v>
      </c>
      <c r="C755" t="s">
        <v>2637</v>
      </c>
      <c r="E755" t="s">
        <v>2638</v>
      </c>
      <c r="F755" t="s">
        <v>146358</v>
      </c>
      <c r="G755">
        <v>2</v>
      </c>
      <c r="H755" t="s">
        <v>2637</v>
      </c>
      <c r="I755" t="s">
        <v>154991</v>
      </c>
      <c r="J755">
        <v>8.3817855000000007E-3</v>
      </c>
    </row>
    <row r="756" spans="1:10" x14ac:dyDescent="0.4">
      <c r="A756" t="s">
        <v>5027</v>
      </c>
      <c r="B756">
        <v>587</v>
      </c>
      <c r="C756" t="s">
        <v>5028</v>
      </c>
      <c r="E756" t="s">
        <v>5029</v>
      </c>
      <c r="F756" t="s">
        <v>154992</v>
      </c>
      <c r="G756">
        <v>1</v>
      </c>
      <c r="H756" t="s">
        <v>5028</v>
      </c>
      <c r="I756">
        <v>4.6002E-4</v>
      </c>
      <c r="J756">
        <v>4.6002E-4</v>
      </c>
    </row>
    <row r="757" spans="1:10" x14ac:dyDescent="0.4">
      <c r="A757" t="s">
        <v>141</v>
      </c>
      <c r="B757">
        <v>111</v>
      </c>
      <c r="C757" t="s">
        <v>142</v>
      </c>
      <c r="E757" t="s">
        <v>143</v>
      </c>
      <c r="F757" t="s">
        <v>144726</v>
      </c>
      <c r="G757">
        <v>3</v>
      </c>
      <c r="H757" t="s">
        <v>142</v>
      </c>
      <c r="I757" t="s">
        <v>154993</v>
      </c>
      <c r="J757">
        <v>7.0794200000000003E-4</v>
      </c>
    </row>
    <row r="758" spans="1:10" x14ac:dyDescent="0.4">
      <c r="A758" t="s">
        <v>7635</v>
      </c>
      <c r="B758">
        <v>934</v>
      </c>
      <c r="C758" t="s">
        <v>7636</v>
      </c>
      <c r="E758" t="s">
        <v>7637</v>
      </c>
      <c r="F758" t="s">
        <v>154994</v>
      </c>
      <c r="G758">
        <v>2</v>
      </c>
      <c r="H758" t="s">
        <v>7636</v>
      </c>
      <c r="I758" t="s">
        <v>154995</v>
      </c>
      <c r="J758">
        <v>1.05006E-3</v>
      </c>
    </row>
    <row r="759" spans="1:10" x14ac:dyDescent="0.4">
      <c r="A759" t="s">
        <v>1515</v>
      </c>
      <c r="B759">
        <v>99</v>
      </c>
      <c r="C759" t="s">
        <v>1516</v>
      </c>
      <c r="E759" t="s">
        <v>1517</v>
      </c>
      <c r="F759" t="s">
        <v>148974</v>
      </c>
      <c r="G759">
        <v>3</v>
      </c>
      <c r="H759" t="s">
        <v>1516</v>
      </c>
      <c r="I759" t="s">
        <v>154996</v>
      </c>
      <c r="J759">
        <v>6.5012900000000005E-4</v>
      </c>
    </row>
    <row r="760" spans="1:10" x14ac:dyDescent="0.4">
      <c r="A760" t="s">
        <v>237</v>
      </c>
      <c r="B760">
        <v>532</v>
      </c>
      <c r="C760" t="s">
        <v>238</v>
      </c>
      <c r="E760" t="s">
        <v>239</v>
      </c>
      <c r="F760" t="s">
        <v>145038</v>
      </c>
      <c r="G760">
        <v>5</v>
      </c>
      <c r="H760" t="s">
        <v>238</v>
      </c>
      <c r="I760" t="s">
        <v>154997</v>
      </c>
      <c r="J760">
        <v>6.0102999999999997E-2</v>
      </c>
    </row>
    <row r="761" spans="1:10" x14ac:dyDescent="0.4">
      <c r="A761" t="s">
        <v>8118</v>
      </c>
      <c r="B761">
        <v>58</v>
      </c>
      <c r="C761" t="s">
        <v>8119</v>
      </c>
      <c r="E761" t="s">
        <v>8120</v>
      </c>
      <c r="F761" t="s">
        <v>154998</v>
      </c>
      <c r="G761">
        <v>4</v>
      </c>
      <c r="H761" t="s">
        <v>8119</v>
      </c>
      <c r="I761" t="s">
        <v>154999</v>
      </c>
      <c r="J761">
        <v>1.5436899999999999E-3</v>
      </c>
    </row>
    <row r="762" spans="1:10" x14ac:dyDescent="0.4">
      <c r="A762" t="s">
        <v>101032</v>
      </c>
      <c r="B762">
        <v>8</v>
      </c>
      <c r="C762" t="s">
        <v>101033</v>
      </c>
      <c r="E762" t="s">
        <v>101034</v>
      </c>
      <c r="F762" t="s">
        <v>155000</v>
      </c>
      <c r="G762">
        <v>2</v>
      </c>
      <c r="H762" t="s">
        <v>101033</v>
      </c>
      <c r="I762" t="s">
        <v>155001</v>
      </c>
      <c r="J762">
        <v>1.31151715E-2</v>
      </c>
    </row>
    <row r="763" spans="1:10" x14ac:dyDescent="0.4">
      <c r="A763" t="s">
        <v>2949</v>
      </c>
      <c r="B763">
        <v>436</v>
      </c>
      <c r="C763" t="s">
        <v>2950</v>
      </c>
      <c r="E763" t="s">
        <v>2951</v>
      </c>
      <c r="F763" t="s">
        <v>146804</v>
      </c>
      <c r="G763">
        <v>5</v>
      </c>
      <c r="H763" t="s">
        <v>2950</v>
      </c>
      <c r="I763" t="s">
        <v>155002</v>
      </c>
      <c r="J763">
        <v>4.1495400000000002E-3</v>
      </c>
    </row>
    <row r="764" spans="1:10" x14ac:dyDescent="0.4">
      <c r="A764" t="s">
        <v>6197</v>
      </c>
      <c r="B764">
        <v>559</v>
      </c>
      <c r="C764" t="s">
        <v>6198</v>
      </c>
      <c r="E764" t="s">
        <v>6199</v>
      </c>
      <c r="F764" t="s">
        <v>155003</v>
      </c>
      <c r="G764">
        <v>3</v>
      </c>
      <c r="H764" t="s">
        <v>6198</v>
      </c>
      <c r="I764" t="s">
        <v>155004</v>
      </c>
      <c r="J764">
        <v>5.0275700000000005E-4</v>
      </c>
    </row>
    <row r="765" spans="1:10" x14ac:dyDescent="0.4">
      <c r="A765" t="s">
        <v>7059</v>
      </c>
      <c r="B765">
        <v>179</v>
      </c>
      <c r="C765" t="s">
        <v>7060</v>
      </c>
      <c r="E765" t="s">
        <v>7061</v>
      </c>
      <c r="F765" t="s">
        <v>148475</v>
      </c>
      <c r="G765">
        <v>2</v>
      </c>
      <c r="H765" t="s">
        <v>7060</v>
      </c>
      <c r="I765" t="s">
        <v>155005</v>
      </c>
      <c r="J765">
        <v>2.2114182499999999E-2</v>
      </c>
    </row>
    <row r="766" spans="1:10" x14ac:dyDescent="0.4">
      <c r="A766" t="s">
        <v>37965</v>
      </c>
      <c r="B766">
        <v>398</v>
      </c>
      <c r="C766" t="s">
        <v>37966</v>
      </c>
      <c r="E766" t="s">
        <v>37967</v>
      </c>
      <c r="F766" t="s">
        <v>147831</v>
      </c>
      <c r="G766">
        <v>2</v>
      </c>
      <c r="H766" t="s">
        <v>37966</v>
      </c>
      <c r="I766" t="s">
        <v>155006</v>
      </c>
      <c r="J766">
        <v>6.0952149999999997E-4</v>
      </c>
    </row>
    <row r="767" spans="1:10" x14ac:dyDescent="0.4">
      <c r="A767" t="s">
        <v>12323</v>
      </c>
      <c r="B767">
        <v>308</v>
      </c>
      <c r="C767" t="s">
        <v>12324</v>
      </c>
      <c r="E767" t="s">
        <v>12325</v>
      </c>
      <c r="F767" t="s">
        <v>155007</v>
      </c>
      <c r="G767">
        <v>3</v>
      </c>
      <c r="H767" t="s">
        <v>12324</v>
      </c>
      <c r="I767" t="s">
        <v>155008</v>
      </c>
      <c r="J767">
        <v>5.7040599999999997E-2</v>
      </c>
    </row>
    <row r="768" spans="1:10" x14ac:dyDescent="0.4">
      <c r="A768" t="s">
        <v>11973</v>
      </c>
      <c r="B768">
        <v>109</v>
      </c>
      <c r="C768" t="s">
        <v>11974</v>
      </c>
      <c r="E768" t="s">
        <v>11975</v>
      </c>
      <c r="F768" t="s">
        <v>146581</v>
      </c>
      <c r="G768">
        <v>4</v>
      </c>
      <c r="H768" t="s">
        <v>11974</v>
      </c>
      <c r="I768" t="s">
        <v>155009</v>
      </c>
      <c r="J768">
        <v>6.5245750000000001E-4</v>
      </c>
    </row>
    <row r="769" spans="1:10" x14ac:dyDescent="0.4">
      <c r="A769" t="s">
        <v>21620</v>
      </c>
      <c r="B769">
        <v>548</v>
      </c>
      <c r="C769" t="s">
        <v>21621</v>
      </c>
      <c r="E769" t="s">
        <v>21622</v>
      </c>
      <c r="F769" t="s">
        <v>155010</v>
      </c>
      <c r="G769">
        <v>2</v>
      </c>
      <c r="H769" t="s">
        <v>21621</v>
      </c>
      <c r="I769" t="s">
        <v>155011</v>
      </c>
      <c r="J769">
        <v>2.2586467999999998E-2</v>
      </c>
    </row>
    <row r="770" spans="1:10" x14ac:dyDescent="0.4">
      <c r="A770" t="s">
        <v>11063</v>
      </c>
      <c r="B770">
        <v>196</v>
      </c>
      <c r="C770" t="s">
        <v>11064</v>
      </c>
      <c r="E770" t="s">
        <v>11065</v>
      </c>
      <c r="F770" t="s">
        <v>153993</v>
      </c>
      <c r="G770">
        <v>2</v>
      </c>
      <c r="H770" t="s">
        <v>11064</v>
      </c>
      <c r="I770" t="s">
        <v>155012</v>
      </c>
      <c r="J770">
        <v>8.6593910000000007E-3</v>
      </c>
    </row>
    <row r="771" spans="1:10" x14ac:dyDescent="0.4">
      <c r="A771" t="s">
        <v>3665</v>
      </c>
      <c r="B771">
        <v>208</v>
      </c>
      <c r="C771" t="s">
        <v>3666</v>
      </c>
      <c r="E771" t="s">
        <v>3667</v>
      </c>
      <c r="F771" t="s">
        <v>155013</v>
      </c>
      <c r="G771">
        <v>1</v>
      </c>
      <c r="H771" t="s">
        <v>3666</v>
      </c>
      <c r="I771">
        <v>4.8771600000000002E-4</v>
      </c>
      <c r="J771">
        <v>4.8771600000000002E-4</v>
      </c>
    </row>
    <row r="772" spans="1:10" x14ac:dyDescent="0.4">
      <c r="A772" t="s">
        <v>18824</v>
      </c>
      <c r="B772">
        <v>445</v>
      </c>
      <c r="C772" t="s">
        <v>18825</v>
      </c>
      <c r="E772" t="s">
        <v>18826</v>
      </c>
      <c r="F772" t="s">
        <v>155014</v>
      </c>
      <c r="G772">
        <v>2</v>
      </c>
      <c r="H772" t="s">
        <v>18825</v>
      </c>
      <c r="I772" t="s">
        <v>155015</v>
      </c>
      <c r="J772">
        <v>6.3235250000000004E-4</v>
      </c>
    </row>
    <row r="773" spans="1:10" x14ac:dyDescent="0.4">
      <c r="A773" t="s">
        <v>2018</v>
      </c>
      <c r="B773">
        <v>71</v>
      </c>
      <c r="C773" t="s">
        <v>2019</v>
      </c>
      <c r="E773" t="s">
        <v>2020</v>
      </c>
      <c r="F773" t="s">
        <v>145583</v>
      </c>
      <c r="G773">
        <v>3</v>
      </c>
      <c r="H773" t="s">
        <v>2019</v>
      </c>
      <c r="I773" t="s">
        <v>155016</v>
      </c>
      <c r="J773">
        <v>1.35501E-3</v>
      </c>
    </row>
    <row r="774" spans="1:10" x14ac:dyDescent="0.4">
      <c r="A774" t="s">
        <v>98659</v>
      </c>
      <c r="B774">
        <v>20</v>
      </c>
      <c r="C774" t="s">
        <v>98660</v>
      </c>
      <c r="E774" t="s">
        <v>98661</v>
      </c>
      <c r="F774" t="s">
        <v>147000</v>
      </c>
      <c r="G774">
        <v>3</v>
      </c>
      <c r="H774" t="s">
        <v>98660</v>
      </c>
      <c r="I774" t="s">
        <v>155017</v>
      </c>
      <c r="J774">
        <v>5.2133300000000002E-4</v>
      </c>
    </row>
    <row r="775" spans="1:10" x14ac:dyDescent="0.4">
      <c r="A775" t="s">
        <v>3491</v>
      </c>
      <c r="B775">
        <v>257</v>
      </c>
      <c r="C775" t="s">
        <v>3492</v>
      </c>
      <c r="E775" t="s">
        <v>3493</v>
      </c>
      <c r="F775" t="s">
        <v>147118</v>
      </c>
      <c r="G775">
        <v>3</v>
      </c>
      <c r="H775" t="s">
        <v>3492</v>
      </c>
      <c r="I775" t="s">
        <v>155018</v>
      </c>
      <c r="J775">
        <v>5.8616699999999996E-4</v>
      </c>
    </row>
    <row r="776" spans="1:10" x14ac:dyDescent="0.4">
      <c r="A776" t="s">
        <v>15717</v>
      </c>
      <c r="B776">
        <v>209</v>
      </c>
      <c r="C776" t="s">
        <v>15718</v>
      </c>
      <c r="E776" t="s">
        <v>15719</v>
      </c>
      <c r="F776" t="s">
        <v>147118</v>
      </c>
      <c r="G776">
        <v>3</v>
      </c>
      <c r="H776" t="s">
        <v>15718</v>
      </c>
      <c r="I776" t="s">
        <v>155018</v>
      </c>
      <c r="J776">
        <v>5.8616699999999996E-4</v>
      </c>
    </row>
    <row r="777" spans="1:10" x14ac:dyDescent="0.4">
      <c r="A777" t="s">
        <v>3055</v>
      </c>
      <c r="B777">
        <v>186</v>
      </c>
      <c r="C777" t="s">
        <v>3056</v>
      </c>
      <c r="E777" t="s">
        <v>3057</v>
      </c>
      <c r="F777" t="s">
        <v>147118</v>
      </c>
      <c r="G777">
        <v>3</v>
      </c>
      <c r="H777" t="s">
        <v>3056</v>
      </c>
      <c r="I777" t="s">
        <v>155018</v>
      </c>
      <c r="J777">
        <v>5.8616699999999996E-4</v>
      </c>
    </row>
    <row r="778" spans="1:10" x14ac:dyDescent="0.4">
      <c r="A778" t="s">
        <v>5447</v>
      </c>
      <c r="B778">
        <v>715</v>
      </c>
      <c r="C778" t="s">
        <v>5448</v>
      </c>
      <c r="E778" t="s">
        <v>5449</v>
      </c>
      <c r="F778" t="s">
        <v>155019</v>
      </c>
      <c r="G778">
        <v>7</v>
      </c>
      <c r="H778" t="s">
        <v>5448</v>
      </c>
      <c r="I778" t="s">
        <v>155020</v>
      </c>
      <c r="J778">
        <v>7.4847899999999998E-3</v>
      </c>
    </row>
    <row r="779" spans="1:10" x14ac:dyDescent="0.4">
      <c r="A779" t="s">
        <v>3872</v>
      </c>
      <c r="B779">
        <v>285</v>
      </c>
      <c r="C779" t="s">
        <v>3873</v>
      </c>
      <c r="E779" t="s">
        <v>3874</v>
      </c>
      <c r="F779" t="s">
        <v>155021</v>
      </c>
      <c r="G779">
        <v>3</v>
      </c>
      <c r="H779" t="s">
        <v>3873</v>
      </c>
      <c r="I779" t="s">
        <v>155022</v>
      </c>
      <c r="J779">
        <v>9.2282900000000001E-3</v>
      </c>
    </row>
    <row r="780" spans="1:10" x14ac:dyDescent="0.4">
      <c r="A780" t="s">
        <v>6908</v>
      </c>
      <c r="B780">
        <v>455</v>
      </c>
      <c r="C780" t="s">
        <v>6909</v>
      </c>
      <c r="E780" t="s">
        <v>6910</v>
      </c>
      <c r="F780" t="s">
        <v>155023</v>
      </c>
      <c r="G780">
        <v>1</v>
      </c>
      <c r="H780" t="s">
        <v>6909</v>
      </c>
      <c r="I780">
        <v>4.9628699999999999E-4</v>
      </c>
      <c r="J780">
        <v>4.9628699999999999E-4</v>
      </c>
    </row>
    <row r="781" spans="1:10" x14ac:dyDescent="0.4">
      <c r="A781" t="s">
        <v>7326</v>
      </c>
      <c r="B781">
        <v>250</v>
      </c>
      <c r="C781" t="s">
        <v>7327</v>
      </c>
      <c r="E781" t="s">
        <v>7328</v>
      </c>
      <c r="F781" t="s">
        <v>155024</v>
      </c>
      <c r="G781">
        <v>1</v>
      </c>
      <c r="H781" t="s">
        <v>7327</v>
      </c>
      <c r="I781">
        <v>4.9662899999999995E-4</v>
      </c>
      <c r="J781">
        <v>4.9662899999999995E-4</v>
      </c>
    </row>
    <row r="782" spans="1:10" x14ac:dyDescent="0.4">
      <c r="A782" t="s">
        <v>1322</v>
      </c>
      <c r="B782">
        <v>421</v>
      </c>
      <c r="C782" t="s">
        <v>1323</v>
      </c>
      <c r="E782" t="s">
        <v>1324</v>
      </c>
      <c r="F782" t="s">
        <v>145596</v>
      </c>
      <c r="G782">
        <v>2</v>
      </c>
      <c r="H782" t="s">
        <v>1323</v>
      </c>
      <c r="I782" t="s">
        <v>155025</v>
      </c>
      <c r="J782">
        <v>7.1935399999999996E-4</v>
      </c>
    </row>
    <row r="783" spans="1:10" x14ac:dyDescent="0.4">
      <c r="A783" t="s">
        <v>71161</v>
      </c>
      <c r="B783">
        <v>406</v>
      </c>
      <c r="C783" t="s">
        <v>71162</v>
      </c>
      <c r="E783" t="s">
        <v>71163</v>
      </c>
      <c r="F783" t="s">
        <v>146105</v>
      </c>
      <c r="G783">
        <v>2</v>
      </c>
      <c r="H783" t="s">
        <v>71162</v>
      </c>
      <c r="I783" t="s">
        <v>155026</v>
      </c>
      <c r="J783">
        <v>9.4736135999999999E-2</v>
      </c>
    </row>
    <row r="784" spans="1:10" x14ac:dyDescent="0.4">
      <c r="A784" t="s">
        <v>96147</v>
      </c>
      <c r="B784">
        <v>128</v>
      </c>
      <c r="C784" t="s">
        <v>96148</v>
      </c>
      <c r="E784" t="s">
        <v>96149</v>
      </c>
      <c r="F784" t="s">
        <v>155027</v>
      </c>
      <c r="G784">
        <v>1</v>
      </c>
      <c r="H784" t="s">
        <v>96148</v>
      </c>
      <c r="I784">
        <v>5.0438299999999996E-4</v>
      </c>
      <c r="J784">
        <v>5.0438299999999996E-4</v>
      </c>
    </row>
    <row r="785" spans="1:10" x14ac:dyDescent="0.4">
      <c r="A785" t="s">
        <v>8431</v>
      </c>
      <c r="B785">
        <v>648</v>
      </c>
      <c r="C785" t="s">
        <v>8432</v>
      </c>
      <c r="E785" t="s">
        <v>8433</v>
      </c>
      <c r="F785" t="s">
        <v>155028</v>
      </c>
      <c r="G785">
        <v>2</v>
      </c>
      <c r="H785" t="s">
        <v>8432</v>
      </c>
      <c r="I785" t="s">
        <v>155029</v>
      </c>
      <c r="J785">
        <v>2.15879455E-2</v>
      </c>
    </row>
    <row r="786" spans="1:10" x14ac:dyDescent="0.4">
      <c r="A786" t="s">
        <v>5606</v>
      </c>
      <c r="B786">
        <v>242</v>
      </c>
      <c r="C786" t="s">
        <v>5607</v>
      </c>
      <c r="E786" t="s">
        <v>5608</v>
      </c>
      <c r="F786" t="s">
        <v>145133</v>
      </c>
      <c r="G786">
        <v>2</v>
      </c>
      <c r="H786" t="s">
        <v>5607</v>
      </c>
      <c r="I786" t="s">
        <v>155030</v>
      </c>
      <c r="J786">
        <v>4.8403927499999999E-2</v>
      </c>
    </row>
    <row r="787" spans="1:10" x14ac:dyDescent="0.4">
      <c r="A787" t="s">
        <v>54</v>
      </c>
      <c r="B787">
        <v>333</v>
      </c>
      <c r="C787" t="s">
        <v>55</v>
      </c>
      <c r="E787" t="s">
        <v>56</v>
      </c>
      <c r="F787" t="s">
        <v>149764</v>
      </c>
      <c r="G787">
        <v>6</v>
      </c>
      <c r="H787" t="s">
        <v>55</v>
      </c>
      <c r="I787" t="s">
        <v>155031</v>
      </c>
      <c r="J787">
        <v>9.8241299999999906E-2</v>
      </c>
    </row>
    <row r="788" spans="1:10" x14ac:dyDescent="0.4">
      <c r="A788" t="s">
        <v>99917</v>
      </c>
      <c r="B788">
        <v>68</v>
      </c>
      <c r="C788" t="s">
        <v>99918</v>
      </c>
      <c r="E788" t="s">
        <v>99919</v>
      </c>
      <c r="F788" t="s">
        <v>147353</v>
      </c>
      <c r="G788">
        <v>2</v>
      </c>
      <c r="H788" t="s">
        <v>99918</v>
      </c>
      <c r="I788" t="s">
        <v>155032</v>
      </c>
      <c r="J788">
        <v>9.1114499999999895E-4</v>
      </c>
    </row>
    <row r="789" spans="1:10" x14ac:dyDescent="0.4">
      <c r="A789" t="s">
        <v>102538</v>
      </c>
      <c r="B789">
        <v>91</v>
      </c>
      <c r="C789" t="s">
        <v>102539</v>
      </c>
      <c r="E789" t="s">
        <v>102540</v>
      </c>
      <c r="F789" t="s">
        <v>155033</v>
      </c>
      <c r="G789">
        <v>1</v>
      </c>
      <c r="H789" t="s">
        <v>102539</v>
      </c>
      <c r="I789">
        <v>5.1432500000000005E-4</v>
      </c>
      <c r="J789">
        <v>5.1432500000000005E-4</v>
      </c>
    </row>
    <row r="790" spans="1:10" x14ac:dyDescent="0.4">
      <c r="A790" t="s">
        <v>3433</v>
      </c>
      <c r="B790">
        <v>237</v>
      </c>
      <c r="C790" t="s">
        <v>3434</v>
      </c>
      <c r="E790" t="s">
        <v>3435</v>
      </c>
      <c r="F790" t="s">
        <v>150696</v>
      </c>
      <c r="G790">
        <v>1</v>
      </c>
      <c r="H790" t="s">
        <v>3434</v>
      </c>
      <c r="I790">
        <v>5.15004E-4</v>
      </c>
      <c r="J790">
        <v>5.15004E-4</v>
      </c>
    </row>
    <row r="791" spans="1:10" x14ac:dyDescent="0.4">
      <c r="A791" t="s">
        <v>20045</v>
      </c>
      <c r="B791">
        <v>105</v>
      </c>
      <c r="C791" t="s">
        <v>20046</v>
      </c>
      <c r="E791" t="s">
        <v>20047</v>
      </c>
      <c r="F791" t="s">
        <v>147054</v>
      </c>
      <c r="G791">
        <v>2</v>
      </c>
      <c r="H791" t="s">
        <v>20046</v>
      </c>
      <c r="I791" t="s">
        <v>155034</v>
      </c>
      <c r="J791">
        <v>7.333455E-4</v>
      </c>
    </row>
    <row r="792" spans="1:10" x14ac:dyDescent="0.4">
      <c r="A792" t="s">
        <v>8376</v>
      </c>
      <c r="B792">
        <v>287</v>
      </c>
      <c r="C792" t="s">
        <v>8377</v>
      </c>
      <c r="E792" t="s">
        <v>8378</v>
      </c>
      <c r="F792" t="s">
        <v>155035</v>
      </c>
      <c r="G792">
        <v>3</v>
      </c>
      <c r="H792" t="s">
        <v>8377</v>
      </c>
      <c r="I792" t="s">
        <v>155036</v>
      </c>
      <c r="J792">
        <v>1.00372E-2</v>
      </c>
    </row>
    <row r="793" spans="1:10" x14ac:dyDescent="0.4">
      <c r="A793" t="s">
        <v>1795</v>
      </c>
      <c r="B793">
        <v>275</v>
      </c>
      <c r="C793" t="s">
        <v>1796</v>
      </c>
      <c r="E793" t="s">
        <v>1797</v>
      </c>
      <c r="F793" t="s">
        <v>155037</v>
      </c>
      <c r="G793">
        <v>1</v>
      </c>
      <c r="H793" t="s">
        <v>1796</v>
      </c>
      <c r="I793">
        <v>5.1933100000000005E-4</v>
      </c>
      <c r="J793">
        <v>5.1933100000000005E-4</v>
      </c>
    </row>
    <row r="794" spans="1:10" x14ac:dyDescent="0.4">
      <c r="A794" t="s">
        <v>96655</v>
      </c>
      <c r="B794">
        <v>66</v>
      </c>
      <c r="C794" t="s">
        <v>96656</v>
      </c>
      <c r="E794" t="s">
        <v>96657</v>
      </c>
      <c r="F794" t="s">
        <v>147403</v>
      </c>
      <c r="G794">
        <v>1</v>
      </c>
      <c r="H794" t="s">
        <v>96656</v>
      </c>
      <c r="I794">
        <v>5.1995899999999996E-4</v>
      </c>
      <c r="J794">
        <v>5.1995899999999996E-4</v>
      </c>
    </row>
    <row r="795" spans="1:10" x14ac:dyDescent="0.4">
      <c r="A795" t="s">
        <v>90</v>
      </c>
      <c r="B795">
        <v>129</v>
      </c>
      <c r="C795" t="s">
        <v>91</v>
      </c>
      <c r="E795" t="s">
        <v>92</v>
      </c>
      <c r="F795" t="s">
        <v>146283</v>
      </c>
      <c r="G795">
        <v>4</v>
      </c>
      <c r="H795" t="s">
        <v>91</v>
      </c>
      <c r="I795" t="s">
        <v>155038</v>
      </c>
      <c r="J795">
        <v>8.5563299999999995E-2</v>
      </c>
    </row>
    <row r="796" spans="1:10" x14ac:dyDescent="0.4">
      <c r="A796" t="s">
        <v>1504</v>
      </c>
      <c r="B796">
        <v>725</v>
      </c>
      <c r="C796" t="s">
        <v>1505</v>
      </c>
      <c r="E796" t="s">
        <v>1506</v>
      </c>
      <c r="F796" t="s">
        <v>155039</v>
      </c>
      <c r="G796">
        <v>1</v>
      </c>
      <c r="H796" t="s">
        <v>1505</v>
      </c>
      <c r="I796">
        <v>5.2395000000000002E-4</v>
      </c>
      <c r="J796">
        <v>5.2395000000000002E-4</v>
      </c>
    </row>
    <row r="797" spans="1:10" x14ac:dyDescent="0.4">
      <c r="A797" t="s">
        <v>679</v>
      </c>
      <c r="B797">
        <v>1247</v>
      </c>
      <c r="C797" t="s">
        <v>680</v>
      </c>
      <c r="E797" t="s">
        <v>681</v>
      </c>
      <c r="F797" t="s">
        <v>153628</v>
      </c>
      <c r="G797">
        <v>2</v>
      </c>
      <c r="H797" t="s">
        <v>680</v>
      </c>
      <c r="I797" t="s">
        <v>155040</v>
      </c>
      <c r="J797">
        <v>8.5856888000000006E-2</v>
      </c>
    </row>
    <row r="798" spans="1:10" x14ac:dyDescent="0.4">
      <c r="A798" t="s">
        <v>4883</v>
      </c>
      <c r="B798">
        <v>936</v>
      </c>
      <c r="C798" t="s">
        <v>4884</v>
      </c>
      <c r="E798" t="s">
        <v>4885</v>
      </c>
      <c r="F798" t="s">
        <v>148900</v>
      </c>
      <c r="G798">
        <v>2</v>
      </c>
      <c r="H798" t="s">
        <v>4884</v>
      </c>
      <c r="I798" t="s">
        <v>155041</v>
      </c>
      <c r="J798">
        <v>0.10656101900000001</v>
      </c>
    </row>
    <row r="799" spans="1:10" x14ac:dyDescent="0.4">
      <c r="A799" t="s">
        <v>4614</v>
      </c>
      <c r="B799">
        <v>48</v>
      </c>
      <c r="C799" t="s">
        <v>4615</v>
      </c>
      <c r="E799" t="s">
        <v>4616</v>
      </c>
      <c r="F799" t="s">
        <v>155042</v>
      </c>
      <c r="G799">
        <v>2</v>
      </c>
      <c r="H799" t="s">
        <v>4615</v>
      </c>
      <c r="I799" t="s">
        <v>155043</v>
      </c>
      <c r="J799">
        <v>1.8844199999999999E-3</v>
      </c>
    </row>
    <row r="800" spans="1:10" x14ac:dyDescent="0.4">
      <c r="A800" t="s">
        <v>242</v>
      </c>
      <c r="B800">
        <v>199</v>
      </c>
      <c r="C800" t="s">
        <v>243</v>
      </c>
      <c r="E800" t="s">
        <v>244</v>
      </c>
      <c r="F800" t="s">
        <v>154208</v>
      </c>
      <c r="G800">
        <v>2</v>
      </c>
      <c r="H800" t="s">
        <v>243</v>
      </c>
      <c r="I800" t="s">
        <v>155044</v>
      </c>
      <c r="J800">
        <v>2.8538495000000001E-3</v>
      </c>
    </row>
    <row r="801" spans="1:10" x14ac:dyDescent="0.4">
      <c r="A801" t="s">
        <v>12618</v>
      </c>
      <c r="B801">
        <v>246</v>
      </c>
      <c r="C801" t="s">
        <v>12619</v>
      </c>
      <c r="E801" t="s">
        <v>12620</v>
      </c>
      <c r="F801" t="s">
        <v>155045</v>
      </c>
      <c r="G801">
        <v>3</v>
      </c>
      <c r="H801" t="s">
        <v>12619</v>
      </c>
      <c r="I801" t="s">
        <v>155046</v>
      </c>
      <c r="J801">
        <v>4.1959700000000003E-2</v>
      </c>
    </row>
    <row r="802" spans="1:10" x14ac:dyDescent="0.4">
      <c r="A802" t="s">
        <v>35247</v>
      </c>
      <c r="B802">
        <v>12</v>
      </c>
      <c r="C802" t="s">
        <v>35248</v>
      </c>
      <c r="E802" t="s">
        <v>35249</v>
      </c>
      <c r="F802" t="s">
        <v>144950</v>
      </c>
      <c r="G802">
        <v>1</v>
      </c>
      <c r="H802" t="s">
        <v>35248</v>
      </c>
      <c r="I802">
        <v>5.2991699999999997E-4</v>
      </c>
      <c r="J802">
        <v>5.2991699999999997E-4</v>
      </c>
    </row>
    <row r="803" spans="1:10" x14ac:dyDescent="0.4">
      <c r="A803" t="s">
        <v>15299</v>
      </c>
      <c r="B803">
        <v>227</v>
      </c>
      <c r="C803" t="s">
        <v>15300</v>
      </c>
      <c r="E803" t="s">
        <v>15301</v>
      </c>
      <c r="F803" t="s">
        <v>155047</v>
      </c>
      <c r="G803">
        <v>1</v>
      </c>
      <c r="H803" t="s">
        <v>15300</v>
      </c>
      <c r="I803">
        <v>5.3112600000000004E-4</v>
      </c>
      <c r="J803">
        <v>5.3112600000000004E-4</v>
      </c>
    </row>
    <row r="804" spans="1:10" x14ac:dyDescent="0.4">
      <c r="A804" t="s">
        <v>25</v>
      </c>
      <c r="B804">
        <v>61</v>
      </c>
      <c r="C804" t="s">
        <v>26</v>
      </c>
      <c r="E804" t="s">
        <v>27</v>
      </c>
      <c r="F804" t="s">
        <v>145698</v>
      </c>
      <c r="G804">
        <v>4</v>
      </c>
      <c r="H804" t="s">
        <v>26</v>
      </c>
      <c r="I804" t="s">
        <v>155048</v>
      </c>
      <c r="J804">
        <v>6.3311900000000004E-3</v>
      </c>
    </row>
    <row r="805" spans="1:10" x14ac:dyDescent="0.4">
      <c r="A805" t="s">
        <v>26233</v>
      </c>
      <c r="B805">
        <v>310</v>
      </c>
      <c r="C805" t="s">
        <v>26234</v>
      </c>
      <c r="E805" t="s">
        <v>26235</v>
      </c>
      <c r="F805" t="s">
        <v>155049</v>
      </c>
      <c r="G805">
        <v>1</v>
      </c>
      <c r="H805" t="s">
        <v>26234</v>
      </c>
      <c r="I805">
        <v>5.3287500000000004E-4</v>
      </c>
      <c r="J805">
        <v>5.3287500000000004E-4</v>
      </c>
    </row>
    <row r="806" spans="1:10" x14ac:dyDescent="0.4">
      <c r="A806" t="s">
        <v>70</v>
      </c>
      <c r="B806">
        <v>185</v>
      </c>
      <c r="C806" t="s">
        <v>71</v>
      </c>
      <c r="E806" t="s">
        <v>72</v>
      </c>
      <c r="F806" t="s">
        <v>155050</v>
      </c>
      <c r="G806">
        <v>3</v>
      </c>
      <c r="H806" t="s">
        <v>71</v>
      </c>
      <c r="I806" t="s">
        <v>155051</v>
      </c>
      <c r="J806">
        <v>2.8161900000000001E-3</v>
      </c>
    </row>
    <row r="807" spans="1:10" x14ac:dyDescent="0.4">
      <c r="A807" t="s">
        <v>10998</v>
      </c>
      <c r="B807">
        <v>307</v>
      </c>
      <c r="C807" t="s">
        <v>10999</v>
      </c>
      <c r="E807" t="s">
        <v>11000</v>
      </c>
      <c r="F807" t="s">
        <v>147384</v>
      </c>
      <c r="G807">
        <v>2</v>
      </c>
      <c r="H807" t="s">
        <v>10999</v>
      </c>
      <c r="I807" t="s">
        <v>155052</v>
      </c>
      <c r="J807">
        <v>1.7074284999999999E-3</v>
      </c>
    </row>
    <row r="808" spans="1:10" x14ac:dyDescent="0.4">
      <c r="A808" t="s">
        <v>1790</v>
      </c>
      <c r="B808">
        <v>301</v>
      </c>
      <c r="C808" t="s">
        <v>1791</v>
      </c>
      <c r="E808" t="s">
        <v>1792</v>
      </c>
      <c r="F808" t="s">
        <v>146016</v>
      </c>
      <c r="G808">
        <v>2</v>
      </c>
      <c r="H808" t="s">
        <v>1791</v>
      </c>
      <c r="I808" t="s">
        <v>155053</v>
      </c>
      <c r="J808">
        <v>8.3889899999999896E-4</v>
      </c>
    </row>
    <row r="809" spans="1:10" x14ac:dyDescent="0.4">
      <c r="A809" t="s">
        <v>437</v>
      </c>
      <c r="B809">
        <v>274</v>
      </c>
      <c r="C809" t="s">
        <v>438</v>
      </c>
      <c r="E809" t="s">
        <v>439</v>
      </c>
      <c r="F809" t="s">
        <v>147230</v>
      </c>
      <c r="G809">
        <v>6</v>
      </c>
      <c r="H809" t="s">
        <v>438</v>
      </c>
      <c r="I809" t="s">
        <v>155054</v>
      </c>
      <c r="J809">
        <v>1.17731E-3</v>
      </c>
    </row>
    <row r="810" spans="1:10" x14ac:dyDescent="0.4">
      <c r="A810" t="s">
        <v>1000</v>
      </c>
      <c r="B810">
        <v>671</v>
      </c>
      <c r="C810" t="s">
        <v>1001</v>
      </c>
      <c r="E810" t="s">
        <v>1002</v>
      </c>
      <c r="F810" t="s">
        <v>145043</v>
      </c>
      <c r="G810">
        <v>2</v>
      </c>
      <c r="H810" t="s">
        <v>1001</v>
      </c>
      <c r="I810" t="s">
        <v>155055</v>
      </c>
      <c r="J810">
        <v>1.4416984999999899E-3</v>
      </c>
    </row>
    <row r="811" spans="1:10" x14ac:dyDescent="0.4">
      <c r="A811" t="s">
        <v>15358</v>
      </c>
      <c r="B811">
        <v>597</v>
      </c>
      <c r="C811" t="s">
        <v>15359</v>
      </c>
      <c r="E811" t="s">
        <v>15360</v>
      </c>
      <c r="F811" t="s">
        <v>146919</v>
      </c>
      <c r="G811">
        <v>4</v>
      </c>
      <c r="H811" t="s">
        <v>15359</v>
      </c>
      <c r="I811" t="s">
        <v>155056</v>
      </c>
      <c r="J811">
        <v>4.2234129999999996E-3</v>
      </c>
    </row>
    <row r="812" spans="1:10" x14ac:dyDescent="0.4">
      <c r="A812" t="s">
        <v>112243</v>
      </c>
      <c r="B812">
        <v>119</v>
      </c>
      <c r="C812" t="s">
        <v>112244</v>
      </c>
      <c r="E812" t="s">
        <v>112245</v>
      </c>
      <c r="F812" t="s">
        <v>149427</v>
      </c>
      <c r="G812">
        <v>1</v>
      </c>
      <c r="H812" t="s">
        <v>112244</v>
      </c>
      <c r="I812">
        <v>5.4706299999999998E-4</v>
      </c>
      <c r="J812">
        <v>5.4706299999999998E-4</v>
      </c>
    </row>
    <row r="813" spans="1:10" x14ac:dyDescent="0.4">
      <c r="A813" t="s">
        <v>2252</v>
      </c>
      <c r="B813">
        <v>131</v>
      </c>
      <c r="C813" t="s">
        <v>2253</v>
      </c>
      <c r="E813" t="s">
        <v>2254</v>
      </c>
      <c r="F813" t="s">
        <v>155057</v>
      </c>
      <c r="G813">
        <v>2</v>
      </c>
      <c r="H813" t="s">
        <v>2253</v>
      </c>
      <c r="I813" t="s">
        <v>155058</v>
      </c>
      <c r="J813">
        <v>1.20902415E-2</v>
      </c>
    </row>
    <row r="814" spans="1:10" x14ac:dyDescent="0.4">
      <c r="A814" t="s">
        <v>99917</v>
      </c>
      <c r="B814">
        <v>161</v>
      </c>
      <c r="C814" t="s">
        <v>99918</v>
      </c>
      <c r="E814" t="s">
        <v>99919</v>
      </c>
      <c r="F814" t="s">
        <v>145369</v>
      </c>
      <c r="G814">
        <v>2</v>
      </c>
      <c r="H814" t="s">
        <v>99918</v>
      </c>
      <c r="I814" t="s">
        <v>155059</v>
      </c>
      <c r="J814">
        <v>7.7840500000000003E-4</v>
      </c>
    </row>
    <row r="815" spans="1:10" x14ac:dyDescent="0.4">
      <c r="A815" t="s">
        <v>949</v>
      </c>
      <c r="B815">
        <v>266</v>
      </c>
      <c r="C815" t="s">
        <v>950</v>
      </c>
      <c r="E815" t="s">
        <v>951</v>
      </c>
      <c r="F815" t="s">
        <v>147894</v>
      </c>
      <c r="G815">
        <v>2</v>
      </c>
      <c r="H815" t="s">
        <v>950</v>
      </c>
      <c r="I815" t="s">
        <v>155060</v>
      </c>
      <c r="J815">
        <v>7.6497649999999996E-4</v>
      </c>
    </row>
    <row r="816" spans="1:10" x14ac:dyDescent="0.4">
      <c r="A816" t="s">
        <v>374</v>
      </c>
      <c r="B816">
        <v>574</v>
      </c>
      <c r="C816" t="s">
        <v>375</v>
      </c>
      <c r="E816" t="s">
        <v>376</v>
      </c>
      <c r="F816" t="s">
        <v>146983</v>
      </c>
      <c r="G816">
        <v>2</v>
      </c>
      <c r="H816" t="s">
        <v>375</v>
      </c>
      <c r="I816" t="s">
        <v>155061</v>
      </c>
      <c r="J816">
        <v>5.747884E-3</v>
      </c>
    </row>
    <row r="817" spans="1:10" x14ac:dyDescent="0.4">
      <c r="A817" t="s">
        <v>306</v>
      </c>
      <c r="B817">
        <v>2034</v>
      </c>
      <c r="C817" t="s">
        <v>307</v>
      </c>
      <c r="E817" t="s">
        <v>308</v>
      </c>
      <c r="F817" t="s">
        <v>155062</v>
      </c>
      <c r="G817">
        <v>1</v>
      </c>
      <c r="H817" t="s">
        <v>307</v>
      </c>
      <c r="I817">
        <v>5.5234800000000003E-4</v>
      </c>
      <c r="J817">
        <v>5.5234800000000003E-4</v>
      </c>
    </row>
    <row r="818" spans="1:10" x14ac:dyDescent="0.4">
      <c r="A818" t="s">
        <v>52597</v>
      </c>
      <c r="B818">
        <v>745</v>
      </c>
      <c r="C818" t="s">
        <v>52598</v>
      </c>
      <c r="E818" t="s">
        <v>52599</v>
      </c>
      <c r="F818" t="s">
        <v>155063</v>
      </c>
      <c r="G818">
        <v>2</v>
      </c>
      <c r="H818" t="s">
        <v>52598</v>
      </c>
      <c r="I818" t="s">
        <v>155064</v>
      </c>
      <c r="J818">
        <v>1.7337225E-3</v>
      </c>
    </row>
    <row r="819" spans="1:10" x14ac:dyDescent="0.4">
      <c r="A819" t="s">
        <v>1434</v>
      </c>
      <c r="B819">
        <v>76</v>
      </c>
      <c r="C819" t="s">
        <v>1435</v>
      </c>
      <c r="E819" t="s">
        <v>1436</v>
      </c>
      <c r="F819" t="s">
        <v>146148</v>
      </c>
      <c r="G819">
        <v>2</v>
      </c>
      <c r="H819" t="s">
        <v>1435</v>
      </c>
      <c r="I819" t="s">
        <v>155065</v>
      </c>
      <c r="J819">
        <v>2.6126967500000001E-2</v>
      </c>
    </row>
    <row r="820" spans="1:10" x14ac:dyDescent="0.4">
      <c r="A820" t="s">
        <v>79433</v>
      </c>
      <c r="B820">
        <v>13</v>
      </c>
      <c r="C820" t="s">
        <v>79434</v>
      </c>
      <c r="E820" t="s">
        <v>79435</v>
      </c>
      <c r="F820" t="s">
        <v>155066</v>
      </c>
      <c r="G820">
        <v>1</v>
      </c>
      <c r="H820" t="s">
        <v>79434</v>
      </c>
      <c r="I820">
        <v>5.5615299999999999E-4</v>
      </c>
      <c r="J820">
        <v>5.5615299999999999E-4</v>
      </c>
    </row>
    <row r="821" spans="1:10" x14ac:dyDescent="0.4">
      <c r="A821" t="s">
        <v>3613</v>
      </c>
      <c r="B821">
        <v>149</v>
      </c>
      <c r="C821" t="s">
        <v>3614</v>
      </c>
      <c r="E821" t="s">
        <v>3615</v>
      </c>
      <c r="F821" t="s">
        <v>146079</v>
      </c>
      <c r="G821">
        <v>2</v>
      </c>
      <c r="H821" t="s">
        <v>3614</v>
      </c>
      <c r="I821" t="s">
        <v>155067</v>
      </c>
      <c r="J821">
        <v>3.0516024999999998E-3</v>
      </c>
    </row>
    <row r="822" spans="1:10" x14ac:dyDescent="0.4">
      <c r="A822" t="s">
        <v>27334</v>
      </c>
      <c r="B822">
        <v>200</v>
      </c>
      <c r="C822" t="s">
        <v>27335</v>
      </c>
      <c r="E822" t="s">
        <v>27336</v>
      </c>
      <c r="F822" t="s">
        <v>146945</v>
      </c>
      <c r="G822">
        <v>1</v>
      </c>
      <c r="H822" t="s">
        <v>27335</v>
      </c>
      <c r="I822">
        <v>5.6128000000000005E-4</v>
      </c>
      <c r="J822">
        <v>5.6128000000000005E-4</v>
      </c>
    </row>
    <row r="823" spans="1:10" x14ac:dyDescent="0.4">
      <c r="A823" t="s">
        <v>5372</v>
      </c>
      <c r="B823">
        <v>1853</v>
      </c>
      <c r="C823" t="s">
        <v>5373</v>
      </c>
      <c r="E823" t="s">
        <v>5374</v>
      </c>
      <c r="F823" t="s">
        <v>155068</v>
      </c>
      <c r="G823">
        <v>1</v>
      </c>
      <c r="H823" t="s">
        <v>5373</v>
      </c>
      <c r="I823">
        <v>5.6356199999999998E-4</v>
      </c>
      <c r="J823">
        <v>5.6356199999999998E-4</v>
      </c>
    </row>
    <row r="824" spans="1:10" x14ac:dyDescent="0.4">
      <c r="A824" t="s">
        <v>8190</v>
      </c>
      <c r="B824">
        <v>773</v>
      </c>
      <c r="C824" t="s">
        <v>8191</v>
      </c>
      <c r="E824" t="s">
        <v>8192</v>
      </c>
      <c r="F824" t="s">
        <v>148553</v>
      </c>
      <c r="G824">
        <v>4</v>
      </c>
      <c r="H824" t="s">
        <v>8191</v>
      </c>
      <c r="I824" t="s">
        <v>155069</v>
      </c>
      <c r="J824">
        <v>5.4540039999999998E-2</v>
      </c>
    </row>
    <row r="825" spans="1:10" x14ac:dyDescent="0.4">
      <c r="A825" t="s">
        <v>23915</v>
      </c>
      <c r="B825">
        <v>1512</v>
      </c>
      <c r="C825" t="s">
        <v>23916</v>
      </c>
      <c r="E825" t="s">
        <v>23917</v>
      </c>
      <c r="F825" t="s">
        <v>155070</v>
      </c>
      <c r="G825">
        <v>1</v>
      </c>
      <c r="H825" t="s">
        <v>23916</v>
      </c>
      <c r="I825">
        <v>5.71434E-4</v>
      </c>
      <c r="J825">
        <v>5.71434E-4</v>
      </c>
    </row>
    <row r="826" spans="1:10" x14ac:dyDescent="0.4">
      <c r="A826" t="s">
        <v>27502</v>
      </c>
      <c r="B826">
        <v>246</v>
      </c>
      <c r="C826" t="s">
        <v>27503</v>
      </c>
      <c r="E826" t="s">
        <v>27504</v>
      </c>
      <c r="F826" t="s">
        <v>155071</v>
      </c>
      <c r="G826">
        <v>1</v>
      </c>
      <c r="H826" t="s">
        <v>27503</v>
      </c>
      <c r="I826">
        <v>5.72446E-4</v>
      </c>
      <c r="J826">
        <v>5.72446E-4</v>
      </c>
    </row>
    <row r="827" spans="1:10" x14ac:dyDescent="0.4">
      <c r="A827" t="s">
        <v>15140</v>
      </c>
      <c r="B827">
        <v>29</v>
      </c>
      <c r="C827" t="s">
        <v>15141</v>
      </c>
      <c r="E827" t="s">
        <v>15142</v>
      </c>
      <c r="F827" t="s">
        <v>146212</v>
      </c>
      <c r="G827">
        <v>2</v>
      </c>
      <c r="H827" t="s">
        <v>15141</v>
      </c>
      <c r="I827" t="s">
        <v>155072</v>
      </c>
      <c r="J827">
        <v>2.2038479999999999E-2</v>
      </c>
    </row>
    <row r="828" spans="1:10" x14ac:dyDescent="0.4">
      <c r="A828" t="s">
        <v>7776</v>
      </c>
      <c r="B828">
        <v>34</v>
      </c>
      <c r="C828" t="s">
        <v>7777</v>
      </c>
      <c r="E828" t="s">
        <v>7778</v>
      </c>
      <c r="F828" t="s">
        <v>146346</v>
      </c>
      <c r="G828">
        <v>2</v>
      </c>
      <c r="H828" t="s">
        <v>7777</v>
      </c>
      <c r="I828" t="s">
        <v>155073</v>
      </c>
      <c r="J828">
        <v>9.7376649999999999E-4</v>
      </c>
    </row>
    <row r="829" spans="1:10" x14ac:dyDescent="0.4">
      <c r="A829" t="s">
        <v>33905</v>
      </c>
      <c r="B829">
        <v>358</v>
      </c>
      <c r="C829" t="s">
        <v>33906</v>
      </c>
      <c r="E829" t="s">
        <v>33907</v>
      </c>
      <c r="F829" t="s">
        <v>153065</v>
      </c>
      <c r="G829">
        <v>2</v>
      </c>
      <c r="H829" t="s">
        <v>33906</v>
      </c>
      <c r="I829" t="s">
        <v>155074</v>
      </c>
      <c r="J829">
        <v>5.33109449999999E-3</v>
      </c>
    </row>
    <row r="830" spans="1:10" x14ac:dyDescent="0.4">
      <c r="A830" t="s">
        <v>2454</v>
      </c>
      <c r="B830">
        <v>156</v>
      </c>
      <c r="C830" t="s">
        <v>2455</v>
      </c>
      <c r="E830" t="s">
        <v>2456</v>
      </c>
      <c r="F830" t="s">
        <v>147139</v>
      </c>
      <c r="G830">
        <v>3</v>
      </c>
      <c r="H830" t="s">
        <v>2455</v>
      </c>
      <c r="I830" t="s">
        <v>155075</v>
      </c>
      <c r="J830">
        <v>5.2907599999999999E-2</v>
      </c>
    </row>
    <row r="831" spans="1:10" x14ac:dyDescent="0.4">
      <c r="A831" t="s">
        <v>38905</v>
      </c>
      <c r="B831">
        <v>206</v>
      </c>
      <c r="C831" t="s">
        <v>38906</v>
      </c>
      <c r="E831" t="s">
        <v>38907</v>
      </c>
      <c r="F831" t="s">
        <v>155076</v>
      </c>
      <c r="G831">
        <v>3</v>
      </c>
      <c r="H831" t="s">
        <v>38906</v>
      </c>
      <c r="I831" t="s">
        <v>155077</v>
      </c>
      <c r="J831">
        <v>2.4706300000000001E-3</v>
      </c>
    </row>
    <row r="832" spans="1:10" x14ac:dyDescent="0.4">
      <c r="A832" t="s">
        <v>447</v>
      </c>
      <c r="B832">
        <v>120</v>
      </c>
      <c r="C832" t="s">
        <v>448</v>
      </c>
      <c r="E832" t="s">
        <v>449</v>
      </c>
      <c r="F832" t="s">
        <v>146643</v>
      </c>
      <c r="G832">
        <v>4</v>
      </c>
      <c r="H832" t="s">
        <v>448</v>
      </c>
      <c r="I832" t="s">
        <v>155078</v>
      </c>
      <c r="J832">
        <v>7.6233409999999996E-3</v>
      </c>
    </row>
    <row r="833" spans="1:10" x14ac:dyDescent="0.4">
      <c r="A833" t="s">
        <v>97547</v>
      </c>
      <c r="B833">
        <v>35</v>
      </c>
      <c r="C833" t="s">
        <v>97548</v>
      </c>
      <c r="D833" t="s">
        <v>99550</v>
      </c>
      <c r="E833" t="s">
        <v>97550</v>
      </c>
      <c r="F833" t="s">
        <v>146995</v>
      </c>
      <c r="G833">
        <v>4</v>
      </c>
      <c r="H833" t="s">
        <v>97548</v>
      </c>
      <c r="I833" t="s">
        <v>155079</v>
      </c>
      <c r="J833">
        <v>5.8203200000000004E-3</v>
      </c>
    </row>
    <row r="834" spans="1:10" x14ac:dyDescent="0.4">
      <c r="A834" t="s">
        <v>3334</v>
      </c>
      <c r="B834">
        <v>164</v>
      </c>
      <c r="C834" t="s">
        <v>3335</v>
      </c>
      <c r="E834" t="s">
        <v>3336</v>
      </c>
      <c r="F834" t="s">
        <v>145522</v>
      </c>
      <c r="G834">
        <v>4</v>
      </c>
      <c r="H834" t="s">
        <v>3335</v>
      </c>
      <c r="I834" t="s">
        <v>155080</v>
      </c>
      <c r="J834">
        <v>2.2051999999999999E-2</v>
      </c>
    </row>
    <row r="835" spans="1:10" x14ac:dyDescent="0.4">
      <c r="A835" t="s">
        <v>66523</v>
      </c>
      <c r="B835">
        <v>199</v>
      </c>
      <c r="C835" t="s">
        <v>66524</v>
      </c>
      <c r="E835" t="s">
        <v>66525</v>
      </c>
      <c r="F835" t="s">
        <v>148121</v>
      </c>
      <c r="G835">
        <v>1</v>
      </c>
      <c r="H835" t="s">
        <v>66524</v>
      </c>
      <c r="I835">
        <v>5.8287200000000001E-4</v>
      </c>
      <c r="J835">
        <v>5.8287200000000001E-4</v>
      </c>
    </row>
    <row r="836" spans="1:10" x14ac:dyDescent="0.4">
      <c r="A836" t="s">
        <v>20358</v>
      </c>
      <c r="B836">
        <v>662</v>
      </c>
      <c r="C836" t="s">
        <v>20359</v>
      </c>
      <c r="E836" t="s">
        <v>20360</v>
      </c>
      <c r="F836" t="s">
        <v>153426</v>
      </c>
      <c r="G836">
        <v>3</v>
      </c>
      <c r="H836" t="s">
        <v>20359</v>
      </c>
      <c r="I836" t="s">
        <v>155081</v>
      </c>
      <c r="J836">
        <v>9.4006599999999999E-3</v>
      </c>
    </row>
    <row r="837" spans="1:10" x14ac:dyDescent="0.4">
      <c r="A837" t="s">
        <v>24797</v>
      </c>
      <c r="B837">
        <v>100</v>
      </c>
      <c r="C837" t="s">
        <v>24798</v>
      </c>
      <c r="E837" t="s">
        <v>24799</v>
      </c>
      <c r="F837" t="s">
        <v>155082</v>
      </c>
      <c r="G837">
        <v>1</v>
      </c>
      <c r="H837" t="s">
        <v>24798</v>
      </c>
      <c r="I837">
        <v>5.8439400000000002E-4</v>
      </c>
      <c r="J837">
        <v>5.8439400000000002E-4</v>
      </c>
    </row>
    <row r="838" spans="1:10" x14ac:dyDescent="0.4">
      <c r="A838" t="s">
        <v>20521</v>
      </c>
      <c r="B838">
        <v>1806</v>
      </c>
      <c r="C838" t="s">
        <v>20522</v>
      </c>
      <c r="E838" t="s">
        <v>20523</v>
      </c>
      <c r="F838" t="s">
        <v>145220</v>
      </c>
      <c r="G838">
        <v>4</v>
      </c>
      <c r="H838" t="s">
        <v>20522</v>
      </c>
      <c r="I838" t="s">
        <v>155083</v>
      </c>
      <c r="J838">
        <v>2.4156149999999901E-2</v>
      </c>
    </row>
    <row r="839" spans="1:10" x14ac:dyDescent="0.4">
      <c r="A839" t="s">
        <v>28299</v>
      </c>
      <c r="B839">
        <v>205</v>
      </c>
      <c r="C839" t="s">
        <v>28300</v>
      </c>
      <c r="E839" t="s">
        <v>28301</v>
      </c>
      <c r="F839" t="s">
        <v>155084</v>
      </c>
      <c r="G839">
        <v>4</v>
      </c>
      <c r="H839" t="s">
        <v>28300</v>
      </c>
      <c r="I839" t="s">
        <v>155085</v>
      </c>
      <c r="J839">
        <v>2.5509500000000002E-3</v>
      </c>
    </row>
    <row r="840" spans="1:10" x14ac:dyDescent="0.4">
      <c r="A840" t="s">
        <v>2731</v>
      </c>
      <c r="B840">
        <v>63</v>
      </c>
      <c r="C840" t="s">
        <v>2732</v>
      </c>
      <c r="E840" t="s">
        <v>2733</v>
      </c>
      <c r="F840" t="s">
        <v>155086</v>
      </c>
      <c r="G840">
        <v>1</v>
      </c>
      <c r="H840" t="s">
        <v>2732</v>
      </c>
      <c r="I840">
        <v>5.8865000000000002E-4</v>
      </c>
      <c r="J840">
        <v>5.8865000000000002E-4</v>
      </c>
    </row>
    <row r="841" spans="1:10" x14ac:dyDescent="0.4">
      <c r="A841" t="s">
        <v>130124</v>
      </c>
      <c r="B841">
        <v>196</v>
      </c>
      <c r="C841" t="s">
        <v>130125</v>
      </c>
      <c r="E841" t="s">
        <v>130126</v>
      </c>
      <c r="F841" t="s">
        <v>155087</v>
      </c>
      <c r="G841">
        <v>2</v>
      </c>
      <c r="H841" t="s">
        <v>130125</v>
      </c>
      <c r="I841" t="s">
        <v>155088</v>
      </c>
      <c r="J841">
        <v>0.142910167999999</v>
      </c>
    </row>
    <row r="842" spans="1:10" x14ac:dyDescent="0.4">
      <c r="A842" t="s">
        <v>96060</v>
      </c>
      <c r="B842">
        <v>160</v>
      </c>
      <c r="C842" t="s">
        <v>96061</v>
      </c>
      <c r="E842" t="s">
        <v>96062</v>
      </c>
      <c r="F842" t="s">
        <v>146297</v>
      </c>
      <c r="G842">
        <v>3</v>
      </c>
      <c r="H842" t="s">
        <v>96061</v>
      </c>
      <c r="I842" t="s">
        <v>155089</v>
      </c>
      <c r="J842">
        <v>1.0637800000000001E-3</v>
      </c>
    </row>
    <row r="843" spans="1:10" x14ac:dyDescent="0.4">
      <c r="A843" t="s">
        <v>23109</v>
      </c>
      <c r="B843">
        <v>2088</v>
      </c>
      <c r="C843" t="s">
        <v>23110</v>
      </c>
      <c r="E843" t="s">
        <v>23111</v>
      </c>
      <c r="F843" t="s">
        <v>155090</v>
      </c>
      <c r="G843">
        <v>1</v>
      </c>
      <c r="H843" t="s">
        <v>23110</v>
      </c>
      <c r="I843">
        <v>6.0037199999999995E-4</v>
      </c>
      <c r="J843">
        <v>6.0037199999999995E-4</v>
      </c>
    </row>
    <row r="844" spans="1:10" x14ac:dyDescent="0.4">
      <c r="A844" t="s">
        <v>64627</v>
      </c>
      <c r="B844">
        <v>60</v>
      </c>
      <c r="C844" t="s">
        <v>64628</v>
      </c>
      <c r="E844" t="s">
        <v>64629</v>
      </c>
      <c r="F844" t="s">
        <v>146593</v>
      </c>
      <c r="G844">
        <v>2</v>
      </c>
      <c r="H844" t="s">
        <v>64628</v>
      </c>
      <c r="I844" t="s">
        <v>155091</v>
      </c>
      <c r="J844">
        <v>9.1660159999999893E-2</v>
      </c>
    </row>
    <row r="845" spans="1:10" x14ac:dyDescent="0.4">
      <c r="A845" t="s">
        <v>9511</v>
      </c>
      <c r="B845">
        <v>178</v>
      </c>
      <c r="C845" t="s">
        <v>9512</v>
      </c>
      <c r="E845" t="s">
        <v>9513</v>
      </c>
      <c r="F845" t="s">
        <v>155092</v>
      </c>
      <c r="G845">
        <v>3</v>
      </c>
      <c r="H845" t="s">
        <v>9512</v>
      </c>
      <c r="I845" t="s">
        <v>155093</v>
      </c>
      <c r="J845">
        <v>3.8799300000000002E-3</v>
      </c>
    </row>
    <row r="846" spans="1:10" x14ac:dyDescent="0.4">
      <c r="A846" t="s">
        <v>3927</v>
      </c>
      <c r="B846">
        <v>356</v>
      </c>
      <c r="C846" t="s">
        <v>3928</v>
      </c>
      <c r="E846" t="s">
        <v>3929</v>
      </c>
      <c r="F846" t="s">
        <v>155094</v>
      </c>
      <c r="G846">
        <v>2</v>
      </c>
      <c r="H846" t="s">
        <v>3928</v>
      </c>
      <c r="I846" t="s">
        <v>155095</v>
      </c>
      <c r="J846">
        <v>4.8233240000000004E-3</v>
      </c>
    </row>
    <row r="847" spans="1:10" x14ac:dyDescent="0.4">
      <c r="A847" t="s">
        <v>29274</v>
      </c>
      <c r="B847">
        <v>134</v>
      </c>
      <c r="C847" t="s">
        <v>29275</v>
      </c>
      <c r="E847" t="s">
        <v>29276</v>
      </c>
      <c r="F847" t="s">
        <v>155096</v>
      </c>
      <c r="G847">
        <v>1</v>
      </c>
      <c r="H847" t="s">
        <v>29275</v>
      </c>
      <c r="I847">
        <v>6.0832099999999999E-4</v>
      </c>
      <c r="J847">
        <v>6.0832099999999999E-4</v>
      </c>
    </row>
    <row r="848" spans="1:10" x14ac:dyDescent="0.4">
      <c r="A848" t="s">
        <v>16471</v>
      </c>
      <c r="B848">
        <v>35</v>
      </c>
      <c r="C848" t="s">
        <v>16472</v>
      </c>
      <c r="E848" t="s">
        <v>16473</v>
      </c>
      <c r="F848" t="s">
        <v>146707</v>
      </c>
      <c r="G848">
        <v>3</v>
      </c>
      <c r="H848" t="s">
        <v>16472</v>
      </c>
      <c r="I848" t="s">
        <v>155097</v>
      </c>
      <c r="J848">
        <v>0.21182500000000001</v>
      </c>
    </row>
    <row r="849" spans="1:10" x14ac:dyDescent="0.4">
      <c r="A849" t="s">
        <v>96182</v>
      </c>
      <c r="B849">
        <v>35</v>
      </c>
      <c r="C849" t="s">
        <v>96183</v>
      </c>
      <c r="E849" t="s">
        <v>96184</v>
      </c>
      <c r="F849" t="s">
        <v>146707</v>
      </c>
      <c r="G849">
        <v>3</v>
      </c>
      <c r="H849" t="s">
        <v>96183</v>
      </c>
      <c r="I849" t="s">
        <v>155097</v>
      </c>
      <c r="J849">
        <v>0.21182500000000001</v>
      </c>
    </row>
    <row r="850" spans="1:10" x14ac:dyDescent="0.4">
      <c r="A850" t="s">
        <v>96247</v>
      </c>
      <c r="B850">
        <v>35</v>
      </c>
      <c r="C850" t="s">
        <v>96248</v>
      </c>
      <c r="E850" t="s">
        <v>96249</v>
      </c>
      <c r="F850" t="s">
        <v>146707</v>
      </c>
      <c r="G850">
        <v>3</v>
      </c>
      <c r="H850" t="s">
        <v>96248</v>
      </c>
      <c r="I850" t="s">
        <v>155097</v>
      </c>
      <c r="J850">
        <v>0.21182500000000001</v>
      </c>
    </row>
    <row r="851" spans="1:10" x14ac:dyDescent="0.4">
      <c r="A851" t="s">
        <v>96307</v>
      </c>
      <c r="B851">
        <v>35</v>
      </c>
      <c r="C851" t="s">
        <v>96308</v>
      </c>
      <c r="E851" t="s">
        <v>96309</v>
      </c>
      <c r="F851" t="s">
        <v>146707</v>
      </c>
      <c r="G851">
        <v>3</v>
      </c>
      <c r="H851" t="s">
        <v>96308</v>
      </c>
      <c r="I851" t="s">
        <v>155097</v>
      </c>
      <c r="J851">
        <v>0.21182500000000001</v>
      </c>
    </row>
    <row r="852" spans="1:10" x14ac:dyDescent="0.4">
      <c r="A852" t="s">
        <v>96310</v>
      </c>
      <c r="B852">
        <v>35</v>
      </c>
      <c r="C852" t="s">
        <v>96311</v>
      </c>
      <c r="E852" t="s">
        <v>96312</v>
      </c>
      <c r="F852" t="s">
        <v>146707</v>
      </c>
      <c r="G852">
        <v>3</v>
      </c>
      <c r="H852" t="s">
        <v>96311</v>
      </c>
      <c r="I852" t="s">
        <v>155097</v>
      </c>
      <c r="J852">
        <v>0.21182500000000001</v>
      </c>
    </row>
    <row r="853" spans="1:10" x14ac:dyDescent="0.4">
      <c r="A853" t="s">
        <v>2086</v>
      </c>
      <c r="B853">
        <v>35</v>
      </c>
      <c r="C853" t="s">
        <v>2087</v>
      </c>
      <c r="E853" t="s">
        <v>2088</v>
      </c>
      <c r="F853" t="s">
        <v>146707</v>
      </c>
      <c r="G853">
        <v>3</v>
      </c>
      <c r="H853" t="s">
        <v>2087</v>
      </c>
      <c r="I853" t="s">
        <v>155097</v>
      </c>
      <c r="J853">
        <v>0.21182500000000001</v>
      </c>
    </row>
    <row r="854" spans="1:10" x14ac:dyDescent="0.4">
      <c r="A854" t="s">
        <v>5913</v>
      </c>
      <c r="B854">
        <v>265</v>
      </c>
      <c r="C854" t="s">
        <v>5914</v>
      </c>
      <c r="E854" t="s">
        <v>5915</v>
      </c>
      <c r="F854" t="s">
        <v>149833</v>
      </c>
      <c r="G854">
        <v>1</v>
      </c>
      <c r="H854" t="s">
        <v>5914</v>
      </c>
      <c r="I854">
        <v>6.1218100000000005E-4</v>
      </c>
      <c r="J854">
        <v>6.1218100000000005E-4</v>
      </c>
    </row>
    <row r="855" spans="1:10" x14ac:dyDescent="0.4">
      <c r="A855" t="s">
        <v>25</v>
      </c>
      <c r="B855">
        <v>219</v>
      </c>
      <c r="C855" t="s">
        <v>26</v>
      </c>
      <c r="E855" t="s">
        <v>27</v>
      </c>
      <c r="F855" t="s">
        <v>147597</v>
      </c>
      <c r="G855">
        <v>4</v>
      </c>
      <c r="H855" t="s">
        <v>26</v>
      </c>
      <c r="I855" t="s">
        <v>155098</v>
      </c>
      <c r="J855">
        <v>1.347306E-2</v>
      </c>
    </row>
    <row r="856" spans="1:10" x14ac:dyDescent="0.4">
      <c r="A856" t="s">
        <v>15</v>
      </c>
      <c r="B856">
        <v>1704</v>
      </c>
      <c r="C856" t="s">
        <v>16</v>
      </c>
      <c r="E856" t="s">
        <v>17</v>
      </c>
      <c r="F856" t="s">
        <v>146893</v>
      </c>
      <c r="G856">
        <v>1</v>
      </c>
      <c r="H856" t="s">
        <v>16</v>
      </c>
      <c r="I856">
        <v>6.1472499999999999E-4</v>
      </c>
      <c r="J856">
        <v>6.1472499999999999E-4</v>
      </c>
    </row>
    <row r="857" spans="1:10" x14ac:dyDescent="0.4">
      <c r="A857" t="s">
        <v>1898</v>
      </c>
      <c r="B857">
        <v>30</v>
      </c>
      <c r="C857" t="s">
        <v>1899</v>
      </c>
      <c r="E857" t="s">
        <v>1900</v>
      </c>
      <c r="F857" t="s">
        <v>155099</v>
      </c>
      <c r="G857">
        <v>7</v>
      </c>
      <c r="H857" t="s">
        <v>1899</v>
      </c>
      <c r="I857" t="s">
        <v>155100</v>
      </c>
      <c r="J857">
        <v>2.2805800000000001E-2</v>
      </c>
    </row>
    <row r="858" spans="1:10" x14ac:dyDescent="0.4">
      <c r="A858" t="s">
        <v>2804</v>
      </c>
      <c r="B858">
        <v>49</v>
      </c>
      <c r="C858" t="s">
        <v>2805</v>
      </c>
      <c r="E858" t="s">
        <v>2806</v>
      </c>
      <c r="F858" t="s">
        <v>155101</v>
      </c>
      <c r="G858">
        <v>4</v>
      </c>
      <c r="H858" t="s">
        <v>2805</v>
      </c>
      <c r="I858" t="s">
        <v>155102</v>
      </c>
      <c r="J858">
        <v>3.7186099999999998E-3</v>
      </c>
    </row>
    <row r="859" spans="1:10" x14ac:dyDescent="0.4">
      <c r="A859" t="s">
        <v>2158</v>
      </c>
      <c r="B859">
        <v>270</v>
      </c>
      <c r="C859" t="s">
        <v>2159</v>
      </c>
      <c r="E859" t="s">
        <v>2160</v>
      </c>
      <c r="F859" t="s">
        <v>146544</v>
      </c>
      <c r="G859">
        <v>3</v>
      </c>
      <c r="H859" t="s">
        <v>2159</v>
      </c>
      <c r="I859" t="s">
        <v>155103</v>
      </c>
      <c r="J859">
        <v>1.18523E-2</v>
      </c>
    </row>
    <row r="860" spans="1:10" x14ac:dyDescent="0.4">
      <c r="A860" t="s">
        <v>2686</v>
      </c>
      <c r="B860">
        <v>417</v>
      </c>
      <c r="C860" t="s">
        <v>2687</v>
      </c>
      <c r="E860" t="s">
        <v>2688</v>
      </c>
      <c r="F860" t="s">
        <v>155104</v>
      </c>
      <c r="G860">
        <v>1</v>
      </c>
      <c r="H860" t="s">
        <v>2687</v>
      </c>
      <c r="I860">
        <v>6.33441E-4</v>
      </c>
      <c r="J860">
        <v>6.33441E-4</v>
      </c>
    </row>
    <row r="861" spans="1:10" x14ac:dyDescent="0.4">
      <c r="A861" t="s">
        <v>4206</v>
      </c>
      <c r="B861">
        <v>489</v>
      </c>
      <c r="C861" t="s">
        <v>4207</v>
      </c>
      <c r="E861" t="s">
        <v>4208</v>
      </c>
      <c r="F861" t="s">
        <v>152047</v>
      </c>
      <c r="G861">
        <v>2</v>
      </c>
      <c r="H861" t="s">
        <v>4207</v>
      </c>
      <c r="I861" t="s">
        <v>155105</v>
      </c>
      <c r="J861">
        <v>4.3257510000000001E-3</v>
      </c>
    </row>
    <row r="862" spans="1:10" x14ac:dyDescent="0.4">
      <c r="A862" t="s">
        <v>28489</v>
      </c>
      <c r="B862">
        <v>80</v>
      </c>
      <c r="C862" t="s">
        <v>28490</v>
      </c>
      <c r="E862" t="s">
        <v>28491</v>
      </c>
      <c r="F862" t="s">
        <v>147477</v>
      </c>
      <c r="G862">
        <v>4</v>
      </c>
      <c r="H862" t="s">
        <v>28490</v>
      </c>
      <c r="I862" t="s">
        <v>155106</v>
      </c>
      <c r="J862">
        <v>4.7472950000000003E-3</v>
      </c>
    </row>
    <row r="863" spans="1:10" x14ac:dyDescent="0.4">
      <c r="A863" t="s">
        <v>24223</v>
      </c>
      <c r="B863">
        <v>202</v>
      </c>
      <c r="C863" t="s">
        <v>24224</v>
      </c>
      <c r="E863" t="s">
        <v>24225</v>
      </c>
      <c r="F863" t="s">
        <v>146583</v>
      </c>
      <c r="G863">
        <v>4</v>
      </c>
      <c r="H863" t="s">
        <v>24224</v>
      </c>
      <c r="I863" t="s">
        <v>155107</v>
      </c>
      <c r="J863">
        <v>1.7254925000000001E-3</v>
      </c>
    </row>
    <row r="864" spans="1:10" x14ac:dyDescent="0.4">
      <c r="A864" t="s">
        <v>343</v>
      </c>
      <c r="B864">
        <v>80</v>
      </c>
      <c r="C864" t="s">
        <v>344</v>
      </c>
      <c r="E864" t="s">
        <v>345</v>
      </c>
      <c r="F864" t="s">
        <v>147397</v>
      </c>
      <c r="G864">
        <v>5</v>
      </c>
      <c r="H864" t="s">
        <v>344</v>
      </c>
      <c r="I864" t="s">
        <v>155108</v>
      </c>
      <c r="J864">
        <v>4.9452000000000003E-3</v>
      </c>
    </row>
    <row r="865" spans="1:10" x14ac:dyDescent="0.4">
      <c r="A865" t="s">
        <v>3393</v>
      </c>
      <c r="B865">
        <v>858</v>
      </c>
      <c r="C865" t="s">
        <v>3394</v>
      </c>
      <c r="E865" t="s">
        <v>3395</v>
      </c>
      <c r="F865" t="s">
        <v>145579</v>
      </c>
      <c r="G865">
        <v>2</v>
      </c>
      <c r="H865" t="s">
        <v>3394</v>
      </c>
      <c r="I865" t="s">
        <v>155109</v>
      </c>
      <c r="J865">
        <v>1.6615835000000001E-3</v>
      </c>
    </row>
    <row r="866" spans="1:10" x14ac:dyDescent="0.4">
      <c r="A866" t="s">
        <v>95</v>
      </c>
      <c r="B866">
        <v>294</v>
      </c>
      <c r="C866" t="s">
        <v>96</v>
      </c>
      <c r="E866" t="s">
        <v>97</v>
      </c>
      <c r="F866" t="s">
        <v>147145</v>
      </c>
      <c r="G866">
        <v>5</v>
      </c>
      <c r="H866" t="s">
        <v>96</v>
      </c>
      <c r="I866" t="s">
        <v>155110</v>
      </c>
      <c r="J866">
        <v>1.3792E-2</v>
      </c>
    </row>
    <row r="867" spans="1:10" x14ac:dyDescent="0.4">
      <c r="A867" t="s">
        <v>1826</v>
      </c>
      <c r="B867">
        <v>162</v>
      </c>
      <c r="C867" t="s">
        <v>1827</v>
      </c>
      <c r="E867" t="s">
        <v>1828</v>
      </c>
      <c r="F867" t="s">
        <v>146612</v>
      </c>
      <c r="G867">
        <v>4</v>
      </c>
      <c r="H867" t="s">
        <v>1827</v>
      </c>
      <c r="I867" t="s">
        <v>155111</v>
      </c>
      <c r="J867">
        <v>9.7230799999999996E-4</v>
      </c>
    </row>
    <row r="868" spans="1:10" x14ac:dyDescent="0.4">
      <c r="A868" t="s">
        <v>1377</v>
      </c>
      <c r="B868">
        <v>579</v>
      </c>
      <c r="C868" t="s">
        <v>1378</v>
      </c>
      <c r="E868" t="s">
        <v>1379</v>
      </c>
      <c r="F868" t="s">
        <v>155112</v>
      </c>
      <c r="G868">
        <v>1</v>
      </c>
      <c r="H868" t="s">
        <v>1378</v>
      </c>
      <c r="I868">
        <v>6.4981000000000001E-4</v>
      </c>
      <c r="J868">
        <v>6.4981000000000001E-4</v>
      </c>
    </row>
    <row r="869" spans="1:10" x14ac:dyDescent="0.4">
      <c r="A869" t="s">
        <v>21071</v>
      </c>
      <c r="B869">
        <v>371</v>
      </c>
      <c r="C869" t="s">
        <v>21072</v>
      </c>
      <c r="E869" t="s">
        <v>21073</v>
      </c>
      <c r="F869" t="s">
        <v>146512</v>
      </c>
      <c r="G869">
        <v>2</v>
      </c>
      <c r="H869" t="s">
        <v>21072</v>
      </c>
      <c r="I869" t="s">
        <v>155113</v>
      </c>
      <c r="J869">
        <v>6.6843945000000004E-3</v>
      </c>
    </row>
    <row r="870" spans="1:10" x14ac:dyDescent="0.4">
      <c r="A870" t="s">
        <v>4636</v>
      </c>
      <c r="B870">
        <v>571</v>
      </c>
      <c r="C870" t="s">
        <v>4637</v>
      </c>
      <c r="E870" t="s">
        <v>4638</v>
      </c>
      <c r="F870" t="s">
        <v>151376</v>
      </c>
      <c r="G870">
        <v>2</v>
      </c>
      <c r="H870" t="s">
        <v>4637</v>
      </c>
      <c r="I870" t="s">
        <v>155114</v>
      </c>
      <c r="J870">
        <v>3.3170206000000001E-2</v>
      </c>
    </row>
    <row r="871" spans="1:10" x14ac:dyDescent="0.4">
      <c r="A871" t="s">
        <v>121</v>
      </c>
      <c r="B871">
        <v>245</v>
      </c>
      <c r="C871" t="s">
        <v>122</v>
      </c>
      <c r="E871" t="s">
        <v>123</v>
      </c>
      <c r="F871" t="s">
        <v>145938</v>
      </c>
      <c r="G871">
        <v>3</v>
      </c>
      <c r="H871" t="s">
        <v>122</v>
      </c>
      <c r="I871" t="s">
        <v>155115</v>
      </c>
      <c r="J871">
        <v>4.7626400000000003E-3</v>
      </c>
    </row>
    <row r="872" spans="1:10" x14ac:dyDescent="0.4">
      <c r="A872" t="s">
        <v>6239</v>
      </c>
      <c r="B872">
        <v>140</v>
      </c>
      <c r="C872" t="s">
        <v>6240</v>
      </c>
      <c r="E872" t="s">
        <v>6241</v>
      </c>
      <c r="F872" t="s">
        <v>147432</v>
      </c>
      <c r="G872">
        <v>3</v>
      </c>
      <c r="H872" t="s">
        <v>6240</v>
      </c>
      <c r="I872" t="s">
        <v>155116</v>
      </c>
      <c r="J872">
        <v>1.26892E-3</v>
      </c>
    </row>
    <row r="873" spans="1:10" x14ac:dyDescent="0.4">
      <c r="A873" t="s">
        <v>8118</v>
      </c>
      <c r="B873">
        <v>45</v>
      </c>
      <c r="C873" t="s">
        <v>8119</v>
      </c>
      <c r="E873" t="s">
        <v>8120</v>
      </c>
      <c r="F873" t="s">
        <v>148380</v>
      </c>
      <c r="G873">
        <v>2</v>
      </c>
      <c r="H873" t="s">
        <v>8119</v>
      </c>
      <c r="I873" t="s">
        <v>155117</v>
      </c>
      <c r="J873">
        <v>1.2597884999999999E-3</v>
      </c>
    </row>
    <row r="874" spans="1:10" x14ac:dyDescent="0.4">
      <c r="A874" t="s">
        <v>99611</v>
      </c>
      <c r="B874">
        <v>352</v>
      </c>
      <c r="C874" t="s">
        <v>99612</v>
      </c>
      <c r="E874" t="s">
        <v>99613</v>
      </c>
      <c r="F874" t="s">
        <v>155118</v>
      </c>
      <c r="G874">
        <v>4</v>
      </c>
      <c r="H874" t="s">
        <v>99612</v>
      </c>
      <c r="I874" t="s">
        <v>155119</v>
      </c>
      <c r="J874">
        <v>2.893453E-2</v>
      </c>
    </row>
    <row r="875" spans="1:10" x14ac:dyDescent="0.4">
      <c r="A875" t="s">
        <v>7697</v>
      </c>
      <c r="B875">
        <v>251</v>
      </c>
      <c r="C875" t="s">
        <v>7698</v>
      </c>
      <c r="E875" t="s">
        <v>7699</v>
      </c>
      <c r="F875" t="s">
        <v>155120</v>
      </c>
      <c r="G875">
        <v>1</v>
      </c>
      <c r="H875" t="s">
        <v>7698</v>
      </c>
      <c r="I875">
        <v>6.6245200000000001E-4</v>
      </c>
      <c r="J875">
        <v>6.6245200000000001E-4</v>
      </c>
    </row>
    <row r="876" spans="1:10" x14ac:dyDescent="0.4">
      <c r="A876" t="s">
        <v>253</v>
      </c>
      <c r="B876">
        <v>600</v>
      </c>
      <c r="C876" t="s">
        <v>254</v>
      </c>
      <c r="E876" t="s">
        <v>255</v>
      </c>
      <c r="F876" t="s">
        <v>145748</v>
      </c>
      <c r="G876">
        <v>1</v>
      </c>
      <c r="H876" t="s">
        <v>254</v>
      </c>
      <c r="I876">
        <v>6.6535800000000001E-4</v>
      </c>
      <c r="J876">
        <v>6.6535800000000001E-4</v>
      </c>
    </row>
    <row r="877" spans="1:10" x14ac:dyDescent="0.4">
      <c r="A877" t="s">
        <v>4907</v>
      </c>
      <c r="B877">
        <v>395</v>
      </c>
      <c r="C877" t="s">
        <v>4908</v>
      </c>
      <c r="E877" t="s">
        <v>4909</v>
      </c>
      <c r="F877" t="s">
        <v>146949</v>
      </c>
      <c r="G877">
        <v>2</v>
      </c>
      <c r="H877" t="s">
        <v>4908</v>
      </c>
      <c r="I877" t="s">
        <v>155121</v>
      </c>
      <c r="J877">
        <v>4.914603E-3</v>
      </c>
    </row>
    <row r="878" spans="1:10" x14ac:dyDescent="0.4">
      <c r="A878" t="s">
        <v>379</v>
      </c>
      <c r="B878">
        <v>44</v>
      </c>
      <c r="C878" t="s">
        <v>380</v>
      </c>
      <c r="E878" t="s">
        <v>381</v>
      </c>
      <c r="F878" t="s">
        <v>155122</v>
      </c>
      <c r="G878">
        <v>1</v>
      </c>
      <c r="H878" t="s">
        <v>380</v>
      </c>
      <c r="I878">
        <v>6.74557E-4</v>
      </c>
      <c r="J878">
        <v>6.74557E-4</v>
      </c>
    </row>
    <row r="879" spans="1:10" x14ac:dyDescent="0.4">
      <c r="A879" t="s">
        <v>384</v>
      </c>
      <c r="B879">
        <v>44</v>
      </c>
      <c r="C879" t="s">
        <v>385</v>
      </c>
      <c r="D879" t="s">
        <v>99009</v>
      </c>
      <c r="E879" t="s">
        <v>387</v>
      </c>
      <c r="F879" t="s">
        <v>155122</v>
      </c>
      <c r="G879">
        <v>1</v>
      </c>
      <c r="H879" t="s">
        <v>385</v>
      </c>
      <c r="I879">
        <v>6.74557E-4</v>
      </c>
      <c r="J879">
        <v>6.74557E-4</v>
      </c>
    </row>
    <row r="880" spans="1:10" x14ac:dyDescent="0.4">
      <c r="A880" t="s">
        <v>18099</v>
      </c>
      <c r="B880">
        <v>620</v>
      </c>
      <c r="C880" t="s">
        <v>18100</v>
      </c>
      <c r="E880" t="s">
        <v>18101</v>
      </c>
      <c r="F880" t="s">
        <v>146455</v>
      </c>
      <c r="G880">
        <v>3</v>
      </c>
      <c r="H880" t="s">
        <v>18100</v>
      </c>
      <c r="I880" t="s">
        <v>155123</v>
      </c>
      <c r="J880">
        <v>8.3144800000000004E-4</v>
      </c>
    </row>
    <row r="881" spans="1:10" x14ac:dyDescent="0.4">
      <c r="A881" t="s">
        <v>5482</v>
      </c>
      <c r="B881">
        <v>897</v>
      </c>
      <c r="C881" t="s">
        <v>5483</v>
      </c>
      <c r="E881" t="s">
        <v>5484</v>
      </c>
      <c r="F881" t="s">
        <v>146093</v>
      </c>
      <c r="G881">
        <v>5</v>
      </c>
      <c r="H881" t="s">
        <v>5483</v>
      </c>
      <c r="I881" t="s">
        <v>155124</v>
      </c>
      <c r="J881">
        <v>9.9482299999999996E-2</v>
      </c>
    </row>
    <row r="882" spans="1:10" x14ac:dyDescent="0.4">
      <c r="A882" t="s">
        <v>4883</v>
      </c>
      <c r="B882">
        <v>607</v>
      </c>
      <c r="C882" t="s">
        <v>4884</v>
      </c>
      <c r="E882" t="s">
        <v>4885</v>
      </c>
      <c r="F882" t="s">
        <v>145548</v>
      </c>
      <c r="G882">
        <v>2</v>
      </c>
      <c r="H882" t="s">
        <v>4884</v>
      </c>
      <c r="I882" t="s">
        <v>155125</v>
      </c>
      <c r="J882">
        <v>7.1401949999999896E-4</v>
      </c>
    </row>
    <row r="883" spans="1:10" x14ac:dyDescent="0.4">
      <c r="A883" t="s">
        <v>2818</v>
      </c>
      <c r="B883">
        <v>1121</v>
      </c>
      <c r="C883" t="s">
        <v>2819</v>
      </c>
      <c r="E883" t="s">
        <v>2820</v>
      </c>
      <c r="F883" t="s">
        <v>150892</v>
      </c>
      <c r="G883">
        <v>2</v>
      </c>
      <c r="H883" t="s">
        <v>2819</v>
      </c>
      <c r="I883" t="s">
        <v>155126</v>
      </c>
      <c r="J883">
        <v>6.6348961999999997E-2</v>
      </c>
    </row>
    <row r="884" spans="1:10" x14ac:dyDescent="0.4">
      <c r="A884" t="s">
        <v>28985</v>
      </c>
      <c r="B884">
        <v>15</v>
      </c>
      <c r="C884" t="s">
        <v>28986</v>
      </c>
      <c r="E884" t="s">
        <v>28987</v>
      </c>
      <c r="F884" t="s">
        <v>145317</v>
      </c>
      <c r="G884">
        <v>4</v>
      </c>
      <c r="H884" t="s">
        <v>28986</v>
      </c>
      <c r="I884" t="s">
        <v>155127</v>
      </c>
      <c r="J884">
        <v>1.4471599999999999E-2</v>
      </c>
    </row>
    <row r="885" spans="1:10" x14ac:dyDescent="0.4">
      <c r="A885" t="s">
        <v>37368</v>
      </c>
      <c r="B885">
        <v>404</v>
      </c>
      <c r="C885" t="s">
        <v>37369</v>
      </c>
      <c r="E885" t="s">
        <v>37370</v>
      </c>
      <c r="F885" t="s">
        <v>149166</v>
      </c>
      <c r="G885">
        <v>2</v>
      </c>
      <c r="H885" t="s">
        <v>37369</v>
      </c>
      <c r="I885" t="s">
        <v>155128</v>
      </c>
      <c r="J885">
        <v>0.19236806049999999</v>
      </c>
    </row>
    <row r="886" spans="1:10" x14ac:dyDescent="0.4">
      <c r="A886" t="s">
        <v>3139</v>
      </c>
      <c r="B886">
        <v>402</v>
      </c>
      <c r="C886" t="s">
        <v>3140</v>
      </c>
      <c r="E886" t="s">
        <v>3141</v>
      </c>
      <c r="F886" t="s">
        <v>146144</v>
      </c>
      <c r="G886">
        <v>2</v>
      </c>
      <c r="H886" t="s">
        <v>3140</v>
      </c>
      <c r="I886" t="s">
        <v>155129</v>
      </c>
      <c r="J886">
        <v>1.0563395000000001E-3</v>
      </c>
    </row>
    <row r="887" spans="1:10" x14ac:dyDescent="0.4">
      <c r="A887" t="s">
        <v>97476</v>
      </c>
      <c r="B887">
        <v>215</v>
      </c>
      <c r="C887" t="s">
        <v>97477</v>
      </c>
      <c r="E887" t="s">
        <v>97478</v>
      </c>
      <c r="F887" t="s">
        <v>146073</v>
      </c>
      <c r="G887">
        <v>7</v>
      </c>
      <c r="H887" t="s">
        <v>97477</v>
      </c>
      <c r="I887" t="s">
        <v>155130</v>
      </c>
      <c r="J887">
        <v>2.84921E-3</v>
      </c>
    </row>
    <row r="888" spans="1:10" x14ac:dyDescent="0.4">
      <c r="A888" t="s">
        <v>595</v>
      </c>
      <c r="B888">
        <v>202</v>
      </c>
      <c r="C888" t="s">
        <v>596</v>
      </c>
      <c r="E888" t="s">
        <v>597</v>
      </c>
      <c r="F888" t="s">
        <v>155131</v>
      </c>
      <c r="G888">
        <v>2</v>
      </c>
      <c r="H888" t="s">
        <v>596</v>
      </c>
      <c r="I888" t="s">
        <v>155132</v>
      </c>
      <c r="J888">
        <v>7.3449554E-2</v>
      </c>
    </row>
    <row r="889" spans="1:10" x14ac:dyDescent="0.4">
      <c r="A889" t="s">
        <v>21292</v>
      </c>
      <c r="B889">
        <v>109</v>
      </c>
      <c r="C889" t="s">
        <v>21293</v>
      </c>
      <c r="E889" t="s">
        <v>21294</v>
      </c>
      <c r="F889" t="s">
        <v>153123</v>
      </c>
      <c r="G889">
        <v>1</v>
      </c>
      <c r="H889" t="s">
        <v>21293</v>
      </c>
      <c r="I889">
        <v>7.0050400000000001E-4</v>
      </c>
      <c r="J889">
        <v>7.0050400000000001E-4</v>
      </c>
    </row>
    <row r="890" spans="1:10" x14ac:dyDescent="0.4">
      <c r="A890" t="s">
        <v>8335</v>
      </c>
      <c r="B890">
        <v>179</v>
      </c>
      <c r="C890" t="s">
        <v>8336</v>
      </c>
      <c r="E890" t="s">
        <v>8337</v>
      </c>
      <c r="F890" t="s">
        <v>150980</v>
      </c>
      <c r="G890">
        <v>3</v>
      </c>
      <c r="H890" t="s">
        <v>8336</v>
      </c>
      <c r="I890" t="s">
        <v>155133</v>
      </c>
      <c r="J890">
        <v>7.0973399999999995E-4</v>
      </c>
    </row>
    <row r="891" spans="1:10" x14ac:dyDescent="0.4">
      <c r="A891" t="s">
        <v>20185</v>
      </c>
      <c r="B891">
        <v>60</v>
      </c>
      <c r="C891" t="s">
        <v>20186</v>
      </c>
      <c r="E891" t="s">
        <v>20187</v>
      </c>
      <c r="F891" t="s">
        <v>146961</v>
      </c>
      <c r="G891">
        <v>1</v>
      </c>
      <c r="H891" t="s">
        <v>20186</v>
      </c>
      <c r="I891">
        <v>7.0423800000000004E-4</v>
      </c>
      <c r="J891">
        <v>7.0423800000000004E-4</v>
      </c>
    </row>
    <row r="892" spans="1:10" x14ac:dyDescent="0.4">
      <c r="A892" t="s">
        <v>2537</v>
      </c>
      <c r="B892">
        <v>102</v>
      </c>
      <c r="C892" t="s">
        <v>2538</v>
      </c>
      <c r="E892" t="s">
        <v>2539</v>
      </c>
      <c r="F892" t="s">
        <v>146693</v>
      </c>
      <c r="G892">
        <v>3</v>
      </c>
      <c r="H892" t="s">
        <v>2538</v>
      </c>
      <c r="I892" t="s">
        <v>155134</v>
      </c>
      <c r="J892">
        <v>1.25293E-3</v>
      </c>
    </row>
    <row r="893" spans="1:10" x14ac:dyDescent="0.4">
      <c r="A893" t="s">
        <v>24643</v>
      </c>
      <c r="B893">
        <v>565</v>
      </c>
      <c r="C893" t="s">
        <v>24644</v>
      </c>
      <c r="E893" t="s">
        <v>24645</v>
      </c>
      <c r="F893" t="s">
        <v>150149</v>
      </c>
      <c r="G893">
        <v>2</v>
      </c>
      <c r="H893" t="s">
        <v>24644</v>
      </c>
      <c r="I893" t="s">
        <v>155135</v>
      </c>
      <c r="J893">
        <v>2.7594957999999999E-2</v>
      </c>
    </row>
    <row r="894" spans="1:10" x14ac:dyDescent="0.4">
      <c r="A894" t="s">
        <v>8200</v>
      </c>
      <c r="B894">
        <v>46</v>
      </c>
      <c r="C894" t="s">
        <v>8201</v>
      </c>
      <c r="E894" t="s">
        <v>8202</v>
      </c>
      <c r="F894" t="s">
        <v>152734</v>
      </c>
      <c r="G894">
        <v>2</v>
      </c>
      <c r="H894" t="s">
        <v>8201</v>
      </c>
      <c r="I894" t="s">
        <v>155136</v>
      </c>
      <c r="J894">
        <v>1.7007599999999999E-3</v>
      </c>
    </row>
    <row r="895" spans="1:10" x14ac:dyDescent="0.4">
      <c r="A895" t="s">
        <v>6704</v>
      </c>
      <c r="B895">
        <v>138</v>
      </c>
      <c r="C895" t="s">
        <v>6705</v>
      </c>
      <c r="E895" t="s">
        <v>6706</v>
      </c>
      <c r="F895" t="s">
        <v>145600</v>
      </c>
      <c r="G895">
        <v>3</v>
      </c>
      <c r="H895" t="s">
        <v>6705</v>
      </c>
      <c r="I895" t="s">
        <v>155137</v>
      </c>
      <c r="J895">
        <v>2.0234200000000002E-3</v>
      </c>
    </row>
    <row r="896" spans="1:10" x14ac:dyDescent="0.4">
      <c r="A896" t="s">
        <v>107</v>
      </c>
      <c r="B896">
        <v>164</v>
      </c>
      <c r="C896" t="s">
        <v>108</v>
      </c>
      <c r="D896" t="s">
        <v>155138</v>
      </c>
      <c r="E896" t="s">
        <v>110</v>
      </c>
      <c r="F896" t="s">
        <v>150264</v>
      </c>
      <c r="G896">
        <v>1</v>
      </c>
      <c r="H896" t="s">
        <v>108</v>
      </c>
      <c r="I896">
        <v>7.1348899999999999E-4</v>
      </c>
      <c r="J896">
        <v>7.1348899999999999E-4</v>
      </c>
    </row>
    <row r="897" spans="1:10" x14ac:dyDescent="0.4">
      <c r="A897" t="s">
        <v>107</v>
      </c>
      <c r="B897">
        <v>163</v>
      </c>
      <c r="C897" t="s">
        <v>108</v>
      </c>
      <c r="D897" t="s">
        <v>155138</v>
      </c>
      <c r="E897" t="s">
        <v>110</v>
      </c>
      <c r="F897" t="s">
        <v>155139</v>
      </c>
      <c r="G897">
        <v>2</v>
      </c>
      <c r="H897" t="s">
        <v>108</v>
      </c>
      <c r="I897" t="s">
        <v>155140</v>
      </c>
      <c r="J897">
        <v>5.9538945000000001E-3</v>
      </c>
    </row>
    <row r="898" spans="1:10" x14ac:dyDescent="0.4">
      <c r="A898" t="s">
        <v>104200</v>
      </c>
      <c r="B898">
        <v>105</v>
      </c>
      <c r="C898" t="s">
        <v>104201</v>
      </c>
      <c r="E898" t="s">
        <v>104202</v>
      </c>
      <c r="F898" t="s">
        <v>155141</v>
      </c>
      <c r="G898">
        <v>1</v>
      </c>
      <c r="H898" t="s">
        <v>104201</v>
      </c>
      <c r="I898">
        <v>7.16912E-4</v>
      </c>
      <c r="J898">
        <v>7.16912E-4</v>
      </c>
    </row>
    <row r="899" spans="1:10" x14ac:dyDescent="0.4">
      <c r="A899" t="s">
        <v>50368</v>
      </c>
      <c r="B899">
        <v>593</v>
      </c>
      <c r="C899" t="s">
        <v>50369</v>
      </c>
      <c r="E899" t="s">
        <v>50370</v>
      </c>
      <c r="F899" t="s">
        <v>155142</v>
      </c>
      <c r="G899">
        <v>3</v>
      </c>
      <c r="H899" t="s">
        <v>50369</v>
      </c>
      <c r="I899" t="s">
        <v>155143</v>
      </c>
      <c r="J899">
        <v>3.2625500000000002E-2</v>
      </c>
    </row>
    <row r="900" spans="1:10" x14ac:dyDescent="0.4">
      <c r="A900" t="s">
        <v>2949</v>
      </c>
      <c r="B900">
        <v>674</v>
      </c>
      <c r="C900" t="s">
        <v>2950</v>
      </c>
      <c r="E900" t="s">
        <v>2951</v>
      </c>
      <c r="F900" t="s">
        <v>145954</v>
      </c>
      <c r="G900">
        <v>4</v>
      </c>
      <c r="H900" t="s">
        <v>2950</v>
      </c>
      <c r="I900" t="s">
        <v>155144</v>
      </c>
      <c r="J900">
        <v>7.1158034999999994E-2</v>
      </c>
    </row>
    <row r="901" spans="1:10" x14ac:dyDescent="0.4">
      <c r="A901" t="s">
        <v>22921</v>
      </c>
      <c r="B901">
        <v>102</v>
      </c>
      <c r="C901" t="s">
        <v>22922</v>
      </c>
      <c r="E901" t="s">
        <v>22923</v>
      </c>
      <c r="F901" t="s">
        <v>155145</v>
      </c>
      <c r="G901">
        <v>1</v>
      </c>
      <c r="H901" t="s">
        <v>22922</v>
      </c>
      <c r="I901">
        <v>7.2061800000000002E-4</v>
      </c>
      <c r="J901">
        <v>7.2061800000000002E-4</v>
      </c>
    </row>
    <row r="902" spans="1:10" x14ac:dyDescent="0.4">
      <c r="A902" t="s">
        <v>930</v>
      </c>
      <c r="B902">
        <v>651</v>
      </c>
      <c r="C902" t="s">
        <v>931</v>
      </c>
      <c r="E902" t="s">
        <v>932</v>
      </c>
      <c r="F902" t="s">
        <v>145790</v>
      </c>
      <c r="G902">
        <v>1</v>
      </c>
      <c r="H902" t="s">
        <v>931</v>
      </c>
      <c r="I902">
        <v>7.2687399999999997E-4</v>
      </c>
      <c r="J902">
        <v>7.2687399999999997E-4</v>
      </c>
    </row>
    <row r="903" spans="1:10" x14ac:dyDescent="0.4">
      <c r="A903" t="s">
        <v>23932</v>
      </c>
      <c r="B903">
        <v>91</v>
      </c>
      <c r="C903" t="s">
        <v>23933</v>
      </c>
      <c r="E903" t="s">
        <v>23934</v>
      </c>
      <c r="F903" t="s">
        <v>146548</v>
      </c>
      <c r="G903">
        <v>2</v>
      </c>
      <c r="H903" t="s">
        <v>23933</v>
      </c>
      <c r="I903" t="s">
        <v>155146</v>
      </c>
      <c r="J903">
        <v>7.2256170999999994E-2</v>
      </c>
    </row>
    <row r="904" spans="1:10" x14ac:dyDescent="0.4">
      <c r="A904" t="s">
        <v>5926</v>
      </c>
      <c r="B904">
        <v>61</v>
      </c>
      <c r="C904" t="s">
        <v>5927</v>
      </c>
      <c r="E904" t="s">
        <v>5928</v>
      </c>
      <c r="F904" t="s">
        <v>155147</v>
      </c>
      <c r="G904">
        <v>3</v>
      </c>
      <c r="H904" t="s">
        <v>5927</v>
      </c>
      <c r="I904" t="s">
        <v>155148</v>
      </c>
      <c r="J904">
        <v>1.10293E-3</v>
      </c>
    </row>
    <row r="905" spans="1:10" x14ac:dyDescent="0.4">
      <c r="A905" t="s">
        <v>2003</v>
      </c>
      <c r="B905">
        <v>79</v>
      </c>
      <c r="C905" t="s">
        <v>2004</v>
      </c>
      <c r="E905" t="s">
        <v>2005</v>
      </c>
      <c r="F905" t="s">
        <v>146672</v>
      </c>
      <c r="G905">
        <v>2</v>
      </c>
      <c r="H905" t="s">
        <v>2004</v>
      </c>
      <c r="I905" t="s">
        <v>155149</v>
      </c>
      <c r="J905">
        <v>4.8088159999999996E-3</v>
      </c>
    </row>
    <row r="906" spans="1:10" x14ac:dyDescent="0.4">
      <c r="A906" t="s">
        <v>4777</v>
      </c>
      <c r="B906">
        <v>80</v>
      </c>
      <c r="C906" t="s">
        <v>4778</v>
      </c>
      <c r="E906" t="s">
        <v>4779</v>
      </c>
      <c r="F906" t="s">
        <v>155150</v>
      </c>
      <c r="G906">
        <v>4</v>
      </c>
      <c r="H906" t="s">
        <v>4778</v>
      </c>
      <c r="I906" t="s">
        <v>155151</v>
      </c>
      <c r="J906">
        <v>1.1965945E-2</v>
      </c>
    </row>
    <row r="907" spans="1:10" x14ac:dyDescent="0.4">
      <c r="A907" t="s">
        <v>2274</v>
      </c>
      <c r="B907">
        <v>172</v>
      </c>
      <c r="C907" t="s">
        <v>2275</v>
      </c>
      <c r="E907" t="s">
        <v>2276</v>
      </c>
      <c r="F907" t="s">
        <v>147261</v>
      </c>
      <c r="G907">
        <v>2</v>
      </c>
      <c r="H907" t="s">
        <v>2275</v>
      </c>
      <c r="I907" t="s">
        <v>155152</v>
      </c>
      <c r="J907">
        <v>2.6228778000000001E-2</v>
      </c>
    </row>
    <row r="908" spans="1:10" x14ac:dyDescent="0.4">
      <c r="A908" t="s">
        <v>1641</v>
      </c>
      <c r="B908">
        <v>257</v>
      </c>
      <c r="C908" t="s">
        <v>1642</v>
      </c>
      <c r="E908" t="s">
        <v>1643</v>
      </c>
      <c r="F908" t="s">
        <v>150189</v>
      </c>
      <c r="G908">
        <v>3</v>
      </c>
      <c r="H908" t="s">
        <v>1642</v>
      </c>
      <c r="I908" t="s">
        <v>155153</v>
      </c>
      <c r="J908">
        <v>1.1262399999999999E-3</v>
      </c>
    </row>
    <row r="909" spans="1:10" x14ac:dyDescent="0.4">
      <c r="A909" t="s">
        <v>51273</v>
      </c>
      <c r="B909">
        <v>581</v>
      </c>
      <c r="C909" t="s">
        <v>51274</v>
      </c>
      <c r="E909" t="s">
        <v>51275</v>
      </c>
      <c r="F909" t="s">
        <v>146829</v>
      </c>
      <c r="G909">
        <v>3</v>
      </c>
      <c r="H909" t="s">
        <v>51274</v>
      </c>
      <c r="I909" t="s">
        <v>155154</v>
      </c>
      <c r="J909">
        <v>9.2350500000000003E-4</v>
      </c>
    </row>
    <row r="910" spans="1:10" x14ac:dyDescent="0.4">
      <c r="A910" t="s">
        <v>6983</v>
      </c>
      <c r="B910">
        <v>858</v>
      </c>
      <c r="C910" t="s">
        <v>6984</v>
      </c>
      <c r="E910" t="s">
        <v>6985</v>
      </c>
      <c r="F910" t="s">
        <v>147852</v>
      </c>
      <c r="G910">
        <v>2</v>
      </c>
      <c r="H910" t="s">
        <v>6984</v>
      </c>
      <c r="I910" t="s">
        <v>155155</v>
      </c>
      <c r="J910">
        <v>1.13204E-3</v>
      </c>
    </row>
    <row r="911" spans="1:10" x14ac:dyDescent="0.4">
      <c r="A911" t="s">
        <v>230</v>
      </c>
      <c r="B911">
        <v>100</v>
      </c>
      <c r="C911" t="s">
        <v>231</v>
      </c>
      <c r="E911" t="s">
        <v>232</v>
      </c>
      <c r="F911" t="s">
        <v>145101</v>
      </c>
      <c r="G911">
        <v>3</v>
      </c>
      <c r="H911" t="s">
        <v>231</v>
      </c>
      <c r="I911" t="s">
        <v>155156</v>
      </c>
      <c r="J911">
        <v>1.81569E-2</v>
      </c>
    </row>
    <row r="912" spans="1:10" x14ac:dyDescent="0.4">
      <c r="A912" t="s">
        <v>4242</v>
      </c>
      <c r="B912">
        <v>100</v>
      </c>
      <c r="C912" t="s">
        <v>4243</v>
      </c>
      <c r="E912" t="s">
        <v>4244</v>
      </c>
      <c r="F912" t="s">
        <v>145101</v>
      </c>
      <c r="G912">
        <v>3</v>
      </c>
      <c r="H912" t="s">
        <v>4243</v>
      </c>
      <c r="I912" t="s">
        <v>155156</v>
      </c>
      <c r="J912">
        <v>1.81569E-2</v>
      </c>
    </row>
    <row r="913" spans="1:10" x14ac:dyDescent="0.4">
      <c r="A913" t="s">
        <v>128000</v>
      </c>
      <c r="B913">
        <v>279</v>
      </c>
      <c r="C913" t="s">
        <v>128001</v>
      </c>
      <c r="E913" t="s">
        <v>128002</v>
      </c>
      <c r="F913" t="s">
        <v>146719</v>
      </c>
      <c r="G913">
        <v>2</v>
      </c>
      <c r="H913" t="s">
        <v>128001</v>
      </c>
      <c r="I913" t="s">
        <v>155157</v>
      </c>
      <c r="J913">
        <v>1.8950987499999999E-2</v>
      </c>
    </row>
    <row r="914" spans="1:10" x14ac:dyDescent="0.4">
      <c r="A914" t="s">
        <v>1322</v>
      </c>
      <c r="B914">
        <v>413</v>
      </c>
      <c r="C914" t="s">
        <v>1323</v>
      </c>
      <c r="E914" t="s">
        <v>1324</v>
      </c>
      <c r="F914" t="s">
        <v>145817</v>
      </c>
      <c r="G914">
        <v>3</v>
      </c>
      <c r="H914" t="s">
        <v>1323</v>
      </c>
      <c r="I914" t="s">
        <v>155158</v>
      </c>
      <c r="J914">
        <v>1.44745E-2</v>
      </c>
    </row>
    <row r="915" spans="1:10" x14ac:dyDescent="0.4">
      <c r="A915" t="s">
        <v>12039</v>
      </c>
      <c r="B915">
        <v>142</v>
      </c>
      <c r="C915" t="s">
        <v>12040</v>
      </c>
      <c r="E915" t="s">
        <v>12041</v>
      </c>
      <c r="F915" t="s">
        <v>146121</v>
      </c>
      <c r="G915">
        <v>2</v>
      </c>
      <c r="H915" t="s">
        <v>12040</v>
      </c>
      <c r="I915" t="s">
        <v>155159</v>
      </c>
      <c r="J915">
        <v>2.46640035E-2</v>
      </c>
    </row>
    <row r="916" spans="1:10" x14ac:dyDescent="0.4">
      <c r="A916" t="s">
        <v>8351</v>
      </c>
      <c r="B916">
        <v>213</v>
      </c>
      <c r="C916" t="s">
        <v>8352</v>
      </c>
      <c r="E916" t="s">
        <v>8353</v>
      </c>
      <c r="F916" t="s">
        <v>146853</v>
      </c>
      <c r="G916">
        <v>2</v>
      </c>
      <c r="H916" t="s">
        <v>8352</v>
      </c>
      <c r="I916" t="s">
        <v>155160</v>
      </c>
      <c r="J916">
        <v>9.361835E-4</v>
      </c>
    </row>
    <row r="917" spans="1:10" x14ac:dyDescent="0.4">
      <c r="A917" t="s">
        <v>3359</v>
      </c>
      <c r="B917">
        <v>145</v>
      </c>
      <c r="C917" t="s">
        <v>3360</v>
      </c>
      <c r="E917" t="s">
        <v>3361</v>
      </c>
      <c r="F917" t="s">
        <v>155161</v>
      </c>
      <c r="G917">
        <v>4</v>
      </c>
      <c r="H917" t="s">
        <v>3360</v>
      </c>
      <c r="I917" t="s">
        <v>155162</v>
      </c>
      <c r="J917">
        <v>6.0436650000000001E-3</v>
      </c>
    </row>
    <row r="918" spans="1:10" x14ac:dyDescent="0.4">
      <c r="A918" t="s">
        <v>365</v>
      </c>
      <c r="B918">
        <v>113</v>
      </c>
      <c r="C918" t="s">
        <v>366</v>
      </c>
      <c r="E918" t="s">
        <v>367</v>
      </c>
      <c r="F918" t="s">
        <v>155163</v>
      </c>
      <c r="G918">
        <v>2</v>
      </c>
      <c r="H918" t="s">
        <v>366</v>
      </c>
      <c r="I918" t="s">
        <v>155164</v>
      </c>
      <c r="J918">
        <v>8.6641400000000003E-4</v>
      </c>
    </row>
    <row r="919" spans="1:10" x14ac:dyDescent="0.4">
      <c r="A919" t="s">
        <v>944</v>
      </c>
      <c r="B919">
        <v>120</v>
      </c>
      <c r="C919" t="s">
        <v>945</v>
      </c>
      <c r="E919" t="s">
        <v>946</v>
      </c>
      <c r="F919" t="s">
        <v>155163</v>
      </c>
      <c r="G919">
        <v>2</v>
      </c>
      <c r="H919" t="s">
        <v>945</v>
      </c>
      <c r="I919" t="s">
        <v>155164</v>
      </c>
      <c r="J919">
        <v>8.6641400000000003E-4</v>
      </c>
    </row>
    <row r="920" spans="1:10" x14ac:dyDescent="0.4">
      <c r="A920" t="s">
        <v>180</v>
      </c>
      <c r="B920">
        <v>125</v>
      </c>
      <c r="C920" t="s">
        <v>181</v>
      </c>
      <c r="E920" t="s">
        <v>182</v>
      </c>
      <c r="F920" t="s">
        <v>147238</v>
      </c>
      <c r="G920">
        <v>3</v>
      </c>
      <c r="H920" t="s">
        <v>181</v>
      </c>
      <c r="I920" t="s">
        <v>155165</v>
      </c>
      <c r="J920">
        <v>1.3724399999999999E-2</v>
      </c>
    </row>
    <row r="921" spans="1:10" x14ac:dyDescent="0.4">
      <c r="A921" t="s">
        <v>10570</v>
      </c>
      <c r="B921">
        <v>181</v>
      </c>
      <c r="C921" t="s">
        <v>10571</v>
      </c>
      <c r="E921" t="s">
        <v>10572</v>
      </c>
      <c r="F921" t="s">
        <v>146217</v>
      </c>
      <c r="G921">
        <v>4</v>
      </c>
      <c r="H921" t="s">
        <v>10571</v>
      </c>
      <c r="I921" t="s">
        <v>155166</v>
      </c>
      <c r="J921">
        <v>3.459995E-3</v>
      </c>
    </row>
    <row r="922" spans="1:10" x14ac:dyDescent="0.4">
      <c r="A922" t="s">
        <v>34987</v>
      </c>
      <c r="B922">
        <v>525</v>
      </c>
      <c r="C922" t="s">
        <v>34988</v>
      </c>
      <c r="E922" t="s">
        <v>34989</v>
      </c>
      <c r="F922" t="s">
        <v>155167</v>
      </c>
      <c r="G922">
        <v>2</v>
      </c>
      <c r="H922" t="s">
        <v>34988</v>
      </c>
      <c r="I922" t="s">
        <v>155168</v>
      </c>
      <c r="J922">
        <v>2.4173989E-2</v>
      </c>
    </row>
    <row r="923" spans="1:10" x14ac:dyDescent="0.4">
      <c r="A923" t="s">
        <v>3359</v>
      </c>
      <c r="B923">
        <v>218</v>
      </c>
      <c r="C923" t="s">
        <v>3360</v>
      </c>
      <c r="E923" t="s">
        <v>3361</v>
      </c>
      <c r="F923" t="s">
        <v>149109</v>
      </c>
      <c r="G923">
        <v>2</v>
      </c>
      <c r="H923" t="s">
        <v>3360</v>
      </c>
      <c r="I923" t="s">
        <v>155169</v>
      </c>
      <c r="J923">
        <v>0.1332709285</v>
      </c>
    </row>
    <row r="924" spans="1:10" x14ac:dyDescent="0.4">
      <c r="A924" t="s">
        <v>1714</v>
      </c>
      <c r="B924">
        <v>3480</v>
      </c>
      <c r="C924" t="s">
        <v>1715</v>
      </c>
      <c r="E924" t="s">
        <v>1716</v>
      </c>
      <c r="F924" t="s">
        <v>146025</v>
      </c>
      <c r="G924">
        <v>2</v>
      </c>
      <c r="H924" t="s">
        <v>1715</v>
      </c>
      <c r="I924" t="s">
        <v>155170</v>
      </c>
      <c r="J924">
        <v>1.5879519999999999E-3</v>
      </c>
    </row>
    <row r="925" spans="1:10" x14ac:dyDescent="0.4">
      <c r="A925" t="s">
        <v>1004</v>
      </c>
      <c r="B925">
        <v>548</v>
      </c>
      <c r="C925" t="s">
        <v>1005</v>
      </c>
      <c r="E925" t="s">
        <v>1006</v>
      </c>
      <c r="F925" t="s">
        <v>145230</v>
      </c>
      <c r="G925">
        <v>2</v>
      </c>
      <c r="H925" t="s">
        <v>1005</v>
      </c>
      <c r="I925" t="s">
        <v>155171</v>
      </c>
      <c r="J925">
        <v>6.9106124999999997E-3</v>
      </c>
    </row>
    <row r="926" spans="1:10" x14ac:dyDescent="0.4">
      <c r="A926" t="s">
        <v>3219</v>
      </c>
      <c r="B926">
        <v>545</v>
      </c>
      <c r="C926" t="s">
        <v>3220</v>
      </c>
      <c r="E926" t="s">
        <v>3221</v>
      </c>
      <c r="F926" t="s">
        <v>147149</v>
      </c>
      <c r="G926">
        <v>3</v>
      </c>
      <c r="H926" t="s">
        <v>3220</v>
      </c>
      <c r="I926" t="s">
        <v>155172</v>
      </c>
      <c r="J926">
        <v>2.73646E-3</v>
      </c>
    </row>
    <row r="927" spans="1:10" x14ac:dyDescent="0.4">
      <c r="A927" t="s">
        <v>5691</v>
      </c>
      <c r="B927">
        <v>64</v>
      </c>
      <c r="C927" t="s">
        <v>5692</v>
      </c>
      <c r="E927" t="s">
        <v>5693</v>
      </c>
      <c r="F927" t="s">
        <v>155173</v>
      </c>
      <c r="G927">
        <v>3</v>
      </c>
      <c r="H927" t="s">
        <v>5692</v>
      </c>
      <c r="I927" t="s">
        <v>155174</v>
      </c>
      <c r="J927">
        <v>3.4623399999999999E-2</v>
      </c>
    </row>
    <row r="928" spans="1:10" x14ac:dyDescent="0.4">
      <c r="A928" t="s">
        <v>3424</v>
      </c>
      <c r="B928">
        <v>138</v>
      </c>
      <c r="C928" t="s">
        <v>3425</v>
      </c>
      <c r="E928" t="s">
        <v>3426</v>
      </c>
      <c r="F928" t="s">
        <v>145873</v>
      </c>
      <c r="G928">
        <v>3</v>
      </c>
      <c r="H928" t="s">
        <v>3425</v>
      </c>
      <c r="I928" t="s">
        <v>155175</v>
      </c>
      <c r="J928">
        <v>1.03527E-3</v>
      </c>
    </row>
    <row r="929" spans="1:10" x14ac:dyDescent="0.4">
      <c r="A929" t="s">
        <v>146</v>
      </c>
      <c r="B929">
        <v>966</v>
      </c>
      <c r="C929" t="s">
        <v>147</v>
      </c>
      <c r="E929" t="s">
        <v>148</v>
      </c>
      <c r="F929" t="s">
        <v>147359</v>
      </c>
      <c r="G929">
        <v>4</v>
      </c>
      <c r="H929" t="s">
        <v>147</v>
      </c>
      <c r="I929" t="s">
        <v>155176</v>
      </c>
      <c r="J929">
        <v>1.491015E-3</v>
      </c>
    </row>
    <row r="930" spans="1:10" x14ac:dyDescent="0.4">
      <c r="A930" t="s">
        <v>19018</v>
      </c>
      <c r="B930">
        <v>79</v>
      </c>
      <c r="C930" t="s">
        <v>19019</v>
      </c>
      <c r="E930" t="s">
        <v>19020</v>
      </c>
      <c r="F930" t="s">
        <v>155177</v>
      </c>
      <c r="G930">
        <v>6</v>
      </c>
      <c r="H930" t="s">
        <v>19019</v>
      </c>
      <c r="I930" t="s">
        <v>155178</v>
      </c>
      <c r="J930">
        <v>3.3860750000000002E-2</v>
      </c>
    </row>
    <row r="931" spans="1:10" x14ac:dyDescent="0.4">
      <c r="A931" t="s">
        <v>6493</v>
      </c>
      <c r="B931">
        <v>370</v>
      </c>
      <c r="C931" t="s">
        <v>6494</v>
      </c>
      <c r="E931" t="s">
        <v>6495</v>
      </c>
      <c r="F931" t="s">
        <v>147066</v>
      </c>
      <c r="G931">
        <v>3</v>
      </c>
      <c r="H931" t="s">
        <v>6494</v>
      </c>
      <c r="I931" t="s">
        <v>155179</v>
      </c>
      <c r="J931">
        <v>1.6444400000000001E-3</v>
      </c>
    </row>
    <row r="932" spans="1:10" x14ac:dyDescent="0.4">
      <c r="A932" t="s">
        <v>3974</v>
      </c>
      <c r="B932">
        <v>134</v>
      </c>
      <c r="C932" t="s">
        <v>3975</v>
      </c>
      <c r="E932" t="s">
        <v>3976</v>
      </c>
      <c r="F932" t="s">
        <v>149707</v>
      </c>
      <c r="G932">
        <v>4</v>
      </c>
      <c r="H932" t="s">
        <v>3975</v>
      </c>
      <c r="I932" t="s">
        <v>155180</v>
      </c>
      <c r="J932">
        <v>5.7847949999999997E-3</v>
      </c>
    </row>
    <row r="933" spans="1:10" x14ac:dyDescent="0.4">
      <c r="A933" t="s">
        <v>8200</v>
      </c>
      <c r="B933">
        <v>334</v>
      </c>
      <c r="C933" t="s">
        <v>8201</v>
      </c>
      <c r="E933" t="s">
        <v>8202</v>
      </c>
      <c r="F933" t="s">
        <v>147244</v>
      </c>
      <c r="G933">
        <v>3</v>
      </c>
      <c r="H933" t="s">
        <v>8201</v>
      </c>
      <c r="I933" t="s">
        <v>155181</v>
      </c>
      <c r="J933">
        <v>9.3806800000000002E-4</v>
      </c>
    </row>
    <row r="934" spans="1:10" x14ac:dyDescent="0.4">
      <c r="A934" t="s">
        <v>4705</v>
      </c>
      <c r="B934">
        <v>116</v>
      </c>
      <c r="C934" t="s">
        <v>4706</v>
      </c>
      <c r="E934" t="s">
        <v>4707</v>
      </c>
      <c r="F934" t="s">
        <v>145552</v>
      </c>
      <c r="G934">
        <v>2</v>
      </c>
      <c r="H934" t="s">
        <v>4706</v>
      </c>
      <c r="I934" t="s">
        <v>155182</v>
      </c>
      <c r="J934">
        <v>1.6049219999999999E-3</v>
      </c>
    </row>
    <row r="935" spans="1:10" x14ac:dyDescent="0.4">
      <c r="A935" t="s">
        <v>447</v>
      </c>
      <c r="B935">
        <v>445</v>
      </c>
      <c r="C935" t="s">
        <v>448</v>
      </c>
      <c r="E935" t="s">
        <v>449</v>
      </c>
      <c r="F935" t="s">
        <v>147092</v>
      </c>
      <c r="G935">
        <v>5</v>
      </c>
      <c r="H935" t="s">
        <v>448</v>
      </c>
      <c r="I935" t="s">
        <v>155183</v>
      </c>
      <c r="J935">
        <v>3.1537000000000003E-2</v>
      </c>
    </row>
    <row r="936" spans="1:10" x14ac:dyDescent="0.4">
      <c r="A936" t="s">
        <v>25680</v>
      </c>
      <c r="B936">
        <v>1798</v>
      </c>
      <c r="C936" t="s">
        <v>25681</v>
      </c>
      <c r="E936" t="s">
        <v>25682</v>
      </c>
      <c r="F936" t="s">
        <v>147582</v>
      </c>
      <c r="G936">
        <v>2</v>
      </c>
      <c r="H936" t="s">
        <v>25681</v>
      </c>
      <c r="I936" t="s">
        <v>155184</v>
      </c>
      <c r="J936">
        <v>1.8802665E-2</v>
      </c>
    </row>
    <row r="937" spans="1:10" x14ac:dyDescent="0.4">
      <c r="A937" t="s">
        <v>22114</v>
      </c>
      <c r="B937">
        <v>304</v>
      </c>
      <c r="C937" t="s">
        <v>22115</v>
      </c>
      <c r="E937" t="s">
        <v>22116</v>
      </c>
      <c r="F937" t="s">
        <v>146253</v>
      </c>
      <c r="G937">
        <v>4</v>
      </c>
      <c r="H937" t="s">
        <v>22115</v>
      </c>
      <c r="I937" t="s">
        <v>155185</v>
      </c>
      <c r="J937">
        <v>6.6626519999999995E-2</v>
      </c>
    </row>
    <row r="938" spans="1:10" x14ac:dyDescent="0.4">
      <c r="A938" t="s">
        <v>2338</v>
      </c>
      <c r="B938">
        <v>169</v>
      </c>
      <c r="C938" t="s">
        <v>2339</v>
      </c>
      <c r="E938" t="s">
        <v>2340</v>
      </c>
      <c r="F938" t="s">
        <v>148395</v>
      </c>
      <c r="G938">
        <v>1</v>
      </c>
      <c r="H938" t="s">
        <v>2339</v>
      </c>
      <c r="I938">
        <v>7.8974500000000001E-4</v>
      </c>
      <c r="J938">
        <v>7.8974500000000001E-4</v>
      </c>
    </row>
    <row r="939" spans="1:10" x14ac:dyDescent="0.4">
      <c r="A939" t="s">
        <v>3758</v>
      </c>
      <c r="B939">
        <v>167</v>
      </c>
      <c r="C939" t="s">
        <v>3759</v>
      </c>
      <c r="E939" t="s">
        <v>3760</v>
      </c>
      <c r="F939" t="s">
        <v>155186</v>
      </c>
      <c r="G939">
        <v>2</v>
      </c>
      <c r="H939" t="s">
        <v>3759</v>
      </c>
      <c r="I939" t="s">
        <v>155187</v>
      </c>
      <c r="J939">
        <v>3.1254045000000002E-3</v>
      </c>
    </row>
    <row r="940" spans="1:10" x14ac:dyDescent="0.4">
      <c r="A940" t="s">
        <v>30516</v>
      </c>
      <c r="B940">
        <v>223</v>
      </c>
      <c r="C940" t="s">
        <v>30517</v>
      </c>
      <c r="E940" t="s">
        <v>30518</v>
      </c>
      <c r="F940" t="s">
        <v>146695</v>
      </c>
      <c r="G940">
        <v>2</v>
      </c>
      <c r="H940" t="s">
        <v>30517</v>
      </c>
      <c r="I940" t="s">
        <v>155188</v>
      </c>
      <c r="J940">
        <v>1.86242805E-2</v>
      </c>
    </row>
    <row r="941" spans="1:10" x14ac:dyDescent="0.4">
      <c r="A941" t="s">
        <v>522</v>
      </c>
      <c r="B941">
        <v>6</v>
      </c>
      <c r="C941" t="s">
        <v>523</v>
      </c>
      <c r="E941" t="s">
        <v>524</v>
      </c>
      <c r="F941" t="s">
        <v>155189</v>
      </c>
      <c r="G941">
        <v>4</v>
      </c>
      <c r="H941" t="s">
        <v>523</v>
      </c>
      <c r="I941" t="s">
        <v>155190</v>
      </c>
      <c r="J941">
        <v>1.293305E-3</v>
      </c>
    </row>
    <row r="942" spans="1:10" x14ac:dyDescent="0.4">
      <c r="A942" t="s">
        <v>115665</v>
      </c>
      <c r="B942">
        <v>123</v>
      </c>
      <c r="C942" t="s">
        <v>115666</v>
      </c>
      <c r="E942" t="s">
        <v>115667</v>
      </c>
      <c r="F942" t="s">
        <v>155191</v>
      </c>
      <c r="G942">
        <v>5</v>
      </c>
      <c r="H942" t="s">
        <v>115666</v>
      </c>
      <c r="I942" t="s">
        <v>155192</v>
      </c>
      <c r="J942">
        <v>6.8581199999999995E-2</v>
      </c>
    </row>
    <row r="943" spans="1:10" x14ac:dyDescent="0.4">
      <c r="A943" t="s">
        <v>97687</v>
      </c>
      <c r="B943">
        <v>123</v>
      </c>
      <c r="C943" t="s">
        <v>97688</v>
      </c>
      <c r="D943" t="s">
        <v>97689</v>
      </c>
      <c r="E943" t="s">
        <v>97690</v>
      </c>
      <c r="F943" t="s">
        <v>155191</v>
      </c>
      <c r="G943">
        <v>5</v>
      </c>
      <c r="H943" t="s">
        <v>97688</v>
      </c>
      <c r="I943" t="s">
        <v>155192</v>
      </c>
      <c r="J943">
        <v>6.8581199999999995E-2</v>
      </c>
    </row>
    <row r="944" spans="1:10" x14ac:dyDescent="0.4">
      <c r="A944" t="s">
        <v>3093</v>
      </c>
      <c r="B944">
        <v>185</v>
      </c>
      <c r="C944" t="s">
        <v>3094</v>
      </c>
      <c r="E944" t="s">
        <v>3095</v>
      </c>
      <c r="F944" t="s">
        <v>155193</v>
      </c>
      <c r="G944">
        <v>3</v>
      </c>
      <c r="H944" t="s">
        <v>3094</v>
      </c>
      <c r="I944" t="s">
        <v>155194</v>
      </c>
      <c r="J944">
        <v>1.9834500000000001E-2</v>
      </c>
    </row>
    <row r="945" spans="1:10" x14ac:dyDescent="0.4">
      <c r="A945" t="s">
        <v>442</v>
      </c>
      <c r="B945">
        <v>33</v>
      </c>
      <c r="C945" t="s">
        <v>443</v>
      </c>
      <c r="E945" t="s">
        <v>444</v>
      </c>
      <c r="F945" t="s">
        <v>155195</v>
      </c>
      <c r="G945">
        <v>1</v>
      </c>
      <c r="H945" t="s">
        <v>443</v>
      </c>
      <c r="I945">
        <v>8.0330699999999996E-4</v>
      </c>
      <c r="J945">
        <v>8.0330699999999996E-4</v>
      </c>
    </row>
    <row r="946" spans="1:10" x14ac:dyDescent="0.4">
      <c r="A946" t="s">
        <v>57903</v>
      </c>
      <c r="B946">
        <v>502</v>
      </c>
      <c r="C946" t="s">
        <v>57904</v>
      </c>
      <c r="E946" t="s">
        <v>57905</v>
      </c>
      <c r="F946" t="s">
        <v>155196</v>
      </c>
      <c r="G946">
        <v>4</v>
      </c>
      <c r="H946" t="s">
        <v>57904</v>
      </c>
      <c r="I946" t="s">
        <v>155197</v>
      </c>
      <c r="J946">
        <v>1.679095E-3</v>
      </c>
    </row>
    <row r="947" spans="1:10" x14ac:dyDescent="0.4">
      <c r="A947" t="s">
        <v>22390</v>
      </c>
      <c r="B947">
        <v>455</v>
      </c>
      <c r="C947" t="s">
        <v>22391</v>
      </c>
      <c r="E947" t="s">
        <v>22392</v>
      </c>
      <c r="F947" t="s">
        <v>148382</v>
      </c>
      <c r="G947">
        <v>4</v>
      </c>
      <c r="H947" t="s">
        <v>22391</v>
      </c>
      <c r="I947" t="s">
        <v>155198</v>
      </c>
      <c r="J947">
        <v>4.4248600000000001E-3</v>
      </c>
    </row>
    <row r="948" spans="1:10" x14ac:dyDescent="0.4">
      <c r="A948" t="s">
        <v>62979</v>
      </c>
      <c r="B948">
        <v>75</v>
      </c>
      <c r="C948" t="s">
        <v>62980</v>
      </c>
      <c r="E948" t="s">
        <v>62981</v>
      </c>
      <c r="F948" t="s">
        <v>153959</v>
      </c>
      <c r="G948">
        <v>2</v>
      </c>
      <c r="H948" t="s">
        <v>62980</v>
      </c>
      <c r="I948" t="s">
        <v>155199</v>
      </c>
      <c r="J948">
        <v>1.586524E-3</v>
      </c>
    </row>
    <row r="949" spans="1:10" x14ac:dyDescent="0.4">
      <c r="A949" t="s">
        <v>38731</v>
      </c>
      <c r="B949">
        <v>48</v>
      </c>
      <c r="C949" t="s">
        <v>38732</v>
      </c>
      <c r="E949" t="s">
        <v>38733</v>
      </c>
      <c r="F949" t="s">
        <v>145349</v>
      </c>
      <c r="G949">
        <v>2</v>
      </c>
      <c r="H949" t="s">
        <v>38732</v>
      </c>
      <c r="I949" t="s">
        <v>155200</v>
      </c>
      <c r="J949">
        <v>2.0238754999999998E-3</v>
      </c>
    </row>
    <row r="950" spans="1:10" x14ac:dyDescent="0.4">
      <c r="A950" t="s">
        <v>2928</v>
      </c>
      <c r="B950">
        <v>117</v>
      </c>
      <c r="C950" t="s">
        <v>2929</v>
      </c>
      <c r="E950" t="s">
        <v>2930</v>
      </c>
      <c r="F950" t="s">
        <v>155201</v>
      </c>
      <c r="G950">
        <v>2</v>
      </c>
      <c r="H950" t="s">
        <v>2929</v>
      </c>
      <c r="I950" t="s">
        <v>155202</v>
      </c>
      <c r="J950">
        <v>6.0751769999999898E-3</v>
      </c>
    </row>
    <row r="951" spans="1:10" x14ac:dyDescent="0.4">
      <c r="A951" t="s">
        <v>149069</v>
      </c>
      <c r="B951">
        <v>102</v>
      </c>
      <c r="C951" t="s">
        <v>149070</v>
      </c>
      <c r="E951" t="s">
        <v>149071</v>
      </c>
      <c r="F951" t="s">
        <v>155203</v>
      </c>
      <c r="G951">
        <v>1</v>
      </c>
      <c r="H951" t="s">
        <v>149070</v>
      </c>
      <c r="I951">
        <v>8.1053099999999997E-4</v>
      </c>
      <c r="J951">
        <v>8.1053099999999997E-4</v>
      </c>
    </row>
    <row r="952" spans="1:10" x14ac:dyDescent="0.4">
      <c r="A952" t="s">
        <v>104889</v>
      </c>
      <c r="B952">
        <v>101</v>
      </c>
      <c r="C952" t="s">
        <v>104890</v>
      </c>
      <c r="E952" t="s">
        <v>104891</v>
      </c>
      <c r="F952" t="s">
        <v>146522</v>
      </c>
      <c r="G952">
        <v>2</v>
      </c>
      <c r="H952" t="s">
        <v>104890</v>
      </c>
      <c r="I952" t="s">
        <v>155204</v>
      </c>
      <c r="J952">
        <v>9.2556750000000003E-4</v>
      </c>
    </row>
    <row r="953" spans="1:10" x14ac:dyDescent="0.4">
      <c r="A953" t="s">
        <v>97805</v>
      </c>
      <c r="B953">
        <v>214</v>
      </c>
      <c r="C953" t="s">
        <v>97806</v>
      </c>
      <c r="E953" t="s">
        <v>97807</v>
      </c>
      <c r="F953" t="s">
        <v>150057</v>
      </c>
      <c r="G953">
        <v>2</v>
      </c>
      <c r="H953" t="s">
        <v>97806</v>
      </c>
      <c r="I953" t="s">
        <v>155205</v>
      </c>
      <c r="J953">
        <v>2.9006014999999998E-3</v>
      </c>
    </row>
    <row r="954" spans="1:10" x14ac:dyDescent="0.4">
      <c r="A954" t="s">
        <v>7188</v>
      </c>
      <c r="B954">
        <v>194</v>
      </c>
      <c r="C954" t="s">
        <v>7189</v>
      </c>
      <c r="E954" t="s">
        <v>7190</v>
      </c>
      <c r="F954" t="s">
        <v>155206</v>
      </c>
      <c r="G954">
        <v>2</v>
      </c>
      <c r="H954" t="s">
        <v>7189</v>
      </c>
      <c r="I954" t="s">
        <v>155207</v>
      </c>
      <c r="J954">
        <v>2.9875430000000001E-3</v>
      </c>
    </row>
    <row r="955" spans="1:10" x14ac:dyDescent="0.4">
      <c r="A955" t="s">
        <v>57682</v>
      </c>
      <c r="B955">
        <v>1051</v>
      </c>
      <c r="C955" t="s">
        <v>57683</v>
      </c>
      <c r="E955" t="s">
        <v>57684</v>
      </c>
      <c r="F955" t="s">
        <v>147760</v>
      </c>
      <c r="G955">
        <v>2</v>
      </c>
      <c r="H955" t="s">
        <v>57683</v>
      </c>
      <c r="I955" t="s">
        <v>155208</v>
      </c>
      <c r="J955">
        <v>1.3220649500000001E-2</v>
      </c>
    </row>
    <row r="956" spans="1:10" x14ac:dyDescent="0.4">
      <c r="A956" t="s">
        <v>12684</v>
      </c>
      <c r="B956">
        <v>1081</v>
      </c>
      <c r="C956" t="s">
        <v>12685</v>
      </c>
      <c r="E956" t="s">
        <v>12687</v>
      </c>
      <c r="F956" t="s">
        <v>147760</v>
      </c>
      <c r="G956">
        <v>2</v>
      </c>
      <c r="H956" t="s">
        <v>12685</v>
      </c>
      <c r="I956" t="s">
        <v>155208</v>
      </c>
      <c r="J956">
        <v>1.3220649500000001E-2</v>
      </c>
    </row>
    <row r="957" spans="1:10" x14ac:dyDescent="0.4">
      <c r="A957" t="s">
        <v>119988</v>
      </c>
      <c r="B957">
        <v>16</v>
      </c>
      <c r="C957" t="s">
        <v>119989</v>
      </c>
      <c r="E957" t="s">
        <v>119990</v>
      </c>
      <c r="F957" t="s">
        <v>147229</v>
      </c>
      <c r="G957">
        <v>3</v>
      </c>
      <c r="H957" t="s">
        <v>119989</v>
      </c>
      <c r="I957" t="s">
        <v>155209</v>
      </c>
      <c r="J957">
        <v>1.1712199999999999E-3</v>
      </c>
    </row>
    <row r="958" spans="1:10" x14ac:dyDescent="0.4">
      <c r="A958" t="s">
        <v>11376</v>
      </c>
      <c r="B958">
        <v>755</v>
      </c>
      <c r="C958" t="s">
        <v>11377</v>
      </c>
      <c r="E958" t="s">
        <v>11378</v>
      </c>
      <c r="F958" t="s">
        <v>146176</v>
      </c>
      <c r="G958">
        <v>3</v>
      </c>
      <c r="H958" t="s">
        <v>11377</v>
      </c>
      <c r="I958" t="s">
        <v>155210</v>
      </c>
      <c r="J958">
        <v>1.01493E-3</v>
      </c>
    </row>
    <row r="959" spans="1:10" x14ac:dyDescent="0.4">
      <c r="A959" t="s">
        <v>97405</v>
      </c>
      <c r="B959">
        <v>69</v>
      </c>
      <c r="C959" t="s">
        <v>97406</v>
      </c>
      <c r="E959" t="s">
        <v>97407</v>
      </c>
      <c r="F959" t="s">
        <v>155211</v>
      </c>
      <c r="G959">
        <v>2</v>
      </c>
      <c r="H959" t="s">
        <v>97406</v>
      </c>
      <c r="I959" t="s">
        <v>155212</v>
      </c>
      <c r="J959">
        <v>1.00663035E-2</v>
      </c>
    </row>
    <row r="960" spans="1:10" x14ac:dyDescent="0.4">
      <c r="A960" t="s">
        <v>253</v>
      </c>
      <c r="B960">
        <v>413</v>
      </c>
      <c r="C960" t="s">
        <v>254</v>
      </c>
      <c r="E960" t="s">
        <v>255</v>
      </c>
      <c r="F960" t="s">
        <v>152495</v>
      </c>
      <c r="G960">
        <v>2</v>
      </c>
      <c r="H960" t="s">
        <v>254</v>
      </c>
      <c r="I960" t="s">
        <v>155213</v>
      </c>
      <c r="J960">
        <v>0.110078075</v>
      </c>
    </row>
    <row r="961" spans="1:10" x14ac:dyDescent="0.4">
      <c r="A961" t="s">
        <v>2532</v>
      </c>
      <c r="B961">
        <v>477</v>
      </c>
      <c r="C961" t="s">
        <v>2533</v>
      </c>
      <c r="E961" t="s">
        <v>2534</v>
      </c>
      <c r="F961" t="s">
        <v>145863</v>
      </c>
      <c r="G961">
        <v>1</v>
      </c>
      <c r="H961" t="s">
        <v>2533</v>
      </c>
      <c r="I961">
        <v>8.3491900000000005E-4</v>
      </c>
      <c r="J961">
        <v>8.3491900000000005E-4</v>
      </c>
    </row>
    <row r="962" spans="1:10" x14ac:dyDescent="0.4">
      <c r="A962" t="s">
        <v>1038</v>
      </c>
      <c r="B962">
        <v>338</v>
      </c>
      <c r="C962" t="s">
        <v>1039</v>
      </c>
      <c r="E962" t="s">
        <v>1040</v>
      </c>
      <c r="F962" t="s">
        <v>147550</v>
      </c>
      <c r="G962">
        <v>3</v>
      </c>
      <c r="H962" t="s">
        <v>1039</v>
      </c>
      <c r="I962" t="s">
        <v>155214</v>
      </c>
      <c r="J962">
        <v>1.3373599999999999E-3</v>
      </c>
    </row>
    <row r="963" spans="1:10" x14ac:dyDescent="0.4">
      <c r="A963" t="s">
        <v>3519</v>
      </c>
      <c r="B963">
        <v>190</v>
      </c>
      <c r="C963" t="s">
        <v>3520</v>
      </c>
      <c r="F963" t="s">
        <v>148508</v>
      </c>
      <c r="G963">
        <v>3</v>
      </c>
      <c r="H963" t="s">
        <v>3520</v>
      </c>
      <c r="I963" t="s">
        <v>155215</v>
      </c>
      <c r="J963">
        <v>1.6581899999999999E-3</v>
      </c>
    </row>
    <row r="964" spans="1:10" x14ac:dyDescent="0.4">
      <c r="A964" t="s">
        <v>99911</v>
      </c>
      <c r="B964">
        <v>18</v>
      </c>
      <c r="C964" t="s">
        <v>99912</v>
      </c>
      <c r="E964" t="s">
        <v>99913</v>
      </c>
      <c r="F964" t="s">
        <v>155216</v>
      </c>
      <c r="G964">
        <v>1</v>
      </c>
      <c r="H964" t="s">
        <v>99912</v>
      </c>
      <c r="I964">
        <v>8.4425600000000004E-4</v>
      </c>
      <c r="J964">
        <v>8.4425600000000004E-4</v>
      </c>
    </row>
    <row r="965" spans="1:10" x14ac:dyDescent="0.4">
      <c r="A965" t="s">
        <v>65190</v>
      </c>
      <c r="B965">
        <v>362</v>
      </c>
      <c r="C965" t="s">
        <v>65191</v>
      </c>
      <c r="E965" t="s">
        <v>65192</v>
      </c>
      <c r="F965" t="s">
        <v>155217</v>
      </c>
      <c r="G965">
        <v>1</v>
      </c>
      <c r="H965" t="s">
        <v>65191</v>
      </c>
      <c r="I965">
        <v>8.46884E-4</v>
      </c>
      <c r="J965">
        <v>8.46884E-4</v>
      </c>
    </row>
    <row r="966" spans="1:10" x14ac:dyDescent="0.4">
      <c r="A966" t="s">
        <v>1768</v>
      </c>
      <c r="B966">
        <v>11</v>
      </c>
      <c r="C966" t="s">
        <v>1769</v>
      </c>
      <c r="E966" t="s">
        <v>1770</v>
      </c>
      <c r="F966" t="s">
        <v>155218</v>
      </c>
      <c r="G966">
        <v>3</v>
      </c>
      <c r="H966" t="s">
        <v>1769</v>
      </c>
      <c r="I966" t="s">
        <v>155219</v>
      </c>
      <c r="J966">
        <v>1.22693E-3</v>
      </c>
    </row>
    <row r="967" spans="1:10" x14ac:dyDescent="0.4">
      <c r="A967" t="s">
        <v>3763</v>
      </c>
      <c r="B967">
        <v>965</v>
      </c>
      <c r="C967" t="s">
        <v>3764</v>
      </c>
      <c r="E967" t="s">
        <v>3765</v>
      </c>
      <c r="F967" t="s">
        <v>147523</v>
      </c>
      <c r="G967">
        <v>2</v>
      </c>
      <c r="H967" t="s">
        <v>3764</v>
      </c>
      <c r="I967" t="s">
        <v>155220</v>
      </c>
      <c r="J967">
        <v>6.4094449999999997E-3</v>
      </c>
    </row>
    <row r="968" spans="1:10" x14ac:dyDescent="0.4">
      <c r="A968" t="s">
        <v>120741</v>
      </c>
      <c r="B968">
        <v>54</v>
      </c>
      <c r="C968" t="s">
        <v>120742</v>
      </c>
      <c r="E968" t="s">
        <v>120743</v>
      </c>
      <c r="F968" t="s">
        <v>155221</v>
      </c>
      <c r="G968">
        <v>2</v>
      </c>
      <c r="H968" t="s">
        <v>120742</v>
      </c>
      <c r="I968" t="s">
        <v>155222</v>
      </c>
      <c r="J968">
        <v>2.7138779999999999E-3</v>
      </c>
    </row>
    <row r="969" spans="1:10" x14ac:dyDescent="0.4">
      <c r="A969" t="s">
        <v>127620</v>
      </c>
      <c r="B969">
        <v>61</v>
      </c>
      <c r="C969" t="s">
        <v>127621</v>
      </c>
      <c r="E969" t="s">
        <v>127622</v>
      </c>
      <c r="F969" t="s">
        <v>149330</v>
      </c>
      <c r="G969">
        <v>2</v>
      </c>
      <c r="H969" t="s">
        <v>127621</v>
      </c>
      <c r="I969" t="s">
        <v>155223</v>
      </c>
      <c r="J969">
        <v>1.3398205E-3</v>
      </c>
    </row>
    <row r="970" spans="1:10" x14ac:dyDescent="0.4">
      <c r="A970" t="s">
        <v>54</v>
      </c>
      <c r="B970">
        <v>318</v>
      </c>
      <c r="C970" t="s">
        <v>55</v>
      </c>
      <c r="E970" t="s">
        <v>56</v>
      </c>
      <c r="F970" t="s">
        <v>147491</v>
      </c>
      <c r="G970">
        <v>5</v>
      </c>
      <c r="H970" t="s">
        <v>55</v>
      </c>
      <c r="I970" t="s">
        <v>155224</v>
      </c>
      <c r="J970">
        <v>3.34439E-3</v>
      </c>
    </row>
    <row r="971" spans="1:10" x14ac:dyDescent="0.4">
      <c r="A971" t="s">
        <v>6920</v>
      </c>
      <c r="B971">
        <v>100</v>
      </c>
      <c r="C971" t="s">
        <v>6921</v>
      </c>
      <c r="E971" t="s">
        <v>6922</v>
      </c>
      <c r="F971" t="s">
        <v>155225</v>
      </c>
      <c r="G971">
        <v>2</v>
      </c>
      <c r="H971" t="s">
        <v>6921</v>
      </c>
      <c r="I971" t="s">
        <v>155226</v>
      </c>
      <c r="J971">
        <v>1.891146E-3</v>
      </c>
    </row>
    <row r="972" spans="1:10" x14ac:dyDescent="0.4">
      <c r="A972" t="s">
        <v>180</v>
      </c>
      <c r="B972">
        <v>523</v>
      </c>
      <c r="C972" t="s">
        <v>181</v>
      </c>
      <c r="E972" t="s">
        <v>182</v>
      </c>
      <c r="F972" t="s">
        <v>147170</v>
      </c>
      <c r="G972">
        <v>4</v>
      </c>
      <c r="H972" t="s">
        <v>181</v>
      </c>
      <c r="I972" t="s">
        <v>155227</v>
      </c>
      <c r="J972">
        <v>4.3549900000000002E-2</v>
      </c>
    </row>
    <row r="973" spans="1:10" x14ac:dyDescent="0.4">
      <c r="A973" t="s">
        <v>3182</v>
      </c>
      <c r="B973">
        <v>122</v>
      </c>
      <c r="C973" t="s">
        <v>3183</v>
      </c>
      <c r="E973" t="s">
        <v>3184</v>
      </c>
      <c r="F973" t="s">
        <v>149203</v>
      </c>
      <c r="G973">
        <v>3</v>
      </c>
      <c r="H973" t="s">
        <v>3183</v>
      </c>
      <c r="I973" t="s">
        <v>155228</v>
      </c>
      <c r="J973">
        <v>1.14725E-3</v>
      </c>
    </row>
    <row r="974" spans="1:10" x14ac:dyDescent="0.4">
      <c r="A974" t="s">
        <v>3307</v>
      </c>
      <c r="B974">
        <v>548</v>
      </c>
      <c r="C974" t="s">
        <v>3308</v>
      </c>
      <c r="E974" t="s">
        <v>3309</v>
      </c>
      <c r="F974" t="s">
        <v>155229</v>
      </c>
      <c r="G974">
        <v>2</v>
      </c>
      <c r="H974" t="s">
        <v>3308</v>
      </c>
      <c r="I974" t="s">
        <v>155230</v>
      </c>
      <c r="J974">
        <v>2.7063654999999998E-3</v>
      </c>
    </row>
    <row r="975" spans="1:10" x14ac:dyDescent="0.4">
      <c r="A975" t="s">
        <v>4000</v>
      </c>
      <c r="B975">
        <v>969</v>
      </c>
      <c r="C975" t="s">
        <v>4001</v>
      </c>
      <c r="E975" t="s">
        <v>4002</v>
      </c>
      <c r="F975" t="s">
        <v>151246</v>
      </c>
      <c r="G975">
        <v>2</v>
      </c>
      <c r="H975" t="s">
        <v>4001</v>
      </c>
      <c r="I975" t="s">
        <v>155231</v>
      </c>
      <c r="J975">
        <v>4.6356897500000001E-2</v>
      </c>
    </row>
    <row r="976" spans="1:10" x14ac:dyDescent="0.4">
      <c r="A976" t="s">
        <v>54</v>
      </c>
      <c r="B976">
        <v>272</v>
      </c>
      <c r="C976" t="s">
        <v>55</v>
      </c>
      <c r="E976" t="s">
        <v>56</v>
      </c>
      <c r="F976" t="s">
        <v>146014</v>
      </c>
      <c r="G976">
        <v>3</v>
      </c>
      <c r="H976" t="s">
        <v>55</v>
      </c>
      <c r="I976" t="s">
        <v>155232</v>
      </c>
      <c r="J976">
        <v>1.42869E-2</v>
      </c>
    </row>
    <row r="977" spans="1:10" x14ac:dyDescent="0.4">
      <c r="A977" t="s">
        <v>10</v>
      </c>
      <c r="B977">
        <v>10</v>
      </c>
      <c r="C977" t="s">
        <v>11</v>
      </c>
      <c r="E977" t="s">
        <v>12</v>
      </c>
      <c r="F977" t="s">
        <v>155233</v>
      </c>
      <c r="G977">
        <v>4</v>
      </c>
      <c r="H977" t="s">
        <v>11</v>
      </c>
      <c r="I977" t="s">
        <v>155234</v>
      </c>
      <c r="J977">
        <v>2.7248699999999999E-3</v>
      </c>
    </row>
    <row r="978" spans="1:10" x14ac:dyDescent="0.4">
      <c r="A978" t="s">
        <v>29627</v>
      </c>
      <c r="B978">
        <v>636</v>
      </c>
      <c r="C978" t="s">
        <v>29628</v>
      </c>
      <c r="E978" t="s">
        <v>29629</v>
      </c>
      <c r="F978" t="s">
        <v>155235</v>
      </c>
      <c r="G978">
        <v>2</v>
      </c>
      <c r="H978" t="s">
        <v>29628</v>
      </c>
      <c r="I978" t="s">
        <v>155236</v>
      </c>
      <c r="J978">
        <v>1.0957314999999999E-3</v>
      </c>
    </row>
    <row r="979" spans="1:10" x14ac:dyDescent="0.4">
      <c r="A979" t="s">
        <v>23148</v>
      </c>
      <c r="B979">
        <v>283</v>
      </c>
      <c r="C979" t="s">
        <v>23149</v>
      </c>
      <c r="E979" t="s">
        <v>23150</v>
      </c>
      <c r="F979" t="s">
        <v>146376</v>
      </c>
      <c r="G979">
        <v>2</v>
      </c>
      <c r="H979" t="s">
        <v>23149</v>
      </c>
      <c r="I979" t="s">
        <v>155237</v>
      </c>
      <c r="J979">
        <v>1.006753E-3</v>
      </c>
    </row>
    <row r="980" spans="1:10" x14ac:dyDescent="0.4">
      <c r="A980" t="s">
        <v>10481</v>
      </c>
      <c r="B980">
        <v>491</v>
      </c>
      <c r="C980" t="s">
        <v>10482</v>
      </c>
      <c r="E980" t="s">
        <v>10483</v>
      </c>
      <c r="F980" t="s">
        <v>150441</v>
      </c>
      <c r="G980">
        <v>2</v>
      </c>
      <c r="H980" t="s">
        <v>10482</v>
      </c>
      <c r="I980" t="s">
        <v>155238</v>
      </c>
      <c r="J980">
        <v>6.4562489999999998E-3</v>
      </c>
    </row>
    <row r="981" spans="1:10" x14ac:dyDescent="0.4">
      <c r="A981" t="s">
        <v>6239</v>
      </c>
      <c r="B981">
        <v>445</v>
      </c>
      <c r="C981" t="s">
        <v>6240</v>
      </c>
      <c r="E981" t="s">
        <v>6241</v>
      </c>
      <c r="F981" t="s">
        <v>155239</v>
      </c>
      <c r="G981">
        <v>2</v>
      </c>
      <c r="H981" t="s">
        <v>6240</v>
      </c>
      <c r="I981" t="s">
        <v>155240</v>
      </c>
      <c r="J981">
        <v>6.6978105E-3</v>
      </c>
    </row>
    <row r="982" spans="1:10" x14ac:dyDescent="0.4">
      <c r="A982" t="s">
        <v>42198</v>
      </c>
      <c r="B982">
        <v>52</v>
      </c>
      <c r="C982" t="s">
        <v>42199</v>
      </c>
      <c r="E982" t="s">
        <v>42200</v>
      </c>
      <c r="F982" t="s">
        <v>147156</v>
      </c>
      <c r="G982">
        <v>3</v>
      </c>
      <c r="H982" t="s">
        <v>42199</v>
      </c>
      <c r="I982" t="s">
        <v>155241</v>
      </c>
      <c r="J982">
        <v>1.2343199999999999E-3</v>
      </c>
    </row>
    <row r="983" spans="1:10" x14ac:dyDescent="0.4">
      <c r="A983" t="s">
        <v>750</v>
      </c>
      <c r="B983">
        <v>578</v>
      </c>
      <c r="C983" t="s">
        <v>751</v>
      </c>
      <c r="E983" t="s">
        <v>752</v>
      </c>
      <c r="F983" t="s">
        <v>155242</v>
      </c>
      <c r="G983">
        <v>3</v>
      </c>
      <c r="H983" t="s">
        <v>751</v>
      </c>
      <c r="I983" t="s">
        <v>155243</v>
      </c>
      <c r="J983">
        <v>3.9897000000000002E-2</v>
      </c>
    </row>
    <row r="984" spans="1:10" x14ac:dyDescent="0.4">
      <c r="A984" t="s">
        <v>20646</v>
      </c>
      <c r="B984">
        <v>211</v>
      </c>
      <c r="C984" t="s">
        <v>20647</v>
      </c>
      <c r="E984" t="s">
        <v>20648</v>
      </c>
      <c r="F984" t="s">
        <v>149254</v>
      </c>
      <c r="G984">
        <v>2</v>
      </c>
      <c r="H984" t="s">
        <v>20647</v>
      </c>
      <c r="I984" t="s">
        <v>155244</v>
      </c>
      <c r="J984">
        <v>3.0784636000000001E-2</v>
      </c>
    </row>
    <row r="985" spans="1:10" x14ac:dyDescent="0.4">
      <c r="A985" t="s">
        <v>2818</v>
      </c>
      <c r="B985">
        <v>1708</v>
      </c>
      <c r="C985" t="s">
        <v>2819</v>
      </c>
      <c r="E985" t="s">
        <v>2820</v>
      </c>
      <c r="F985" t="s">
        <v>155245</v>
      </c>
      <c r="G985">
        <v>1</v>
      </c>
      <c r="H985" t="s">
        <v>2819</v>
      </c>
      <c r="I985">
        <v>9.1544E-4</v>
      </c>
      <c r="J985">
        <v>9.1544E-4</v>
      </c>
    </row>
    <row r="986" spans="1:10" x14ac:dyDescent="0.4">
      <c r="A986" t="s">
        <v>39110</v>
      </c>
      <c r="B986">
        <v>935</v>
      </c>
      <c r="C986" t="s">
        <v>39111</v>
      </c>
      <c r="E986" t="s">
        <v>39112</v>
      </c>
      <c r="F986" t="s">
        <v>155246</v>
      </c>
      <c r="G986">
        <v>2</v>
      </c>
      <c r="H986" t="s">
        <v>39111</v>
      </c>
      <c r="I986" t="s">
        <v>155247</v>
      </c>
      <c r="J986">
        <v>1.6704926500000002E-2</v>
      </c>
    </row>
    <row r="987" spans="1:10" x14ac:dyDescent="0.4">
      <c r="A987" t="s">
        <v>134435</v>
      </c>
      <c r="B987">
        <v>297</v>
      </c>
      <c r="C987" t="s">
        <v>134436</v>
      </c>
      <c r="E987" t="s">
        <v>134438</v>
      </c>
      <c r="F987" t="s">
        <v>155246</v>
      </c>
      <c r="G987">
        <v>2</v>
      </c>
      <c r="H987" t="s">
        <v>134436</v>
      </c>
      <c r="I987" t="s">
        <v>155247</v>
      </c>
      <c r="J987">
        <v>1.6704926500000002E-2</v>
      </c>
    </row>
    <row r="988" spans="1:10" x14ac:dyDescent="0.4">
      <c r="A988" t="s">
        <v>8118</v>
      </c>
      <c r="B988">
        <v>30</v>
      </c>
      <c r="C988" t="s">
        <v>8119</v>
      </c>
      <c r="E988" t="s">
        <v>8120</v>
      </c>
      <c r="F988" t="s">
        <v>146647</v>
      </c>
      <c r="G988">
        <v>2</v>
      </c>
      <c r="H988" t="s">
        <v>8119</v>
      </c>
      <c r="I988" t="s">
        <v>155248</v>
      </c>
      <c r="J988">
        <v>3.6553858500000001E-2</v>
      </c>
    </row>
    <row r="989" spans="1:10" x14ac:dyDescent="0.4">
      <c r="A989" t="s">
        <v>118777</v>
      </c>
      <c r="B989">
        <v>142</v>
      </c>
      <c r="C989" t="s">
        <v>118778</v>
      </c>
      <c r="E989" t="s">
        <v>118779</v>
      </c>
      <c r="F989" t="s">
        <v>155249</v>
      </c>
      <c r="G989">
        <v>1</v>
      </c>
      <c r="H989" t="s">
        <v>118778</v>
      </c>
      <c r="I989">
        <v>9.2412400000000002E-4</v>
      </c>
      <c r="J989">
        <v>9.2412400000000002E-4</v>
      </c>
    </row>
    <row r="990" spans="1:10" x14ac:dyDescent="0.4">
      <c r="A990" t="s">
        <v>11804</v>
      </c>
      <c r="B990">
        <v>39</v>
      </c>
      <c r="C990" t="s">
        <v>11805</v>
      </c>
      <c r="E990" t="s">
        <v>11806</v>
      </c>
      <c r="F990" t="s">
        <v>146765</v>
      </c>
      <c r="G990">
        <v>2</v>
      </c>
      <c r="H990" t="s">
        <v>11805</v>
      </c>
      <c r="I990" t="s">
        <v>155250</v>
      </c>
      <c r="J990">
        <v>2.8553576000000001E-2</v>
      </c>
    </row>
    <row r="991" spans="1:10" x14ac:dyDescent="0.4">
      <c r="A991" t="s">
        <v>3800</v>
      </c>
      <c r="B991">
        <v>699</v>
      </c>
      <c r="C991" t="s">
        <v>3801</v>
      </c>
      <c r="E991" t="s">
        <v>3802</v>
      </c>
      <c r="F991" t="s">
        <v>147352</v>
      </c>
      <c r="G991">
        <v>2</v>
      </c>
      <c r="H991" t="s">
        <v>3801</v>
      </c>
      <c r="I991" t="s">
        <v>155251</v>
      </c>
      <c r="J991">
        <v>6.2976554999999998E-3</v>
      </c>
    </row>
    <row r="992" spans="1:10" x14ac:dyDescent="0.4">
      <c r="A992" t="s">
        <v>12323</v>
      </c>
      <c r="B992">
        <v>7</v>
      </c>
      <c r="C992" t="s">
        <v>12324</v>
      </c>
      <c r="E992" t="s">
        <v>12325</v>
      </c>
      <c r="F992" t="s">
        <v>155252</v>
      </c>
      <c r="G992">
        <v>3</v>
      </c>
      <c r="H992" t="s">
        <v>12324</v>
      </c>
      <c r="I992" t="s">
        <v>155253</v>
      </c>
      <c r="J992">
        <v>6.7831300000000001E-3</v>
      </c>
    </row>
    <row r="993" spans="1:10" x14ac:dyDescent="0.4">
      <c r="A993" t="s">
        <v>906</v>
      </c>
      <c r="B993">
        <v>118</v>
      </c>
      <c r="C993" t="s">
        <v>907</v>
      </c>
      <c r="E993" t="s">
        <v>908</v>
      </c>
      <c r="F993" t="s">
        <v>152946</v>
      </c>
      <c r="G993">
        <v>5</v>
      </c>
      <c r="H993" t="s">
        <v>907</v>
      </c>
      <c r="I993" t="s">
        <v>155254</v>
      </c>
      <c r="J993">
        <v>5.9272400000000003E-2</v>
      </c>
    </row>
    <row r="994" spans="1:10" x14ac:dyDescent="0.4">
      <c r="A994" t="s">
        <v>120607</v>
      </c>
      <c r="B994">
        <v>138</v>
      </c>
      <c r="C994" t="s">
        <v>120608</v>
      </c>
      <c r="E994" t="s">
        <v>120609</v>
      </c>
      <c r="F994" t="s">
        <v>155255</v>
      </c>
      <c r="G994">
        <v>1</v>
      </c>
      <c r="H994" t="s">
        <v>120608</v>
      </c>
      <c r="I994">
        <v>9.3519499999999999E-4</v>
      </c>
      <c r="J994">
        <v>9.3519499999999999E-4</v>
      </c>
    </row>
    <row r="995" spans="1:10" x14ac:dyDescent="0.4">
      <c r="A995" t="s">
        <v>19499</v>
      </c>
      <c r="B995">
        <v>297</v>
      </c>
      <c r="C995" t="s">
        <v>19500</v>
      </c>
      <c r="E995" t="s">
        <v>19501</v>
      </c>
      <c r="F995" t="s">
        <v>155255</v>
      </c>
      <c r="G995">
        <v>1</v>
      </c>
      <c r="H995" t="s">
        <v>19500</v>
      </c>
      <c r="I995">
        <v>9.3519499999999999E-4</v>
      </c>
      <c r="J995">
        <v>9.3519499999999999E-4</v>
      </c>
    </row>
    <row r="996" spans="1:10" x14ac:dyDescent="0.4">
      <c r="A996" t="s">
        <v>6197</v>
      </c>
      <c r="B996">
        <v>574</v>
      </c>
      <c r="C996" t="s">
        <v>6198</v>
      </c>
      <c r="E996" t="s">
        <v>6199</v>
      </c>
      <c r="F996" t="s">
        <v>146087</v>
      </c>
      <c r="G996">
        <v>2</v>
      </c>
      <c r="H996" t="s">
        <v>6198</v>
      </c>
      <c r="I996" t="s">
        <v>155256</v>
      </c>
      <c r="J996">
        <v>1.0661617999999999E-2</v>
      </c>
    </row>
    <row r="997" spans="1:10" x14ac:dyDescent="0.4">
      <c r="A997" t="s">
        <v>180</v>
      </c>
      <c r="B997">
        <v>469</v>
      </c>
      <c r="C997" t="s">
        <v>181</v>
      </c>
      <c r="E997" t="s">
        <v>182</v>
      </c>
      <c r="F997" t="s">
        <v>147525</v>
      </c>
      <c r="G997">
        <v>3</v>
      </c>
      <c r="H997" t="s">
        <v>181</v>
      </c>
      <c r="I997" t="s">
        <v>155257</v>
      </c>
      <c r="J997">
        <v>1.49244E-3</v>
      </c>
    </row>
    <row r="998" spans="1:10" x14ac:dyDescent="0.4">
      <c r="A998" t="s">
        <v>6132</v>
      </c>
      <c r="B998">
        <v>34</v>
      </c>
      <c r="C998" t="s">
        <v>6133</v>
      </c>
      <c r="E998" t="s">
        <v>6134</v>
      </c>
      <c r="F998" t="s">
        <v>155258</v>
      </c>
      <c r="G998">
        <v>1</v>
      </c>
      <c r="H998" t="s">
        <v>6133</v>
      </c>
      <c r="I998">
        <v>9.5262099999999996E-4</v>
      </c>
      <c r="J998">
        <v>9.5262099999999996E-4</v>
      </c>
    </row>
    <row r="999" spans="1:10" x14ac:dyDescent="0.4">
      <c r="A999" t="s">
        <v>15633</v>
      </c>
      <c r="B999">
        <v>373</v>
      </c>
      <c r="C999" t="s">
        <v>15634</v>
      </c>
      <c r="E999" t="s">
        <v>15635</v>
      </c>
      <c r="F999" t="s">
        <v>155259</v>
      </c>
      <c r="G999">
        <v>1</v>
      </c>
      <c r="H999" t="s">
        <v>15634</v>
      </c>
      <c r="I999">
        <v>9.5419299999999999E-4</v>
      </c>
      <c r="J999">
        <v>9.5419299999999999E-4</v>
      </c>
    </row>
    <row r="1000" spans="1:10" x14ac:dyDescent="0.4">
      <c r="A1000" t="s">
        <v>3093</v>
      </c>
      <c r="B1000">
        <v>523</v>
      </c>
      <c r="C1000" t="s">
        <v>3094</v>
      </c>
      <c r="E1000" t="s">
        <v>3095</v>
      </c>
      <c r="F1000" t="s">
        <v>150682</v>
      </c>
      <c r="G1000">
        <v>2</v>
      </c>
      <c r="H1000" t="s">
        <v>3094</v>
      </c>
      <c r="I1000" t="s">
        <v>155260</v>
      </c>
      <c r="J1000">
        <v>1.7841014999999999E-3</v>
      </c>
    </row>
    <row r="1001" spans="1:10" x14ac:dyDescent="0.4">
      <c r="A1001" t="s">
        <v>10515</v>
      </c>
      <c r="B1001">
        <v>330</v>
      </c>
      <c r="C1001" t="s">
        <v>10516</v>
      </c>
      <c r="E1001" t="s">
        <v>10517</v>
      </c>
      <c r="F1001" t="s">
        <v>155261</v>
      </c>
      <c r="G1001">
        <v>2</v>
      </c>
      <c r="H1001" t="s">
        <v>10516</v>
      </c>
      <c r="I1001" t="s">
        <v>155262</v>
      </c>
      <c r="J1001">
        <v>2.0161043E-2</v>
      </c>
    </row>
    <row r="1002" spans="1:10" x14ac:dyDescent="0.4">
      <c r="A1002" t="s">
        <v>669</v>
      </c>
      <c r="B1002">
        <v>699</v>
      </c>
      <c r="C1002" t="s">
        <v>670</v>
      </c>
      <c r="E1002" t="s">
        <v>671</v>
      </c>
      <c r="F1002" t="s">
        <v>148120</v>
      </c>
      <c r="G1002">
        <v>3</v>
      </c>
      <c r="H1002" t="s">
        <v>670</v>
      </c>
      <c r="I1002" t="s">
        <v>155263</v>
      </c>
      <c r="J1002">
        <v>1.9652699999999999E-3</v>
      </c>
    </row>
    <row r="1003" spans="1:10" x14ac:dyDescent="0.4">
      <c r="A1003" t="s">
        <v>1891</v>
      </c>
      <c r="B1003">
        <v>665</v>
      </c>
      <c r="C1003" t="s">
        <v>1892</v>
      </c>
      <c r="E1003" t="s">
        <v>1893</v>
      </c>
      <c r="F1003" t="s">
        <v>146748</v>
      </c>
      <c r="G1003">
        <v>3</v>
      </c>
      <c r="H1003" t="s">
        <v>1892</v>
      </c>
      <c r="I1003" t="s">
        <v>155264</v>
      </c>
      <c r="J1003">
        <v>1.8736200000000001E-3</v>
      </c>
    </row>
    <row r="1004" spans="1:10" x14ac:dyDescent="0.4">
      <c r="A1004" t="s">
        <v>2404</v>
      </c>
      <c r="B1004">
        <v>165</v>
      </c>
      <c r="C1004" t="s">
        <v>2405</v>
      </c>
      <c r="E1004" t="s">
        <v>2407</v>
      </c>
      <c r="F1004" t="s">
        <v>155265</v>
      </c>
      <c r="G1004">
        <v>1</v>
      </c>
      <c r="H1004" t="s">
        <v>2405</v>
      </c>
      <c r="I1004">
        <v>9.7434500000000005E-4</v>
      </c>
      <c r="J1004">
        <v>9.7434500000000005E-4</v>
      </c>
    </row>
    <row r="1005" spans="1:10" x14ac:dyDescent="0.4">
      <c r="A1005" t="s">
        <v>105248</v>
      </c>
      <c r="B1005">
        <v>126</v>
      </c>
      <c r="C1005" t="s">
        <v>105249</v>
      </c>
      <c r="E1005" t="s">
        <v>105250</v>
      </c>
      <c r="F1005" t="s">
        <v>147122</v>
      </c>
      <c r="G1005">
        <v>3</v>
      </c>
      <c r="H1005" t="s">
        <v>105249</v>
      </c>
      <c r="I1005" t="s">
        <v>155266</v>
      </c>
      <c r="J1005">
        <v>0.19894400000000001</v>
      </c>
    </row>
    <row r="1006" spans="1:10" x14ac:dyDescent="0.4">
      <c r="A1006" t="s">
        <v>101706</v>
      </c>
      <c r="B1006">
        <v>128</v>
      </c>
      <c r="C1006" t="s">
        <v>101707</v>
      </c>
      <c r="E1006" t="s">
        <v>101708</v>
      </c>
      <c r="F1006" t="s">
        <v>148793</v>
      </c>
      <c r="G1006">
        <v>2</v>
      </c>
      <c r="H1006" t="s">
        <v>101707</v>
      </c>
      <c r="I1006" t="s">
        <v>155267</v>
      </c>
      <c r="J1006">
        <v>7.5174319000000003E-2</v>
      </c>
    </row>
    <row r="1007" spans="1:10" x14ac:dyDescent="0.4">
      <c r="A1007" t="s">
        <v>64035</v>
      </c>
      <c r="B1007">
        <v>133</v>
      </c>
      <c r="C1007" t="s">
        <v>64036</v>
      </c>
      <c r="E1007" t="s">
        <v>64037</v>
      </c>
      <c r="F1007" t="s">
        <v>155268</v>
      </c>
      <c r="G1007">
        <v>1</v>
      </c>
      <c r="H1007" t="s">
        <v>64036</v>
      </c>
      <c r="I1007">
        <v>9.8088899999999998E-4</v>
      </c>
      <c r="J1007">
        <v>9.8088899999999998E-4</v>
      </c>
    </row>
    <row r="1008" spans="1:10" x14ac:dyDescent="0.4">
      <c r="A1008" t="s">
        <v>384</v>
      </c>
      <c r="B1008">
        <v>392</v>
      </c>
      <c r="C1008" t="s">
        <v>385</v>
      </c>
      <c r="D1008" t="s">
        <v>101502</v>
      </c>
      <c r="E1008" t="s">
        <v>387</v>
      </c>
      <c r="F1008" t="s">
        <v>155269</v>
      </c>
      <c r="G1008">
        <v>6</v>
      </c>
      <c r="H1008" t="s">
        <v>385</v>
      </c>
      <c r="I1008" t="s">
        <v>155270</v>
      </c>
      <c r="J1008">
        <v>3.9154349999999997E-2</v>
      </c>
    </row>
    <row r="1009" spans="1:10" x14ac:dyDescent="0.4">
      <c r="A1009" t="s">
        <v>96038</v>
      </c>
      <c r="B1009">
        <v>25</v>
      </c>
      <c r="C1009" t="s">
        <v>96039</v>
      </c>
      <c r="E1009" t="s">
        <v>96040</v>
      </c>
      <c r="F1009" t="s">
        <v>155271</v>
      </c>
      <c r="G1009">
        <v>5</v>
      </c>
      <c r="H1009" t="s">
        <v>96039</v>
      </c>
      <c r="I1009" t="s">
        <v>155272</v>
      </c>
      <c r="J1009">
        <v>2.8331200000000001E-2</v>
      </c>
    </row>
    <row r="1010" spans="1:10" x14ac:dyDescent="0.4">
      <c r="A1010" t="s">
        <v>18967</v>
      </c>
      <c r="B1010">
        <v>60</v>
      </c>
      <c r="C1010" t="s">
        <v>18968</v>
      </c>
      <c r="E1010" t="s">
        <v>18969</v>
      </c>
      <c r="F1010" t="s">
        <v>144897</v>
      </c>
      <c r="G1010">
        <v>1</v>
      </c>
      <c r="H1010" t="s">
        <v>18968</v>
      </c>
      <c r="I1010">
        <v>9.8974799999999993E-4</v>
      </c>
      <c r="J1010">
        <v>9.8974799999999993E-4</v>
      </c>
    </row>
    <row r="1011" spans="1:10" x14ac:dyDescent="0.4">
      <c r="A1011" t="s">
        <v>4736</v>
      </c>
      <c r="B1011">
        <v>390</v>
      </c>
      <c r="C1011" t="s">
        <v>4737</v>
      </c>
      <c r="E1011" t="s">
        <v>4738</v>
      </c>
      <c r="F1011" t="s">
        <v>149861</v>
      </c>
      <c r="G1011">
        <v>1</v>
      </c>
      <c r="H1011" t="s">
        <v>4737</v>
      </c>
      <c r="I1011">
        <v>9.9467400000000008E-4</v>
      </c>
      <c r="J1011">
        <v>9.9467400000000008E-4</v>
      </c>
    </row>
    <row r="1012" spans="1:10" x14ac:dyDescent="0.4">
      <c r="A1012" t="s">
        <v>85</v>
      </c>
      <c r="B1012">
        <v>133</v>
      </c>
      <c r="C1012" t="s">
        <v>86</v>
      </c>
      <c r="E1012" t="s">
        <v>87</v>
      </c>
      <c r="F1012" t="s">
        <v>155273</v>
      </c>
      <c r="G1012">
        <v>2</v>
      </c>
      <c r="H1012" t="s">
        <v>86</v>
      </c>
      <c r="I1012" t="s">
        <v>155274</v>
      </c>
      <c r="J1012">
        <v>1.766939E-2</v>
      </c>
    </row>
    <row r="1013" spans="1:10" x14ac:dyDescent="0.4">
      <c r="A1013" t="s">
        <v>112290</v>
      </c>
      <c r="B1013">
        <v>125</v>
      </c>
      <c r="C1013" t="s">
        <v>112291</v>
      </c>
      <c r="E1013" t="s">
        <v>112292</v>
      </c>
      <c r="F1013" t="s">
        <v>149096</v>
      </c>
      <c r="G1013">
        <v>4</v>
      </c>
      <c r="H1013" t="s">
        <v>112291</v>
      </c>
      <c r="I1013" t="s">
        <v>155275</v>
      </c>
      <c r="J1013">
        <v>6.3428900000000003E-3</v>
      </c>
    </row>
    <row r="1014" spans="1:10" x14ac:dyDescent="0.4">
      <c r="A1014" t="s">
        <v>54</v>
      </c>
      <c r="B1014">
        <v>439</v>
      </c>
      <c r="C1014" t="s">
        <v>55</v>
      </c>
      <c r="E1014" t="s">
        <v>56</v>
      </c>
      <c r="F1014" t="s">
        <v>146767</v>
      </c>
      <c r="G1014">
        <v>5</v>
      </c>
      <c r="H1014" t="s">
        <v>55</v>
      </c>
      <c r="I1014" t="s">
        <v>155276</v>
      </c>
      <c r="J1014">
        <v>5.59823E-3</v>
      </c>
    </row>
    <row r="1015" spans="1:10" x14ac:dyDescent="0.4">
      <c r="A1015" t="s">
        <v>37965</v>
      </c>
      <c r="B1015">
        <v>223</v>
      </c>
      <c r="C1015" t="s">
        <v>37966</v>
      </c>
      <c r="E1015" t="s">
        <v>37967</v>
      </c>
      <c r="F1015" t="s">
        <v>147855</v>
      </c>
      <c r="G1015">
        <v>4</v>
      </c>
      <c r="H1015" t="s">
        <v>37966</v>
      </c>
      <c r="I1015" t="s">
        <v>155277</v>
      </c>
      <c r="J1015">
        <v>2.8779485E-2</v>
      </c>
    </row>
    <row r="1016" spans="1:10" x14ac:dyDescent="0.4">
      <c r="A1016" t="s">
        <v>3210</v>
      </c>
      <c r="B1016">
        <v>54</v>
      </c>
      <c r="C1016" t="s">
        <v>3211</v>
      </c>
      <c r="E1016" t="s">
        <v>3212</v>
      </c>
      <c r="F1016" t="s">
        <v>146697</v>
      </c>
      <c r="G1016">
        <v>2</v>
      </c>
      <c r="H1016" t="s">
        <v>3211</v>
      </c>
      <c r="I1016" t="s">
        <v>155278</v>
      </c>
      <c r="J1016">
        <v>9.7252870000000005E-2</v>
      </c>
    </row>
    <row r="1017" spans="1:10" x14ac:dyDescent="0.4">
      <c r="A1017" t="s">
        <v>3438</v>
      </c>
      <c r="B1017">
        <v>160</v>
      </c>
      <c r="C1017" t="s">
        <v>3439</v>
      </c>
      <c r="E1017" t="s">
        <v>3440</v>
      </c>
      <c r="F1017" t="s">
        <v>146619</v>
      </c>
      <c r="G1017">
        <v>3</v>
      </c>
      <c r="H1017" t="s">
        <v>3439</v>
      </c>
      <c r="I1017" t="s">
        <v>155279</v>
      </c>
      <c r="J1017">
        <v>1.4151999999999999E-3</v>
      </c>
    </row>
    <row r="1018" spans="1:10" x14ac:dyDescent="0.4">
      <c r="A1018" t="s">
        <v>7063</v>
      </c>
      <c r="B1018">
        <v>204</v>
      </c>
      <c r="C1018" t="s">
        <v>7064</v>
      </c>
      <c r="E1018" t="s">
        <v>7065</v>
      </c>
      <c r="F1018" t="s">
        <v>147833</v>
      </c>
      <c r="G1018">
        <v>4</v>
      </c>
      <c r="H1018" t="s">
        <v>7064</v>
      </c>
      <c r="I1018" t="s">
        <v>155280</v>
      </c>
      <c r="J1018">
        <v>1.3589459999999999E-2</v>
      </c>
    </row>
    <row r="1019" spans="1:10" x14ac:dyDescent="0.4">
      <c r="A1019" t="s">
        <v>2569</v>
      </c>
      <c r="B1019">
        <v>29</v>
      </c>
      <c r="C1019" t="s">
        <v>2570</v>
      </c>
      <c r="E1019" t="s">
        <v>2571</v>
      </c>
      <c r="F1019" t="s">
        <v>144989</v>
      </c>
      <c r="G1019">
        <v>1</v>
      </c>
      <c r="H1019" t="s">
        <v>2570</v>
      </c>
      <c r="I1019">
        <v>1.01479E-3</v>
      </c>
      <c r="J1019">
        <v>1.01479E-3</v>
      </c>
    </row>
    <row r="1020" spans="1:10" x14ac:dyDescent="0.4">
      <c r="A1020" t="s">
        <v>19748</v>
      </c>
      <c r="B1020">
        <v>168</v>
      </c>
      <c r="C1020" t="s">
        <v>19749</v>
      </c>
      <c r="E1020" t="s">
        <v>19750</v>
      </c>
      <c r="F1020" t="s">
        <v>147088</v>
      </c>
      <c r="G1020">
        <v>2</v>
      </c>
      <c r="H1020" t="s">
        <v>19749</v>
      </c>
      <c r="I1020" t="s">
        <v>155281</v>
      </c>
      <c r="J1020">
        <v>1.4483549999999999E-3</v>
      </c>
    </row>
    <row r="1021" spans="1:10" x14ac:dyDescent="0.4">
      <c r="A1021" t="s">
        <v>5295</v>
      </c>
      <c r="B1021">
        <v>712</v>
      </c>
      <c r="C1021" t="s">
        <v>5296</v>
      </c>
      <c r="E1021" t="s">
        <v>5297</v>
      </c>
      <c r="F1021" t="s">
        <v>155282</v>
      </c>
      <c r="G1021">
        <v>2</v>
      </c>
      <c r="H1021" t="s">
        <v>5296</v>
      </c>
      <c r="I1021" t="s">
        <v>155283</v>
      </c>
      <c r="J1021">
        <v>8.4200639999999993E-2</v>
      </c>
    </row>
    <row r="1022" spans="1:10" x14ac:dyDescent="0.4">
      <c r="A1022" t="s">
        <v>2145</v>
      </c>
      <c r="B1022">
        <v>297</v>
      </c>
      <c r="C1022" t="s">
        <v>2146</v>
      </c>
      <c r="E1022" t="s">
        <v>2147</v>
      </c>
      <c r="F1022" t="s">
        <v>155284</v>
      </c>
      <c r="G1022">
        <v>1</v>
      </c>
      <c r="H1022" t="s">
        <v>2146</v>
      </c>
      <c r="I1022">
        <v>1.0197100000000001E-3</v>
      </c>
      <c r="J1022">
        <v>1.0197100000000001E-3</v>
      </c>
    </row>
    <row r="1023" spans="1:10" x14ac:dyDescent="0.4">
      <c r="A1023" t="s">
        <v>3965</v>
      </c>
      <c r="B1023">
        <v>516</v>
      </c>
      <c r="C1023" t="s">
        <v>3966</v>
      </c>
      <c r="E1023" t="s">
        <v>3967</v>
      </c>
      <c r="F1023" t="s">
        <v>148329</v>
      </c>
      <c r="G1023">
        <v>2</v>
      </c>
      <c r="H1023" t="s">
        <v>3966</v>
      </c>
      <c r="I1023" t="s">
        <v>155285</v>
      </c>
      <c r="J1023">
        <v>2.4186449999999901E-3</v>
      </c>
    </row>
    <row r="1024" spans="1:10" x14ac:dyDescent="0.4">
      <c r="A1024" t="s">
        <v>1396</v>
      </c>
      <c r="B1024">
        <v>249</v>
      </c>
      <c r="C1024" t="s">
        <v>1397</v>
      </c>
      <c r="E1024" t="s">
        <v>1398</v>
      </c>
      <c r="F1024" t="s">
        <v>146704</v>
      </c>
      <c r="G1024">
        <v>3</v>
      </c>
      <c r="H1024" t="s">
        <v>1397</v>
      </c>
      <c r="I1024" t="s">
        <v>155286</v>
      </c>
      <c r="J1024">
        <v>0.11518399999999999</v>
      </c>
    </row>
    <row r="1025" spans="1:10" x14ac:dyDescent="0.4">
      <c r="A1025" t="s">
        <v>20185</v>
      </c>
      <c r="B1025">
        <v>192</v>
      </c>
      <c r="C1025" t="s">
        <v>20186</v>
      </c>
      <c r="E1025" t="s">
        <v>20187</v>
      </c>
      <c r="F1025" t="s">
        <v>146266</v>
      </c>
      <c r="G1025">
        <v>1</v>
      </c>
      <c r="H1025" t="s">
        <v>20186</v>
      </c>
      <c r="I1025">
        <v>1.0296299999999999E-3</v>
      </c>
      <c r="J1025">
        <v>1.0296299999999999E-3</v>
      </c>
    </row>
    <row r="1026" spans="1:10" x14ac:dyDescent="0.4">
      <c r="A1026" t="s">
        <v>40948</v>
      </c>
      <c r="B1026">
        <v>363</v>
      </c>
      <c r="C1026" t="s">
        <v>40949</v>
      </c>
      <c r="E1026" t="s">
        <v>40950</v>
      </c>
      <c r="F1026" t="s">
        <v>146129</v>
      </c>
      <c r="G1026">
        <v>1</v>
      </c>
      <c r="H1026" t="s">
        <v>40949</v>
      </c>
      <c r="I1026">
        <v>1.03261E-3</v>
      </c>
      <c r="J1026">
        <v>1.03261E-3</v>
      </c>
    </row>
    <row r="1027" spans="1:10" x14ac:dyDescent="0.4">
      <c r="A1027" t="s">
        <v>40710</v>
      </c>
      <c r="B1027">
        <v>351</v>
      </c>
      <c r="C1027" t="s">
        <v>40711</v>
      </c>
      <c r="E1027" t="s">
        <v>40712</v>
      </c>
      <c r="F1027" t="s">
        <v>155287</v>
      </c>
      <c r="G1027">
        <v>2</v>
      </c>
      <c r="H1027" t="s">
        <v>40711</v>
      </c>
      <c r="I1027" t="s">
        <v>155288</v>
      </c>
      <c r="J1027">
        <v>0.13925527500000001</v>
      </c>
    </row>
    <row r="1028" spans="1:10" x14ac:dyDescent="0.4">
      <c r="A1028" t="s">
        <v>10864</v>
      </c>
      <c r="B1028">
        <v>186</v>
      </c>
      <c r="C1028" t="s">
        <v>10865</v>
      </c>
      <c r="E1028" t="s">
        <v>10866</v>
      </c>
      <c r="F1028" t="s">
        <v>146472</v>
      </c>
      <c r="G1028">
        <v>3</v>
      </c>
      <c r="H1028" t="s">
        <v>10865</v>
      </c>
      <c r="I1028" t="s">
        <v>155289</v>
      </c>
      <c r="J1028">
        <v>2.7599800000000001E-2</v>
      </c>
    </row>
    <row r="1029" spans="1:10" x14ac:dyDescent="0.4">
      <c r="A1029" t="s">
        <v>11827</v>
      </c>
      <c r="B1029">
        <v>309</v>
      </c>
      <c r="C1029" t="s">
        <v>11828</v>
      </c>
      <c r="E1029" t="s">
        <v>11829</v>
      </c>
      <c r="F1029" t="s">
        <v>148503</v>
      </c>
      <c r="G1029">
        <v>4</v>
      </c>
      <c r="H1029" t="s">
        <v>11828</v>
      </c>
      <c r="I1029" t="s">
        <v>155290</v>
      </c>
      <c r="J1029">
        <v>1.8620085000000001E-2</v>
      </c>
    </row>
    <row r="1030" spans="1:10" x14ac:dyDescent="0.4">
      <c r="A1030" t="s">
        <v>180</v>
      </c>
      <c r="B1030">
        <v>396</v>
      </c>
      <c r="C1030" t="s">
        <v>181</v>
      </c>
      <c r="E1030" t="s">
        <v>182</v>
      </c>
      <c r="F1030" t="s">
        <v>144890</v>
      </c>
      <c r="G1030">
        <v>4</v>
      </c>
      <c r="H1030" t="s">
        <v>181</v>
      </c>
      <c r="I1030" t="s">
        <v>155291</v>
      </c>
      <c r="J1030">
        <v>4.3907880000000003E-2</v>
      </c>
    </row>
    <row r="1031" spans="1:10" x14ac:dyDescent="0.4">
      <c r="A1031" t="s">
        <v>9854</v>
      </c>
      <c r="B1031">
        <v>285</v>
      </c>
      <c r="C1031" t="s">
        <v>9855</v>
      </c>
      <c r="E1031" t="s">
        <v>9856</v>
      </c>
      <c r="F1031" t="s">
        <v>155292</v>
      </c>
      <c r="G1031">
        <v>1</v>
      </c>
      <c r="H1031" t="s">
        <v>9855</v>
      </c>
      <c r="I1031">
        <v>1.04609E-3</v>
      </c>
      <c r="J1031">
        <v>1.04609E-3</v>
      </c>
    </row>
    <row r="1032" spans="1:10" x14ac:dyDescent="0.4">
      <c r="A1032" t="s">
        <v>107132</v>
      </c>
      <c r="B1032">
        <v>255</v>
      </c>
      <c r="C1032" t="s">
        <v>107133</v>
      </c>
      <c r="E1032" t="s">
        <v>107134</v>
      </c>
      <c r="F1032" t="s">
        <v>155293</v>
      </c>
      <c r="G1032">
        <v>1</v>
      </c>
      <c r="H1032" t="s">
        <v>107133</v>
      </c>
      <c r="I1032">
        <v>1.0465699999999999E-3</v>
      </c>
      <c r="J1032">
        <v>1.0465699999999999E-3</v>
      </c>
    </row>
    <row r="1033" spans="1:10" x14ac:dyDescent="0.4">
      <c r="A1033" t="s">
        <v>9885</v>
      </c>
      <c r="B1033">
        <v>190</v>
      </c>
      <c r="C1033" t="s">
        <v>9886</v>
      </c>
      <c r="E1033" t="s">
        <v>9887</v>
      </c>
      <c r="F1033" t="s">
        <v>146190</v>
      </c>
      <c r="G1033">
        <v>3</v>
      </c>
      <c r="H1033" t="s">
        <v>9886</v>
      </c>
      <c r="I1033" t="s">
        <v>155294</v>
      </c>
      <c r="J1033">
        <v>8.8704500000000002E-3</v>
      </c>
    </row>
    <row r="1034" spans="1:10" x14ac:dyDescent="0.4">
      <c r="A1034" t="s">
        <v>5545</v>
      </c>
      <c r="B1034">
        <v>627</v>
      </c>
      <c r="C1034" t="s">
        <v>5546</v>
      </c>
      <c r="E1034" t="s">
        <v>5547</v>
      </c>
      <c r="F1034" t="s">
        <v>149036</v>
      </c>
      <c r="G1034">
        <v>2</v>
      </c>
      <c r="H1034" t="s">
        <v>5546</v>
      </c>
      <c r="I1034" t="s">
        <v>155295</v>
      </c>
      <c r="J1034">
        <v>2.3682549999999901E-3</v>
      </c>
    </row>
    <row r="1035" spans="1:10" x14ac:dyDescent="0.4">
      <c r="A1035" t="s">
        <v>4030</v>
      </c>
      <c r="B1035">
        <v>481</v>
      </c>
      <c r="C1035" t="s">
        <v>4031</v>
      </c>
      <c r="E1035" t="s">
        <v>4032</v>
      </c>
      <c r="F1035" t="s">
        <v>146192</v>
      </c>
      <c r="G1035">
        <v>2</v>
      </c>
      <c r="H1035" t="s">
        <v>4031</v>
      </c>
      <c r="I1035" t="s">
        <v>155296</v>
      </c>
      <c r="J1035">
        <v>4.1505939999999998E-2</v>
      </c>
    </row>
    <row r="1036" spans="1:10" x14ac:dyDescent="0.4">
      <c r="A1036" t="s">
        <v>6222</v>
      </c>
      <c r="B1036">
        <v>109</v>
      </c>
      <c r="C1036" t="s">
        <v>6223</v>
      </c>
      <c r="E1036" t="s">
        <v>6224</v>
      </c>
      <c r="F1036" t="s">
        <v>155297</v>
      </c>
      <c r="G1036">
        <v>3</v>
      </c>
      <c r="H1036" t="s">
        <v>6223</v>
      </c>
      <c r="I1036" t="s">
        <v>155298</v>
      </c>
      <c r="J1036">
        <v>1.03844E-2</v>
      </c>
    </row>
    <row r="1037" spans="1:10" x14ac:dyDescent="0.4">
      <c r="A1037" t="s">
        <v>260</v>
      </c>
      <c r="B1037">
        <v>41</v>
      </c>
      <c r="C1037" t="s">
        <v>261</v>
      </c>
      <c r="E1037" t="s">
        <v>262</v>
      </c>
      <c r="F1037" t="s">
        <v>147240</v>
      </c>
      <c r="G1037">
        <v>4</v>
      </c>
      <c r="H1037" t="s">
        <v>261</v>
      </c>
      <c r="I1037" t="s">
        <v>155299</v>
      </c>
      <c r="J1037">
        <v>7.6121750000000002E-2</v>
      </c>
    </row>
    <row r="1038" spans="1:10" x14ac:dyDescent="0.4">
      <c r="A1038" t="s">
        <v>260</v>
      </c>
      <c r="B1038">
        <v>11</v>
      </c>
      <c r="C1038" t="s">
        <v>261</v>
      </c>
      <c r="E1038" t="s">
        <v>262</v>
      </c>
      <c r="F1038" t="s">
        <v>148421</v>
      </c>
      <c r="G1038">
        <v>4</v>
      </c>
      <c r="H1038" t="s">
        <v>261</v>
      </c>
      <c r="I1038" t="s">
        <v>155300</v>
      </c>
      <c r="J1038">
        <v>6.0945599999999997E-3</v>
      </c>
    </row>
    <row r="1039" spans="1:10" x14ac:dyDescent="0.4">
      <c r="A1039" t="s">
        <v>3519</v>
      </c>
      <c r="B1039">
        <v>101</v>
      </c>
      <c r="C1039" t="s">
        <v>3520</v>
      </c>
      <c r="F1039" t="s">
        <v>146479</v>
      </c>
      <c r="G1039">
        <v>2</v>
      </c>
      <c r="H1039" t="s">
        <v>3520</v>
      </c>
      <c r="I1039" t="s">
        <v>155301</v>
      </c>
      <c r="J1039">
        <v>6.0137200000000002E-3</v>
      </c>
    </row>
    <row r="1040" spans="1:10" x14ac:dyDescent="0.4">
      <c r="A1040" t="s">
        <v>5558</v>
      </c>
      <c r="B1040">
        <v>159</v>
      </c>
      <c r="C1040" t="s">
        <v>5559</v>
      </c>
      <c r="E1040" t="s">
        <v>5560</v>
      </c>
      <c r="F1040" t="s">
        <v>155302</v>
      </c>
      <c r="G1040">
        <v>2</v>
      </c>
      <c r="H1040" t="s">
        <v>5559</v>
      </c>
      <c r="I1040" t="s">
        <v>155303</v>
      </c>
      <c r="J1040">
        <v>2.268665E-3</v>
      </c>
    </row>
    <row r="1041" spans="1:10" x14ac:dyDescent="0.4">
      <c r="A1041" t="s">
        <v>2145</v>
      </c>
      <c r="B1041">
        <v>315</v>
      </c>
      <c r="C1041" t="s">
        <v>2146</v>
      </c>
      <c r="E1041" t="s">
        <v>2147</v>
      </c>
      <c r="F1041" t="s">
        <v>155304</v>
      </c>
      <c r="G1041">
        <v>1</v>
      </c>
      <c r="H1041" t="s">
        <v>2146</v>
      </c>
      <c r="I1041">
        <v>1.0677600000000001E-3</v>
      </c>
      <c r="J1041">
        <v>1.0677600000000001E-3</v>
      </c>
    </row>
    <row r="1042" spans="1:10" x14ac:dyDescent="0.4">
      <c r="A1042" t="s">
        <v>170</v>
      </c>
      <c r="B1042">
        <v>81</v>
      </c>
      <c r="C1042" t="s">
        <v>171</v>
      </c>
      <c r="E1042" t="s">
        <v>172</v>
      </c>
      <c r="F1042" t="s">
        <v>147180</v>
      </c>
      <c r="G1042">
        <v>2</v>
      </c>
      <c r="H1042" t="s">
        <v>171</v>
      </c>
      <c r="I1042" t="s">
        <v>155305</v>
      </c>
      <c r="J1042">
        <v>5.845055E-3</v>
      </c>
    </row>
    <row r="1043" spans="1:10" x14ac:dyDescent="0.4">
      <c r="A1043" t="s">
        <v>5100</v>
      </c>
      <c r="B1043">
        <v>707</v>
      </c>
      <c r="C1043" t="s">
        <v>5101</v>
      </c>
      <c r="E1043" t="s">
        <v>5102</v>
      </c>
      <c r="F1043" t="s">
        <v>147370</v>
      </c>
      <c r="G1043">
        <v>2</v>
      </c>
      <c r="H1043" t="s">
        <v>5101</v>
      </c>
      <c r="I1043" t="s">
        <v>155306</v>
      </c>
      <c r="J1043">
        <v>1.157891E-2</v>
      </c>
    </row>
    <row r="1044" spans="1:10" x14ac:dyDescent="0.4">
      <c r="A1044" t="s">
        <v>930</v>
      </c>
      <c r="B1044">
        <v>1525</v>
      </c>
      <c r="C1044" t="s">
        <v>931</v>
      </c>
      <c r="E1044" t="s">
        <v>932</v>
      </c>
      <c r="F1044" t="s">
        <v>152954</v>
      </c>
      <c r="G1044">
        <v>1</v>
      </c>
      <c r="H1044" t="s">
        <v>931</v>
      </c>
      <c r="I1044">
        <v>1.07321E-3</v>
      </c>
      <c r="J1044">
        <v>1.07321E-3</v>
      </c>
    </row>
    <row r="1045" spans="1:10" x14ac:dyDescent="0.4">
      <c r="A1045" t="s">
        <v>500</v>
      </c>
      <c r="B1045">
        <v>15</v>
      </c>
      <c r="C1045" t="s">
        <v>501</v>
      </c>
      <c r="E1045" t="s">
        <v>502</v>
      </c>
      <c r="F1045" t="s">
        <v>147381</v>
      </c>
      <c r="G1045">
        <v>4</v>
      </c>
      <c r="H1045" t="s">
        <v>501</v>
      </c>
      <c r="I1045" t="s">
        <v>155307</v>
      </c>
      <c r="J1045">
        <v>4.141835E-3</v>
      </c>
    </row>
    <row r="1046" spans="1:10" x14ac:dyDescent="0.4">
      <c r="A1046" t="s">
        <v>1074</v>
      </c>
      <c r="B1046">
        <v>354</v>
      </c>
      <c r="C1046" t="s">
        <v>1075</v>
      </c>
      <c r="E1046" t="s">
        <v>1076</v>
      </c>
      <c r="F1046" t="s">
        <v>155308</v>
      </c>
      <c r="G1046">
        <v>5</v>
      </c>
      <c r="H1046" t="s">
        <v>1075</v>
      </c>
      <c r="I1046" t="s">
        <v>155309</v>
      </c>
      <c r="J1046">
        <v>2.3388099999999998E-2</v>
      </c>
    </row>
    <row r="1047" spans="1:10" x14ac:dyDescent="0.4">
      <c r="A1047" t="s">
        <v>3103</v>
      </c>
      <c r="B1047">
        <v>56</v>
      </c>
      <c r="C1047" t="s">
        <v>3104</v>
      </c>
      <c r="E1047" t="s">
        <v>3105</v>
      </c>
      <c r="F1047" t="s">
        <v>150958</v>
      </c>
      <c r="G1047">
        <v>1</v>
      </c>
      <c r="H1047" t="s">
        <v>3104</v>
      </c>
      <c r="I1047">
        <v>1.08569E-3</v>
      </c>
      <c r="J1047">
        <v>1.08569E-3</v>
      </c>
    </row>
    <row r="1048" spans="1:10" x14ac:dyDescent="0.4">
      <c r="A1048" t="s">
        <v>20174</v>
      </c>
      <c r="B1048">
        <v>688</v>
      </c>
      <c r="C1048" t="s">
        <v>20175</v>
      </c>
      <c r="E1048" t="s">
        <v>20176</v>
      </c>
      <c r="F1048" t="s">
        <v>155310</v>
      </c>
      <c r="G1048">
        <v>1</v>
      </c>
      <c r="H1048" t="s">
        <v>20175</v>
      </c>
      <c r="I1048">
        <v>1.08665E-3</v>
      </c>
      <c r="J1048">
        <v>1.08665E-3</v>
      </c>
    </row>
    <row r="1049" spans="1:10" x14ac:dyDescent="0.4">
      <c r="A1049" t="s">
        <v>11173</v>
      </c>
      <c r="B1049">
        <v>23</v>
      </c>
      <c r="C1049" t="s">
        <v>11174</v>
      </c>
      <c r="E1049" t="s">
        <v>11175</v>
      </c>
      <c r="F1049" t="s">
        <v>155311</v>
      </c>
      <c r="G1049">
        <v>1</v>
      </c>
      <c r="H1049" t="s">
        <v>11174</v>
      </c>
      <c r="I1049">
        <v>1.0875500000000001E-3</v>
      </c>
      <c r="J1049">
        <v>1.0875500000000001E-3</v>
      </c>
    </row>
    <row r="1050" spans="1:10" x14ac:dyDescent="0.4">
      <c r="A1050" t="s">
        <v>532</v>
      </c>
      <c r="B1050">
        <v>319</v>
      </c>
      <c r="C1050" t="s">
        <v>533</v>
      </c>
      <c r="E1050" t="s">
        <v>534</v>
      </c>
      <c r="F1050" t="s">
        <v>146333</v>
      </c>
      <c r="G1050">
        <v>3</v>
      </c>
      <c r="H1050" t="s">
        <v>533</v>
      </c>
      <c r="I1050" t="s">
        <v>155312</v>
      </c>
      <c r="J1050">
        <v>1.15744E-3</v>
      </c>
    </row>
    <row r="1051" spans="1:10" x14ac:dyDescent="0.4">
      <c r="A1051" t="s">
        <v>2924</v>
      </c>
      <c r="B1051">
        <v>311</v>
      </c>
      <c r="C1051" t="s">
        <v>2925</v>
      </c>
      <c r="E1051" t="s">
        <v>2926</v>
      </c>
      <c r="F1051" t="s">
        <v>155313</v>
      </c>
      <c r="G1051">
        <v>3</v>
      </c>
      <c r="H1051" t="s">
        <v>2925</v>
      </c>
      <c r="I1051" t="s">
        <v>155314</v>
      </c>
      <c r="J1051">
        <v>2.65553E-2</v>
      </c>
    </row>
    <row r="1052" spans="1:10" x14ac:dyDescent="0.4">
      <c r="A1052" t="s">
        <v>5680</v>
      </c>
      <c r="B1052">
        <v>63</v>
      </c>
      <c r="C1052" t="s">
        <v>5681</v>
      </c>
      <c r="E1052" t="s">
        <v>5682</v>
      </c>
      <c r="F1052" t="s">
        <v>155315</v>
      </c>
      <c r="G1052">
        <v>5</v>
      </c>
      <c r="H1052" t="s">
        <v>5681</v>
      </c>
      <c r="I1052" t="s">
        <v>155316</v>
      </c>
      <c r="J1052">
        <v>1.5064900000000001E-2</v>
      </c>
    </row>
    <row r="1053" spans="1:10" x14ac:dyDescent="0.4">
      <c r="A1053" t="s">
        <v>96052</v>
      </c>
      <c r="B1053">
        <v>64</v>
      </c>
      <c r="C1053" t="s">
        <v>96053</v>
      </c>
      <c r="E1053" t="s">
        <v>96054</v>
      </c>
      <c r="F1053" t="s">
        <v>155317</v>
      </c>
      <c r="G1053">
        <v>3</v>
      </c>
      <c r="H1053" t="s">
        <v>96053</v>
      </c>
      <c r="I1053" t="s">
        <v>155318</v>
      </c>
      <c r="J1053">
        <v>3.6775699999999998E-3</v>
      </c>
    </row>
    <row r="1054" spans="1:10" x14ac:dyDescent="0.4">
      <c r="A1054" t="s">
        <v>96057</v>
      </c>
      <c r="B1054">
        <v>65</v>
      </c>
      <c r="C1054" t="s">
        <v>96058</v>
      </c>
      <c r="E1054" t="s">
        <v>96059</v>
      </c>
      <c r="F1054" t="s">
        <v>155317</v>
      </c>
      <c r="G1054">
        <v>3</v>
      </c>
      <c r="H1054" t="s">
        <v>96058</v>
      </c>
      <c r="I1054" t="s">
        <v>155318</v>
      </c>
      <c r="J1054">
        <v>3.6775699999999998E-3</v>
      </c>
    </row>
    <row r="1055" spans="1:10" x14ac:dyDescent="0.4">
      <c r="A1055" t="s">
        <v>96060</v>
      </c>
      <c r="B1055">
        <v>64</v>
      </c>
      <c r="C1055" t="s">
        <v>96061</v>
      </c>
      <c r="E1055" t="s">
        <v>96062</v>
      </c>
      <c r="F1055" t="s">
        <v>155317</v>
      </c>
      <c r="G1055">
        <v>3</v>
      </c>
      <c r="H1055" t="s">
        <v>96061</v>
      </c>
      <c r="I1055" t="s">
        <v>155318</v>
      </c>
      <c r="J1055">
        <v>3.6775699999999998E-3</v>
      </c>
    </row>
    <row r="1056" spans="1:10" x14ac:dyDescent="0.4">
      <c r="A1056" t="s">
        <v>4933</v>
      </c>
      <c r="B1056">
        <v>294</v>
      </c>
      <c r="C1056" t="s">
        <v>4934</v>
      </c>
      <c r="E1056" t="s">
        <v>4935</v>
      </c>
      <c r="F1056" t="s">
        <v>150129</v>
      </c>
      <c r="G1056">
        <v>1</v>
      </c>
      <c r="H1056" t="s">
        <v>4934</v>
      </c>
      <c r="I1056">
        <v>1.09972E-3</v>
      </c>
      <c r="J1056">
        <v>1.09972E-3</v>
      </c>
    </row>
    <row r="1057" spans="1:10" x14ac:dyDescent="0.4">
      <c r="A1057" t="s">
        <v>6328</v>
      </c>
      <c r="B1057">
        <v>607</v>
      </c>
      <c r="C1057" t="s">
        <v>6329</v>
      </c>
      <c r="E1057" t="s">
        <v>6330</v>
      </c>
      <c r="F1057" t="s">
        <v>152272</v>
      </c>
      <c r="G1057">
        <v>1</v>
      </c>
      <c r="H1057" t="s">
        <v>6329</v>
      </c>
      <c r="I1057">
        <v>1.0999499999999999E-3</v>
      </c>
      <c r="J1057">
        <v>1.0999499999999999E-3</v>
      </c>
    </row>
    <row r="1058" spans="1:10" x14ac:dyDescent="0.4">
      <c r="A1058" t="s">
        <v>24607</v>
      </c>
      <c r="B1058">
        <v>269</v>
      </c>
      <c r="C1058" t="s">
        <v>24608</v>
      </c>
      <c r="D1058" t="s">
        <v>100685</v>
      </c>
      <c r="E1058" t="s">
        <v>24610</v>
      </c>
      <c r="F1058" t="s">
        <v>145385</v>
      </c>
      <c r="G1058">
        <v>2</v>
      </c>
      <c r="H1058" t="s">
        <v>24608</v>
      </c>
      <c r="I1058" t="s">
        <v>155319</v>
      </c>
      <c r="J1058">
        <v>1.3842399999999999E-3</v>
      </c>
    </row>
    <row r="1059" spans="1:10" x14ac:dyDescent="0.4">
      <c r="A1059" t="s">
        <v>14223</v>
      </c>
      <c r="B1059">
        <v>1219</v>
      </c>
      <c r="C1059" t="s">
        <v>14224</v>
      </c>
      <c r="E1059" t="s">
        <v>14225</v>
      </c>
      <c r="F1059" t="s">
        <v>148512</v>
      </c>
      <c r="G1059">
        <v>1</v>
      </c>
      <c r="H1059" t="s">
        <v>14224</v>
      </c>
      <c r="I1059">
        <v>1.1083499999999999E-3</v>
      </c>
      <c r="J1059">
        <v>1.1083499999999999E-3</v>
      </c>
    </row>
    <row r="1060" spans="1:10" x14ac:dyDescent="0.4">
      <c r="A1060" t="s">
        <v>2976</v>
      </c>
      <c r="B1060">
        <v>1547</v>
      </c>
      <c r="C1060" t="s">
        <v>2977</v>
      </c>
      <c r="E1060" t="s">
        <v>2978</v>
      </c>
      <c r="F1060" t="s">
        <v>155320</v>
      </c>
      <c r="G1060">
        <v>2</v>
      </c>
      <c r="H1060" t="s">
        <v>2977</v>
      </c>
      <c r="I1060" t="s">
        <v>155321</v>
      </c>
      <c r="J1060">
        <v>1.3921105E-2</v>
      </c>
    </row>
    <row r="1061" spans="1:10" x14ac:dyDescent="0.4">
      <c r="A1061" t="s">
        <v>553</v>
      </c>
      <c r="B1061">
        <v>493</v>
      </c>
      <c r="C1061" t="s">
        <v>554</v>
      </c>
      <c r="E1061" t="s">
        <v>555</v>
      </c>
      <c r="F1061" t="s">
        <v>147160</v>
      </c>
      <c r="G1061">
        <v>2</v>
      </c>
      <c r="H1061" t="s">
        <v>554</v>
      </c>
      <c r="I1061" t="s">
        <v>155322</v>
      </c>
      <c r="J1061">
        <v>4.7665049999999999E-3</v>
      </c>
    </row>
    <row r="1062" spans="1:10" x14ac:dyDescent="0.4">
      <c r="A1062" t="s">
        <v>2976</v>
      </c>
      <c r="B1062">
        <v>228</v>
      </c>
      <c r="C1062" t="s">
        <v>2977</v>
      </c>
      <c r="E1062" t="s">
        <v>2978</v>
      </c>
      <c r="F1062" t="s">
        <v>151663</v>
      </c>
      <c r="G1062">
        <v>2</v>
      </c>
      <c r="H1062" t="s">
        <v>2977</v>
      </c>
      <c r="I1062" t="s">
        <v>155323</v>
      </c>
      <c r="J1062">
        <v>7.34536999999999E-3</v>
      </c>
    </row>
    <row r="1063" spans="1:10" x14ac:dyDescent="0.4">
      <c r="A1063" t="s">
        <v>96853</v>
      </c>
      <c r="B1063">
        <v>79</v>
      </c>
      <c r="C1063" t="s">
        <v>96854</v>
      </c>
      <c r="D1063" t="s">
        <v>96855</v>
      </c>
      <c r="E1063" t="s">
        <v>96856</v>
      </c>
      <c r="F1063" t="s">
        <v>147395</v>
      </c>
      <c r="G1063">
        <v>3</v>
      </c>
      <c r="H1063" t="s">
        <v>96854</v>
      </c>
      <c r="I1063" t="s">
        <v>155324</v>
      </c>
      <c r="J1063">
        <v>3.2513099999999999E-3</v>
      </c>
    </row>
    <row r="1064" spans="1:10" x14ac:dyDescent="0.4">
      <c r="A1064" t="s">
        <v>96568</v>
      </c>
      <c r="B1064">
        <v>221</v>
      </c>
      <c r="C1064" t="s">
        <v>96569</v>
      </c>
      <c r="E1064" t="s">
        <v>96570</v>
      </c>
      <c r="F1064" t="s">
        <v>146806</v>
      </c>
      <c r="G1064">
        <v>3</v>
      </c>
      <c r="H1064" t="s">
        <v>96569</v>
      </c>
      <c r="I1064" t="s">
        <v>155325</v>
      </c>
      <c r="J1064">
        <v>2.2977999999999998E-2</v>
      </c>
    </row>
    <row r="1065" spans="1:10" x14ac:dyDescent="0.4">
      <c r="A1065" t="s">
        <v>11909</v>
      </c>
      <c r="B1065">
        <v>166</v>
      </c>
      <c r="C1065" t="s">
        <v>11910</v>
      </c>
      <c r="E1065" t="s">
        <v>11911</v>
      </c>
      <c r="F1065" t="s">
        <v>147383</v>
      </c>
      <c r="G1065">
        <v>2</v>
      </c>
      <c r="H1065" t="s">
        <v>11910</v>
      </c>
      <c r="I1065" t="s">
        <v>155326</v>
      </c>
      <c r="J1065">
        <v>4.5489749999999898E-3</v>
      </c>
    </row>
    <row r="1066" spans="1:10" x14ac:dyDescent="0.4">
      <c r="A1066" t="s">
        <v>77134</v>
      </c>
      <c r="B1066">
        <v>179</v>
      </c>
      <c r="C1066" t="s">
        <v>77135</v>
      </c>
      <c r="E1066" t="s">
        <v>77136</v>
      </c>
      <c r="F1066" t="s">
        <v>147579</v>
      </c>
      <c r="G1066">
        <v>1</v>
      </c>
      <c r="H1066" t="s">
        <v>77135</v>
      </c>
      <c r="I1066">
        <v>1.1303699999999999E-3</v>
      </c>
      <c r="J1066">
        <v>1.1303699999999999E-3</v>
      </c>
    </row>
    <row r="1067" spans="1:10" x14ac:dyDescent="0.4">
      <c r="A1067" t="s">
        <v>1943</v>
      </c>
      <c r="B1067">
        <v>374</v>
      </c>
      <c r="C1067" t="s">
        <v>1944</v>
      </c>
      <c r="E1067" t="s">
        <v>1945</v>
      </c>
      <c r="F1067" t="s">
        <v>155327</v>
      </c>
      <c r="G1067">
        <v>1</v>
      </c>
      <c r="H1067" t="s">
        <v>1944</v>
      </c>
      <c r="I1067">
        <v>1.1358200000000001E-3</v>
      </c>
      <c r="J1067">
        <v>1.1358200000000001E-3</v>
      </c>
    </row>
    <row r="1068" spans="1:10" x14ac:dyDescent="0.4">
      <c r="A1068" t="s">
        <v>20185</v>
      </c>
      <c r="B1068">
        <v>98</v>
      </c>
      <c r="C1068" t="s">
        <v>20186</v>
      </c>
      <c r="E1068" t="s">
        <v>20187</v>
      </c>
      <c r="F1068" t="s">
        <v>146959</v>
      </c>
      <c r="G1068">
        <v>2</v>
      </c>
      <c r="H1068" t="s">
        <v>20186</v>
      </c>
      <c r="I1068" t="s">
        <v>155328</v>
      </c>
      <c r="J1068">
        <v>2.658035E-3</v>
      </c>
    </row>
    <row r="1069" spans="1:10" x14ac:dyDescent="0.4">
      <c r="A1069" t="s">
        <v>12752</v>
      </c>
      <c r="B1069">
        <v>234</v>
      </c>
      <c r="C1069" t="s">
        <v>12753</v>
      </c>
      <c r="E1069" t="s">
        <v>12754</v>
      </c>
      <c r="F1069" t="s">
        <v>147764</v>
      </c>
      <c r="G1069">
        <v>3</v>
      </c>
      <c r="H1069" t="s">
        <v>12753</v>
      </c>
      <c r="I1069" t="s">
        <v>155329</v>
      </c>
      <c r="J1069">
        <v>1.5226999999999999E-2</v>
      </c>
    </row>
    <row r="1070" spans="1:10" x14ac:dyDescent="0.4">
      <c r="A1070" t="s">
        <v>19739</v>
      </c>
      <c r="B1070">
        <v>897</v>
      </c>
      <c r="C1070" t="s">
        <v>19740</v>
      </c>
      <c r="E1070" t="s">
        <v>19741</v>
      </c>
      <c r="F1070" t="s">
        <v>155330</v>
      </c>
      <c r="G1070">
        <v>1</v>
      </c>
      <c r="H1070" t="s">
        <v>19740</v>
      </c>
      <c r="I1070">
        <v>1.13934E-3</v>
      </c>
      <c r="J1070">
        <v>1.13934E-3</v>
      </c>
    </row>
    <row r="1071" spans="1:10" x14ac:dyDescent="0.4">
      <c r="A1071" t="s">
        <v>99859</v>
      </c>
      <c r="B1071">
        <v>27</v>
      </c>
      <c r="C1071" t="s">
        <v>99860</v>
      </c>
      <c r="E1071" t="s">
        <v>99861</v>
      </c>
      <c r="F1071" t="s">
        <v>148676</v>
      </c>
      <c r="G1071">
        <v>2</v>
      </c>
      <c r="H1071" t="s">
        <v>99860</v>
      </c>
      <c r="I1071" t="s">
        <v>155331</v>
      </c>
      <c r="J1071">
        <v>1.7063E-3</v>
      </c>
    </row>
    <row r="1072" spans="1:10" x14ac:dyDescent="0.4">
      <c r="A1072" t="s">
        <v>96712</v>
      </c>
      <c r="B1072">
        <v>27</v>
      </c>
      <c r="C1072" t="s">
        <v>96713</v>
      </c>
      <c r="E1072" t="s">
        <v>96714</v>
      </c>
      <c r="F1072" t="s">
        <v>148676</v>
      </c>
      <c r="G1072">
        <v>2</v>
      </c>
      <c r="H1072" t="s">
        <v>96713</v>
      </c>
      <c r="I1072" t="s">
        <v>155331</v>
      </c>
      <c r="J1072">
        <v>1.7063E-3</v>
      </c>
    </row>
    <row r="1073" spans="1:10" x14ac:dyDescent="0.4">
      <c r="A1073" t="s">
        <v>97189</v>
      </c>
      <c r="B1073">
        <v>27</v>
      </c>
      <c r="C1073" t="s">
        <v>97190</v>
      </c>
      <c r="E1073" t="s">
        <v>97191</v>
      </c>
      <c r="F1073" t="s">
        <v>148676</v>
      </c>
      <c r="G1073">
        <v>2</v>
      </c>
      <c r="H1073" t="s">
        <v>97190</v>
      </c>
      <c r="I1073" t="s">
        <v>155331</v>
      </c>
      <c r="J1073">
        <v>1.7063E-3</v>
      </c>
    </row>
    <row r="1074" spans="1:10" x14ac:dyDescent="0.4">
      <c r="A1074" t="s">
        <v>24797</v>
      </c>
      <c r="B1074">
        <v>456</v>
      </c>
      <c r="C1074" t="s">
        <v>24798</v>
      </c>
      <c r="E1074" t="s">
        <v>24799</v>
      </c>
      <c r="F1074" t="s">
        <v>155332</v>
      </c>
      <c r="G1074">
        <v>1</v>
      </c>
      <c r="H1074" t="s">
        <v>24798</v>
      </c>
      <c r="I1074">
        <v>1.15172E-3</v>
      </c>
      <c r="J1074">
        <v>1.15172E-3</v>
      </c>
    </row>
    <row r="1075" spans="1:10" x14ac:dyDescent="0.4">
      <c r="A1075" t="s">
        <v>50368</v>
      </c>
      <c r="B1075">
        <v>278</v>
      </c>
      <c r="C1075" t="s">
        <v>50369</v>
      </c>
      <c r="E1075" t="s">
        <v>50370</v>
      </c>
      <c r="F1075" t="s">
        <v>155333</v>
      </c>
      <c r="G1075">
        <v>2</v>
      </c>
      <c r="H1075" t="s">
        <v>50369</v>
      </c>
      <c r="I1075" t="s">
        <v>155334</v>
      </c>
      <c r="J1075">
        <v>2.16672E-3</v>
      </c>
    </row>
    <row r="1076" spans="1:10" x14ac:dyDescent="0.4">
      <c r="A1076" t="s">
        <v>3716</v>
      </c>
      <c r="B1076">
        <v>160</v>
      </c>
      <c r="C1076" t="s">
        <v>3717</v>
      </c>
      <c r="E1076" t="s">
        <v>3718</v>
      </c>
      <c r="F1076" t="s">
        <v>148392</v>
      </c>
      <c r="G1076">
        <v>5</v>
      </c>
      <c r="H1076" t="s">
        <v>3717</v>
      </c>
      <c r="I1076" t="s">
        <v>155335</v>
      </c>
      <c r="J1076">
        <v>2.7346200000000001E-2</v>
      </c>
    </row>
    <row r="1077" spans="1:10" x14ac:dyDescent="0.4">
      <c r="A1077" t="s">
        <v>75</v>
      </c>
      <c r="B1077">
        <v>442</v>
      </c>
      <c r="C1077" t="s">
        <v>76</v>
      </c>
      <c r="E1077" t="s">
        <v>77</v>
      </c>
      <c r="F1077" t="s">
        <v>153026</v>
      </c>
      <c r="G1077">
        <v>2</v>
      </c>
      <c r="H1077" t="s">
        <v>76</v>
      </c>
      <c r="I1077" t="s">
        <v>155336</v>
      </c>
      <c r="J1077">
        <v>0.141638179999999</v>
      </c>
    </row>
    <row r="1078" spans="1:10" x14ac:dyDescent="0.4">
      <c r="A1078" t="s">
        <v>6352</v>
      </c>
      <c r="B1078">
        <v>93</v>
      </c>
      <c r="C1078" t="s">
        <v>6353</v>
      </c>
      <c r="E1078" t="s">
        <v>6354</v>
      </c>
      <c r="F1078" t="s">
        <v>155337</v>
      </c>
      <c r="G1078">
        <v>1</v>
      </c>
      <c r="H1078" t="s">
        <v>6353</v>
      </c>
      <c r="I1078">
        <v>1.1644299999999999E-3</v>
      </c>
      <c r="J1078">
        <v>1.1644299999999999E-3</v>
      </c>
    </row>
    <row r="1079" spans="1:10" x14ac:dyDescent="0.4">
      <c r="A1079" t="s">
        <v>316</v>
      </c>
      <c r="B1079">
        <v>108</v>
      </c>
      <c r="C1079" t="s">
        <v>317</v>
      </c>
      <c r="D1079" t="s">
        <v>100218</v>
      </c>
      <c r="E1079" t="s">
        <v>319</v>
      </c>
      <c r="F1079" t="s">
        <v>153698</v>
      </c>
      <c r="G1079">
        <v>2</v>
      </c>
      <c r="H1079" t="s">
        <v>317</v>
      </c>
      <c r="I1079" t="s">
        <v>155338</v>
      </c>
      <c r="J1079">
        <v>6.9063299999999996E-3</v>
      </c>
    </row>
    <row r="1080" spans="1:10" x14ac:dyDescent="0.4">
      <c r="A1080" t="s">
        <v>180</v>
      </c>
      <c r="B1080">
        <v>191</v>
      </c>
      <c r="C1080" t="s">
        <v>181</v>
      </c>
      <c r="E1080" t="s">
        <v>182</v>
      </c>
      <c r="F1080" t="s">
        <v>147114</v>
      </c>
      <c r="G1080">
        <v>1</v>
      </c>
      <c r="H1080" t="s">
        <v>181</v>
      </c>
      <c r="I1080">
        <v>1.16665E-3</v>
      </c>
      <c r="J1080">
        <v>1.16665E-3</v>
      </c>
    </row>
    <row r="1081" spans="1:10" x14ac:dyDescent="0.4">
      <c r="A1081" t="s">
        <v>6208</v>
      </c>
      <c r="B1081">
        <v>119</v>
      </c>
      <c r="C1081" t="s">
        <v>6209</v>
      </c>
      <c r="E1081" t="s">
        <v>6210</v>
      </c>
      <c r="F1081" t="s">
        <v>146781</v>
      </c>
      <c r="G1081">
        <v>3</v>
      </c>
      <c r="H1081" t="s">
        <v>6209</v>
      </c>
      <c r="I1081" t="s">
        <v>155339</v>
      </c>
      <c r="J1081">
        <v>1.30213E-2</v>
      </c>
    </row>
    <row r="1082" spans="1:10" x14ac:dyDescent="0.4">
      <c r="A1082" t="s">
        <v>12823</v>
      </c>
      <c r="B1082">
        <v>198</v>
      </c>
      <c r="C1082" t="s">
        <v>12824</v>
      </c>
      <c r="E1082" t="s">
        <v>12825</v>
      </c>
      <c r="F1082" t="s">
        <v>146430</v>
      </c>
      <c r="G1082">
        <v>1</v>
      </c>
      <c r="H1082" t="s">
        <v>12824</v>
      </c>
      <c r="I1082">
        <v>1.17102E-3</v>
      </c>
      <c r="J1082">
        <v>1.17102E-3</v>
      </c>
    </row>
    <row r="1083" spans="1:10" x14ac:dyDescent="0.4">
      <c r="A1083" t="s">
        <v>3721</v>
      </c>
      <c r="B1083">
        <v>508</v>
      </c>
      <c r="C1083" t="s">
        <v>3722</v>
      </c>
      <c r="E1083" t="s">
        <v>3723</v>
      </c>
      <c r="F1083" t="s">
        <v>148608</v>
      </c>
      <c r="G1083">
        <v>1</v>
      </c>
      <c r="H1083" t="s">
        <v>3722</v>
      </c>
      <c r="I1083">
        <v>1.17848E-3</v>
      </c>
      <c r="J1083">
        <v>1.17848E-3</v>
      </c>
    </row>
    <row r="1084" spans="1:10" x14ac:dyDescent="0.4">
      <c r="A1084" t="s">
        <v>1108</v>
      </c>
      <c r="B1084">
        <v>556</v>
      </c>
      <c r="C1084" t="s">
        <v>1109</v>
      </c>
      <c r="E1084" t="s">
        <v>1110</v>
      </c>
      <c r="F1084" t="s">
        <v>155340</v>
      </c>
      <c r="G1084">
        <v>1</v>
      </c>
      <c r="H1084" t="s">
        <v>1109</v>
      </c>
      <c r="I1084">
        <v>1.18911E-3</v>
      </c>
      <c r="J1084">
        <v>1.18911E-3</v>
      </c>
    </row>
    <row r="1085" spans="1:10" x14ac:dyDescent="0.4">
      <c r="A1085" t="s">
        <v>4263</v>
      </c>
      <c r="B1085">
        <v>143</v>
      </c>
      <c r="C1085" t="s">
        <v>4264</v>
      </c>
      <c r="E1085" t="s">
        <v>4265</v>
      </c>
      <c r="F1085" t="s">
        <v>145822</v>
      </c>
      <c r="G1085">
        <v>3</v>
      </c>
      <c r="H1085" t="s">
        <v>4264</v>
      </c>
      <c r="I1085" t="s">
        <v>155341</v>
      </c>
      <c r="J1085">
        <v>1.29298E-2</v>
      </c>
    </row>
    <row r="1086" spans="1:10" x14ac:dyDescent="0.4">
      <c r="A1086" t="s">
        <v>4322</v>
      </c>
      <c r="B1086">
        <v>122</v>
      </c>
      <c r="C1086" t="s">
        <v>4323</v>
      </c>
      <c r="E1086" t="s">
        <v>4324</v>
      </c>
      <c r="F1086" t="s">
        <v>144960</v>
      </c>
      <c r="G1086">
        <v>4</v>
      </c>
      <c r="H1086" t="s">
        <v>4323</v>
      </c>
      <c r="I1086" t="s">
        <v>155342</v>
      </c>
      <c r="J1086">
        <v>1.5476500000000001E-2</v>
      </c>
    </row>
    <row r="1087" spans="1:10" x14ac:dyDescent="0.4">
      <c r="A1087" t="s">
        <v>3124</v>
      </c>
      <c r="B1087">
        <v>190</v>
      </c>
      <c r="C1087" t="s">
        <v>3125</v>
      </c>
      <c r="E1087" t="s">
        <v>3126</v>
      </c>
      <c r="F1087" t="s">
        <v>148111</v>
      </c>
      <c r="G1087">
        <v>5</v>
      </c>
      <c r="H1087" t="s">
        <v>3125</v>
      </c>
      <c r="I1087" t="s">
        <v>155343</v>
      </c>
      <c r="J1087">
        <v>2.5025E-3</v>
      </c>
    </row>
    <row r="1088" spans="1:10" x14ac:dyDescent="0.4">
      <c r="A1088" t="s">
        <v>3139</v>
      </c>
      <c r="B1088">
        <v>577</v>
      </c>
      <c r="C1088" t="s">
        <v>3140</v>
      </c>
      <c r="E1088" t="s">
        <v>3141</v>
      </c>
      <c r="F1088" t="s">
        <v>149385</v>
      </c>
      <c r="G1088">
        <v>2</v>
      </c>
      <c r="H1088" t="s">
        <v>3140</v>
      </c>
      <c r="I1088" t="s">
        <v>155344</v>
      </c>
      <c r="J1088">
        <v>1.9367E-3</v>
      </c>
    </row>
    <row r="1089" spans="1:10" x14ac:dyDescent="0.4">
      <c r="A1089" t="s">
        <v>11435</v>
      </c>
      <c r="B1089">
        <v>382</v>
      </c>
      <c r="C1089" t="s">
        <v>11436</v>
      </c>
      <c r="E1089" t="s">
        <v>11437</v>
      </c>
      <c r="F1089" t="s">
        <v>155345</v>
      </c>
      <c r="G1089">
        <v>2</v>
      </c>
      <c r="H1089" t="s">
        <v>11436</v>
      </c>
      <c r="I1089" t="s">
        <v>155346</v>
      </c>
      <c r="J1089">
        <v>9.5835980000000001E-2</v>
      </c>
    </row>
    <row r="1090" spans="1:10" x14ac:dyDescent="0.4">
      <c r="A1090" t="s">
        <v>23417</v>
      </c>
      <c r="B1090">
        <v>26</v>
      </c>
      <c r="C1090" t="s">
        <v>23418</v>
      </c>
      <c r="E1090" t="s">
        <v>23419</v>
      </c>
      <c r="F1090" t="s">
        <v>148134</v>
      </c>
      <c r="G1090">
        <v>2</v>
      </c>
      <c r="H1090" t="s">
        <v>23418</v>
      </c>
      <c r="I1090" t="s">
        <v>155347</v>
      </c>
      <c r="J1090">
        <v>4.2274039999999999E-2</v>
      </c>
    </row>
    <row r="1091" spans="1:10" x14ac:dyDescent="0.4">
      <c r="A1091" t="s">
        <v>77545</v>
      </c>
      <c r="B1091">
        <v>98</v>
      </c>
      <c r="C1091" t="s">
        <v>77546</v>
      </c>
      <c r="E1091" t="s">
        <v>77547</v>
      </c>
      <c r="F1091" t="s">
        <v>147390</v>
      </c>
      <c r="G1091">
        <v>2</v>
      </c>
      <c r="H1091" t="s">
        <v>77546</v>
      </c>
      <c r="I1091" t="s">
        <v>155348</v>
      </c>
      <c r="J1091">
        <v>0.16259645</v>
      </c>
    </row>
    <row r="1092" spans="1:10" x14ac:dyDescent="0.4">
      <c r="A1092" t="s">
        <v>1641</v>
      </c>
      <c r="B1092">
        <v>206</v>
      </c>
      <c r="C1092" t="s">
        <v>1642</v>
      </c>
      <c r="E1092" t="s">
        <v>1643</v>
      </c>
      <c r="F1092" t="s">
        <v>148209</v>
      </c>
      <c r="G1092">
        <v>2</v>
      </c>
      <c r="H1092" t="s">
        <v>1642</v>
      </c>
      <c r="I1092" t="s">
        <v>155349</v>
      </c>
      <c r="J1092">
        <v>5.4624249999999999E-3</v>
      </c>
    </row>
    <row r="1093" spans="1:10" x14ac:dyDescent="0.4">
      <c r="A1093" t="s">
        <v>4258</v>
      </c>
      <c r="B1093">
        <v>2366</v>
      </c>
      <c r="C1093" t="s">
        <v>4259</v>
      </c>
      <c r="E1093" t="s">
        <v>4260</v>
      </c>
      <c r="F1093" t="s">
        <v>146808</v>
      </c>
      <c r="G1093">
        <v>2</v>
      </c>
      <c r="H1093" t="s">
        <v>4259</v>
      </c>
      <c r="I1093" t="s">
        <v>155350</v>
      </c>
      <c r="J1093">
        <v>2.2244249999999999E-3</v>
      </c>
    </row>
    <row r="1094" spans="1:10" x14ac:dyDescent="0.4">
      <c r="A1094" t="s">
        <v>137561</v>
      </c>
      <c r="B1094">
        <v>1391</v>
      </c>
      <c r="C1094" t="s">
        <v>137562</v>
      </c>
      <c r="E1094" t="s">
        <v>137564</v>
      </c>
      <c r="F1094" t="s">
        <v>146808</v>
      </c>
      <c r="G1094">
        <v>2</v>
      </c>
      <c r="H1094" t="s">
        <v>137562</v>
      </c>
      <c r="I1094" t="s">
        <v>155350</v>
      </c>
      <c r="J1094">
        <v>2.2244249999999999E-3</v>
      </c>
    </row>
    <row r="1095" spans="1:10" x14ac:dyDescent="0.4">
      <c r="A1095" t="s">
        <v>12505</v>
      </c>
      <c r="B1095">
        <v>118</v>
      </c>
      <c r="C1095" t="s">
        <v>12506</v>
      </c>
      <c r="E1095" t="s">
        <v>12507</v>
      </c>
      <c r="F1095" t="s">
        <v>147591</v>
      </c>
      <c r="G1095">
        <v>2</v>
      </c>
      <c r="H1095" t="s">
        <v>12506</v>
      </c>
      <c r="I1095" t="s">
        <v>155351</v>
      </c>
      <c r="J1095">
        <v>4.695205E-3</v>
      </c>
    </row>
    <row r="1096" spans="1:10" x14ac:dyDescent="0.4">
      <c r="A1096" t="s">
        <v>1138</v>
      </c>
      <c r="B1096">
        <v>33</v>
      </c>
      <c r="C1096" t="s">
        <v>1139</v>
      </c>
      <c r="E1096" t="s">
        <v>1140</v>
      </c>
      <c r="F1096" t="s">
        <v>148467</v>
      </c>
      <c r="G1096">
        <v>2</v>
      </c>
      <c r="H1096" t="s">
        <v>1139</v>
      </c>
      <c r="I1096" t="s">
        <v>155352</v>
      </c>
      <c r="J1096">
        <v>9.1469664999999895E-2</v>
      </c>
    </row>
    <row r="1097" spans="1:10" x14ac:dyDescent="0.4">
      <c r="A1097" t="s">
        <v>96836</v>
      </c>
      <c r="B1097">
        <v>24</v>
      </c>
      <c r="C1097" t="s">
        <v>96837</v>
      </c>
      <c r="E1097" t="s">
        <v>96838</v>
      </c>
      <c r="F1097" t="s">
        <v>155353</v>
      </c>
      <c r="G1097">
        <v>3</v>
      </c>
      <c r="H1097" t="s">
        <v>96837</v>
      </c>
      <c r="I1097" t="s">
        <v>155354</v>
      </c>
      <c r="J1097">
        <v>5.2053299999999997E-2</v>
      </c>
    </row>
    <row r="1098" spans="1:10" x14ac:dyDescent="0.4">
      <c r="A1098" t="s">
        <v>23848</v>
      </c>
      <c r="B1098">
        <v>242</v>
      </c>
      <c r="C1098" t="s">
        <v>23849</v>
      </c>
      <c r="E1098" t="s">
        <v>23850</v>
      </c>
      <c r="F1098" t="s">
        <v>155355</v>
      </c>
      <c r="G1098">
        <v>1</v>
      </c>
      <c r="H1098" t="s">
        <v>23849</v>
      </c>
      <c r="I1098">
        <v>1.2309300000000001E-3</v>
      </c>
      <c r="J1098">
        <v>1.2309300000000001E-3</v>
      </c>
    </row>
    <row r="1099" spans="1:10" x14ac:dyDescent="0.4">
      <c r="A1099" t="s">
        <v>2437</v>
      </c>
      <c r="B1099">
        <v>467</v>
      </c>
      <c r="C1099" t="s">
        <v>2438</v>
      </c>
      <c r="E1099" t="s">
        <v>2439</v>
      </c>
      <c r="F1099" t="s">
        <v>147774</v>
      </c>
      <c r="G1099">
        <v>2</v>
      </c>
      <c r="H1099" t="s">
        <v>2438</v>
      </c>
      <c r="I1099" t="s">
        <v>155356</v>
      </c>
      <c r="J1099">
        <v>1.9274050000000001E-3</v>
      </c>
    </row>
    <row r="1100" spans="1:10" x14ac:dyDescent="0.4">
      <c r="A1100" t="s">
        <v>7437</v>
      </c>
      <c r="B1100">
        <v>755</v>
      </c>
      <c r="C1100" t="s">
        <v>7438</v>
      </c>
      <c r="E1100" t="s">
        <v>7439</v>
      </c>
      <c r="F1100" t="s">
        <v>155357</v>
      </c>
      <c r="G1100">
        <v>2</v>
      </c>
      <c r="H1100" t="s">
        <v>7438</v>
      </c>
      <c r="I1100" t="s">
        <v>155358</v>
      </c>
      <c r="J1100">
        <v>1.616735E-3</v>
      </c>
    </row>
    <row r="1101" spans="1:10" x14ac:dyDescent="0.4">
      <c r="A1101" t="s">
        <v>4933</v>
      </c>
      <c r="B1101">
        <v>1178</v>
      </c>
      <c r="C1101" t="s">
        <v>4934</v>
      </c>
      <c r="E1101" t="s">
        <v>4935</v>
      </c>
      <c r="F1101" t="s">
        <v>152482</v>
      </c>
      <c r="G1101">
        <v>1</v>
      </c>
      <c r="H1101" t="s">
        <v>4934</v>
      </c>
      <c r="I1101">
        <v>1.23785E-3</v>
      </c>
      <c r="J1101">
        <v>1.23785E-3</v>
      </c>
    </row>
    <row r="1102" spans="1:10" x14ac:dyDescent="0.4">
      <c r="A1102" t="s">
        <v>40991</v>
      </c>
      <c r="B1102">
        <v>104</v>
      </c>
      <c r="C1102" t="s">
        <v>40992</v>
      </c>
      <c r="E1102" t="s">
        <v>40993</v>
      </c>
      <c r="F1102" t="s">
        <v>155359</v>
      </c>
      <c r="G1102">
        <v>1</v>
      </c>
      <c r="H1102" t="s">
        <v>40992</v>
      </c>
      <c r="I1102">
        <v>1.2409599999999999E-3</v>
      </c>
      <c r="J1102">
        <v>1.2409599999999999E-3</v>
      </c>
    </row>
    <row r="1103" spans="1:10" x14ac:dyDescent="0.4">
      <c r="A1103" t="s">
        <v>95</v>
      </c>
      <c r="B1103">
        <v>353</v>
      </c>
      <c r="C1103" t="s">
        <v>96</v>
      </c>
      <c r="E1103" t="s">
        <v>97</v>
      </c>
      <c r="F1103" t="s">
        <v>145129</v>
      </c>
      <c r="G1103">
        <v>2</v>
      </c>
      <c r="H1103" t="s">
        <v>96</v>
      </c>
      <c r="I1103" t="s">
        <v>155360</v>
      </c>
      <c r="J1103">
        <v>2.2399249999999998E-3</v>
      </c>
    </row>
    <row r="1104" spans="1:10" x14ac:dyDescent="0.4">
      <c r="A1104" t="s">
        <v>15123</v>
      </c>
      <c r="B1104">
        <v>183</v>
      </c>
      <c r="C1104" t="s">
        <v>15124</v>
      </c>
      <c r="E1104" t="s">
        <v>15125</v>
      </c>
      <c r="F1104" t="s">
        <v>155361</v>
      </c>
      <c r="G1104">
        <v>1</v>
      </c>
      <c r="H1104" t="s">
        <v>15124</v>
      </c>
      <c r="I1104">
        <v>1.24284E-3</v>
      </c>
      <c r="J1104">
        <v>1.24284E-3</v>
      </c>
    </row>
    <row r="1105" spans="1:10" x14ac:dyDescent="0.4">
      <c r="A1105" t="s">
        <v>11623</v>
      </c>
      <c r="B1105">
        <v>23</v>
      </c>
      <c r="C1105" t="s">
        <v>11624</v>
      </c>
      <c r="E1105" t="s">
        <v>11626</v>
      </c>
      <c r="F1105" t="s">
        <v>145962</v>
      </c>
      <c r="G1105">
        <v>2</v>
      </c>
      <c r="H1105" t="s">
        <v>11624</v>
      </c>
      <c r="I1105" t="s">
        <v>155362</v>
      </c>
      <c r="J1105">
        <v>1.4741050000000001E-3</v>
      </c>
    </row>
    <row r="1106" spans="1:10" x14ac:dyDescent="0.4">
      <c r="A1106" t="s">
        <v>388</v>
      </c>
      <c r="B1106">
        <v>125</v>
      </c>
      <c r="C1106" t="s">
        <v>389</v>
      </c>
      <c r="E1106" t="s">
        <v>390</v>
      </c>
      <c r="F1106" t="s">
        <v>147865</v>
      </c>
      <c r="G1106">
        <v>3</v>
      </c>
      <c r="H1106" t="s">
        <v>389</v>
      </c>
      <c r="I1106" t="s">
        <v>155363</v>
      </c>
      <c r="J1106">
        <v>2.3467800000000001E-3</v>
      </c>
    </row>
    <row r="1107" spans="1:10" x14ac:dyDescent="0.4">
      <c r="A1107" t="s">
        <v>6120</v>
      </c>
      <c r="B1107">
        <v>168</v>
      </c>
      <c r="C1107" t="s">
        <v>6121</v>
      </c>
      <c r="E1107" t="s">
        <v>6122</v>
      </c>
      <c r="F1107" t="s">
        <v>155364</v>
      </c>
      <c r="G1107">
        <v>2</v>
      </c>
      <c r="H1107" t="s">
        <v>6121</v>
      </c>
      <c r="I1107" t="s">
        <v>155365</v>
      </c>
      <c r="J1107">
        <v>3.9915300000000001E-3</v>
      </c>
    </row>
    <row r="1108" spans="1:10" x14ac:dyDescent="0.4">
      <c r="A1108" t="s">
        <v>3084</v>
      </c>
      <c r="B1108">
        <v>788</v>
      </c>
      <c r="C1108" t="s">
        <v>3085</v>
      </c>
      <c r="E1108" t="s">
        <v>3086</v>
      </c>
      <c r="F1108" t="s">
        <v>146299</v>
      </c>
      <c r="G1108">
        <v>2</v>
      </c>
      <c r="H1108" t="s">
        <v>3085</v>
      </c>
      <c r="I1108" t="s">
        <v>155366</v>
      </c>
      <c r="J1108">
        <v>1.509105E-3</v>
      </c>
    </row>
    <row r="1109" spans="1:10" x14ac:dyDescent="0.4">
      <c r="A1109" t="s">
        <v>130054</v>
      </c>
      <c r="B1109">
        <v>41</v>
      </c>
      <c r="C1109" t="s">
        <v>130055</v>
      </c>
      <c r="E1109" t="s">
        <v>130056</v>
      </c>
      <c r="F1109" t="s">
        <v>155367</v>
      </c>
      <c r="G1109">
        <v>1</v>
      </c>
      <c r="H1109" t="s">
        <v>130055</v>
      </c>
      <c r="I1109">
        <v>1.26323E-3</v>
      </c>
      <c r="J1109">
        <v>1.26323E-3</v>
      </c>
    </row>
    <row r="1110" spans="1:10" x14ac:dyDescent="0.4">
      <c r="A1110" t="s">
        <v>1283</v>
      </c>
      <c r="B1110">
        <v>228</v>
      </c>
      <c r="C1110" t="s">
        <v>1284</v>
      </c>
      <c r="E1110" t="s">
        <v>1285</v>
      </c>
      <c r="F1110" t="s">
        <v>144780</v>
      </c>
      <c r="G1110">
        <v>6</v>
      </c>
      <c r="H1110" t="s">
        <v>1284</v>
      </c>
      <c r="I1110" t="s">
        <v>155368</v>
      </c>
      <c r="J1110">
        <v>0.15328349999999999</v>
      </c>
    </row>
    <row r="1111" spans="1:10" x14ac:dyDescent="0.4">
      <c r="A1111" t="s">
        <v>19105</v>
      </c>
      <c r="B1111">
        <v>909</v>
      </c>
      <c r="C1111" t="s">
        <v>19106</v>
      </c>
      <c r="E1111" t="s">
        <v>19107</v>
      </c>
      <c r="F1111" t="s">
        <v>155369</v>
      </c>
      <c r="G1111">
        <v>1</v>
      </c>
      <c r="H1111" t="s">
        <v>19106</v>
      </c>
      <c r="I1111">
        <v>1.26786E-3</v>
      </c>
      <c r="J1111">
        <v>1.26786E-3</v>
      </c>
    </row>
    <row r="1112" spans="1:10" x14ac:dyDescent="0.4">
      <c r="A1112" t="s">
        <v>1465</v>
      </c>
      <c r="B1112">
        <v>398</v>
      </c>
      <c r="C1112" t="s">
        <v>1466</v>
      </c>
      <c r="E1112" t="s">
        <v>1467</v>
      </c>
      <c r="F1112" t="s">
        <v>147681</v>
      </c>
      <c r="G1112">
        <v>1</v>
      </c>
      <c r="H1112" t="s">
        <v>1466</v>
      </c>
      <c r="I1112">
        <v>1.2678699999999999E-3</v>
      </c>
      <c r="J1112">
        <v>1.2678699999999999E-3</v>
      </c>
    </row>
    <row r="1113" spans="1:10" x14ac:dyDescent="0.4">
      <c r="A1113" t="s">
        <v>7026</v>
      </c>
      <c r="B1113">
        <v>127</v>
      </c>
      <c r="C1113" t="s">
        <v>7027</v>
      </c>
      <c r="E1113" t="s">
        <v>7028</v>
      </c>
      <c r="F1113" t="s">
        <v>155370</v>
      </c>
      <c r="G1113">
        <v>3</v>
      </c>
      <c r="H1113" t="s">
        <v>7027</v>
      </c>
      <c r="I1113" t="s">
        <v>155371</v>
      </c>
      <c r="J1113">
        <v>5.2493899999999996E-3</v>
      </c>
    </row>
    <row r="1114" spans="1:10" x14ac:dyDescent="0.4">
      <c r="A1114" t="s">
        <v>679</v>
      </c>
      <c r="B1114">
        <v>809</v>
      </c>
      <c r="C1114" t="s">
        <v>680</v>
      </c>
      <c r="E1114" t="s">
        <v>681</v>
      </c>
      <c r="F1114" t="s">
        <v>151057</v>
      </c>
      <c r="G1114">
        <v>2</v>
      </c>
      <c r="H1114" t="s">
        <v>680</v>
      </c>
      <c r="I1114" t="s">
        <v>155372</v>
      </c>
      <c r="J1114">
        <v>6.2590174999999998E-2</v>
      </c>
    </row>
    <row r="1115" spans="1:10" x14ac:dyDescent="0.4">
      <c r="A1115" t="s">
        <v>4293</v>
      </c>
      <c r="B1115">
        <v>646</v>
      </c>
      <c r="C1115" t="s">
        <v>4294</v>
      </c>
      <c r="E1115" t="s">
        <v>4295</v>
      </c>
      <c r="F1115" t="s">
        <v>147101</v>
      </c>
      <c r="G1115">
        <v>1</v>
      </c>
      <c r="H1115" t="s">
        <v>4294</v>
      </c>
      <c r="I1115">
        <v>1.2715300000000001E-3</v>
      </c>
      <c r="J1115">
        <v>1.2715300000000001E-3</v>
      </c>
    </row>
    <row r="1116" spans="1:10" x14ac:dyDescent="0.4">
      <c r="A1116" t="s">
        <v>7908</v>
      </c>
      <c r="B1116">
        <v>105</v>
      </c>
      <c r="C1116" t="s">
        <v>7909</v>
      </c>
      <c r="E1116" t="s">
        <v>7910</v>
      </c>
      <c r="F1116" t="s">
        <v>146904</v>
      </c>
      <c r="G1116">
        <v>3</v>
      </c>
      <c r="H1116" t="s">
        <v>7909</v>
      </c>
      <c r="I1116" t="s">
        <v>155373</v>
      </c>
      <c r="J1116">
        <v>1.43509E-3</v>
      </c>
    </row>
    <row r="1117" spans="1:10" x14ac:dyDescent="0.4">
      <c r="A1117" t="s">
        <v>638</v>
      </c>
      <c r="B1117">
        <v>498</v>
      </c>
      <c r="C1117" t="s">
        <v>639</v>
      </c>
      <c r="E1117" t="s">
        <v>640</v>
      </c>
      <c r="F1117" t="s">
        <v>147010</v>
      </c>
      <c r="G1117">
        <v>3</v>
      </c>
      <c r="H1117" t="s">
        <v>639</v>
      </c>
      <c r="I1117" t="s">
        <v>155374</v>
      </c>
      <c r="J1117">
        <v>2.28414E-3</v>
      </c>
    </row>
    <row r="1118" spans="1:10" x14ac:dyDescent="0.4">
      <c r="A1118" t="s">
        <v>1795</v>
      </c>
      <c r="B1118">
        <v>223</v>
      </c>
      <c r="C1118" t="s">
        <v>1796</v>
      </c>
      <c r="E1118" t="s">
        <v>1797</v>
      </c>
      <c r="F1118" t="s">
        <v>147706</v>
      </c>
      <c r="G1118">
        <v>2</v>
      </c>
      <c r="H1118" t="s">
        <v>1796</v>
      </c>
      <c r="I1118" t="s">
        <v>155375</v>
      </c>
      <c r="J1118">
        <v>7.6670205000000005E-2</v>
      </c>
    </row>
    <row r="1119" spans="1:10" x14ac:dyDescent="0.4">
      <c r="A1119" t="s">
        <v>20185</v>
      </c>
      <c r="B1119">
        <v>73</v>
      </c>
      <c r="C1119" t="s">
        <v>20186</v>
      </c>
      <c r="E1119" t="s">
        <v>20187</v>
      </c>
      <c r="F1119" t="s">
        <v>147361</v>
      </c>
      <c r="G1119">
        <v>1</v>
      </c>
      <c r="H1119" t="s">
        <v>20186</v>
      </c>
      <c r="I1119">
        <v>1.2745300000000001E-3</v>
      </c>
      <c r="J1119">
        <v>1.2745300000000001E-3</v>
      </c>
    </row>
    <row r="1120" spans="1:10" x14ac:dyDescent="0.4">
      <c r="A1120" t="s">
        <v>37965</v>
      </c>
      <c r="B1120">
        <v>521</v>
      </c>
      <c r="C1120" t="s">
        <v>37966</v>
      </c>
      <c r="E1120" t="s">
        <v>37967</v>
      </c>
      <c r="F1120" t="s">
        <v>151568</v>
      </c>
      <c r="G1120">
        <v>1</v>
      </c>
      <c r="H1120" t="s">
        <v>37966</v>
      </c>
      <c r="I1120">
        <v>1.27692E-3</v>
      </c>
      <c r="J1120">
        <v>1.27692E-3</v>
      </c>
    </row>
    <row r="1121" spans="1:10" x14ac:dyDescent="0.4">
      <c r="A1121" t="s">
        <v>68353</v>
      </c>
      <c r="B1121">
        <v>187</v>
      </c>
      <c r="C1121" t="s">
        <v>68354</v>
      </c>
      <c r="E1121" t="s">
        <v>68355</v>
      </c>
      <c r="F1121" t="s">
        <v>153270</v>
      </c>
      <c r="G1121">
        <v>1</v>
      </c>
      <c r="H1121" t="s">
        <v>68354</v>
      </c>
      <c r="I1121">
        <v>1.2871099999999999E-3</v>
      </c>
      <c r="J1121">
        <v>1.2871099999999999E-3</v>
      </c>
    </row>
    <row r="1122" spans="1:10" x14ac:dyDescent="0.4">
      <c r="A1122" t="s">
        <v>39604</v>
      </c>
      <c r="B1122">
        <v>556</v>
      </c>
      <c r="C1122" t="s">
        <v>39605</v>
      </c>
      <c r="E1122" t="s">
        <v>39606</v>
      </c>
      <c r="F1122" t="s">
        <v>145307</v>
      </c>
      <c r="G1122">
        <v>2</v>
      </c>
      <c r="H1122" t="s">
        <v>39605</v>
      </c>
      <c r="I1122" t="s">
        <v>155376</v>
      </c>
      <c r="J1122">
        <v>1.3912550000000001E-3</v>
      </c>
    </row>
    <row r="1123" spans="1:10" x14ac:dyDescent="0.4">
      <c r="A1123" t="s">
        <v>8605</v>
      </c>
      <c r="B1123">
        <v>183</v>
      </c>
      <c r="C1123" t="s">
        <v>8606</v>
      </c>
      <c r="E1123" t="s">
        <v>8607</v>
      </c>
      <c r="F1123" t="s">
        <v>145590</v>
      </c>
      <c r="G1123">
        <v>1</v>
      </c>
      <c r="H1123" t="s">
        <v>8606</v>
      </c>
      <c r="I1123">
        <v>1.28842E-3</v>
      </c>
      <c r="J1123">
        <v>1.28842E-3</v>
      </c>
    </row>
    <row r="1124" spans="1:10" x14ac:dyDescent="0.4">
      <c r="A1124" t="s">
        <v>374</v>
      </c>
      <c r="B1124">
        <v>568</v>
      </c>
      <c r="C1124" t="s">
        <v>375</v>
      </c>
      <c r="E1124" t="s">
        <v>376</v>
      </c>
      <c r="F1124" t="s">
        <v>155377</v>
      </c>
      <c r="G1124">
        <v>4</v>
      </c>
      <c r="H1124" t="s">
        <v>375</v>
      </c>
      <c r="I1124" t="s">
        <v>155378</v>
      </c>
      <c r="J1124">
        <v>4.5970899999999999E-3</v>
      </c>
    </row>
    <row r="1125" spans="1:10" x14ac:dyDescent="0.4">
      <c r="A1125" t="s">
        <v>4580</v>
      </c>
      <c r="B1125">
        <v>97</v>
      </c>
      <c r="C1125" t="s">
        <v>4581</v>
      </c>
      <c r="E1125" t="s">
        <v>4582</v>
      </c>
      <c r="F1125" t="s">
        <v>155379</v>
      </c>
      <c r="G1125">
        <v>2</v>
      </c>
      <c r="H1125" t="s">
        <v>4581</v>
      </c>
      <c r="I1125" t="s">
        <v>155380</v>
      </c>
      <c r="J1125">
        <v>1.331435E-3</v>
      </c>
    </row>
    <row r="1126" spans="1:10" x14ac:dyDescent="0.4">
      <c r="A1126" t="s">
        <v>4991</v>
      </c>
      <c r="B1126">
        <v>234</v>
      </c>
      <c r="C1126" t="s">
        <v>4992</v>
      </c>
      <c r="E1126" t="s">
        <v>4993</v>
      </c>
      <c r="F1126" t="s">
        <v>155381</v>
      </c>
      <c r="G1126">
        <v>2</v>
      </c>
      <c r="H1126" t="s">
        <v>4992</v>
      </c>
      <c r="I1126" t="s">
        <v>155382</v>
      </c>
      <c r="J1126">
        <v>8.3134664999999996E-2</v>
      </c>
    </row>
    <row r="1127" spans="1:10" x14ac:dyDescent="0.4">
      <c r="A1127" t="s">
        <v>6208</v>
      </c>
      <c r="B1127">
        <v>80</v>
      </c>
      <c r="C1127" t="s">
        <v>6209</v>
      </c>
      <c r="E1127" t="s">
        <v>6210</v>
      </c>
      <c r="F1127" t="s">
        <v>155383</v>
      </c>
      <c r="G1127">
        <v>2</v>
      </c>
      <c r="H1127" t="s">
        <v>6209</v>
      </c>
      <c r="I1127" t="s">
        <v>155384</v>
      </c>
      <c r="J1127">
        <v>1.3679899999999999E-3</v>
      </c>
    </row>
    <row r="1128" spans="1:10" x14ac:dyDescent="0.4">
      <c r="A1128" t="s">
        <v>3953</v>
      </c>
      <c r="B1128">
        <v>41</v>
      </c>
      <c r="C1128" t="s">
        <v>3954</v>
      </c>
      <c r="E1128" t="s">
        <v>3955</v>
      </c>
      <c r="F1128" t="s">
        <v>146244</v>
      </c>
      <c r="G1128">
        <v>1</v>
      </c>
      <c r="H1128" t="s">
        <v>3954</v>
      </c>
      <c r="I1128">
        <v>1.30726E-3</v>
      </c>
      <c r="J1128">
        <v>1.30726E-3</v>
      </c>
    </row>
    <row r="1129" spans="1:10" x14ac:dyDescent="0.4">
      <c r="A1129" t="s">
        <v>1150</v>
      </c>
      <c r="B1129">
        <v>2133</v>
      </c>
      <c r="C1129" t="s">
        <v>1151</v>
      </c>
      <c r="E1129" t="s">
        <v>1152</v>
      </c>
      <c r="F1129" t="s">
        <v>152733</v>
      </c>
      <c r="G1129">
        <v>1</v>
      </c>
      <c r="H1129" t="s">
        <v>1151</v>
      </c>
      <c r="I1129">
        <v>1.3121299999999999E-3</v>
      </c>
      <c r="J1129">
        <v>1.3121299999999999E-3</v>
      </c>
    </row>
    <row r="1130" spans="1:10" x14ac:dyDescent="0.4">
      <c r="A1130" t="s">
        <v>1441</v>
      </c>
      <c r="B1130">
        <v>846</v>
      </c>
      <c r="C1130" t="s">
        <v>1442</v>
      </c>
      <c r="E1130" t="s">
        <v>1443</v>
      </c>
      <c r="F1130" t="s">
        <v>155385</v>
      </c>
      <c r="G1130">
        <v>1</v>
      </c>
      <c r="H1130" t="s">
        <v>1442</v>
      </c>
      <c r="I1130">
        <v>1.3126500000000001E-3</v>
      </c>
      <c r="J1130">
        <v>1.3126500000000001E-3</v>
      </c>
    </row>
    <row r="1131" spans="1:10" x14ac:dyDescent="0.4">
      <c r="A1131" t="s">
        <v>19755</v>
      </c>
      <c r="B1131">
        <v>369</v>
      </c>
      <c r="C1131" t="s">
        <v>19756</v>
      </c>
      <c r="E1131" t="s">
        <v>19757</v>
      </c>
      <c r="F1131" t="s">
        <v>147618</v>
      </c>
      <c r="G1131">
        <v>1</v>
      </c>
      <c r="H1131" t="s">
        <v>19756</v>
      </c>
      <c r="I1131">
        <v>1.3135099999999999E-3</v>
      </c>
      <c r="J1131">
        <v>1.3135099999999999E-3</v>
      </c>
    </row>
    <row r="1132" spans="1:10" x14ac:dyDescent="0.4">
      <c r="A1132" t="s">
        <v>70</v>
      </c>
      <c r="B1132">
        <v>528</v>
      </c>
      <c r="C1132" t="s">
        <v>71</v>
      </c>
      <c r="E1132" t="s">
        <v>72</v>
      </c>
      <c r="F1132" t="s">
        <v>155386</v>
      </c>
      <c r="G1132">
        <v>2</v>
      </c>
      <c r="H1132" t="s">
        <v>71</v>
      </c>
      <c r="I1132" t="s">
        <v>155387</v>
      </c>
      <c r="J1132">
        <v>3.387405E-3</v>
      </c>
    </row>
    <row r="1133" spans="1:10" x14ac:dyDescent="0.4">
      <c r="A1133" t="s">
        <v>3173</v>
      </c>
      <c r="B1133">
        <v>727</v>
      </c>
      <c r="C1133" t="s">
        <v>3174</v>
      </c>
      <c r="E1133" t="s">
        <v>3175</v>
      </c>
      <c r="F1133" t="s">
        <v>155388</v>
      </c>
      <c r="G1133">
        <v>2</v>
      </c>
      <c r="H1133" t="s">
        <v>3174</v>
      </c>
      <c r="I1133" t="s">
        <v>155389</v>
      </c>
      <c r="J1133">
        <v>7.8528329999999993E-2</v>
      </c>
    </row>
    <row r="1134" spans="1:10" x14ac:dyDescent="0.4">
      <c r="A1134" t="s">
        <v>2676</v>
      </c>
      <c r="B1134">
        <v>44</v>
      </c>
      <c r="C1134" t="s">
        <v>2677</v>
      </c>
      <c r="E1134" t="s">
        <v>2678</v>
      </c>
      <c r="F1134" t="s">
        <v>155390</v>
      </c>
      <c r="G1134">
        <v>3</v>
      </c>
      <c r="H1134" t="s">
        <v>2677</v>
      </c>
      <c r="I1134" t="s">
        <v>155391</v>
      </c>
      <c r="J1134">
        <v>7.8077499999999996E-3</v>
      </c>
    </row>
    <row r="1135" spans="1:10" x14ac:dyDescent="0.4">
      <c r="A1135" t="s">
        <v>5787</v>
      </c>
      <c r="B1135">
        <v>718</v>
      </c>
      <c r="C1135" t="s">
        <v>5788</v>
      </c>
      <c r="E1135" t="s">
        <v>5789</v>
      </c>
      <c r="F1135" t="s">
        <v>155392</v>
      </c>
      <c r="G1135">
        <v>1</v>
      </c>
      <c r="H1135" t="s">
        <v>5788</v>
      </c>
      <c r="I1135">
        <v>1.3192E-3</v>
      </c>
      <c r="J1135">
        <v>1.3192E-3</v>
      </c>
    </row>
    <row r="1136" spans="1:10" x14ac:dyDescent="0.4">
      <c r="A1136" t="s">
        <v>8254</v>
      </c>
      <c r="B1136">
        <v>303</v>
      </c>
      <c r="C1136" t="s">
        <v>8255</v>
      </c>
      <c r="E1136" t="s">
        <v>8256</v>
      </c>
      <c r="F1136" t="s">
        <v>152867</v>
      </c>
      <c r="G1136">
        <v>2</v>
      </c>
      <c r="H1136" t="s">
        <v>8255</v>
      </c>
      <c r="I1136" t="s">
        <v>155393</v>
      </c>
      <c r="J1136">
        <v>4.59458E-3</v>
      </c>
    </row>
    <row r="1137" spans="1:10" x14ac:dyDescent="0.4">
      <c r="A1137" t="s">
        <v>2362</v>
      </c>
      <c r="B1137">
        <v>637</v>
      </c>
      <c r="C1137" t="s">
        <v>2363</v>
      </c>
      <c r="E1137" t="s">
        <v>2364</v>
      </c>
      <c r="F1137" t="s">
        <v>155394</v>
      </c>
      <c r="G1137">
        <v>1</v>
      </c>
      <c r="H1137" t="s">
        <v>2363</v>
      </c>
      <c r="I1137">
        <v>1.3316000000000001E-3</v>
      </c>
      <c r="J1137">
        <v>1.3316000000000001E-3</v>
      </c>
    </row>
    <row r="1138" spans="1:10" x14ac:dyDescent="0.4">
      <c r="A1138" t="s">
        <v>696</v>
      </c>
      <c r="B1138">
        <v>66</v>
      </c>
      <c r="C1138" t="s">
        <v>697</v>
      </c>
      <c r="E1138" t="s">
        <v>698</v>
      </c>
      <c r="F1138" t="s">
        <v>147445</v>
      </c>
      <c r="G1138">
        <v>1</v>
      </c>
      <c r="H1138" t="s">
        <v>697</v>
      </c>
      <c r="I1138">
        <v>1.33263E-3</v>
      </c>
      <c r="J1138">
        <v>1.33263E-3</v>
      </c>
    </row>
    <row r="1139" spans="1:10" x14ac:dyDescent="0.4">
      <c r="A1139" t="s">
        <v>1458</v>
      </c>
      <c r="B1139">
        <v>680</v>
      </c>
      <c r="C1139" t="s">
        <v>1459</v>
      </c>
      <c r="E1139" t="s">
        <v>1460</v>
      </c>
      <c r="F1139" t="s">
        <v>146236</v>
      </c>
      <c r="G1139">
        <v>3</v>
      </c>
      <c r="H1139" t="s">
        <v>1459</v>
      </c>
      <c r="I1139" t="s">
        <v>155395</v>
      </c>
      <c r="J1139">
        <v>2.0122E-3</v>
      </c>
    </row>
    <row r="1140" spans="1:10" x14ac:dyDescent="0.4">
      <c r="A1140" t="s">
        <v>1231</v>
      </c>
      <c r="B1140">
        <v>68</v>
      </c>
      <c r="C1140" t="s">
        <v>1232</v>
      </c>
      <c r="E1140" t="s">
        <v>1233</v>
      </c>
      <c r="F1140" t="s">
        <v>146638</v>
      </c>
      <c r="G1140">
        <v>2</v>
      </c>
      <c r="H1140" t="s">
        <v>1232</v>
      </c>
      <c r="I1140" t="s">
        <v>155396</v>
      </c>
      <c r="J1140">
        <v>1.6064849999999999E-3</v>
      </c>
    </row>
    <row r="1141" spans="1:10" x14ac:dyDescent="0.4">
      <c r="A1141" t="s">
        <v>1914</v>
      </c>
      <c r="B1141">
        <v>23</v>
      </c>
      <c r="C1141" t="s">
        <v>1915</v>
      </c>
      <c r="E1141" t="s">
        <v>1916</v>
      </c>
      <c r="F1141" t="s">
        <v>155397</v>
      </c>
      <c r="G1141">
        <v>8</v>
      </c>
      <c r="H1141" t="s">
        <v>1915</v>
      </c>
      <c r="I1141" t="s">
        <v>155398</v>
      </c>
      <c r="J1141">
        <v>5.1326999999999998E-2</v>
      </c>
    </row>
    <row r="1142" spans="1:10" x14ac:dyDescent="0.4">
      <c r="A1142" t="s">
        <v>1922</v>
      </c>
      <c r="B1142">
        <v>23</v>
      </c>
      <c r="C1142" t="s">
        <v>1923</v>
      </c>
      <c r="E1142" t="s">
        <v>1924</v>
      </c>
      <c r="F1142" t="s">
        <v>155399</v>
      </c>
      <c r="G1142">
        <v>7</v>
      </c>
      <c r="H1142" t="s">
        <v>1923</v>
      </c>
      <c r="I1142" t="s">
        <v>155400</v>
      </c>
      <c r="J1142">
        <v>5.5538400000000002E-2</v>
      </c>
    </row>
    <row r="1143" spans="1:10" x14ac:dyDescent="0.4">
      <c r="A1143" t="s">
        <v>14987</v>
      </c>
      <c r="B1143">
        <v>288</v>
      </c>
      <c r="C1143" t="s">
        <v>14988</v>
      </c>
      <c r="E1143" t="s">
        <v>14989</v>
      </c>
      <c r="F1143" t="s">
        <v>155401</v>
      </c>
      <c r="G1143">
        <v>2</v>
      </c>
      <c r="H1143" t="s">
        <v>14988</v>
      </c>
      <c r="I1143" t="s">
        <v>155402</v>
      </c>
      <c r="J1143">
        <v>0.10502416000000001</v>
      </c>
    </row>
    <row r="1144" spans="1:10" x14ac:dyDescent="0.4">
      <c r="A1144" t="s">
        <v>2707</v>
      </c>
      <c r="B1144">
        <v>112</v>
      </c>
      <c r="C1144" t="s">
        <v>2708</v>
      </c>
      <c r="E1144" t="s">
        <v>2709</v>
      </c>
      <c r="F1144" t="s">
        <v>145040</v>
      </c>
      <c r="G1144">
        <v>2</v>
      </c>
      <c r="H1144" t="s">
        <v>2708</v>
      </c>
      <c r="I1144" t="s">
        <v>155403</v>
      </c>
      <c r="J1144">
        <v>0.10833980999999999</v>
      </c>
    </row>
    <row r="1145" spans="1:10" x14ac:dyDescent="0.4">
      <c r="A1145" t="s">
        <v>20625</v>
      </c>
      <c r="B1145">
        <v>421</v>
      </c>
      <c r="C1145" t="s">
        <v>20626</v>
      </c>
      <c r="E1145" t="s">
        <v>20627</v>
      </c>
      <c r="F1145" t="s">
        <v>146841</v>
      </c>
      <c r="G1145">
        <v>1</v>
      </c>
      <c r="H1145" t="s">
        <v>20626</v>
      </c>
      <c r="I1145">
        <v>1.3484599999999999E-3</v>
      </c>
      <c r="J1145">
        <v>1.3484599999999999E-3</v>
      </c>
    </row>
    <row r="1146" spans="1:10" x14ac:dyDescent="0.4">
      <c r="A1146" t="s">
        <v>20940</v>
      </c>
      <c r="B1146">
        <v>275</v>
      </c>
      <c r="C1146" t="s">
        <v>20941</v>
      </c>
      <c r="E1146" t="s">
        <v>20942</v>
      </c>
      <c r="F1146" t="s">
        <v>147415</v>
      </c>
      <c r="G1146">
        <v>2</v>
      </c>
      <c r="H1146" t="s">
        <v>20941</v>
      </c>
      <c r="I1146" t="s">
        <v>155404</v>
      </c>
      <c r="J1146">
        <v>1.5272249999999999E-3</v>
      </c>
    </row>
    <row r="1147" spans="1:10" x14ac:dyDescent="0.4">
      <c r="A1147" t="s">
        <v>22172</v>
      </c>
      <c r="B1147">
        <v>807</v>
      </c>
      <c r="C1147" t="s">
        <v>22173</v>
      </c>
      <c r="E1147" t="s">
        <v>22174</v>
      </c>
      <c r="F1147" t="s">
        <v>155405</v>
      </c>
      <c r="G1147">
        <v>2</v>
      </c>
      <c r="H1147" t="s">
        <v>22173</v>
      </c>
      <c r="I1147" t="s">
        <v>155406</v>
      </c>
      <c r="J1147">
        <v>2.305405E-3</v>
      </c>
    </row>
    <row r="1148" spans="1:10" x14ac:dyDescent="0.4">
      <c r="A1148" t="s">
        <v>96052</v>
      </c>
      <c r="B1148">
        <v>63</v>
      </c>
      <c r="C1148" t="s">
        <v>96053</v>
      </c>
      <c r="E1148" t="s">
        <v>96054</v>
      </c>
      <c r="F1148" t="s">
        <v>147479</v>
      </c>
      <c r="G1148">
        <v>11</v>
      </c>
      <c r="H1148" t="s">
        <v>96053</v>
      </c>
      <c r="I1148" t="s">
        <v>155407</v>
      </c>
      <c r="J1148">
        <v>2.0548400000000001E-2</v>
      </c>
    </row>
    <row r="1149" spans="1:10" x14ac:dyDescent="0.4">
      <c r="A1149" t="s">
        <v>96057</v>
      </c>
      <c r="B1149">
        <v>64</v>
      </c>
      <c r="C1149" t="s">
        <v>96058</v>
      </c>
      <c r="E1149" t="s">
        <v>96059</v>
      </c>
      <c r="F1149" t="s">
        <v>147479</v>
      </c>
      <c r="G1149">
        <v>11</v>
      </c>
      <c r="H1149" t="s">
        <v>96058</v>
      </c>
      <c r="I1149" t="s">
        <v>155407</v>
      </c>
      <c r="J1149">
        <v>2.0548400000000001E-2</v>
      </c>
    </row>
    <row r="1150" spans="1:10" x14ac:dyDescent="0.4">
      <c r="A1150" t="s">
        <v>96060</v>
      </c>
      <c r="B1150">
        <v>63</v>
      </c>
      <c r="C1150" t="s">
        <v>96061</v>
      </c>
      <c r="E1150" t="s">
        <v>96062</v>
      </c>
      <c r="F1150" t="s">
        <v>147479</v>
      </c>
      <c r="G1150">
        <v>11</v>
      </c>
      <c r="H1150" t="s">
        <v>96061</v>
      </c>
      <c r="I1150" t="s">
        <v>155407</v>
      </c>
      <c r="J1150">
        <v>2.0548400000000001E-2</v>
      </c>
    </row>
    <row r="1151" spans="1:10" x14ac:dyDescent="0.4">
      <c r="A1151" t="s">
        <v>105126</v>
      </c>
      <c r="B1151">
        <v>78</v>
      </c>
      <c r="C1151" t="s">
        <v>105127</v>
      </c>
      <c r="E1151" t="s">
        <v>105128</v>
      </c>
      <c r="F1151" t="s">
        <v>148136</v>
      </c>
      <c r="G1151">
        <v>2</v>
      </c>
      <c r="H1151" t="s">
        <v>105127</v>
      </c>
      <c r="I1151" t="s">
        <v>155408</v>
      </c>
      <c r="J1151">
        <v>1.0533345E-2</v>
      </c>
    </row>
    <row r="1152" spans="1:10" x14ac:dyDescent="0.4">
      <c r="A1152" t="s">
        <v>66599</v>
      </c>
      <c r="B1152">
        <v>416</v>
      </c>
      <c r="C1152" t="s">
        <v>66600</v>
      </c>
      <c r="E1152" t="s">
        <v>66601</v>
      </c>
      <c r="F1152" t="s">
        <v>155409</v>
      </c>
      <c r="G1152">
        <v>1</v>
      </c>
      <c r="H1152" t="s">
        <v>66600</v>
      </c>
      <c r="I1152">
        <v>1.3690099999999999E-3</v>
      </c>
      <c r="J1152">
        <v>1.3690099999999999E-3</v>
      </c>
    </row>
    <row r="1153" spans="1:10" x14ac:dyDescent="0.4">
      <c r="A1153" t="s">
        <v>15</v>
      </c>
      <c r="B1153">
        <v>673</v>
      </c>
      <c r="C1153" t="s">
        <v>16</v>
      </c>
      <c r="E1153" t="s">
        <v>17</v>
      </c>
      <c r="F1153" t="s">
        <v>155410</v>
      </c>
      <c r="G1153">
        <v>7</v>
      </c>
      <c r="H1153" t="s">
        <v>16</v>
      </c>
      <c r="I1153" t="s">
        <v>155411</v>
      </c>
      <c r="J1153">
        <v>5.8165200000000004E-3</v>
      </c>
    </row>
    <row r="1154" spans="1:10" x14ac:dyDescent="0.4">
      <c r="A1154" t="s">
        <v>1283</v>
      </c>
      <c r="B1154">
        <v>70</v>
      </c>
      <c r="C1154" t="s">
        <v>1284</v>
      </c>
      <c r="E1154" t="s">
        <v>1285</v>
      </c>
      <c r="F1154" t="s">
        <v>155412</v>
      </c>
      <c r="G1154">
        <v>3</v>
      </c>
      <c r="H1154" t="s">
        <v>1284</v>
      </c>
      <c r="I1154" t="s">
        <v>155413</v>
      </c>
      <c r="J1154">
        <v>0.100105</v>
      </c>
    </row>
    <row r="1155" spans="1:10" x14ac:dyDescent="0.4">
      <c r="A1155" t="s">
        <v>38905</v>
      </c>
      <c r="B1155">
        <v>176</v>
      </c>
      <c r="C1155" t="s">
        <v>38906</v>
      </c>
      <c r="E1155" t="s">
        <v>38907</v>
      </c>
      <c r="F1155" t="s">
        <v>151366</v>
      </c>
      <c r="G1155">
        <v>2</v>
      </c>
      <c r="H1155" t="s">
        <v>38906</v>
      </c>
      <c r="I1155" t="s">
        <v>155414</v>
      </c>
      <c r="J1155">
        <v>1.0912185E-2</v>
      </c>
    </row>
    <row r="1156" spans="1:10" x14ac:dyDescent="0.4">
      <c r="A1156" t="s">
        <v>645</v>
      </c>
      <c r="B1156">
        <v>1057</v>
      </c>
      <c r="C1156" t="s">
        <v>646</v>
      </c>
      <c r="E1156" t="s">
        <v>647</v>
      </c>
      <c r="F1156" t="s">
        <v>145668</v>
      </c>
      <c r="G1156">
        <v>2</v>
      </c>
      <c r="H1156" t="s">
        <v>646</v>
      </c>
      <c r="I1156" t="s">
        <v>155415</v>
      </c>
      <c r="J1156">
        <v>0.11416179999999999</v>
      </c>
    </row>
    <row r="1157" spans="1:10" x14ac:dyDescent="0.4">
      <c r="A1157" t="s">
        <v>316</v>
      </c>
      <c r="B1157">
        <v>71</v>
      </c>
      <c r="C1157" t="s">
        <v>317</v>
      </c>
      <c r="D1157" t="s">
        <v>118295</v>
      </c>
      <c r="E1157" t="s">
        <v>319</v>
      </c>
      <c r="F1157" t="s">
        <v>147649</v>
      </c>
      <c r="G1157">
        <v>2</v>
      </c>
      <c r="H1157" t="s">
        <v>317</v>
      </c>
      <c r="I1157" t="s">
        <v>155416</v>
      </c>
      <c r="J1157">
        <v>6.8602565000000004E-2</v>
      </c>
    </row>
    <row r="1158" spans="1:10" x14ac:dyDescent="0.4">
      <c r="A1158" t="s">
        <v>8536</v>
      </c>
      <c r="B1158">
        <v>286</v>
      </c>
      <c r="C1158" t="s">
        <v>8537</v>
      </c>
      <c r="E1158" t="s">
        <v>8538</v>
      </c>
      <c r="F1158" t="s">
        <v>145762</v>
      </c>
      <c r="G1158">
        <v>6</v>
      </c>
      <c r="H1158" t="s">
        <v>8537</v>
      </c>
      <c r="I1158" t="s">
        <v>155417</v>
      </c>
      <c r="J1158">
        <v>3.5283599999999999E-3</v>
      </c>
    </row>
    <row r="1159" spans="1:10" x14ac:dyDescent="0.4">
      <c r="A1159" t="s">
        <v>75</v>
      </c>
      <c r="B1159">
        <v>627</v>
      </c>
      <c r="C1159" t="s">
        <v>76</v>
      </c>
      <c r="E1159" t="s">
        <v>77</v>
      </c>
      <c r="F1159" t="s">
        <v>146366</v>
      </c>
      <c r="G1159">
        <v>3</v>
      </c>
      <c r="H1159" t="s">
        <v>76</v>
      </c>
      <c r="I1159" t="s">
        <v>155418</v>
      </c>
      <c r="J1159">
        <v>4.4523999999999996E-3</v>
      </c>
    </row>
    <row r="1160" spans="1:10" x14ac:dyDescent="0.4">
      <c r="A1160" t="s">
        <v>1814</v>
      </c>
      <c r="B1160">
        <v>189</v>
      </c>
      <c r="C1160" t="s">
        <v>1815</v>
      </c>
      <c r="E1160" t="s">
        <v>1816</v>
      </c>
      <c r="F1160" t="s">
        <v>155419</v>
      </c>
      <c r="G1160">
        <v>2</v>
      </c>
      <c r="H1160" t="s">
        <v>1815</v>
      </c>
      <c r="I1160" t="s">
        <v>155420</v>
      </c>
      <c r="J1160">
        <v>5.36740999999999E-3</v>
      </c>
    </row>
    <row r="1161" spans="1:10" x14ac:dyDescent="0.4">
      <c r="A1161" t="s">
        <v>51436</v>
      </c>
      <c r="B1161">
        <v>71</v>
      </c>
      <c r="C1161" t="s">
        <v>51437</v>
      </c>
      <c r="E1161" t="s">
        <v>51438</v>
      </c>
      <c r="F1161" t="s">
        <v>155421</v>
      </c>
      <c r="G1161">
        <v>2</v>
      </c>
      <c r="H1161" t="s">
        <v>51437</v>
      </c>
      <c r="I1161" t="s">
        <v>155422</v>
      </c>
      <c r="J1161">
        <v>5.4921700000000002E-3</v>
      </c>
    </row>
    <row r="1162" spans="1:10" x14ac:dyDescent="0.4">
      <c r="A1162" t="s">
        <v>77807</v>
      </c>
      <c r="B1162">
        <v>28</v>
      </c>
      <c r="C1162" t="s">
        <v>77808</v>
      </c>
      <c r="E1162" t="s">
        <v>77809</v>
      </c>
      <c r="F1162" t="s">
        <v>147242</v>
      </c>
      <c r="G1162">
        <v>3</v>
      </c>
      <c r="H1162" t="s">
        <v>77808</v>
      </c>
      <c r="I1162" t="s">
        <v>155423</v>
      </c>
      <c r="J1162">
        <v>5.9458999999999996E-3</v>
      </c>
    </row>
    <row r="1163" spans="1:10" x14ac:dyDescent="0.4">
      <c r="A1163" t="s">
        <v>586</v>
      </c>
      <c r="B1163">
        <v>185</v>
      </c>
      <c r="C1163" t="s">
        <v>587</v>
      </c>
      <c r="E1163" t="s">
        <v>588</v>
      </c>
      <c r="F1163" t="s">
        <v>144996</v>
      </c>
      <c r="G1163">
        <v>2</v>
      </c>
      <c r="H1163" t="s">
        <v>587</v>
      </c>
      <c r="I1163" t="s">
        <v>155424</v>
      </c>
      <c r="J1163">
        <v>1.51439E-3</v>
      </c>
    </row>
    <row r="1164" spans="1:10" x14ac:dyDescent="0.4">
      <c r="A1164" t="s">
        <v>6153</v>
      </c>
      <c r="B1164">
        <v>130</v>
      </c>
      <c r="C1164" t="s">
        <v>6154</v>
      </c>
      <c r="E1164" t="s">
        <v>6155</v>
      </c>
      <c r="F1164" t="s">
        <v>155425</v>
      </c>
      <c r="G1164">
        <v>3</v>
      </c>
      <c r="H1164" t="s">
        <v>6154</v>
      </c>
      <c r="I1164" t="s">
        <v>155426</v>
      </c>
      <c r="J1164">
        <v>9.1196700000000006E-2</v>
      </c>
    </row>
    <row r="1165" spans="1:10" x14ac:dyDescent="0.4">
      <c r="A1165" t="s">
        <v>26722</v>
      </c>
      <c r="B1165">
        <v>11</v>
      </c>
      <c r="C1165" t="s">
        <v>26723</v>
      </c>
      <c r="E1165" t="s">
        <v>26724</v>
      </c>
      <c r="F1165" t="s">
        <v>147991</v>
      </c>
      <c r="G1165">
        <v>6</v>
      </c>
      <c r="H1165" t="s">
        <v>26723</v>
      </c>
      <c r="I1165" t="s">
        <v>155427</v>
      </c>
      <c r="J1165">
        <v>3.055225E-2</v>
      </c>
    </row>
    <row r="1166" spans="1:10" x14ac:dyDescent="0.4">
      <c r="A1166" t="s">
        <v>1651</v>
      </c>
      <c r="B1166">
        <v>13</v>
      </c>
      <c r="C1166" t="s">
        <v>1652</v>
      </c>
      <c r="E1166" t="s">
        <v>1653</v>
      </c>
      <c r="F1166" t="s">
        <v>147991</v>
      </c>
      <c r="G1166">
        <v>6</v>
      </c>
      <c r="H1166" t="s">
        <v>1652</v>
      </c>
      <c r="I1166" t="s">
        <v>155427</v>
      </c>
      <c r="J1166">
        <v>3.055225E-2</v>
      </c>
    </row>
    <row r="1167" spans="1:10" x14ac:dyDescent="0.4">
      <c r="A1167" t="s">
        <v>3538</v>
      </c>
      <c r="B1167">
        <v>12</v>
      </c>
      <c r="C1167" t="s">
        <v>3539</v>
      </c>
      <c r="E1167" t="s">
        <v>3540</v>
      </c>
      <c r="F1167" t="s">
        <v>155428</v>
      </c>
      <c r="G1167">
        <v>7</v>
      </c>
      <c r="H1167" t="s">
        <v>3539</v>
      </c>
      <c r="I1167" t="s">
        <v>155429</v>
      </c>
      <c r="J1167">
        <v>1.56724E-2</v>
      </c>
    </row>
    <row r="1168" spans="1:10" x14ac:dyDescent="0.4">
      <c r="A1168" t="s">
        <v>38638</v>
      </c>
      <c r="B1168">
        <v>11</v>
      </c>
      <c r="C1168" t="s">
        <v>38639</v>
      </c>
      <c r="E1168" t="s">
        <v>38640</v>
      </c>
      <c r="F1168" t="s">
        <v>147991</v>
      </c>
      <c r="G1168">
        <v>6</v>
      </c>
      <c r="H1168" t="s">
        <v>38639</v>
      </c>
      <c r="I1168" t="s">
        <v>155427</v>
      </c>
      <c r="J1168">
        <v>3.055225E-2</v>
      </c>
    </row>
    <row r="1169" spans="1:10" x14ac:dyDescent="0.4">
      <c r="A1169" t="s">
        <v>343</v>
      </c>
      <c r="B1169">
        <v>406</v>
      </c>
      <c r="C1169" t="s">
        <v>344</v>
      </c>
      <c r="E1169" t="s">
        <v>345</v>
      </c>
      <c r="F1169" t="s">
        <v>147422</v>
      </c>
      <c r="G1169">
        <v>1</v>
      </c>
      <c r="H1169" t="s">
        <v>344</v>
      </c>
      <c r="I1169">
        <v>1.41322E-3</v>
      </c>
      <c r="J1169">
        <v>1.41322E-3</v>
      </c>
    </row>
    <row r="1170" spans="1:10" x14ac:dyDescent="0.4">
      <c r="A1170" t="s">
        <v>4134</v>
      </c>
      <c r="B1170">
        <v>198</v>
      </c>
      <c r="C1170" t="s">
        <v>4135</v>
      </c>
      <c r="E1170" t="s">
        <v>4136</v>
      </c>
      <c r="F1170" t="s">
        <v>145402</v>
      </c>
      <c r="G1170">
        <v>5</v>
      </c>
      <c r="H1170" t="s">
        <v>4135</v>
      </c>
      <c r="I1170" t="s">
        <v>155430</v>
      </c>
      <c r="J1170">
        <v>5.2487300000000001E-2</v>
      </c>
    </row>
    <row r="1171" spans="1:10" x14ac:dyDescent="0.4">
      <c r="A1171" t="s">
        <v>1641</v>
      </c>
      <c r="B1171">
        <v>250</v>
      </c>
      <c r="C1171" t="s">
        <v>1642</v>
      </c>
      <c r="E1171" t="s">
        <v>1643</v>
      </c>
      <c r="F1171" t="s">
        <v>148903</v>
      </c>
      <c r="G1171">
        <v>1</v>
      </c>
      <c r="H1171" t="s">
        <v>1642</v>
      </c>
      <c r="I1171">
        <v>1.4189199999999999E-3</v>
      </c>
      <c r="J1171">
        <v>1.4189199999999999E-3</v>
      </c>
    </row>
    <row r="1172" spans="1:10" x14ac:dyDescent="0.4">
      <c r="A1172" t="s">
        <v>7598</v>
      </c>
      <c r="B1172">
        <v>192</v>
      </c>
      <c r="C1172" t="s">
        <v>7599</v>
      </c>
      <c r="E1172" t="s">
        <v>7600</v>
      </c>
      <c r="F1172" t="s">
        <v>147159</v>
      </c>
      <c r="G1172">
        <v>2</v>
      </c>
      <c r="H1172" t="s">
        <v>7599</v>
      </c>
      <c r="I1172" t="s">
        <v>155431</v>
      </c>
      <c r="J1172">
        <v>1.9697199999999999E-3</v>
      </c>
    </row>
    <row r="1173" spans="1:10" x14ac:dyDescent="0.4">
      <c r="A1173" t="s">
        <v>12525</v>
      </c>
      <c r="B1173">
        <v>64</v>
      </c>
      <c r="C1173" t="s">
        <v>12526</v>
      </c>
      <c r="E1173" t="s">
        <v>12527</v>
      </c>
      <c r="F1173" t="s">
        <v>146391</v>
      </c>
      <c r="G1173">
        <v>3</v>
      </c>
      <c r="H1173" t="s">
        <v>12526</v>
      </c>
      <c r="I1173" t="s">
        <v>155432</v>
      </c>
      <c r="J1173">
        <v>1.4865799999999999E-3</v>
      </c>
    </row>
    <row r="1174" spans="1:10" x14ac:dyDescent="0.4">
      <c r="A1174" t="s">
        <v>542</v>
      </c>
      <c r="B1174">
        <v>333</v>
      </c>
      <c r="C1174" t="s">
        <v>543</v>
      </c>
      <c r="D1174" t="s">
        <v>100271</v>
      </c>
      <c r="E1174" t="s">
        <v>545</v>
      </c>
      <c r="F1174" t="s">
        <v>148366</v>
      </c>
      <c r="G1174">
        <v>3</v>
      </c>
      <c r="H1174" t="s">
        <v>543</v>
      </c>
      <c r="I1174" t="s">
        <v>155433</v>
      </c>
      <c r="J1174">
        <v>1.64791E-3</v>
      </c>
    </row>
    <row r="1175" spans="1:10" x14ac:dyDescent="0.4">
      <c r="A1175" t="s">
        <v>104956</v>
      </c>
      <c r="B1175">
        <v>121</v>
      </c>
      <c r="C1175" t="s">
        <v>104957</v>
      </c>
      <c r="E1175" t="s">
        <v>104958</v>
      </c>
      <c r="F1175" t="s">
        <v>147324</v>
      </c>
      <c r="G1175">
        <v>10</v>
      </c>
      <c r="H1175" t="s">
        <v>104957</v>
      </c>
      <c r="I1175" t="s">
        <v>155434</v>
      </c>
      <c r="J1175">
        <v>6.5456100000000003E-3</v>
      </c>
    </row>
    <row r="1176" spans="1:10" x14ac:dyDescent="0.4">
      <c r="A1176" t="s">
        <v>96182</v>
      </c>
      <c r="B1176">
        <v>121</v>
      </c>
      <c r="C1176" t="s">
        <v>96183</v>
      </c>
      <c r="E1176" t="s">
        <v>96184</v>
      </c>
      <c r="F1176" t="s">
        <v>147324</v>
      </c>
      <c r="G1176">
        <v>10</v>
      </c>
      <c r="H1176" t="s">
        <v>96183</v>
      </c>
      <c r="I1176" t="s">
        <v>155434</v>
      </c>
      <c r="J1176">
        <v>6.5456100000000003E-3</v>
      </c>
    </row>
    <row r="1177" spans="1:10" x14ac:dyDescent="0.4">
      <c r="A1177" t="s">
        <v>96247</v>
      </c>
      <c r="B1177">
        <v>121</v>
      </c>
      <c r="C1177" t="s">
        <v>96248</v>
      </c>
      <c r="E1177" t="s">
        <v>96249</v>
      </c>
      <c r="F1177" t="s">
        <v>147324</v>
      </c>
      <c r="G1177">
        <v>10</v>
      </c>
      <c r="H1177" t="s">
        <v>96248</v>
      </c>
      <c r="I1177" t="s">
        <v>155434</v>
      </c>
      <c r="J1177">
        <v>6.5456100000000003E-3</v>
      </c>
    </row>
    <row r="1178" spans="1:10" x14ac:dyDescent="0.4">
      <c r="A1178" t="s">
        <v>2070</v>
      </c>
      <c r="B1178">
        <v>121</v>
      </c>
      <c r="C1178" t="s">
        <v>2071</v>
      </c>
      <c r="E1178" t="s">
        <v>2073</v>
      </c>
      <c r="F1178" t="s">
        <v>147324</v>
      </c>
      <c r="G1178">
        <v>10</v>
      </c>
      <c r="H1178" t="s">
        <v>2071</v>
      </c>
      <c r="I1178" t="s">
        <v>155434</v>
      </c>
      <c r="J1178">
        <v>6.5456100000000003E-3</v>
      </c>
    </row>
    <row r="1179" spans="1:10" x14ac:dyDescent="0.4">
      <c r="A1179" t="s">
        <v>96307</v>
      </c>
      <c r="B1179">
        <v>121</v>
      </c>
      <c r="C1179" t="s">
        <v>96308</v>
      </c>
      <c r="E1179" t="s">
        <v>96309</v>
      </c>
      <c r="F1179" t="s">
        <v>147324</v>
      </c>
      <c r="G1179">
        <v>10</v>
      </c>
      <c r="H1179" t="s">
        <v>96308</v>
      </c>
      <c r="I1179" t="s">
        <v>155434</v>
      </c>
      <c r="J1179">
        <v>6.5456100000000003E-3</v>
      </c>
    </row>
    <row r="1180" spans="1:10" x14ac:dyDescent="0.4">
      <c r="A1180" t="s">
        <v>96310</v>
      </c>
      <c r="B1180">
        <v>121</v>
      </c>
      <c r="C1180" t="s">
        <v>96311</v>
      </c>
      <c r="E1180" t="s">
        <v>96312</v>
      </c>
      <c r="F1180" t="s">
        <v>147324</v>
      </c>
      <c r="G1180">
        <v>10</v>
      </c>
      <c r="H1180" t="s">
        <v>96311</v>
      </c>
      <c r="I1180" t="s">
        <v>155434</v>
      </c>
      <c r="J1180">
        <v>6.5456100000000003E-3</v>
      </c>
    </row>
    <row r="1181" spans="1:10" x14ac:dyDescent="0.4">
      <c r="A1181" t="s">
        <v>2086</v>
      </c>
      <c r="B1181">
        <v>121</v>
      </c>
      <c r="C1181" t="s">
        <v>2087</v>
      </c>
      <c r="E1181" t="s">
        <v>2088</v>
      </c>
      <c r="F1181" t="s">
        <v>147324</v>
      </c>
      <c r="G1181">
        <v>10</v>
      </c>
      <c r="H1181" t="s">
        <v>2087</v>
      </c>
      <c r="I1181" t="s">
        <v>155434</v>
      </c>
      <c r="J1181">
        <v>6.5456100000000003E-3</v>
      </c>
    </row>
    <row r="1182" spans="1:10" x14ac:dyDescent="0.4">
      <c r="A1182" t="s">
        <v>410</v>
      </c>
      <c r="B1182">
        <v>585</v>
      </c>
      <c r="C1182" t="s">
        <v>411</v>
      </c>
      <c r="E1182" t="s">
        <v>412</v>
      </c>
      <c r="F1182" t="s">
        <v>155435</v>
      </c>
      <c r="G1182">
        <v>8</v>
      </c>
      <c r="H1182" t="s">
        <v>411</v>
      </c>
      <c r="I1182" t="s">
        <v>155436</v>
      </c>
      <c r="J1182">
        <v>5.9495149999999997E-2</v>
      </c>
    </row>
    <row r="1183" spans="1:10" x14ac:dyDescent="0.4">
      <c r="A1183" t="s">
        <v>410</v>
      </c>
      <c r="B1183">
        <v>582</v>
      </c>
      <c r="C1183" t="s">
        <v>411</v>
      </c>
      <c r="E1183" t="s">
        <v>412</v>
      </c>
      <c r="F1183" t="s">
        <v>155437</v>
      </c>
      <c r="G1183">
        <v>1</v>
      </c>
      <c r="H1183" t="s">
        <v>411</v>
      </c>
      <c r="I1183">
        <v>1.4273700000000001E-3</v>
      </c>
      <c r="J1183">
        <v>1.4273700000000001E-3</v>
      </c>
    </row>
    <row r="1184" spans="1:10" x14ac:dyDescent="0.4">
      <c r="A1184" t="s">
        <v>101395</v>
      </c>
      <c r="B1184">
        <v>48</v>
      </c>
      <c r="C1184" t="s">
        <v>101396</v>
      </c>
      <c r="E1184" t="s">
        <v>101397</v>
      </c>
      <c r="F1184" t="s">
        <v>149776</v>
      </c>
      <c r="G1184">
        <v>1</v>
      </c>
      <c r="H1184" t="s">
        <v>101396</v>
      </c>
      <c r="I1184">
        <v>1.43476E-3</v>
      </c>
      <c r="J1184">
        <v>1.43476E-3</v>
      </c>
    </row>
    <row r="1185" spans="1:10" x14ac:dyDescent="0.4">
      <c r="A1185" t="s">
        <v>24607</v>
      </c>
      <c r="B1185">
        <v>112</v>
      </c>
      <c r="C1185" t="s">
        <v>24608</v>
      </c>
      <c r="D1185" t="s">
        <v>126920</v>
      </c>
      <c r="E1185" t="s">
        <v>24610</v>
      </c>
      <c r="F1185" t="s">
        <v>146177</v>
      </c>
      <c r="G1185">
        <v>1</v>
      </c>
      <c r="H1185" t="s">
        <v>24608</v>
      </c>
      <c r="I1185">
        <v>1.4397399999999999E-3</v>
      </c>
      <c r="J1185">
        <v>1.4397399999999999E-3</v>
      </c>
    </row>
    <row r="1186" spans="1:10" x14ac:dyDescent="0.4">
      <c r="A1186" t="s">
        <v>6403</v>
      </c>
      <c r="B1186">
        <v>120</v>
      </c>
      <c r="C1186" t="s">
        <v>6404</v>
      </c>
      <c r="E1186" t="s">
        <v>6405</v>
      </c>
      <c r="F1186" t="s">
        <v>148491</v>
      </c>
      <c r="G1186">
        <v>7</v>
      </c>
      <c r="H1186" t="s">
        <v>6404</v>
      </c>
      <c r="I1186" t="s">
        <v>155438</v>
      </c>
      <c r="J1186">
        <v>1.5796999999999999E-2</v>
      </c>
    </row>
    <row r="1187" spans="1:10" x14ac:dyDescent="0.4">
      <c r="A1187" t="s">
        <v>20851</v>
      </c>
      <c r="B1187">
        <v>444</v>
      </c>
      <c r="C1187" t="s">
        <v>20852</v>
      </c>
      <c r="E1187" t="s">
        <v>20853</v>
      </c>
      <c r="F1187" t="s">
        <v>155439</v>
      </c>
      <c r="G1187">
        <v>1</v>
      </c>
      <c r="H1187" t="s">
        <v>20852</v>
      </c>
      <c r="I1187">
        <v>1.44428E-3</v>
      </c>
      <c r="J1187">
        <v>1.44428E-3</v>
      </c>
    </row>
    <row r="1188" spans="1:10" x14ac:dyDescent="0.4">
      <c r="A1188" t="s">
        <v>20851</v>
      </c>
      <c r="B1188">
        <v>379</v>
      </c>
      <c r="C1188" t="s">
        <v>20852</v>
      </c>
      <c r="E1188" t="s">
        <v>20853</v>
      </c>
      <c r="F1188" t="s">
        <v>155439</v>
      </c>
      <c r="G1188">
        <v>1</v>
      </c>
      <c r="H1188" t="s">
        <v>20852</v>
      </c>
      <c r="I1188">
        <v>1.44428E-3</v>
      </c>
      <c r="J1188">
        <v>1.44428E-3</v>
      </c>
    </row>
    <row r="1189" spans="1:10" x14ac:dyDescent="0.4">
      <c r="A1189" t="s">
        <v>567</v>
      </c>
      <c r="B1189">
        <v>34</v>
      </c>
      <c r="C1189" t="s">
        <v>568</v>
      </c>
      <c r="E1189" t="s">
        <v>569</v>
      </c>
      <c r="F1189" t="s">
        <v>148348</v>
      </c>
      <c r="G1189">
        <v>7</v>
      </c>
      <c r="H1189" t="s">
        <v>568</v>
      </c>
      <c r="I1189" t="s">
        <v>155440</v>
      </c>
      <c r="J1189">
        <v>6.0276000000000001E-3</v>
      </c>
    </row>
    <row r="1190" spans="1:10" x14ac:dyDescent="0.4">
      <c r="A1190" t="s">
        <v>3553</v>
      </c>
      <c r="B1190">
        <v>223</v>
      </c>
      <c r="C1190" t="s">
        <v>3554</v>
      </c>
      <c r="E1190" t="s">
        <v>3555</v>
      </c>
      <c r="F1190" t="s">
        <v>155441</v>
      </c>
      <c r="G1190">
        <v>2</v>
      </c>
      <c r="H1190" t="s">
        <v>3554</v>
      </c>
      <c r="I1190" t="s">
        <v>155442</v>
      </c>
      <c r="J1190">
        <v>1.5861549999999999E-3</v>
      </c>
    </row>
    <row r="1191" spans="1:10" x14ac:dyDescent="0.4">
      <c r="A1191" t="s">
        <v>3558</v>
      </c>
      <c r="B1191">
        <v>223</v>
      </c>
      <c r="C1191" t="s">
        <v>3559</v>
      </c>
      <c r="E1191" t="s">
        <v>3560</v>
      </c>
      <c r="F1191" t="s">
        <v>155441</v>
      </c>
      <c r="G1191">
        <v>2</v>
      </c>
      <c r="H1191" t="s">
        <v>3559</v>
      </c>
      <c r="I1191" t="s">
        <v>155442</v>
      </c>
      <c r="J1191">
        <v>1.5861549999999999E-3</v>
      </c>
    </row>
    <row r="1192" spans="1:10" x14ac:dyDescent="0.4">
      <c r="A1192" t="s">
        <v>2032</v>
      </c>
      <c r="B1192">
        <v>224</v>
      </c>
      <c r="C1192" t="s">
        <v>2033</v>
      </c>
      <c r="E1192" t="s">
        <v>2034</v>
      </c>
      <c r="F1192" t="s">
        <v>145315</v>
      </c>
      <c r="G1192">
        <v>3</v>
      </c>
      <c r="H1192" t="s">
        <v>2033</v>
      </c>
      <c r="I1192" t="s">
        <v>155443</v>
      </c>
      <c r="J1192">
        <v>3.9157699999999998E-3</v>
      </c>
    </row>
    <row r="1193" spans="1:10" x14ac:dyDescent="0.4">
      <c r="A1193" t="s">
        <v>338</v>
      </c>
      <c r="B1193">
        <v>643</v>
      </c>
      <c r="C1193" t="s">
        <v>339</v>
      </c>
      <c r="E1193" t="s">
        <v>340</v>
      </c>
      <c r="F1193" t="s">
        <v>148872</v>
      </c>
      <c r="G1193">
        <v>3</v>
      </c>
      <c r="H1193" t="s">
        <v>339</v>
      </c>
      <c r="I1193" t="s">
        <v>155444</v>
      </c>
      <c r="J1193">
        <v>4.7424399999999997E-3</v>
      </c>
    </row>
    <row r="1194" spans="1:10" x14ac:dyDescent="0.4">
      <c r="A1194" t="s">
        <v>107</v>
      </c>
      <c r="B1194">
        <v>401</v>
      </c>
      <c r="C1194" t="s">
        <v>108</v>
      </c>
      <c r="D1194" t="s">
        <v>110843</v>
      </c>
      <c r="E1194" t="s">
        <v>110</v>
      </c>
      <c r="F1194" t="s">
        <v>155445</v>
      </c>
      <c r="G1194">
        <v>8</v>
      </c>
      <c r="H1194" t="s">
        <v>108</v>
      </c>
      <c r="I1194" t="s">
        <v>155446</v>
      </c>
      <c r="J1194">
        <v>2.2633950000000001E-3</v>
      </c>
    </row>
    <row r="1195" spans="1:10" x14ac:dyDescent="0.4">
      <c r="A1195" t="s">
        <v>19105</v>
      </c>
      <c r="B1195">
        <v>845</v>
      </c>
      <c r="C1195" t="s">
        <v>19106</v>
      </c>
      <c r="E1195" t="s">
        <v>19107</v>
      </c>
      <c r="F1195" t="s">
        <v>155447</v>
      </c>
      <c r="G1195">
        <v>2</v>
      </c>
      <c r="H1195" t="s">
        <v>19106</v>
      </c>
      <c r="I1195" t="s">
        <v>155448</v>
      </c>
      <c r="J1195">
        <v>6.6349014999999997E-2</v>
      </c>
    </row>
    <row r="1196" spans="1:10" x14ac:dyDescent="0.4">
      <c r="A1196" t="s">
        <v>316</v>
      </c>
      <c r="B1196">
        <v>507</v>
      </c>
      <c r="C1196" t="s">
        <v>317</v>
      </c>
      <c r="D1196" t="s">
        <v>99471</v>
      </c>
      <c r="E1196" t="s">
        <v>319</v>
      </c>
      <c r="F1196" t="s">
        <v>147280</v>
      </c>
      <c r="G1196">
        <v>4</v>
      </c>
      <c r="H1196" t="s">
        <v>317</v>
      </c>
      <c r="I1196" t="s">
        <v>155449</v>
      </c>
      <c r="J1196">
        <v>1.1023945E-2</v>
      </c>
    </row>
    <row r="1197" spans="1:10" x14ac:dyDescent="0.4">
      <c r="A1197" t="s">
        <v>532</v>
      </c>
      <c r="B1197">
        <v>507</v>
      </c>
      <c r="C1197" t="s">
        <v>533</v>
      </c>
      <c r="E1197" t="s">
        <v>534</v>
      </c>
      <c r="F1197" t="s">
        <v>147280</v>
      </c>
      <c r="G1197">
        <v>4</v>
      </c>
      <c r="H1197" t="s">
        <v>533</v>
      </c>
      <c r="I1197" t="s">
        <v>155449</v>
      </c>
      <c r="J1197">
        <v>1.1023945E-2</v>
      </c>
    </row>
    <row r="1198" spans="1:10" x14ac:dyDescent="0.4">
      <c r="A1198" t="s">
        <v>325</v>
      </c>
      <c r="B1198">
        <v>509</v>
      </c>
      <c r="C1198" t="s">
        <v>326</v>
      </c>
      <c r="E1198" t="s">
        <v>327</v>
      </c>
      <c r="F1198" t="s">
        <v>147280</v>
      </c>
      <c r="G1198">
        <v>4</v>
      </c>
      <c r="H1198" t="s">
        <v>326</v>
      </c>
      <c r="I1198" t="s">
        <v>155449</v>
      </c>
      <c r="J1198">
        <v>1.1023945E-2</v>
      </c>
    </row>
    <row r="1199" spans="1:10" x14ac:dyDescent="0.4">
      <c r="A1199" t="s">
        <v>23170</v>
      </c>
      <c r="B1199">
        <v>246</v>
      </c>
      <c r="C1199" t="s">
        <v>23171</v>
      </c>
      <c r="E1199" t="s">
        <v>23172</v>
      </c>
      <c r="F1199" t="s">
        <v>147609</v>
      </c>
      <c r="G1199">
        <v>1</v>
      </c>
      <c r="H1199" t="s">
        <v>23171</v>
      </c>
      <c r="I1199">
        <v>1.4788399999999999E-3</v>
      </c>
      <c r="J1199">
        <v>1.4788399999999999E-3</v>
      </c>
    </row>
    <row r="1200" spans="1:10" x14ac:dyDescent="0.4">
      <c r="A1200" t="s">
        <v>4096</v>
      </c>
      <c r="B1200">
        <v>171</v>
      </c>
      <c r="C1200" t="s">
        <v>4097</v>
      </c>
      <c r="E1200" t="s">
        <v>4098</v>
      </c>
      <c r="F1200" t="s">
        <v>147444</v>
      </c>
      <c r="G1200">
        <v>1</v>
      </c>
      <c r="H1200" t="s">
        <v>4097</v>
      </c>
      <c r="I1200">
        <v>1.47894E-3</v>
      </c>
      <c r="J1200">
        <v>1.47894E-3</v>
      </c>
    </row>
    <row r="1201" spans="1:10" x14ac:dyDescent="0.4">
      <c r="A1201" t="s">
        <v>4258</v>
      </c>
      <c r="B1201">
        <v>997</v>
      </c>
      <c r="C1201" t="s">
        <v>4259</v>
      </c>
      <c r="E1201" t="s">
        <v>4260</v>
      </c>
      <c r="F1201" t="s">
        <v>155450</v>
      </c>
      <c r="G1201">
        <v>1</v>
      </c>
      <c r="H1201" t="s">
        <v>4259</v>
      </c>
      <c r="I1201">
        <v>1.48427E-3</v>
      </c>
      <c r="J1201">
        <v>1.48427E-3</v>
      </c>
    </row>
    <row r="1202" spans="1:10" x14ac:dyDescent="0.4">
      <c r="A1202" t="s">
        <v>25805</v>
      </c>
      <c r="B1202">
        <v>103</v>
      </c>
      <c r="C1202" t="s">
        <v>25806</v>
      </c>
      <c r="E1202" t="s">
        <v>25807</v>
      </c>
      <c r="F1202" t="s">
        <v>155451</v>
      </c>
      <c r="G1202">
        <v>1</v>
      </c>
      <c r="H1202" t="s">
        <v>25806</v>
      </c>
      <c r="I1202">
        <v>1.4907099999999999E-3</v>
      </c>
      <c r="J1202">
        <v>1.4907099999999999E-3</v>
      </c>
    </row>
    <row r="1203" spans="1:10" x14ac:dyDescent="0.4">
      <c r="A1203" t="s">
        <v>56763</v>
      </c>
      <c r="B1203">
        <v>126</v>
      </c>
      <c r="C1203" t="s">
        <v>56764</v>
      </c>
      <c r="E1203" t="s">
        <v>56765</v>
      </c>
      <c r="F1203" t="s">
        <v>145455</v>
      </c>
      <c r="G1203">
        <v>1</v>
      </c>
      <c r="H1203" t="s">
        <v>56764</v>
      </c>
      <c r="I1203">
        <v>1.4912899999999999E-3</v>
      </c>
      <c r="J1203">
        <v>1.4912899999999999E-3</v>
      </c>
    </row>
    <row r="1204" spans="1:10" x14ac:dyDescent="0.4">
      <c r="A1204" t="s">
        <v>10</v>
      </c>
      <c r="B1204">
        <v>199</v>
      </c>
      <c r="C1204" t="s">
        <v>11</v>
      </c>
      <c r="E1204" t="s">
        <v>12</v>
      </c>
      <c r="F1204" t="s">
        <v>150341</v>
      </c>
      <c r="G1204">
        <v>2</v>
      </c>
      <c r="H1204" t="s">
        <v>11</v>
      </c>
      <c r="I1204" t="s">
        <v>155452</v>
      </c>
      <c r="J1204">
        <v>8.5377929999999894E-2</v>
      </c>
    </row>
    <row r="1205" spans="1:10" x14ac:dyDescent="0.4">
      <c r="A1205" t="s">
        <v>348</v>
      </c>
      <c r="B1205">
        <v>404</v>
      </c>
      <c r="C1205" t="s">
        <v>349</v>
      </c>
      <c r="E1205" t="s">
        <v>350</v>
      </c>
      <c r="F1205" t="s">
        <v>145729</v>
      </c>
      <c r="G1205">
        <v>2</v>
      </c>
      <c r="H1205" t="s">
        <v>349</v>
      </c>
      <c r="I1205" t="s">
        <v>155453</v>
      </c>
      <c r="J1205">
        <v>2.836365E-3</v>
      </c>
    </row>
    <row r="1206" spans="1:10" x14ac:dyDescent="0.4">
      <c r="A1206" t="s">
        <v>1004</v>
      </c>
      <c r="B1206">
        <v>961</v>
      </c>
      <c r="C1206" t="s">
        <v>1005</v>
      </c>
      <c r="E1206" t="s">
        <v>1006</v>
      </c>
      <c r="F1206" t="s">
        <v>155454</v>
      </c>
      <c r="G1206">
        <v>1</v>
      </c>
      <c r="H1206" t="s">
        <v>1005</v>
      </c>
      <c r="I1206">
        <v>1.5126600000000001E-3</v>
      </c>
      <c r="J1206">
        <v>1.5126600000000001E-3</v>
      </c>
    </row>
    <row r="1207" spans="1:10" x14ac:dyDescent="0.4">
      <c r="A1207" t="s">
        <v>2949</v>
      </c>
      <c r="B1207">
        <v>635</v>
      </c>
      <c r="C1207" t="s">
        <v>2950</v>
      </c>
      <c r="E1207" t="s">
        <v>2951</v>
      </c>
      <c r="F1207" t="s">
        <v>148406</v>
      </c>
      <c r="G1207">
        <v>6</v>
      </c>
      <c r="H1207" t="s">
        <v>2950</v>
      </c>
      <c r="I1207" t="s">
        <v>155455</v>
      </c>
      <c r="J1207">
        <v>1.7291899999999999E-2</v>
      </c>
    </row>
    <row r="1208" spans="1:10" x14ac:dyDescent="0.4">
      <c r="A1208" t="s">
        <v>816</v>
      </c>
      <c r="B1208">
        <v>171</v>
      </c>
      <c r="C1208" t="s">
        <v>817</v>
      </c>
      <c r="E1208" t="s">
        <v>818</v>
      </c>
      <c r="F1208" t="s">
        <v>151499</v>
      </c>
      <c r="G1208">
        <v>4</v>
      </c>
      <c r="H1208" t="s">
        <v>817</v>
      </c>
      <c r="I1208" t="s">
        <v>155456</v>
      </c>
      <c r="J1208">
        <v>2.2655914999999999E-2</v>
      </c>
    </row>
    <row r="1209" spans="1:10" x14ac:dyDescent="0.4">
      <c r="A1209" t="s">
        <v>24288</v>
      </c>
      <c r="B1209">
        <v>100</v>
      </c>
      <c r="C1209" t="s">
        <v>24289</v>
      </c>
      <c r="E1209" t="s">
        <v>24290</v>
      </c>
      <c r="F1209" t="s">
        <v>146355</v>
      </c>
      <c r="G1209">
        <v>5</v>
      </c>
      <c r="H1209" t="s">
        <v>24289</v>
      </c>
      <c r="I1209" t="s">
        <v>155457</v>
      </c>
      <c r="J1209">
        <v>9.7100000000000006E-2</v>
      </c>
    </row>
    <row r="1210" spans="1:10" x14ac:dyDescent="0.4">
      <c r="A1210" t="s">
        <v>34591</v>
      </c>
      <c r="B1210">
        <v>168</v>
      </c>
      <c r="C1210" t="s">
        <v>34592</v>
      </c>
      <c r="E1210" t="s">
        <v>34593</v>
      </c>
      <c r="F1210" t="s">
        <v>155458</v>
      </c>
      <c r="G1210">
        <v>2</v>
      </c>
      <c r="H1210" t="s">
        <v>34592</v>
      </c>
      <c r="I1210" t="s">
        <v>155459</v>
      </c>
      <c r="J1210">
        <v>0.17373284</v>
      </c>
    </row>
    <row r="1211" spans="1:10" x14ac:dyDescent="0.4">
      <c r="A1211" t="s">
        <v>8075</v>
      </c>
      <c r="B1211">
        <v>195</v>
      </c>
      <c r="C1211" t="s">
        <v>8076</v>
      </c>
      <c r="E1211" t="s">
        <v>8077</v>
      </c>
      <c r="F1211" t="s">
        <v>145717</v>
      </c>
      <c r="G1211">
        <v>3</v>
      </c>
      <c r="H1211" t="s">
        <v>8076</v>
      </c>
      <c r="I1211" t="s">
        <v>155460</v>
      </c>
      <c r="J1211">
        <v>2.70075E-2</v>
      </c>
    </row>
    <row r="1212" spans="1:10" x14ac:dyDescent="0.4">
      <c r="A1212" t="s">
        <v>1074</v>
      </c>
      <c r="B1212">
        <v>56</v>
      </c>
      <c r="C1212" t="s">
        <v>1075</v>
      </c>
      <c r="E1212" t="s">
        <v>1076</v>
      </c>
      <c r="F1212" t="s">
        <v>145998</v>
      </c>
      <c r="G1212">
        <v>2</v>
      </c>
      <c r="H1212" t="s">
        <v>1075</v>
      </c>
      <c r="I1212" t="s">
        <v>155461</v>
      </c>
      <c r="J1212">
        <v>2.6375249999999999E-3</v>
      </c>
    </row>
    <row r="1213" spans="1:10" x14ac:dyDescent="0.4">
      <c r="A1213" t="s">
        <v>18438</v>
      </c>
      <c r="B1213">
        <v>19</v>
      </c>
      <c r="C1213" t="s">
        <v>18439</v>
      </c>
      <c r="E1213" t="s">
        <v>18440</v>
      </c>
      <c r="F1213" t="s">
        <v>149370</v>
      </c>
      <c r="G1213">
        <v>1</v>
      </c>
      <c r="H1213" t="s">
        <v>18439</v>
      </c>
      <c r="I1213">
        <v>1.5398E-3</v>
      </c>
      <c r="J1213">
        <v>1.5398E-3</v>
      </c>
    </row>
    <row r="1214" spans="1:10" x14ac:dyDescent="0.4">
      <c r="A1214" t="s">
        <v>984</v>
      </c>
      <c r="B1214">
        <v>31</v>
      </c>
      <c r="C1214" t="s">
        <v>985</v>
      </c>
      <c r="E1214" t="s">
        <v>986</v>
      </c>
      <c r="F1214" t="s">
        <v>155462</v>
      </c>
      <c r="G1214">
        <v>1</v>
      </c>
      <c r="H1214" t="s">
        <v>985</v>
      </c>
      <c r="I1214">
        <v>1.55288E-3</v>
      </c>
      <c r="J1214">
        <v>1.55288E-3</v>
      </c>
    </row>
    <row r="1215" spans="1:10" x14ac:dyDescent="0.4">
      <c r="A1215" t="s">
        <v>2707</v>
      </c>
      <c r="B1215">
        <v>558</v>
      </c>
      <c r="C1215" t="s">
        <v>2708</v>
      </c>
      <c r="E1215" t="s">
        <v>2709</v>
      </c>
      <c r="F1215" t="s">
        <v>154001</v>
      </c>
      <c r="G1215">
        <v>2</v>
      </c>
      <c r="H1215" t="s">
        <v>2708</v>
      </c>
      <c r="I1215" t="s">
        <v>155463</v>
      </c>
      <c r="J1215">
        <v>1.2629359999999999E-2</v>
      </c>
    </row>
    <row r="1216" spans="1:10" x14ac:dyDescent="0.4">
      <c r="A1216" t="s">
        <v>4977</v>
      </c>
      <c r="B1216">
        <v>92</v>
      </c>
      <c r="C1216" t="s">
        <v>4978</v>
      </c>
      <c r="E1216" t="s">
        <v>4979</v>
      </c>
      <c r="F1216" t="s">
        <v>147216</v>
      </c>
      <c r="G1216">
        <v>1</v>
      </c>
      <c r="H1216" t="s">
        <v>4978</v>
      </c>
      <c r="I1216">
        <v>1.5577900000000001E-3</v>
      </c>
      <c r="J1216">
        <v>1.5577900000000001E-3</v>
      </c>
    </row>
    <row r="1217" spans="1:10" x14ac:dyDescent="0.4">
      <c r="A1217" t="s">
        <v>25923</v>
      </c>
      <c r="B1217">
        <v>383</v>
      </c>
      <c r="C1217" t="s">
        <v>25924</v>
      </c>
      <c r="E1217" t="s">
        <v>25925</v>
      </c>
      <c r="F1217" t="s">
        <v>148555</v>
      </c>
      <c r="G1217">
        <v>2</v>
      </c>
      <c r="H1217" t="s">
        <v>25924</v>
      </c>
      <c r="I1217" t="s">
        <v>155464</v>
      </c>
      <c r="J1217">
        <v>2.3231950000000001E-2</v>
      </c>
    </row>
    <row r="1218" spans="1:10" x14ac:dyDescent="0.4">
      <c r="A1218" t="s">
        <v>5685</v>
      </c>
      <c r="B1218">
        <v>861</v>
      </c>
      <c r="C1218" t="s">
        <v>5686</v>
      </c>
      <c r="E1218" t="s">
        <v>5687</v>
      </c>
      <c r="F1218" t="s">
        <v>150844</v>
      </c>
      <c r="G1218">
        <v>3</v>
      </c>
      <c r="H1218" t="s">
        <v>5686</v>
      </c>
      <c r="I1218" t="s">
        <v>155465</v>
      </c>
      <c r="J1218">
        <v>4.1617900000000003E-3</v>
      </c>
    </row>
    <row r="1219" spans="1:10" x14ac:dyDescent="0.4">
      <c r="A1219" t="s">
        <v>138905</v>
      </c>
      <c r="B1219">
        <v>110</v>
      </c>
      <c r="C1219" t="s">
        <v>138906</v>
      </c>
      <c r="D1219" t="s">
        <v>138907</v>
      </c>
      <c r="E1219" t="s">
        <v>138908</v>
      </c>
      <c r="F1219" t="s">
        <v>155466</v>
      </c>
      <c r="G1219">
        <v>4</v>
      </c>
      <c r="H1219" t="s">
        <v>138906</v>
      </c>
      <c r="I1219" t="s">
        <v>155467</v>
      </c>
      <c r="J1219">
        <v>5.6547349999999899E-2</v>
      </c>
    </row>
    <row r="1220" spans="1:10" x14ac:dyDescent="0.4">
      <c r="A1220" t="s">
        <v>20618</v>
      </c>
      <c r="B1220">
        <v>239</v>
      </c>
      <c r="C1220" t="s">
        <v>20619</v>
      </c>
      <c r="E1220" t="s">
        <v>20620</v>
      </c>
      <c r="F1220" t="s">
        <v>151617</v>
      </c>
      <c r="G1220">
        <v>1</v>
      </c>
      <c r="H1220" t="s">
        <v>20619</v>
      </c>
      <c r="I1220">
        <v>1.5807200000000001E-3</v>
      </c>
      <c r="J1220">
        <v>1.5807200000000001E-3</v>
      </c>
    </row>
    <row r="1221" spans="1:10" x14ac:dyDescent="0.4">
      <c r="A1221" t="s">
        <v>38923</v>
      </c>
      <c r="B1221">
        <v>265</v>
      </c>
      <c r="C1221" t="s">
        <v>38924</v>
      </c>
      <c r="E1221" t="s">
        <v>38925</v>
      </c>
      <c r="F1221" t="s">
        <v>146717</v>
      </c>
      <c r="G1221">
        <v>3</v>
      </c>
      <c r="H1221" t="s">
        <v>38924</v>
      </c>
      <c r="I1221" t="s">
        <v>155468</v>
      </c>
      <c r="J1221">
        <v>5.1201900000000002E-3</v>
      </c>
    </row>
    <row r="1222" spans="1:10" x14ac:dyDescent="0.4">
      <c r="A1222" t="s">
        <v>645</v>
      </c>
      <c r="B1222">
        <v>2829</v>
      </c>
      <c r="C1222" t="s">
        <v>646</v>
      </c>
      <c r="E1222" t="s">
        <v>647</v>
      </c>
      <c r="F1222" t="s">
        <v>146688</v>
      </c>
      <c r="G1222">
        <v>3</v>
      </c>
      <c r="H1222" t="s">
        <v>646</v>
      </c>
      <c r="I1222" t="s">
        <v>155469</v>
      </c>
      <c r="J1222">
        <v>1.76469E-2</v>
      </c>
    </row>
    <row r="1223" spans="1:10" x14ac:dyDescent="0.4">
      <c r="A1223" t="s">
        <v>4141</v>
      </c>
      <c r="B1223">
        <v>104</v>
      </c>
      <c r="C1223" t="s">
        <v>4142</v>
      </c>
      <c r="D1223" t="s">
        <v>109291</v>
      </c>
      <c r="E1223" t="s">
        <v>4144</v>
      </c>
      <c r="F1223" t="s">
        <v>152213</v>
      </c>
      <c r="G1223">
        <v>1</v>
      </c>
      <c r="H1223" t="s">
        <v>4142</v>
      </c>
      <c r="I1223">
        <v>1.5878699999999999E-3</v>
      </c>
      <c r="J1223">
        <v>1.5878699999999999E-3</v>
      </c>
    </row>
    <row r="1224" spans="1:10" x14ac:dyDescent="0.4">
      <c r="A1224" t="s">
        <v>81655</v>
      </c>
      <c r="B1224">
        <v>905</v>
      </c>
      <c r="C1224" t="s">
        <v>81656</v>
      </c>
      <c r="E1224" t="s">
        <v>81657</v>
      </c>
      <c r="F1224" t="s">
        <v>146676</v>
      </c>
      <c r="G1224">
        <v>3</v>
      </c>
      <c r="H1224" t="s">
        <v>81656</v>
      </c>
      <c r="I1224" t="s">
        <v>155470</v>
      </c>
      <c r="J1224">
        <v>5.5943699999999999E-2</v>
      </c>
    </row>
    <row r="1225" spans="1:10" x14ac:dyDescent="0.4">
      <c r="A1225" t="s">
        <v>40710</v>
      </c>
      <c r="B1225">
        <v>614</v>
      </c>
      <c r="C1225" t="s">
        <v>40711</v>
      </c>
      <c r="E1225" t="s">
        <v>40712</v>
      </c>
      <c r="F1225" t="s">
        <v>155471</v>
      </c>
      <c r="G1225">
        <v>2</v>
      </c>
      <c r="H1225" t="s">
        <v>40711</v>
      </c>
      <c r="I1225" t="s">
        <v>155472</v>
      </c>
      <c r="J1225">
        <v>3.4743E-3</v>
      </c>
    </row>
    <row r="1226" spans="1:10" x14ac:dyDescent="0.4">
      <c r="A1226" t="s">
        <v>23956</v>
      </c>
      <c r="B1226">
        <v>287</v>
      </c>
      <c r="C1226" t="s">
        <v>23957</v>
      </c>
      <c r="E1226" t="s">
        <v>23958</v>
      </c>
      <c r="F1226" t="s">
        <v>155473</v>
      </c>
      <c r="G1226">
        <v>1</v>
      </c>
      <c r="H1226" t="s">
        <v>23957</v>
      </c>
      <c r="I1226">
        <v>1.60663E-3</v>
      </c>
      <c r="J1226">
        <v>1.60663E-3</v>
      </c>
    </row>
    <row r="1227" spans="1:10" x14ac:dyDescent="0.4">
      <c r="A1227" t="s">
        <v>3602</v>
      </c>
      <c r="B1227">
        <v>155</v>
      </c>
      <c r="C1227" t="s">
        <v>3603</v>
      </c>
      <c r="E1227" t="s">
        <v>3604</v>
      </c>
      <c r="F1227" t="s">
        <v>145504</v>
      </c>
      <c r="G1227">
        <v>3</v>
      </c>
      <c r="H1227" t="s">
        <v>3603</v>
      </c>
      <c r="I1227" t="s">
        <v>155474</v>
      </c>
      <c r="J1227">
        <v>2.1212599999999998E-3</v>
      </c>
    </row>
    <row r="1228" spans="1:10" x14ac:dyDescent="0.4">
      <c r="A1228" t="s">
        <v>11730</v>
      </c>
      <c r="B1228">
        <v>547</v>
      </c>
      <c r="C1228" t="s">
        <v>11731</v>
      </c>
      <c r="E1228" t="s">
        <v>11732</v>
      </c>
      <c r="F1228" t="s">
        <v>148952</v>
      </c>
      <c r="G1228">
        <v>3</v>
      </c>
      <c r="H1228" t="s">
        <v>11731</v>
      </c>
      <c r="I1228" t="s">
        <v>155475</v>
      </c>
      <c r="J1228">
        <v>6.3325500000000002E-3</v>
      </c>
    </row>
    <row r="1229" spans="1:10" x14ac:dyDescent="0.4">
      <c r="A1229" t="s">
        <v>5267</v>
      </c>
      <c r="B1229">
        <v>199</v>
      </c>
      <c r="C1229" t="s">
        <v>5268</v>
      </c>
      <c r="E1229" t="s">
        <v>5269</v>
      </c>
      <c r="F1229" t="s">
        <v>155476</v>
      </c>
      <c r="G1229">
        <v>5</v>
      </c>
      <c r="H1229" t="s">
        <v>5268</v>
      </c>
      <c r="I1229" t="s">
        <v>155477</v>
      </c>
      <c r="J1229">
        <v>6.4072100000000007E-2</v>
      </c>
    </row>
    <row r="1230" spans="1:10" x14ac:dyDescent="0.4">
      <c r="A1230" t="s">
        <v>4824</v>
      </c>
      <c r="B1230">
        <v>107</v>
      </c>
      <c r="C1230" t="s">
        <v>4825</v>
      </c>
      <c r="E1230" t="s">
        <v>4826</v>
      </c>
      <c r="F1230" t="s">
        <v>146024</v>
      </c>
      <c r="G1230">
        <v>4</v>
      </c>
      <c r="H1230" t="s">
        <v>4825</v>
      </c>
      <c r="I1230" t="s">
        <v>155478</v>
      </c>
      <c r="J1230">
        <v>3.0679699999999902E-3</v>
      </c>
    </row>
    <row r="1231" spans="1:10" x14ac:dyDescent="0.4">
      <c r="A1231" t="s">
        <v>96052</v>
      </c>
      <c r="B1231">
        <v>160</v>
      </c>
      <c r="C1231" t="s">
        <v>96053</v>
      </c>
      <c r="E1231" t="s">
        <v>96054</v>
      </c>
      <c r="F1231" t="s">
        <v>148882</v>
      </c>
      <c r="G1231">
        <v>5</v>
      </c>
      <c r="H1231" t="s">
        <v>96053</v>
      </c>
      <c r="I1231" t="s">
        <v>155479</v>
      </c>
      <c r="J1231">
        <v>4.1465199999999999E-3</v>
      </c>
    </row>
    <row r="1232" spans="1:10" x14ac:dyDescent="0.4">
      <c r="A1232" t="s">
        <v>19376</v>
      </c>
      <c r="B1232">
        <v>292</v>
      </c>
      <c r="C1232" t="s">
        <v>19377</v>
      </c>
      <c r="E1232" t="s">
        <v>19378</v>
      </c>
      <c r="F1232" t="s">
        <v>147966</v>
      </c>
      <c r="G1232">
        <v>3</v>
      </c>
      <c r="H1232" t="s">
        <v>19377</v>
      </c>
      <c r="I1232" t="s">
        <v>155480</v>
      </c>
      <c r="J1232">
        <v>3.56333E-3</v>
      </c>
    </row>
    <row r="1233" spans="1:10" x14ac:dyDescent="0.4">
      <c r="A1233" t="s">
        <v>1231</v>
      </c>
      <c r="B1233">
        <v>23</v>
      </c>
      <c r="C1233" t="s">
        <v>1232</v>
      </c>
      <c r="E1233" t="s">
        <v>1233</v>
      </c>
      <c r="F1233" t="s">
        <v>147076</v>
      </c>
      <c r="G1233">
        <v>1</v>
      </c>
      <c r="H1233" t="s">
        <v>1232</v>
      </c>
      <c r="I1233">
        <v>1.6448700000000001E-3</v>
      </c>
      <c r="J1233">
        <v>1.6448700000000001E-3</v>
      </c>
    </row>
    <row r="1234" spans="1:10" x14ac:dyDescent="0.4">
      <c r="A1234" t="s">
        <v>2758</v>
      </c>
      <c r="B1234">
        <v>112</v>
      </c>
      <c r="C1234" t="s">
        <v>2759</v>
      </c>
      <c r="E1234" t="s">
        <v>2760</v>
      </c>
      <c r="F1234" t="s">
        <v>147595</v>
      </c>
      <c r="G1234">
        <v>3</v>
      </c>
      <c r="H1234" t="s">
        <v>2759</v>
      </c>
      <c r="I1234" t="s">
        <v>155481</v>
      </c>
      <c r="J1234">
        <v>6.1055700000000003E-3</v>
      </c>
    </row>
    <row r="1235" spans="1:10" x14ac:dyDescent="0.4">
      <c r="A1235" t="s">
        <v>718</v>
      </c>
      <c r="B1235">
        <v>436</v>
      </c>
      <c r="C1235" t="s">
        <v>719</v>
      </c>
      <c r="E1235" t="s">
        <v>720</v>
      </c>
      <c r="F1235" t="s">
        <v>145408</v>
      </c>
      <c r="G1235">
        <v>1</v>
      </c>
      <c r="H1235" t="s">
        <v>719</v>
      </c>
      <c r="I1235">
        <v>1.6487299999999999E-3</v>
      </c>
      <c r="J1235">
        <v>1.6487299999999999E-3</v>
      </c>
    </row>
    <row r="1236" spans="1:10" x14ac:dyDescent="0.4">
      <c r="A1236" t="s">
        <v>113152</v>
      </c>
      <c r="B1236">
        <v>72</v>
      </c>
      <c r="C1236" t="s">
        <v>113153</v>
      </c>
      <c r="E1236" t="s">
        <v>113154</v>
      </c>
      <c r="F1236" t="s">
        <v>147846</v>
      </c>
      <c r="G1236">
        <v>5</v>
      </c>
      <c r="H1236" t="s">
        <v>113153</v>
      </c>
      <c r="I1236" t="s">
        <v>155482</v>
      </c>
      <c r="J1236">
        <v>7.3017000000000004E-3</v>
      </c>
    </row>
    <row r="1237" spans="1:10" x14ac:dyDescent="0.4">
      <c r="A1237" t="s">
        <v>19018</v>
      </c>
      <c r="B1237">
        <v>33</v>
      </c>
      <c r="C1237" t="s">
        <v>19019</v>
      </c>
      <c r="E1237" t="s">
        <v>19020</v>
      </c>
      <c r="F1237" t="s">
        <v>147184</v>
      </c>
      <c r="G1237">
        <v>1</v>
      </c>
      <c r="H1237" t="s">
        <v>19019</v>
      </c>
      <c r="I1237">
        <v>1.6559700000000001E-3</v>
      </c>
      <c r="J1237">
        <v>1.6559700000000001E-3</v>
      </c>
    </row>
    <row r="1238" spans="1:10" x14ac:dyDescent="0.4">
      <c r="A1238" t="s">
        <v>10515</v>
      </c>
      <c r="B1238">
        <v>195</v>
      </c>
      <c r="C1238" t="s">
        <v>10516</v>
      </c>
      <c r="E1238" t="s">
        <v>10517</v>
      </c>
      <c r="F1238" t="s">
        <v>155483</v>
      </c>
      <c r="G1238">
        <v>2</v>
      </c>
      <c r="H1238" t="s">
        <v>10516</v>
      </c>
      <c r="I1238" t="s">
        <v>155484</v>
      </c>
      <c r="J1238">
        <v>1.7158775000000001E-2</v>
      </c>
    </row>
    <row r="1239" spans="1:10" x14ac:dyDescent="0.4">
      <c r="A1239" t="s">
        <v>10522</v>
      </c>
      <c r="B1239">
        <v>930</v>
      </c>
      <c r="C1239" t="s">
        <v>10523</v>
      </c>
      <c r="E1239" t="s">
        <v>10524</v>
      </c>
      <c r="F1239" t="s">
        <v>147286</v>
      </c>
      <c r="G1239">
        <v>2</v>
      </c>
      <c r="H1239" t="s">
        <v>10523</v>
      </c>
      <c r="I1239" t="s">
        <v>155485</v>
      </c>
      <c r="J1239">
        <v>2.9401849999999901E-3</v>
      </c>
    </row>
    <row r="1240" spans="1:10" x14ac:dyDescent="0.4">
      <c r="A1240" t="s">
        <v>21145</v>
      </c>
      <c r="B1240">
        <v>2191</v>
      </c>
      <c r="C1240" t="s">
        <v>21146</v>
      </c>
      <c r="E1240" t="s">
        <v>21147</v>
      </c>
      <c r="F1240" t="s">
        <v>146882</v>
      </c>
      <c r="G1240">
        <v>2</v>
      </c>
      <c r="H1240" t="s">
        <v>21146</v>
      </c>
      <c r="I1240" t="s">
        <v>155486</v>
      </c>
      <c r="J1240">
        <v>0.11082615</v>
      </c>
    </row>
    <row r="1241" spans="1:10" x14ac:dyDescent="0.4">
      <c r="A1241" t="s">
        <v>10988</v>
      </c>
      <c r="B1241">
        <v>218</v>
      </c>
      <c r="C1241" t="s">
        <v>10989</v>
      </c>
      <c r="E1241" t="s">
        <v>10990</v>
      </c>
      <c r="F1241" t="s">
        <v>145907</v>
      </c>
      <c r="G1241">
        <v>3</v>
      </c>
      <c r="H1241" t="s">
        <v>10989</v>
      </c>
      <c r="I1241" t="s">
        <v>155487</v>
      </c>
      <c r="J1241">
        <v>3.5079099999999999E-3</v>
      </c>
    </row>
    <row r="1242" spans="1:10" x14ac:dyDescent="0.4">
      <c r="A1242" t="s">
        <v>12331</v>
      </c>
      <c r="B1242">
        <v>226</v>
      </c>
      <c r="C1242" t="s">
        <v>12332</v>
      </c>
      <c r="E1242" t="s">
        <v>12333</v>
      </c>
      <c r="F1242" t="s">
        <v>145907</v>
      </c>
      <c r="G1242">
        <v>3</v>
      </c>
      <c r="H1242" t="s">
        <v>12332</v>
      </c>
      <c r="I1242" t="s">
        <v>155487</v>
      </c>
      <c r="J1242">
        <v>3.5079099999999999E-3</v>
      </c>
    </row>
    <row r="1243" spans="1:10" x14ac:dyDescent="0.4">
      <c r="A1243" t="s">
        <v>18987</v>
      </c>
      <c r="B1243">
        <v>65</v>
      </c>
      <c r="C1243" t="s">
        <v>18988</v>
      </c>
      <c r="E1243" t="s">
        <v>18989</v>
      </c>
      <c r="F1243" t="s">
        <v>146081</v>
      </c>
      <c r="G1243">
        <v>1</v>
      </c>
      <c r="H1243" t="s">
        <v>18988</v>
      </c>
      <c r="I1243">
        <v>1.67566E-3</v>
      </c>
      <c r="J1243">
        <v>1.67566E-3</v>
      </c>
    </row>
    <row r="1244" spans="1:10" x14ac:dyDescent="0.4">
      <c r="A1244" t="s">
        <v>21145</v>
      </c>
      <c r="B1244">
        <v>2317</v>
      </c>
      <c r="C1244" t="s">
        <v>21146</v>
      </c>
      <c r="E1244" t="s">
        <v>21147</v>
      </c>
      <c r="F1244" t="s">
        <v>146525</v>
      </c>
      <c r="G1244">
        <v>1</v>
      </c>
      <c r="H1244" t="s">
        <v>21146</v>
      </c>
      <c r="I1244">
        <v>1.67643E-3</v>
      </c>
      <c r="J1244">
        <v>1.67643E-3</v>
      </c>
    </row>
    <row r="1245" spans="1:10" x14ac:dyDescent="0.4">
      <c r="A1245" t="s">
        <v>5020</v>
      </c>
      <c r="B1245">
        <v>472</v>
      </c>
      <c r="C1245" t="s">
        <v>5021</v>
      </c>
      <c r="E1245" t="s">
        <v>5022</v>
      </c>
      <c r="F1245" t="s">
        <v>155488</v>
      </c>
      <c r="G1245">
        <v>1</v>
      </c>
      <c r="H1245" t="s">
        <v>5021</v>
      </c>
      <c r="I1245">
        <v>1.6808700000000001E-3</v>
      </c>
      <c r="J1245">
        <v>1.6808700000000001E-3</v>
      </c>
    </row>
    <row r="1246" spans="1:10" x14ac:dyDescent="0.4">
      <c r="A1246" t="s">
        <v>4134</v>
      </c>
      <c r="B1246">
        <v>249</v>
      </c>
      <c r="C1246" t="s">
        <v>4135</v>
      </c>
      <c r="E1246" t="s">
        <v>4136</v>
      </c>
      <c r="F1246" t="s">
        <v>147554</v>
      </c>
      <c r="G1246">
        <v>4</v>
      </c>
      <c r="H1246" t="s">
        <v>4135</v>
      </c>
      <c r="I1246" t="s">
        <v>155489</v>
      </c>
      <c r="J1246">
        <v>4.2100599999999998E-3</v>
      </c>
    </row>
    <row r="1247" spans="1:10" x14ac:dyDescent="0.4">
      <c r="A1247" t="s">
        <v>12105</v>
      </c>
      <c r="B1247">
        <v>140</v>
      </c>
      <c r="C1247" t="s">
        <v>12106</v>
      </c>
      <c r="E1247" t="s">
        <v>12107</v>
      </c>
      <c r="F1247" t="s">
        <v>153657</v>
      </c>
      <c r="G1247">
        <v>1</v>
      </c>
      <c r="H1247" t="s">
        <v>12106</v>
      </c>
      <c r="I1247">
        <v>1.68378E-3</v>
      </c>
      <c r="J1247">
        <v>1.68378E-3</v>
      </c>
    </row>
    <row r="1248" spans="1:10" x14ac:dyDescent="0.4">
      <c r="A1248" t="s">
        <v>4206</v>
      </c>
      <c r="B1248">
        <v>88</v>
      </c>
      <c r="C1248" t="s">
        <v>4207</v>
      </c>
      <c r="E1248" t="s">
        <v>4208</v>
      </c>
      <c r="F1248" t="s">
        <v>155490</v>
      </c>
      <c r="G1248">
        <v>2</v>
      </c>
      <c r="H1248" t="s">
        <v>4207</v>
      </c>
      <c r="I1248" t="s">
        <v>155491</v>
      </c>
      <c r="J1248">
        <v>3.485405E-3</v>
      </c>
    </row>
    <row r="1249" spans="1:10" x14ac:dyDescent="0.4">
      <c r="A1249" t="s">
        <v>4299</v>
      </c>
      <c r="B1249">
        <v>159</v>
      </c>
      <c r="C1249" t="s">
        <v>4300</v>
      </c>
      <c r="E1249" t="s">
        <v>4301</v>
      </c>
      <c r="F1249" t="s">
        <v>146443</v>
      </c>
      <c r="G1249">
        <v>2</v>
      </c>
      <c r="H1249" t="s">
        <v>4300</v>
      </c>
      <c r="I1249" t="s">
        <v>155492</v>
      </c>
      <c r="J1249">
        <v>1.4515544999999999E-2</v>
      </c>
    </row>
    <row r="1250" spans="1:10" x14ac:dyDescent="0.4">
      <c r="A1250" t="s">
        <v>11245</v>
      </c>
      <c r="B1250">
        <v>146</v>
      </c>
      <c r="C1250" t="s">
        <v>11246</v>
      </c>
      <c r="E1250" t="s">
        <v>11247</v>
      </c>
      <c r="F1250" t="s">
        <v>147025</v>
      </c>
      <c r="G1250">
        <v>6</v>
      </c>
      <c r="H1250" t="s">
        <v>11246</v>
      </c>
      <c r="I1250" t="s">
        <v>155493</v>
      </c>
      <c r="J1250">
        <v>5.8610499999999996E-3</v>
      </c>
    </row>
    <row r="1251" spans="1:10" x14ac:dyDescent="0.4">
      <c r="A1251" t="s">
        <v>343</v>
      </c>
      <c r="B1251">
        <v>330</v>
      </c>
      <c r="C1251" t="s">
        <v>344</v>
      </c>
      <c r="E1251" t="s">
        <v>345</v>
      </c>
      <c r="F1251" t="s">
        <v>148531</v>
      </c>
      <c r="G1251">
        <v>5</v>
      </c>
      <c r="H1251" t="s">
        <v>344</v>
      </c>
      <c r="I1251" t="s">
        <v>155494</v>
      </c>
      <c r="J1251">
        <v>5.1671699999999996E-3</v>
      </c>
    </row>
    <row r="1252" spans="1:10" x14ac:dyDescent="0.4">
      <c r="A1252" t="s">
        <v>10864</v>
      </c>
      <c r="B1252">
        <v>164</v>
      </c>
      <c r="C1252" t="s">
        <v>10865</v>
      </c>
      <c r="E1252" t="s">
        <v>10866</v>
      </c>
      <c r="F1252" t="s">
        <v>146932</v>
      </c>
      <c r="G1252">
        <v>3</v>
      </c>
      <c r="H1252" t="s">
        <v>10865</v>
      </c>
      <c r="I1252" t="s">
        <v>155495</v>
      </c>
      <c r="J1252">
        <v>4.2654999999999998E-2</v>
      </c>
    </row>
    <row r="1253" spans="1:10" x14ac:dyDescent="0.4">
      <c r="A1253" t="s">
        <v>2542</v>
      </c>
      <c r="B1253">
        <v>144</v>
      </c>
      <c r="C1253" t="s">
        <v>2543</v>
      </c>
      <c r="E1253" t="s">
        <v>2544</v>
      </c>
      <c r="F1253" t="s">
        <v>147754</v>
      </c>
      <c r="G1253">
        <v>5</v>
      </c>
      <c r="H1253" t="s">
        <v>2543</v>
      </c>
      <c r="I1253" t="s">
        <v>155496</v>
      </c>
      <c r="J1253">
        <v>1.49677E-2</v>
      </c>
    </row>
    <row r="1254" spans="1:10" x14ac:dyDescent="0.4">
      <c r="A1254" t="s">
        <v>3205</v>
      </c>
      <c r="B1254">
        <v>208</v>
      </c>
      <c r="C1254" t="s">
        <v>3206</v>
      </c>
      <c r="E1254" t="s">
        <v>3207</v>
      </c>
      <c r="F1254" t="s">
        <v>152342</v>
      </c>
      <c r="G1254">
        <v>1</v>
      </c>
      <c r="H1254" t="s">
        <v>3206</v>
      </c>
      <c r="I1254">
        <v>1.7232300000000001E-3</v>
      </c>
      <c r="J1254">
        <v>1.7232300000000001E-3</v>
      </c>
    </row>
    <row r="1255" spans="1:10" x14ac:dyDescent="0.4">
      <c r="A1255" t="s">
        <v>25563</v>
      </c>
      <c r="B1255">
        <v>2334</v>
      </c>
      <c r="C1255" t="s">
        <v>25564</v>
      </c>
      <c r="E1255" t="s">
        <v>25565</v>
      </c>
      <c r="F1255" t="s">
        <v>146045</v>
      </c>
      <c r="G1255">
        <v>1</v>
      </c>
      <c r="H1255" t="s">
        <v>25564</v>
      </c>
      <c r="I1255">
        <v>1.7270899999999999E-3</v>
      </c>
      <c r="J1255">
        <v>1.7270899999999999E-3</v>
      </c>
    </row>
    <row r="1256" spans="1:10" x14ac:dyDescent="0.4">
      <c r="A1256" t="s">
        <v>316</v>
      </c>
      <c r="B1256">
        <v>25</v>
      </c>
      <c r="C1256" t="s">
        <v>317</v>
      </c>
      <c r="D1256" t="s">
        <v>98038</v>
      </c>
      <c r="E1256" t="s">
        <v>319</v>
      </c>
      <c r="F1256" t="s">
        <v>155497</v>
      </c>
      <c r="G1256">
        <v>5</v>
      </c>
      <c r="H1256" t="s">
        <v>317</v>
      </c>
      <c r="I1256" t="s">
        <v>155498</v>
      </c>
      <c r="J1256">
        <v>2.9536699999999999E-2</v>
      </c>
    </row>
    <row r="1257" spans="1:10" x14ac:dyDescent="0.4">
      <c r="A1257" t="s">
        <v>532</v>
      </c>
      <c r="B1257">
        <v>25</v>
      </c>
      <c r="C1257" t="s">
        <v>533</v>
      </c>
      <c r="E1257" t="s">
        <v>534</v>
      </c>
      <c r="F1257" t="s">
        <v>155497</v>
      </c>
      <c r="G1257">
        <v>5</v>
      </c>
      <c r="H1257" t="s">
        <v>533</v>
      </c>
      <c r="I1257" t="s">
        <v>155498</v>
      </c>
      <c r="J1257">
        <v>2.9536699999999999E-2</v>
      </c>
    </row>
    <row r="1258" spans="1:10" x14ac:dyDescent="0.4">
      <c r="A1258" t="s">
        <v>325</v>
      </c>
      <c r="B1258">
        <v>27</v>
      </c>
      <c r="C1258" t="s">
        <v>326</v>
      </c>
      <c r="E1258" t="s">
        <v>327</v>
      </c>
      <c r="F1258" t="s">
        <v>155497</v>
      </c>
      <c r="G1258">
        <v>5</v>
      </c>
      <c r="H1258" t="s">
        <v>326</v>
      </c>
      <c r="I1258" t="s">
        <v>155498</v>
      </c>
      <c r="J1258">
        <v>2.9536699999999999E-2</v>
      </c>
    </row>
    <row r="1259" spans="1:10" x14ac:dyDescent="0.4">
      <c r="A1259" t="s">
        <v>3084</v>
      </c>
      <c r="B1259">
        <v>2366</v>
      </c>
      <c r="C1259" t="s">
        <v>3085</v>
      </c>
      <c r="E1259" t="s">
        <v>3086</v>
      </c>
      <c r="F1259" t="s">
        <v>146860</v>
      </c>
      <c r="G1259">
        <v>3</v>
      </c>
      <c r="H1259" t="s">
        <v>3085</v>
      </c>
      <c r="I1259" t="s">
        <v>155499</v>
      </c>
      <c r="J1259">
        <v>9.5932099999999996E-3</v>
      </c>
    </row>
    <row r="1260" spans="1:10" x14ac:dyDescent="0.4">
      <c r="A1260" t="s">
        <v>2274</v>
      </c>
      <c r="B1260">
        <v>135</v>
      </c>
      <c r="C1260" t="s">
        <v>2275</v>
      </c>
      <c r="E1260" t="s">
        <v>2276</v>
      </c>
      <c r="F1260" t="s">
        <v>145411</v>
      </c>
      <c r="G1260">
        <v>1</v>
      </c>
      <c r="H1260" t="s">
        <v>2275</v>
      </c>
      <c r="I1260">
        <v>1.7435300000000001E-3</v>
      </c>
      <c r="J1260">
        <v>1.7435300000000001E-3</v>
      </c>
    </row>
    <row r="1261" spans="1:10" x14ac:dyDescent="0.4">
      <c r="A1261" t="s">
        <v>33285</v>
      </c>
      <c r="B1261">
        <v>36</v>
      </c>
      <c r="C1261" t="s">
        <v>33286</v>
      </c>
      <c r="E1261" t="s">
        <v>33287</v>
      </c>
      <c r="F1261" t="s">
        <v>155500</v>
      </c>
      <c r="G1261">
        <v>1</v>
      </c>
      <c r="H1261" t="s">
        <v>33286</v>
      </c>
      <c r="I1261">
        <v>1.7438899999999999E-3</v>
      </c>
      <c r="J1261">
        <v>1.7438899999999999E-3</v>
      </c>
    </row>
    <row r="1262" spans="1:10" x14ac:dyDescent="0.4">
      <c r="A1262" t="s">
        <v>21264</v>
      </c>
      <c r="B1262">
        <v>312</v>
      </c>
      <c r="C1262" t="s">
        <v>21265</v>
      </c>
      <c r="E1262" t="s">
        <v>21266</v>
      </c>
      <c r="F1262" t="s">
        <v>147566</v>
      </c>
      <c r="G1262">
        <v>4</v>
      </c>
      <c r="H1262" t="s">
        <v>21265</v>
      </c>
      <c r="I1262" t="s">
        <v>155501</v>
      </c>
      <c r="J1262">
        <v>2.2826554999999998E-2</v>
      </c>
    </row>
    <row r="1263" spans="1:10" x14ac:dyDescent="0.4">
      <c r="A1263" t="s">
        <v>2415</v>
      </c>
      <c r="B1263">
        <v>113</v>
      </c>
      <c r="C1263" t="s">
        <v>2416</v>
      </c>
      <c r="E1263" t="s">
        <v>2417</v>
      </c>
      <c r="F1263" t="s">
        <v>155502</v>
      </c>
      <c r="G1263">
        <v>6</v>
      </c>
      <c r="H1263" t="s">
        <v>2416</v>
      </c>
      <c r="I1263" t="s">
        <v>155503</v>
      </c>
      <c r="J1263">
        <v>5.7041449999999999E-3</v>
      </c>
    </row>
    <row r="1264" spans="1:10" x14ac:dyDescent="0.4">
      <c r="A1264" t="s">
        <v>1465</v>
      </c>
      <c r="B1264">
        <v>411</v>
      </c>
      <c r="C1264" t="s">
        <v>1466</v>
      </c>
      <c r="E1264" t="s">
        <v>1467</v>
      </c>
      <c r="F1264" t="s">
        <v>155504</v>
      </c>
      <c r="G1264">
        <v>2</v>
      </c>
      <c r="H1264" t="s">
        <v>1466</v>
      </c>
      <c r="I1264" t="s">
        <v>155505</v>
      </c>
      <c r="J1264">
        <v>3.0241299999999999E-3</v>
      </c>
    </row>
    <row r="1265" spans="1:10" x14ac:dyDescent="0.4">
      <c r="A1265" t="s">
        <v>1354</v>
      </c>
      <c r="B1265">
        <v>60</v>
      </c>
      <c r="C1265" t="s">
        <v>1355</v>
      </c>
      <c r="E1265" t="s">
        <v>1356</v>
      </c>
      <c r="F1265" t="s">
        <v>148100</v>
      </c>
      <c r="G1265">
        <v>2</v>
      </c>
      <c r="H1265" t="s">
        <v>1355</v>
      </c>
      <c r="I1265" t="s">
        <v>155506</v>
      </c>
      <c r="J1265">
        <v>0.102586945</v>
      </c>
    </row>
    <row r="1266" spans="1:10" x14ac:dyDescent="0.4">
      <c r="A1266" t="s">
        <v>4614</v>
      </c>
      <c r="B1266">
        <v>20</v>
      </c>
      <c r="C1266" t="s">
        <v>4615</v>
      </c>
      <c r="E1266" t="s">
        <v>4616</v>
      </c>
      <c r="F1266" t="s">
        <v>147049</v>
      </c>
      <c r="G1266">
        <v>3</v>
      </c>
      <c r="H1266" t="s">
        <v>4615</v>
      </c>
      <c r="I1266" t="s">
        <v>155507</v>
      </c>
      <c r="J1266">
        <v>2.6996799999999999E-3</v>
      </c>
    </row>
    <row r="1267" spans="1:10" x14ac:dyDescent="0.4">
      <c r="A1267" t="s">
        <v>7635</v>
      </c>
      <c r="B1267">
        <v>338</v>
      </c>
      <c r="C1267" t="s">
        <v>7636</v>
      </c>
      <c r="E1267" t="s">
        <v>7637</v>
      </c>
      <c r="F1267" t="s">
        <v>153213</v>
      </c>
      <c r="G1267">
        <v>1</v>
      </c>
      <c r="H1267" t="s">
        <v>7636</v>
      </c>
      <c r="I1267">
        <v>1.75512E-3</v>
      </c>
      <c r="J1267">
        <v>1.75512E-3</v>
      </c>
    </row>
    <row r="1268" spans="1:10" x14ac:dyDescent="0.4">
      <c r="A1268" t="s">
        <v>32049</v>
      </c>
      <c r="B1268">
        <v>107</v>
      </c>
      <c r="C1268" t="s">
        <v>32050</v>
      </c>
      <c r="D1268" t="s">
        <v>97922</v>
      </c>
      <c r="E1268" t="s">
        <v>32051</v>
      </c>
      <c r="F1268" t="s">
        <v>149794</v>
      </c>
      <c r="G1268">
        <v>3</v>
      </c>
      <c r="H1268" t="s">
        <v>32050</v>
      </c>
      <c r="I1268" t="s">
        <v>155508</v>
      </c>
      <c r="J1268">
        <v>8.2914900000000003E-3</v>
      </c>
    </row>
    <row r="1269" spans="1:10" x14ac:dyDescent="0.4">
      <c r="A1269" t="s">
        <v>18690</v>
      </c>
      <c r="B1269">
        <v>952</v>
      </c>
      <c r="C1269" t="s">
        <v>18691</v>
      </c>
      <c r="E1269" t="s">
        <v>18692</v>
      </c>
      <c r="F1269" t="s">
        <v>153730</v>
      </c>
      <c r="G1269">
        <v>1</v>
      </c>
      <c r="H1269" t="s">
        <v>18691</v>
      </c>
      <c r="I1269">
        <v>1.76556E-3</v>
      </c>
      <c r="J1269">
        <v>1.76556E-3</v>
      </c>
    </row>
    <row r="1270" spans="1:10" x14ac:dyDescent="0.4">
      <c r="A1270" t="s">
        <v>1377</v>
      </c>
      <c r="B1270">
        <v>654</v>
      </c>
      <c r="C1270" t="s">
        <v>1378</v>
      </c>
      <c r="E1270" t="s">
        <v>1379</v>
      </c>
      <c r="F1270" t="s">
        <v>147792</v>
      </c>
      <c r="G1270">
        <v>4</v>
      </c>
      <c r="H1270" t="s">
        <v>1378</v>
      </c>
      <c r="I1270" t="s">
        <v>155509</v>
      </c>
      <c r="J1270">
        <v>9.1493249999999998E-3</v>
      </c>
    </row>
    <row r="1271" spans="1:10" x14ac:dyDescent="0.4">
      <c r="A1271" t="s">
        <v>1914</v>
      </c>
      <c r="B1271">
        <v>105</v>
      </c>
      <c r="C1271" t="s">
        <v>1915</v>
      </c>
      <c r="E1271" t="s">
        <v>1916</v>
      </c>
      <c r="F1271" t="s">
        <v>146745</v>
      </c>
      <c r="G1271">
        <v>3</v>
      </c>
      <c r="H1271" t="s">
        <v>1915</v>
      </c>
      <c r="I1271" t="s">
        <v>155510</v>
      </c>
      <c r="J1271">
        <v>2.9969699999999998E-2</v>
      </c>
    </row>
    <row r="1272" spans="1:10" x14ac:dyDescent="0.4">
      <c r="A1272" t="s">
        <v>12525</v>
      </c>
      <c r="B1272">
        <v>65</v>
      </c>
      <c r="C1272" t="s">
        <v>12526</v>
      </c>
      <c r="E1272" t="s">
        <v>12527</v>
      </c>
      <c r="F1272" t="s">
        <v>155511</v>
      </c>
      <c r="G1272">
        <v>1</v>
      </c>
      <c r="H1272" t="s">
        <v>12526</v>
      </c>
      <c r="I1272">
        <v>1.7735800000000001E-3</v>
      </c>
      <c r="J1272">
        <v>1.7735800000000001E-3</v>
      </c>
    </row>
    <row r="1273" spans="1:10" x14ac:dyDescent="0.4">
      <c r="A1273" t="s">
        <v>99917</v>
      </c>
      <c r="B1273">
        <v>170</v>
      </c>
      <c r="C1273" t="s">
        <v>99918</v>
      </c>
      <c r="E1273" t="s">
        <v>99919</v>
      </c>
      <c r="F1273" t="s">
        <v>155512</v>
      </c>
      <c r="G1273">
        <v>5</v>
      </c>
      <c r="H1273" t="s">
        <v>99918</v>
      </c>
      <c r="I1273" t="s">
        <v>155513</v>
      </c>
      <c r="J1273">
        <v>2.1071900000000001E-2</v>
      </c>
    </row>
    <row r="1274" spans="1:10" x14ac:dyDescent="0.4">
      <c r="A1274" t="s">
        <v>645</v>
      </c>
      <c r="B1274">
        <v>2259</v>
      </c>
      <c r="C1274" t="s">
        <v>646</v>
      </c>
      <c r="E1274" t="s">
        <v>647</v>
      </c>
      <c r="F1274" t="s">
        <v>155514</v>
      </c>
      <c r="G1274">
        <v>4</v>
      </c>
      <c r="H1274" t="s">
        <v>646</v>
      </c>
      <c r="I1274" t="s">
        <v>155515</v>
      </c>
      <c r="J1274">
        <v>1.0945035000000001E-2</v>
      </c>
    </row>
    <row r="1275" spans="1:10" x14ac:dyDescent="0.4">
      <c r="A1275" t="s">
        <v>2319</v>
      </c>
      <c r="B1275">
        <v>742</v>
      </c>
      <c r="C1275" t="s">
        <v>2320</v>
      </c>
      <c r="E1275" t="s">
        <v>2321</v>
      </c>
      <c r="F1275" t="s">
        <v>145857</v>
      </c>
      <c r="G1275">
        <v>2</v>
      </c>
      <c r="H1275" t="s">
        <v>2320</v>
      </c>
      <c r="I1275" t="s">
        <v>155516</v>
      </c>
      <c r="J1275">
        <v>2.6151099999999999E-3</v>
      </c>
    </row>
    <row r="1276" spans="1:10" x14ac:dyDescent="0.4">
      <c r="A1276" t="s">
        <v>1103</v>
      </c>
      <c r="B1276">
        <v>244</v>
      </c>
      <c r="C1276" t="s">
        <v>1104</v>
      </c>
      <c r="E1276" t="s">
        <v>1105</v>
      </c>
      <c r="F1276" t="s">
        <v>147032</v>
      </c>
      <c r="G1276">
        <v>2</v>
      </c>
      <c r="H1276" t="s">
        <v>1104</v>
      </c>
      <c r="I1276" t="s">
        <v>155517</v>
      </c>
      <c r="J1276">
        <v>5.0316039999999999E-2</v>
      </c>
    </row>
    <row r="1277" spans="1:10" x14ac:dyDescent="0.4">
      <c r="A1277" t="s">
        <v>3084</v>
      </c>
      <c r="B1277">
        <v>1553</v>
      </c>
      <c r="C1277" t="s">
        <v>3085</v>
      </c>
      <c r="E1277" t="s">
        <v>3086</v>
      </c>
      <c r="F1277" t="s">
        <v>146953</v>
      </c>
      <c r="G1277">
        <v>1</v>
      </c>
      <c r="H1277" t="s">
        <v>3085</v>
      </c>
      <c r="I1277">
        <v>1.7919500000000001E-3</v>
      </c>
      <c r="J1277">
        <v>1.7919500000000001E-3</v>
      </c>
    </row>
    <row r="1278" spans="1:10" x14ac:dyDescent="0.4">
      <c r="A1278" t="s">
        <v>2537</v>
      </c>
      <c r="B1278">
        <v>182</v>
      </c>
      <c r="C1278" t="s">
        <v>2538</v>
      </c>
      <c r="E1278" t="s">
        <v>2539</v>
      </c>
      <c r="F1278" t="s">
        <v>147640</v>
      </c>
      <c r="G1278">
        <v>1</v>
      </c>
      <c r="H1278" t="s">
        <v>2538</v>
      </c>
      <c r="I1278">
        <v>1.79623E-3</v>
      </c>
      <c r="J1278">
        <v>1.79623E-3</v>
      </c>
    </row>
    <row r="1279" spans="1:10" x14ac:dyDescent="0.4">
      <c r="A1279" t="s">
        <v>3745</v>
      </c>
      <c r="B1279">
        <v>186</v>
      </c>
      <c r="C1279" t="s">
        <v>3746</v>
      </c>
      <c r="E1279" t="s">
        <v>3747</v>
      </c>
      <c r="F1279" t="s">
        <v>146962</v>
      </c>
      <c r="G1279">
        <v>2</v>
      </c>
      <c r="H1279" t="s">
        <v>3746</v>
      </c>
      <c r="I1279" t="s">
        <v>155518</v>
      </c>
      <c r="J1279">
        <v>3.6054099999999999E-3</v>
      </c>
    </row>
    <row r="1280" spans="1:10" x14ac:dyDescent="0.4">
      <c r="A1280" t="s">
        <v>374</v>
      </c>
      <c r="B1280">
        <v>348</v>
      </c>
      <c r="C1280" t="s">
        <v>375</v>
      </c>
      <c r="E1280" t="s">
        <v>376</v>
      </c>
      <c r="F1280" t="s">
        <v>155519</v>
      </c>
      <c r="G1280">
        <v>4</v>
      </c>
      <c r="H1280" t="s">
        <v>375</v>
      </c>
      <c r="I1280" t="s">
        <v>155520</v>
      </c>
      <c r="J1280">
        <v>4.3763250000000004E-3</v>
      </c>
    </row>
    <row r="1281" spans="1:10" x14ac:dyDescent="0.4">
      <c r="A1281" t="s">
        <v>6153</v>
      </c>
      <c r="B1281">
        <v>232</v>
      </c>
      <c r="C1281" t="s">
        <v>6154</v>
      </c>
      <c r="E1281" t="s">
        <v>6155</v>
      </c>
      <c r="F1281" t="s">
        <v>145808</v>
      </c>
      <c r="G1281">
        <v>2</v>
      </c>
      <c r="H1281" t="s">
        <v>6154</v>
      </c>
      <c r="I1281" t="s">
        <v>155521</v>
      </c>
      <c r="J1281">
        <v>4.60072E-3</v>
      </c>
    </row>
    <row r="1282" spans="1:10" x14ac:dyDescent="0.4">
      <c r="A1282" t="s">
        <v>5855</v>
      </c>
      <c r="B1282">
        <v>792</v>
      </c>
      <c r="C1282" t="s">
        <v>5856</v>
      </c>
      <c r="E1282" t="s">
        <v>5857</v>
      </c>
      <c r="F1282" t="s">
        <v>155522</v>
      </c>
      <c r="G1282">
        <v>2</v>
      </c>
      <c r="H1282" t="s">
        <v>5856</v>
      </c>
      <c r="I1282" t="s">
        <v>155523</v>
      </c>
      <c r="J1282">
        <v>5.9509899999999998E-3</v>
      </c>
    </row>
    <row r="1283" spans="1:10" x14ac:dyDescent="0.4">
      <c r="A1283" t="s">
        <v>4258</v>
      </c>
      <c r="B1283">
        <v>550</v>
      </c>
      <c r="C1283" t="s">
        <v>4259</v>
      </c>
      <c r="E1283" t="s">
        <v>4260</v>
      </c>
      <c r="F1283" t="s">
        <v>148064</v>
      </c>
      <c r="G1283">
        <v>4</v>
      </c>
      <c r="H1283" t="s">
        <v>4259</v>
      </c>
      <c r="I1283" t="s">
        <v>155524</v>
      </c>
      <c r="J1283">
        <v>4.976705E-2</v>
      </c>
    </row>
    <row r="1284" spans="1:10" x14ac:dyDescent="0.4">
      <c r="A1284" t="s">
        <v>10</v>
      </c>
      <c r="B1284">
        <v>377</v>
      </c>
      <c r="C1284" t="s">
        <v>11</v>
      </c>
      <c r="E1284" t="s">
        <v>12</v>
      </c>
      <c r="F1284" t="s">
        <v>155525</v>
      </c>
      <c r="G1284">
        <v>2</v>
      </c>
      <c r="H1284" t="s">
        <v>11</v>
      </c>
      <c r="I1284" t="s">
        <v>155526</v>
      </c>
      <c r="J1284">
        <v>0.14100358499999999</v>
      </c>
    </row>
    <row r="1285" spans="1:10" x14ac:dyDescent="0.4">
      <c r="A1285" t="s">
        <v>3384</v>
      </c>
      <c r="B1285">
        <v>215</v>
      </c>
      <c r="C1285" t="s">
        <v>3385</v>
      </c>
      <c r="E1285" t="s">
        <v>3386</v>
      </c>
      <c r="F1285" t="s">
        <v>155527</v>
      </c>
      <c r="G1285">
        <v>2</v>
      </c>
      <c r="H1285" t="s">
        <v>3385</v>
      </c>
      <c r="I1285" t="s">
        <v>155528</v>
      </c>
      <c r="J1285">
        <v>1.94436E-3</v>
      </c>
    </row>
    <row r="1286" spans="1:10" x14ac:dyDescent="0.4">
      <c r="A1286" t="s">
        <v>23838</v>
      </c>
      <c r="B1286">
        <v>190</v>
      </c>
      <c r="C1286" t="s">
        <v>23839</v>
      </c>
      <c r="E1286" t="s">
        <v>23840</v>
      </c>
      <c r="F1286" t="s">
        <v>153738</v>
      </c>
      <c r="G1286">
        <v>1</v>
      </c>
      <c r="H1286" t="s">
        <v>23839</v>
      </c>
      <c r="I1286">
        <v>1.81744E-3</v>
      </c>
      <c r="J1286">
        <v>1.81744E-3</v>
      </c>
    </row>
    <row r="1287" spans="1:10" x14ac:dyDescent="0.4">
      <c r="A1287" t="s">
        <v>97405</v>
      </c>
      <c r="B1287">
        <v>85</v>
      </c>
      <c r="C1287" t="s">
        <v>97406</v>
      </c>
      <c r="E1287" t="s">
        <v>97407</v>
      </c>
      <c r="F1287" t="s">
        <v>155529</v>
      </c>
      <c r="G1287">
        <v>1</v>
      </c>
      <c r="H1287" t="s">
        <v>97406</v>
      </c>
      <c r="I1287">
        <v>1.8203900000000001E-3</v>
      </c>
      <c r="J1287">
        <v>1.8203900000000001E-3</v>
      </c>
    </row>
    <row r="1288" spans="1:10" x14ac:dyDescent="0.4">
      <c r="A1288" t="s">
        <v>37965</v>
      </c>
      <c r="B1288">
        <v>71</v>
      </c>
      <c r="C1288" t="s">
        <v>37966</v>
      </c>
      <c r="E1288" t="s">
        <v>37967</v>
      </c>
      <c r="F1288" t="s">
        <v>151089</v>
      </c>
      <c r="G1288">
        <v>4</v>
      </c>
      <c r="H1288" t="s">
        <v>37966</v>
      </c>
      <c r="I1288" t="s">
        <v>155530</v>
      </c>
      <c r="J1288">
        <v>1.4933304999999999E-2</v>
      </c>
    </row>
    <row r="1289" spans="1:10" x14ac:dyDescent="0.4">
      <c r="A1289" t="s">
        <v>12039</v>
      </c>
      <c r="B1289">
        <v>190</v>
      </c>
      <c r="C1289" t="s">
        <v>12040</v>
      </c>
      <c r="E1289" t="s">
        <v>12041</v>
      </c>
      <c r="F1289" t="s">
        <v>155531</v>
      </c>
      <c r="G1289">
        <v>3</v>
      </c>
      <c r="H1289" t="s">
        <v>12040</v>
      </c>
      <c r="I1289" t="s">
        <v>155532</v>
      </c>
      <c r="J1289">
        <v>6.0169500000000001E-3</v>
      </c>
    </row>
    <row r="1290" spans="1:10" x14ac:dyDescent="0.4">
      <c r="A1290" t="s">
        <v>3417</v>
      </c>
      <c r="B1290">
        <v>1747</v>
      </c>
      <c r="C1290" t="s">
        <v>3418</v>
      </c>
      <c r="E1290" t="s">
        <v>3419</v>
      </c>
      <c r="F1290" t="s">
        <v>155533</v>
      </c>
      <c r="G1290">
        <v>2</v>
      </c>
      <c r="H1290" t="s">
        <v>3418</v>
      </c>
      <c r="I1290" t="s">
        <v>155534</v>
      </c>
      <c r="J1290">
        <v>4.8826044999999998E-2</v>
      </c>
    </row>
    <row r="1291" spans="1:10" x14ac:dyDescent="0.4">
      <c r="A1291" t="s">
        <v>27903</v>
      </c>
      <c r="B1291">
        <v>113</v>
      </c>
      <c r="C1291" t="s">
        <v>27904</v>
      </c>
      <c r="E1291" t="s">
        <v>27905</v>
      </c>
      <c r="F1291" t="s">
        <v>147096</v>
      </c>
      <c r="G1291">
        <v>2</v>
      </c>
      <c r="H1291" t="s">
        <v>27904</v>
      </c>
      <c r="I1291" t="s">
        <v>155535</v>
      </c>
      <c r="J1291">
        <v>6.5939550000000003E-3</v>
      </c>
    </row>
    <row r="1292" spans="1:10" x14ac:dyDescent="0.4">
      <c r="A1292" t="s">
        <v>2661</v>
      </c>
      <c r="B1292">
        <v>62</v>
      </c>
      <c r="C1292" t="s">
        <v>2662</v>
      </c>
      <c r="E1292" t="s">
        <v>2664</v>
      </c>
      <c r="F1292" t="s">
        <v>153717</v>
      </c>
      <c r="G1292">
        <v>4</v>
      </c>
      <c r="H1292" t="s">
        <v>2662</v>
      </c>
      <c r="I1292" t="s">
        <v>155536</v>
      </c>
      <c r="J1292">
        <v>7.7901465000000003E-2</v>
      </c>
    </row>
    <row r="1293" spans="1:10" x14ac:dyDescent="0.4">
      <c r="A1293" t="s">
        <v>23394</v>
      </c>
      <c r="B1293">
        <v>82</v>
      </c>
      <c r="C1293" t="s">
        <v>23395</v>
      </c>
      <c r="E1293" t="s">
        <v>23396</v>
      </c>
      <c r="F1293" t="s">
        <v>146851</v>
      </c>
      <c r="G1293">
        <v>4</v>
      </c>
      <c r="H1293" t="s">
        <v>23395</v>
      </c>
      <c r="I1293" t="s">
        <v>155537</v>
      </c>
      <c r="J1293">
        <v>3.8398399999999999E-2</v>
      </c>
    </row>
    <row r="1294" spans="1:10" x14ac:dyDescent="0.4">
      <c r="A1294" t="s">
        <v>8250</v>
      </c>
      <c r="B1294">
        <v>455</v>
      </c>
      <c r="C1294" t="s">
        <v>8251</v>
      </c>
      <c r="E1294" t="s">
        <v>8252</v>
      </c>
      <c r="F1294" t="s">
        <v>155538</v>
      </c>
      <c r="G1294">
        <v>3</v>
      </c>
      <c r="H1294" t="s">
        <v>8251</v>
      </c>
      <c r="I1294" t="s">
        <v>155539</v>
      </c>
      <c r="J1294">
        <v>3.9186999999999998E-3</v>
      </c>
    </row>
    <row r="1295" spans="1:10" x14ac:dyDescent="0.4">
      <c r="A1295" t="s">
        <v>3408</v>
      </c>
      <c r="B1295">
        <v>275</v>
      </c>
      <c r="C1295" t="s">
        <v>3409</v>
      </c>
      <c r="E1295" t="s">
        <v>3410</v>
      </c>
      <c r="F1295" t="s">
        <v>146873</v>
      </c>
      <c r="G1295">
        <v>1</v>
      </c>
      <c r="H1295" t="s">
        <v>3409</v>
      </c>
      <c r="I1295">
        <v>1.8420400000000001E-3</v>
      </c>
      <c r="J1295">
        <v>1.8420400000000001E-3</v>
      </c>
    </row>
    <row r="1296" spans="1:10" x14ac:dyDescent="0.4">
      <c r="A1296" t="s">
        <v>6208</v>
      </c>
      <c r="B1296">
        <v>52</v>
      </c>
      <c r="C1296" t="s">
        <v>6209</v>
      </c>
      <c r="E1296" t="s">
        <v>6210</v>
      </c>
      <c r="F1296" t="s">
        <v>155540</v>
      </c>
      <c r="G1296">
        <v>2</v>
      </c>
      <c r="H1296" t="s">
        <v>6209</v>
      </c>
      <c r="I1296" t="s">
        <v>155541</v>
      </c>
      <c r="J1296">
        <v>2.0658450000000002E-3</v>
      </c>
    </row>
    <row r="1297" spans="1:10" x14ac:dyDescent="0.4">
      <c r="A1297" t="s">
        <v>40934</v>
      </c>
      <c r="B1297">
        <v>438</v>
      </c>
      <c r="C1297" t="s">
        <v>40935</v>
      </c>
      <c r="E1297" t="s">
        <v>40936</v>
      </c>
      <c r="F1297" t="s">
        <v>149851</v>
      </c>
      <c r="G1297">
        <v>8</v>
      </c>
      <c r="H1297" t="s">
        <v>40935</v>
      </c>
      <c r="I1297" t="s">
        <v>155542</v>
      </c>
      <c r="J1297">
        <v>2.220865E-2</v>
      </c>
    </row>
    <row r="1298" spans="1:10" x14ac:dyDescent="0.4">
      <c r="A1298" t="s">
        <v>260</v>
      </c>
      <c r="B1298">
        <v>191</v>
      </c>
      <c r="C1298" t="s">
        <v>261</v>
      </c>
      <c r="E1298" t="s">
        <v>262</v>
      </c>
      <c r="F1298" t="s">
        <v>147447</v>
      </c>
      <c r="G1298">
        <v>4</v>
      </c>
      <c r="H1298" t="s">
        <v>261</v>
      </c>
      <c r="I1298" t="s">
        <v>155543</v>
      </c>
      <c r="J1298">
        <v>2.5614749999999999E-2</v>
      </c>
    </row>
    <row r="1299" spans="1:10" x14ac:dyDescent="0.4">
      <c r="A1299" t="s">
        <v>410</v>
      </c>
      <c r="B1299">
        <v>443</v>
      </c>
      <c r="C1299" t="s">
        <v>411</v>
      </c>
      <c r="E1299" t="s">
        <v>412</v>
      </c>
      <c r="F1299" t="s">
        <v>146328</v>
      </c>
      <c r="G1299">
        <v>4</v>
      </c>
      <c r="H1299" t="s">
        <v>411</v>
      </c>
      <c r="I1299" t="s">
        <v>155544</v>
      </c>
      <c r="J1299">
        <v>1.1571949999999999E-2</v>
      </c>
    </row>
    <row r="1300" spans="1:10" x14ac:dyDescent="0.4">
      <c r="A1300" t="s">
        <v>10642</v>
      </c>
      <c r="B1300">
        <v>528</v>
      </c>
      <c r="C1300" t="s">
        <v>10643</v>
      </c>
      <c r="E1300" t="s">
        <v>10644</v>
      </c>
      <c r="F1300" t="s">
        <v>155545</v>
      </c>
      <c r="G1300">
        <v>1</v>
      </c>
      <c r="H1300" t="s">
        <v>10643</v>
      </c>
      <c r="I1300">
        <v>1.85999E-3</v>
      </c>
      <c r="J1300">
        <v>1.85999E-3</v>
      </c>
    </row>
    <row r="1301" spans="1:10" x14ac:dyDescent="0.4">
      <c r="A1301" t="s">
        <v>20618</v>
      </c>
      <c r="B1301">
        <v>103</v>
      </c>
      <c r="C1301" t="s">
        <v>20619</v>
      </c>
      <c r="E1301" t="s">
        <v>20620</v>
      </c>
      <c r="F1301" t="s">
        <v>147376</v>
      </c>
      <c r="G1301">
        <v>4</v>
      </c>
      <c r="H1301" t="s">
        <v>20619</v>
      </c>
      <c r="I1301" t="s">
        <v>155546</v>
      </c>
      <c r="J1301">
        <v>1.9387399999999999E-2</v>
      </c>
    </row>
    <row r="1302" spans="1:10" x14ac:dyDescent="0.4">
      <c r="A1302" t="s">
        <v>14437</v>
      </c>
      <c r="B1302">
        <v>153</v>
      </c>
      <c r="C1302" t="s">
        <v>14438</v>
      </c>
      <c r="E1302" t="s">
        <v>14439</v>
      </c>
      <c r="F1302" t="s">
        <v>149595</v>
      </c>
      <c r="G1302">
        <v>2</v>
      </c>
      <c r="H1302" t="s">
        <v>14438</v>
      </c>
      <c r="I1302" t="s">
        <v>155547</v>
      </c>
      <c r="J1302">
        <v>0.11817909</v>
      </c>
    </row>
    <row r="1303" spans="1:10" x14ac:dyDescent="0.4">
      <c r="A1303" t="s">
        <v>21449</v>
      </c>
      <c r="B1303">
        <v>3745</v>
      </c>
      <c r="C1303" t="s">
        <v>21450</v>
      </c>
      <c r="E1303" t="s">
        <v>21451</v>
      </c>
      <c r="F1303" t="s">
        <v>145132</v>
      </c>
      <c r="G1303">
        <v>1</v>
      </c>
      <c r="H1303" t="s">
        <v>21450</v>
      </c>
      <c r="I1303">
        <v>1.8718599999999999E-3</v>
      </c>
      <c r="J1303">
        <v>1.8718599999999999E-3</v>
      </c>
    </row>
    <row r="1304" spans="1:10" x14ac:dyDescent="0.4">
      <c r="A1304" t="s">
        <v>24024</v>
      </c>
      <c r="B1304">
        <v>454</v>
      </c>
      <c r="C1304" t="s">
        <v>24025</v>
      </c>
      <c r="E1304" t="s">
        <v>24026</v>
      </c>
      <c r="F1304" t="s">
        <v>147859</v>
      </c>
      <c r="G1304">
        <v>2</v>
      </c>
      <c r="H1304" t="s">
        <v>24025</v>
      </c>
      <c r="I1304" t="s">
        <v>155548</v>
      </c>
      <c r="J1304">
        <v>3.2978090000000002E-2</v>
      </c>
    </row>
    <row r="1305" spans="1:10" x14ac:dyDescent="0.4">
      <c r="A1305" t="s">
        <v>8376</v>
      </c>
      <c r="B1305">
        <v>228</v>
      </c>
      <c r="C1305" t="s">
        <v>8377</v>
      </c>
      <c r="E1305" t="s">
        <v>8378</v>
      </c>
      <c r="F1305" t="s">
        <v>148979</v>
      </c>
      <c r="G1305">
        <v>3</v>
      </c>
      <c r="H1305" t="s">
        <v>8377</v>
      </c>
      <c r="I1305" t="s">
        <v>155549</v>
      </c>
      <c r="J1305">
        <v>1.51193E-2</v>
      </c>
    </row>
    <row r="1306" spans="1:10" x14ac:dyDescent="0.4">
      <c r="A1306" t="s">
        <v>1334</v>
      </c>
      <c r="B1306">
        <v>94</v>
      </c>
      <c r="C1306" t="s">
        <v>1335</v>
      </c>
      <c r="E1306" t="s">
        <v>1336</v>
      </c>
      <c r="F1306" t="s">
        <v>147992</v>
      </c>
      <c r="G1306">
        <v>1</v>
      </c>
      <c r="H1306" t="s">
        <v>1335</v>
      </c>
      <c r="I1306">
        <v>1.8824600000000001E-3</v>
      </c>
      <c r="J1306">
        <v>1.8824600000000001E-3</v>
      </c>
    </row>
    <row r="1307" spans="1:10" x14ac:dyDescent="0.4">
      <c r="A1307" t="s">
        <v>4299</v>
      </c>
      <c r="B1307">
        <v>277</v>
      </c>
      <c r="C1307" t="s">
        <v>4300</v>
      </c>
      <c r="E1307" t="s">
        <v>4301</v>
      </c>
      <c r="F1307" t="s">
        <v>146336</v>
      </c>
      <c r="G1307">
        <v>1</v>
      </c>
      <c r="H1307" t="s">
        <v>4300</v>
      </c>
      <c r="I1307">
        <v>1.88568E-3</v>
      </c>
      <c r="J1307">
        <v>1.88568E-3</v>
      </c>
    </row>
    <row r="1308" spans="1:10" x14ac:dyDescent="0.4">
      <c r="A1308" t="s">
        <v>638</v>
      </c>
      <c r="B1308">
        <v>175</v>
      </c>
      <c r="C1308" t="s">
        <v>639</v>
      </c>
      <c r="E1308" t="s">
        <v>640</v>
      </c>
      <c r="F1308" t="s">
        <v>145859</v>
      </c>
      <c r="G1308">
        <v>2</v>
      </c>
      <c r="H1308" t="s">
        <v>639</v>
      </c>
      <c r="I1308" t="s">
        <v>155550</v>
      </c>
      <c r="J1308">
        <v>6.8504349999999898E-3</v>
      </c>
    </row>
    <row r="1309" spans="1:10" x14ac:dyDescent="0.4">
      <c r="A1309" t="s">
        <v>2894</v>
      </c>
      <c r="B1309">
        <v>93</v>
      </c>
      <c r="C1309" t="s">
        <v>2895</v>
      </c>
      <c r="E1309" t="s">
        <v>2896</v>
      </c>
      <c r="F1309" t="s">
        <v>155551</v>
      </c>
      <c r="G1309">
        <v>2</v>
      </c>
      <c r="H1309" t="s">
        <v>2895</v>
      </c>
      <c r="I1309" t="s">
        <v>155552</v>
      </c>
      <c r="J1309">
        <v>0.16436600000000001</v>
      </c>
    </row>
    <row r="1310" spans="1:10" x14ac:dyDescent="0.4">
      <c r="A1310" t="s">
        <v>1038</v>
      </c>
      <c r="B1310">
        <v>120</v>
      </c>
      <c r="C1310" t="s">
        <v>1039</v>
      </c>
      <c r="E1310" t="s">
        <v>1040</v>
      </c>
      <c r="F1310" t="s">
        <v>155551</v>
      </c>
      <c r="G1310">
        <v>2</v>
      </c>
      <c r="H1310" t="s">
        <v>1039</v>
      </c>
      <c r="I1310" t="s">
        <v>155552</v>
      </c>
      <c r="J1310">
        <v>0.16436600000000001</v>
      </c>
    </row>
    <row r="1311" spans="1:10" x14ac:dyDescent="0.4">
      <c r="A1311" t="s">
        <v>1000</v>
      </c>
      <c r="B1311">
        <v>633</v>
      </c>
      <c r="C1311" t="s">
        <v>1001</v>
      </c>
      <c r="E1311" t="s">
        <v>1002</v>
      </c>
      <c r="F1311" t="s">
        <v>155553</v>
      </c>
      <c r="G1311">
        <v>5</v>
      </c>
      <c r="H1311" t="s">
        <v>1001</v>
      </c>
      <c r="I1311" t="s">
        <v>155554</v>
      </c>
      <c r="J1311">
        <v>4.1575199999999996E-3</v>
      </c>
    </row>
    <row r="1312" spans="1:10" x14ac:dyDescent="0.4">
      <c r="A1312" t="s">
        <v>19426</v>
      </c>
      <c r="B1312">
        <v>365</v>
      </c>
      <c r="C1312" t="s">
        <v>19427</v>
      </c>
      <c r="E1312" t="s">
        <v>19428</v>
      </c>
      <c r="F1312" t="s">
        <v>155555</v>
      </c>
      <c r="G1312">
        <v>2</v>
      </c>
      <c r="H1312" t="s">
        <v>19427</v>
      </c>
      <c r="I1312" t="s">
        <v>155556</v>
      </c>
      <c r="J1312">
        <v>2.7579599999999998E-3</v>
      </c>
    </row>
    <row r="1313" spans="1:10" x14ac:dyDescent="0.4">
      <c r="A1313" t="s">
        <v>96052</v>
      </c>
      <c r="B1313">
        <v>148</v>
      </c>
      <c r="C1313" t="s">
        <v>96053</v>
      </c>
      <c r="E1313" t="s">
        <v>96054</v>
      </c>
      <c r="F1313" t="s">
        <v>155557</v>
      </c>
      <c r="G1313">
        <v>3</v>
      </c>
      <c r="H1313" t="s">
        <v>96053</v>
      </c>
      <c r="I1313" t="s">
        <v>155558</v>
      </c>
      <c r="J1313">
        <v>1.14927E-2</v>
      </c>
    </row>
    <row r="1314" spans="1:10" x14ac:dyDescent="0.4">
      <c r="A1314" t="s">
        <v>51273</v>
      </c>
      <c r="B1314">
        <v>579</v>
      </c>
      <c r="C1314" t="s">
        <v>51274</v>
      </c>
      <c r="E1314" t="s">
        <v>51275</v>
      </c>
      <c r="F1314" t="s">
        <v>147559</v>
      </c>
      <c r="G1314">
        <v>3</v>
      </c>
      <c r="H1314" t="s">
        <v>51274</v>
      </c>
      <c r="I1314" t="s">
        <v>155559</v>
      </c>
      <c r="J1314">
        <v>4.3823000000000004E-3</v>
      </c>
    </row>
    <row r="1315" spans="1:10" x14ac:dyDescent="0.4">
      <c r="A1315" t="s">
        <v>34578</v>
      </c>
      <c r="B1315">
        <v>42</v>
      </c>
      <c r="C1315" t="s">
        <v>34579</v>
      </c>
      <c r="E1315" t="s">
        <v>34580</v>
      </c>
      <c r="F1315" t="s">
        <v>148271</v>
      </c>
      <c r="G1315">
        <v>7</v>
      </c>
      <c r="H1315" t="s">
        <v>34579</v>
      </c>
      <c r="I1315" t="s">
        <v>155560</v>
      </c>
      <c r="J1315">
        <v>9.1451899999999992E-3</v>
      </c>
    </row>
    <row r="1316" spans="1:10" x14ac:dyDescent="0.4">
      <c r="A1316" t="s">
        <v>10801</v>
      </c>
      <c r="B1316">
        <v>35</v>
      </c>
      <c r="C1316" t="s">
        <v>10802</v>
      </c>
      <c r="E1316" t="s">
        <v>10803</v>
      </c>
      <c r="F1316" t="s">
        <v>149382</v>
      </c>
      <c r="G1316">
        <v>2</v>
      </c>
      <c r="H1316" t="s">
        <v>10802</v>
      </c>
      <c r="I1316" t="s">
        <v>155561</v>
      </c>
      <c r="J1316">
        <v>3.1057849999999998E-3</v>
      </c>
    </row>
    <row r="1317" spans="1:10" x14ac:dyDescent="0.4">
      <c r="A1317" t="s">
        <v>5989</v>
      </c>
      <c r="B1317">
        <v>38</v>
      </c>
      <c r="C1317" t="s">
        <v>5990</v>
      </c>
      <c r="E1317" t="s">
        <v>5991</v>
      </c>
      <c r="F1317" t="s">
        <v>145713</v>
      </c>
      <c r="G1317">
        <v>1</v>
      </c>
      <c r="H1317" t="s">
        <v>5990</v>
      </c>
      <c r="I1317">
        <v>1.9183900000000001E-3</v>
      </c>
      <c r="J1317">
        <v>1.9183900000000001E-3</v>
      </c>
    </row>
    <row r="1318" spans="1:10" x14ac:dyDescent="0.4">
      <c r="A1318" t="s">
        <v>3399</v>
      </c>
      <c r="B1318">
        <v>740</v>
      </c>
      <c r="C1318" t="s">
        <v>3400</v>
      </c>
      <c r="E1318" t="s">
        <v>3401</v>
      </c>
      <c r="F1318" t="s">
        <v>151724</v>
      </c>
      <c r="G1318">
        <v>2</v>
      </c>
      <c r="H1318" t="s">
        <v>3400</v>
      </c>
      <c r="I1318" t="s">
        <v>155562</v>
      </c>
      <c r="J1318">
        <v>2.2570300000000001E-3</v>
      </c>
    </row>
    <row r="1319" spans="1:10" x14ac:dyDescent="0.4">
      <c r="A1319" t="s">
        <v>1363</v>
      </c>
      <c r="B1319">
        <v>61</v>
      </c>
      <c r="C1319" t="s">
        <v>1364</v>
      </c>
      <c r="E1319" t="s">
        <v>1365</v>
      </c>
      <c r="F1319" t="s">
        <v>146769</v>
      </c>
      <c r="G1319">
        <v>5</v>
      </c>
      <c r="H1319" t="s">
        <v>1364</v>
      </c>
      <c r="I1319" t="s">
        <v>155563</v>
      </c>
      <c r="J1319">
        <v>3.70061E-3</v>
      </c>
    </row>
    <row r="1320" spans="1:10" x14ac:dyDescent="0.4">
      <c r="A1320" t="s">
        <v>8200</v>
      </c>
      <c r="B1320">
        <v>406</v>
      </c>
      <c r="C1320" t="s">
        <v>8201</v>
      </c>
      <c r="E1320" t="s">
        <v>8202</v>
      </c>
      <c r="F1320" t="s">
        <v>148840</v>
      </c>
      <c r="G1320">
        <v>2</v>
      </c>
      <c r="H1320" t="s">
        <v>8201</v>
      </c>
      <c r="I1320" t="s">
        <v>155564</v>
      </c>
      <c r="J1320">
        <v>0.12147814999999999</v>
      </c>
    </row>
    <row r="1321" spans="1:10" x14ac:dyDescent="0.4">
      <c r="A1321" t="s">
        <v>12323</v>
      </c>
      <c r="B1321">
        <v>156</v>
      </c>
      <c r="C1321" t="s">
        <v>12324</v>
      </c>
      <c r="E1321" t="s">
        <v>12325</v>
      </c>
      <c r="F1321" t="s">
        <v>148988</v>
      </c>
      <c r="G1321">
        <v>3</v>
      </c>
      <c r="H1321" t="s">
        <v>12324</v>
      </c>
      <c r="I1321" t="s">
        <v>155565</v>
      </c>
      <c r="J1321">
        <v>2.2459899999999998E-3</v>
      </c>
    </row>
    <row r="1322" spans="1:10" x14ac:dyDescent="0.4">
      <c r="A1322" t="s">
        <v>100347</v>
      </c>
      <c r="B1322">
        <v>146</v>
      </c>
      <c r="C1322" t="s">
        <v>100348</v>
      </c>
      <c r="E1322" t="s">
        <v>100349</v>
      </c>
      <c r="F1322" t="s">
        <v>154017</v>
      </c>
      <c r="G1322">
        <v>2</v>
      </c>
      <c r="H1322" t="s">
        <v>100348</v>
      </c>
      <c r="I1322" t="s">
        <v>155566</v>
      </c>
      <c r="J1322">
        <v>8.0855539999999906E-2</v>
      </c>
    </row>
    <row r="1323" spans="1:10" x14ac:dyDescent="0.4">
      <c r="A1323" t="s">
        <v>2784</v>
      </c>
      <c r="B1323">
        <v>53</v>
      </c>
      <c r="C1323" t="s">
        <v>2785</v>
      </c>
      <c r="E1323" t="s">
        <v>2786</v>
      </c>
      <c r="F1323" t="s">
        <v>155567</v>
      </c>
      <c r="G1323">
        <v>1</v>
      </c>
      <c r="H1323" t="s">
        <v>2785</v>
      </c>
      <c r="I1323">
        <v>1.95065E-3</v>
      </c>
      <c r="J1323">
        <v>1.95065E-3</v>
      </c>
    </row>
    <row r="1324" spans="1:10" x14ac:dyDescent="0.4">
      <c r="A1324" t="s">
        <v>8179</v>
      </c>
      <c r="B1324">
        <v>32</v>
      </c>
      <c r="C1324" t="s">
        <v>8180</v>
      </c>
      <c r="E1324" t="s">
        <v>8181</v>
      </c>
      <c r="F1324" t="s">
        <v>147020</v>
      </c>
      <c r="G1324">
        <v>4</v>
      </c>
      <c r="H1324" t="s">
        <v>8180</v>
      </c>
      <c r="I1324" t="s">
        <v>155568</v>
      </c>
      <c r="J1324">
        <v>8.6091200000000007E-2</v>
      </c>
    </row>
    <row r="1325" spans="1:10" x14ac:dyDescent="0.4">
      <c r="A1325" t="s">
        <v>141</v>
      </c>
      <c r="B1325">
        <v>14</v>
      </c>
      <c r="C1325" t="s">
        <v>142</v>
      </c>
      <c r="E1325" t="s">
        <v>143</v>
      </c>
      <c r="F1325" t="s">
        <v>155569</v>
      </c>
      <c r="G1325">
        <v>3</v>
      </c>
      <c r="H1325" t="s">
        <v>142</v>
      </c>
      <c r="I1325" t="s">
        <v>155570</v>
      </c>
      <c r="J1325">
        <v>0.114012</v>
      </c>
    </row>
    <row r="1326" spans="1:10" x14ac:dyDescent="0.4">
      <c r="A1326" t="s">
        <v>33402</v>
      </c>
      <c r="B1326">
        <v>62</v>
      </c>
      <c r="C1326" t="s">
        <v>33403</v>
      </c>
      <c r="E1326" t="s">
        <v>33404</v>
      </c>
      <c r="F1326" t="s">
        <v>147611</v>
      </c>
      <c r="G1326">
        <v>6</v>
      </c>
      <c r="H1326" t="s">
        <v>33403</v>
      </c>
      <c r="I1326" t="s">
        <v>155571</v>
      </c>
      <c r="J1326">
        <v>8.6676600000000006E-3</v>
      </c>
    </row>
    <row r="1327" spans="1:10" x14ac:dyDescent="0.4">
      <c r="A1327" t="s">
        <v>10779</v>
      </c>
      <c r="B1327">
        <v>737</v>
      </c>
      <c r="C1327" t="s">
        <v>10780</v>
      </c>
      <c r="E1327" t="s">
        <v>10781</v>
      </c>
      <c r="F1327" t="s">
        <v>155572</v>
      </c>
      <c r="G1327">
        <v>3</v>
      </c>
      <c r="H1327" t="s">
        <v>10780</v>
      </c>
      <c r="I1327" t="s">
        <v>155573</v>
      </c>
      <c r="J1327">
        <v>8.3485E-3</v>
      </c>
    </row>
    <row r="1328" spans="1:10" x14ac:dyDescent="0.4">
      <c r="A1328" t="s">
        <v>4069</v>
      </c>
      <c r="B1328">
        <v>244</v>
      </c>
      <c r="C1328" t="s">
        <v>4070</v>
      </c>
      <c r="E1328" t="s">
        <v>4071</v>
      </c>
      <c r="F1328" t="s">
        <v>155574</v>
      </c>
      <c r="G1328">
        <v>3</v>
      </c>
      <c r="H1328" t="s">
        <v>4070</v>
      </c>
      <c r="I1328" t="s">
        <v>155575</v>
      </c>
      <c r="J1328">
        <v>3.0745099999999999E-3</v>
      </c>
    </row>
    <row r="1329" spans="1:10" x14ac:dyDescent="0.4">
      <c r="A1329" t="s">
        <v>55579</v>
      </c>
      <c r="B1329">
        <v>300</v>
      </c>
      <c r="C1329" t="s">
        <v>55580</v>
      </c>
      <c r="E1329" t="s">
        <v>55581</v>
      </c>
      <c r="F1329" t="s">
        <v>155576</v>
      </c>
      <c r="G1329">
        <v>1</v>
      </c>
      <c r="H1329" t="s">
        <v>55580</v>
      </c>
      <c r="I1329">
        <v>1.97336E-3</v>
      </c>
      <c r="J1329">
        <v>1.97336E-3</v>
      </c>
    </row>
    <row r="1330" spans="1:10" x14ac:dyDescent="0.4">
      <c r="A1330" t="s">
        <v>25463</v>
      </c>
      <c r="B1330">
        <v>959</v>
      </c>
      <c r="C1330" t="s">
        <v>25464</v>
      </c>
      <c r="E1330" t="s">
        <v>25465</v>
      </c>
      <c r="F1330" t="s">
        <v>155577</v>
      </c>
      <c r="G1330">
        <v>1</v>
      </c>
      <c r="H1330" t="s">
        <v>25464</v>
      </c>
      <c r="I1330">
        <v>1.9742700000000002E-3</v>
      </c>
      <c r="J1330">
        <v>1.9742700000000002E-3</v>
      </c>
    </row>
    <row r="1331" spans="1:10" x14ac:dyDescent="0.4">
      <c r="A1331" t="s">
        <v>5472</v>
      </c>
      <c r="B1331">
        <v>331</v>
      </c>
      <c r="C1331" t="s">
        <v>5473</v>
      </c>
      <c r="E1331" t="s">
        <v>5474</v>
      </c>
      <c r="F1331" t="s">
        <v>153780</v>
      </c>
      <c r="G1331">
        <v>2</v>
      </c>
      <c r="H1331" t="s">
        <v>5473</v>
      </c>
      <c r="I1331" t="s">
        <v>155578</v>
      </c>
      <c r="J1331">
        <v>7.6170635E-2</v>
      </c>
    </row>
    <row r="1332" spans="1:10" x14ac:dyDescent="0.4">
      <c r="A1332" t="s">
        <v>285</v>
      </c>
      <c r="B1332">
        <v>620</v>
      </c>
      <c r="C1332" t="s">
        <v>286</v>
      </c>
      <c r="E1332" t="s">
        <v>287</v>
      </c>
      <c r="F1332" t="s">
        <v>155579</v>
      </c>
      <c r="G1332">
        <v>1</v>
      </c>
      <c r="H1332" t="s">
        <v>286</v>
      </c>
      <c r="I1332">
        <v>1.98248E-3</v>
      </c>
      <c r="J1332">
        <v>1.98248E-3</v>
      </c>
    </row>
    <row r="1333" spans="1:10" x14ac:dyDescent="0.4">
      <c r="A1333" t="s">
        <v>6743</v>
      </c>
      <c r="B1333">
        <v>194</v>
      </c>
      <c r="C1333" t="s">
        <v>6744</v>
      </c>
      <c r="E1333" t="s">
        <v>6745</v>
      </c>
      <c r="F1333" t="s">
        <v>145531</v>
      </c>
      <c r="G1333">
        <v>1</v>
      </c>
      <c r="H1333" t="s">
        <v>6744</v>
      </c>
      <c r="I1333">
        <v>1.9856299999999999E-3</v>
      </c>
      <c r="J1333">
        <v>1.9856299999999999E-3</v>
      </c>
    </row>
    <row r="1334" spans="1:10" x14ac:dyDescent="0.4">
      <c r="A1334" t="s">
        <v>1048</v>
      </c>
      <c r="B1334">
        <v>170</v>
      </c>
      <c r="C1334" t="s">
        <v>1049</v>
      </c>
      <c r="E1334" t="s">
        <v>1050</v>
      </c>
      <c r="F1334" t="s">
        <v>146340</v>
      </c>
      <c r="G1334">
        <v>3</v>
      </c>
      <c r="H1334" t="s">
        <v>1049</v>
      </c>
      <c r="I1334" t="s">
        <v>155580</v>
      </c>
      <c r="J1334">
        <v>2.0910600000000001E-3</v>
      </c>
    </row>
    <row r="1335" spans="1:10" x14ac:dyDescent="0.4">
      <c r="A1335" t="s">
        <v>3607</v>
      </c>
      <c r="B1335">
        <v>1012</v>
      </c>
      <c r="C1335" t="s">
        <v>3608</v>
      </c>
      <c r="E1335" t="s">
        <v>3609</v>
      </c>
      <c r="F1335" t="s">
        <v>148029</v>
      </c>
      <c r="G1335">
        <v>3</v>
      </c>
      <c r="H1335" t="s">
        <v>3608</v>
      </c>
      <c r="I1335" t="s">
        <v>155581</v>
      </c>
      <c r="J1335">
        <v>3.4183299999999998E-3</v>
      </c>
    </row>
    <row r="1336" spans="1:10" x14ac:dyDescent="0.4">
      <c r="A1336" t="s">
        <v>1914</v>
      </c>
      <c r="B1336">
        <v>268</v>
      </c>
      <c r="C1336" t="s">
        <v>1915</v>
      </c>
      <c r="E1336" t="s">
        <v>1916</v>
      </c>
      <c r="F1336" t="s">
        <v>147713</v>
      </c>
      <c r="G1336">
        <v>3</v>
      </c>
      <c r="H1336" t="s">
        <v>1915</v>
      </c>
      <c r="I1336" t="s">
        <v>155582</v>
      </c>
      <c r="J1336">
        <v>3.0370100000000001E-3</v>
      </c>
    </row>
    <row r="1337" spans="1:10" x14ac:dyDescent="0.4">
      <c r="A1337" t="s">
        <v>1922</v>
      </c>
      <c r="B1337">
        <v>268</v>
      </c>
      <c r="C1337" t="s">
        <v>1923</v>
      </c>
      <c r="E1337" t="s">
        <v>1924</v>
      </c>
      <c r="F1337" t="s">
        <v>147713</v>
      </c>
      <c r="G1337">
        <v>3</v>
      </c>
      <c r="H1337" t="s">
        <v>1923</v>
      </c>
      <c r="I1337" t="s">
        <v>155582</v>
      </c>
      <c r="J1337">
        <v>3.0370100000000001E-3</v>
      </c>
    </row>
    <row r="1338" spans="1:10" x14ac:dyDescent="0.4">
      <c r="A1338" t="s">
        <v>59</v>
      </c>
      <c r="B1338">
        <v>326</v>
      </c>
      <c r="C1338" t="s">
        <v>60</v>
      </c>
      <c r="D1338" t="s">
        <v>102135</v>
      </c>
      <c r="E1338" t="s">
        <v>62</v>
      </c>
      <c r="F1338" t="s">
        <v>146002</v>
      </c>
      <c r="G1338">
        <v>1</v>
      </c>
      <c r="H1338" t="s">
        <v>60</v>
      </c>
      <c r="I1338">
        <v>1.99927E-3</v>
      </c>
      <c r="J1338">
        <v>1.99927E-3</v>
      </c>
    </row>
    <row r="1339" spans="1:10" x14ac:dyDescent="0.4">
      <c r="A1339" t="s">
        <v>856</v>
      </c>
      <c r="B1339">
        <v>328</v>
      </c>
      <c r="C1339" t="s">
        <v>857</v>
      </c>
      <c r="D1339" t="s">
        <v>155583</v>
      </c>
      <c r="E1339" t="s">
        <v>859</v>
      </c>
      <c r="F1339" t="s">
        <v>146002</v>
      </c>
      <c r="G1339">
        <v>1</v>
      </c>
      <c r="H1339" t="s">
        <v>857</v>
      </c>
      <c r="I1339">
        <v>1.99927E-3</v>
      </c>
      <c r="J1339">
        <v>1.99927E-3</v>
      </c>
    </row>
    <row r="1340" spans="1:10" x14ac:dyDescent="0.4">
      <c r="A1340" t="s">
        <v>1559</v>
      </c>
      <c r="B1340">
        <v>321</v>
      </c>
      <c r="C1340" t="s">
        <v>1560</v>
      </c>
      <c r="E1340" t="s">
        <v>1561</v>
      </c>
      <c r="F1340" t="s">
        <v>155584</v>
      </c>
      <c r="G1340">
        <v>1</v>
      </c>
      <c r="H1340" t="s">
        <v>1560</v>
      </c>
      <c r="I1340">
        <v>2.01498E-3</v>
      </c>
      <c r="J1340">
        <v>2.01498E-3</v>
      </c>
    </row>
    <row r="1341" spans="1:10" x14ac:dyDescent="0.4">
      <c r="A1341" t="s">
        <v>2818</v>
      </c>
      <c r="B1341">
        <v>1573</v>
      </c>
      <c r="C1341" t="s">
        <v>2819</v>
      </c>
      <c r="E1341" t="s">
        <v>2820</v>
      </c>
      <c r="F1341" t="s">
        <v>155585</v>
      </c>
      <c r="G1341">
        <v>2</v>
      </c>
      <c r="H1341" t="s">
        <v>2819</v>
      </c>
      <c r="I1341" t="s">
        <v>155586</v>
      </c>
      <c r="J1341">
        <v>5.3992199999999997E-3</v>
      </c>
    </row>
    <row r="1342" spans="1:10" x14ac:dyDescent="0.4">
      <c r="A1342" t="s">
        <v>21906</v>
      </c>
      <c r="B1342">
        <v>452</v>
      </c>
      <c r="C1342" t="s">
        <v>21907</v>
      </c>
      <c r="E1342" t="s">
        <v>21908</v>
      </c>
      <c r="F1342" t="s">
        <v>147322</v>
      </c>
      <c r="G1342">
        <v>2</v>
      </c>
      <c r="H1342" t="s">
        <v>21907</v>
      </c>
      <c r="I1342" t="s">
        <v>155587</v>
      </c>
      <c r="J1342">
        <v>4.2217449999999998E-3</v>
      </c>
    </row>
    <row r="1343" spans="1:10" x14ac:dyDescent="0.4">
      <c r="A1343" t="s">
        <v>6222</v>
      </c>
      <c r="B1343">
        <v>1628</v>
      </c>
      <c r="C1343" t="s">
        <v>6223</v>
      </c>
      <c r="E1343" t="s">
        <v>6224</v>
      </c>
      <c r="F1343" t="s">
        <v>153789</v>
      </c>
      <c r="G1343">
        <v>1</v>
      </c>
      <c r="H1343" t="s">
        <v>6223</v>
      </c>
      <c r="I1343">
        <v>2.0329499999999999E-3</v>
      </c>
      <c r="J1343">
        <v>2.0329499999999999E-3</v>
      </c>
    </row>
    <row r="1344" spans="1:10" x14ac:dyDescent="0.4">
      <c r="A1344" t="s">
        <v>1000</v>
      </c>
      <c r="B1344">
        <v>161</v>
      </c>
      <c r="C1344" t="s">
        <v>1001</v>
      </c>
      <c r="E1344" t="s">
        <v>1002</v>
      </c>
      <c r="F1344" t="s">
        <v>145933</v>
      </c>
      <c r="G1344">
        <v>1</v>
      </c>
      <c r="H1344" t="s">
        <v>1001</v>
      </c>
      <c r="I1344">
        <v>2.0363899999999999E-3</v>
      </c>
      <c r="J1344">
        <v>2.0363899999999999E-3</v>
      </c>
    </row>
    <row r="1345" spans="1:10" x14ac:dyDescent="0.4">
      <c r="A1345" t="s">
        <v>20851</v>
      </c>
      <c r="B1345">
        <v>458</v>
      </c>
      <c r="C1345" t="s">
        <v>20852</v>
      </c>
      <c r="E1345" t="s">
        <v>20853</v>
      </c>
      <c r="F1345" t="s">
        <v>155588</v>
      </c>
      <c r="G1345">
        <v>2</v>
      </c>
      <c r="H1345" t="s">
        <v>20852</v>
      </c>
      <c r="I1345" t="s">
        <v>155589</v>
      </c>
      <c r="J1345">
        <v>3.0234399999999901E-3</v>
      </c>
    </row>
    <row r="1346" spans="1:10" x14ac:dyDescent="0.4">
      <c r="A1346" t="s">
        <v>24080</v>
      </c>
      <c r="B1346">
        <v>1490</v>
      </c>
      <c r="C1346" t="s">
        <v>24081</v>
      </c>
      <c r="E1346" t="s">
        <v>24082</v>
      </c>
      <c r="F1346" t="s">
        <v>149287</v>
      </c>
      <c r="G1346">
        <v>2</v>
      </c>
      <c r="H1346" t="s">
        <v>24081</v>
      </c>
      <c r="I1346" t="s">
        <v>155590</v>
      </c>
      <c r="J1346">
        <v>1.5030095E-2</v>
      </c>
    </row>
    <row r="1347" spans="1:10" x14ac:dyDescent="0.4">
      <c r="A1347" t="s">
        <v>96052</v>
      </c>
      <c r="B1347">
        <v>117</v>
      </c>
      <c r="C1347" t="s">
        <v>96053</v>
      </c>
      <c r="E1347" t="s">
        <v>96054</v>
      </c>
      <c r="F1347" t="s">
        <v>155591</v>
      </c>
      <c r="G1347">
        <v>3</v>
      </c>
      <c r="H1347" t="s">
        <v>96053</v>
      </c>
      <c r="I1347" t="s">
        <v>155592</v>
      </c>
      <c r="J1347">
        <v>1.9201099999999999E-2</v>
      </c>
    </row>
    <row r="1348" spans="1:10" x14ac:dyDescent="0.4">
      <c r="A1348" t="s">
        <v>96473</v>
      </c>
      <c r="B1348">
        <v>120</v>
      </c>
      <c r="C1348" t="s">
        <v>96474</v>
      </c>
      <c r="E1348" t="s">
        <v>96475</v>
      </c>
      <c r="F1348" t="s">
        <v>155591</v>
      </c>
      <c r="G1348">
        <v>3</v>
      </c>
      <c r="H1348" t="s">
        <v>96474</v>
      </c>
      <c r="I1348" t="s">
        <v>155592</v>
      </c>
      <c r="J1348">
        <v>1.9201099999999999E-2</v>
      </c>
    </row>
    <row r="1349" spans="1:10" x14ac:dyDescent="0.4">
      <c r="A1349" t="s">
        <v>96060</v>
      </c>
      <c r="B1349">
        <v>117</v>
      </c>
      <c r="C1349" t="s">
        <v>96061</v>
      </c>
      <c r="E1349" t="s">
        <v>96062</v>
      </c>
      <c r="F1349" t="s">
        <v>155591</v>
      </c>
      <c r="G1349">
        <v>3</v>
      </c>
      <c r="H1349" t="s">
        <v>96061</v>
      </c>
      <c r="I1349" t="s">
        <v>155592</v>
      </c>
      <c r="J1349">
        <v>1.9201099999999999E-2</v>
      </c>
    </row>
    <row r="1350" spans="1:10" x14ac:dyDescent="0.4">
      <c r="A1350" t="s">
        <v>15633</v>
      </c>
      <c r="B1350">
        <v>89</v>
      </c>
      <c r="C1350" t="s">
        <v>15634</v>
      </c>
      <c r="E1350" t="s">
        <v>15635</v>
      </c>
      <c r="F1350" t="s">
        <v>155593</v>
      </c>
      <c r="G1350">
        <v>1</v>
      </c>
      <c r="H1350" t="s">
        <v>15634</v>
      </c>
      <c r="I1350">
        <v>2.0454499999999999E-3</v>
      </c>
      <c r="J1350">
        <v>2.0454499999999999E-3</v>
      </c>
    </row>
    <row r="1351" spans="1:10" x14ac:dyDescent="0.4">
      <c r="A1351" t="s">
        <v>27700</v>
      </c>
      <c r="B1351">
        <v>55</v>
      </c>
      <c r="C1351" t="s">
        <v>27701</v>
      </c>
      <c r="E1351" t="s">
        <v>27702</v>
      </c>
      <c r="F1351" t="s">
        <v>147797</v>
      </c>
      <c r="G1351">
        <v>2</v>
      </c>
      <c r="H1351" t="s">
        <v>27701</v>
      </c>
      <c r="I1351" t="s">
        <v>155594</v>
      </c>
      <c r="J1351">
        <v>3.22362E-3</v>
      </c>
    </row>
    <row r="1352" spans="1:10" x14ac:dyDescent="0.4">
      <c r="A1352" t="s">
        <v>679</v>
      </c>
      <c r="B1352">
        <v>817</v>
      </c>
      <c r="C1352" t="s">
        <v>680</v>
      </c>
      <c r="E1352" t="s">
        <v>681</v>
      </c>
      <c r="F1352" t="s">
        <v>155595</v>
      </c>
      <c r="G1352">
        <v>1</v>
      </c>
      <c r="H1352" t="s">
        <v>680</v>
      </c>
      <c r="I1352">
        <v>2.06778E-3</v>
      </c>
      <c r="J1352">
        <v>2.06778E-3</v>
      </c>
    </row>
    <row r="1353" spans="1:10" x14ac:dyDescent="0.4">
      <c r="A1353" t="s">
        <v>19859</v>
      </c>
      <c r="B1353">
        <v>237</v>
      </c>
      <c r="C1353" t="s">
        <v>19860</v>
      </c>
      <c r="E1353" t="s">
        <v>19861</v>
      </c>
      <c r="F1353" t="s">
        <v>146565</v>
      </c>
      <c r="G1353">
        <v>3</v>
      </c>
      <c r="H1353" t="s">
        <v>19860</v>
      </c>
      <c r="I1353" t="s">
        <v>155596</v>
      </c>
      <c r="J1353">
        <v>3.4564499999999998E-3</v>
      </c>
    </row>
    <row r="1354" spans="1:10" x14ac:dyDescent="0.4">
      <c r="A1354" t="s">
        <v>99455</v>
      </c>
      <c r="B1354">
        <v>58</v>
      </c>
      <c r="C1354" t="s">
        <v>99456</v>
      </c>
      <c r="E1354" t="s">
        <v>99457</v>
      </c>
      <c r="F1354" t="s">
        <v>146327</v>
      </c>
      <c r="G1354">
        <v>1</v>
      </c>
      <c r="H1354" t="s">
        <v>99456</v>
      </c>
      <c r="I1354">
        <v>2.07412E-3</v>
      </c>
      <c r="J1354">
        <v>2.07412E-3</v>
      </c>
    </row>
    <row r="1355" spans="1:10" x14ac:dyDescent="0.4">
      <c r="A1355" t="s">
        <v>447</v>
      </c>
      <c r="B1355">
        <v>188</v>
      </c>
      <c r="C1355" t="s">
        <v>448</v>
      </c>
      <c r="E1355" t="s">
        <v>449</v>
      </c>
      <c r="F1355" t="s">
        <v>147769</v>
      </c>
      <c r="G1355">
        <v>3</v>
      </c>
      <c r="H1355" t="s">
        <v>448</v>
      </c>
      <c r="I1355" t="s">
        <v>155597</v>
      </c>
      <c r="J1355">
        <v>2.1771500000000001E-3</v>
      </c>
    </row>
    <row r="1356" spans="1:10" x14ac:dyDescent="0.4">
      <c r="A1356" t="s">
        <v>3364</v>
      </c>
      <c r="B1356">
        <v>126</v>
      </c>
      <c r="C1356" t="s">
        <v>3365</v>
      </c>
      <c r="E1356" t="s">
        <v>3366</v>
      </c>
      <c r="F1356" t="s">
        <v>146204</v>
      </c>
      <c r="G1356">
        <v>2</v>
      </c>
      <c r="H1356" t="s">
        <v>3365</v>
      </c>
      <c r="I1356" t="s">
        <v>155598</v>
      </c>
      <c r="J1356">
        <v>8.3283750000000007E-3</v>
      </c>
    </row>
    <row r="1357" spans="1:10" x14ac:dyDescent="0.4">
      <c r="A1357" t="s">
        <v>97587</v>
      </c>
      <c r="B1357">
        <v>57</v>
      </c>
      <c r="C1357" t="s">
        <v>97588</v>
      </c>
      <c r="E1357" t="s">
        <v>97589</v>
      </c>
      <c r="F1357" t="s">
        <v>148312</v>
      </c>
      <c r="G1357">
        <v>6</v>
      </c>
      <c r="H1357" t="s">
        <v>97588</v>
      </c>
      <c r="I1357" t="s">
        <v>155599</v>
      </c>
      <c r="J1357">
        <v>1.6443699999999999E-2</v>
      </c>
    </row>
    <row r="1358" spans="1:10" x14ac:dyDescent="0.4">
      <c r="A1358" t="s">
        <v>6364</v>
      </c>
      <c r="B1358">
        <v>487</v>
      </c>
      <c r="C1358" t="s">
        <v>6365</v>
      </c>
      <c r="E1358" t="s">
        <v>6366</v>
      </c>
      <c r="F1358" t="s">
        <v>151292</v>
      </c>
      <c r="G1358">
        <v>2</v>
      </c>
      <c r="H1358" t="s">
        <v>6365</v>
      </c>
      <c r="I1358" t="s">
        <v>155600</v>
      </c>
      <c r="J1358">
        <v>2.97717999999999E-2</v>
      </c>
    </row>
    <row r="1359" spans="1:10" x14ac:dyDescent="0.4">
      <c r="A1359" t="s">
        <v>360</v>
      </c>
      <c r="B1359">
        <v>270</v>
      </c>
      <c r="C1359" t="s">
        <v>361</v>
      </c>
      <c r="E1359" t="s">
        <v>362</v>
      </c>
      <c r="F1359" t="s">
        <v>155601</v>
      </c>
      <c r="G1359">
        <v>2</v>
      </c>
      <c r="H1359" t="s">
        <v>361</v>
      </c>
      <c r="I1359" t="s">
        <v>155602</v>
      </c>
      <c r="J1359">
        <v>3.8854749999999898E-3</v>
      </c>
    </row>
    <row r="1360" spans="1:10" x14ac:dyDescent="0.4">
      <c r="A1360" t="s">
        <v>537</v>
      </c>
      <c r="B1360">
        <v>473</v>
      </c>
      <c r="C1360" t="s">
        <v>538</v>
      </c>
      <c r="E1360" t="s">
        <v>539</v>
      </c>
      <c r="F1360" t="s">
        <v>152114</v>
      </c>
      <c r="G1360">
        <v>2</v>
      </c>
      <c r="H1360" t="s">
        <v>538</v>
      </c>
      <c r="I1360" t="s">
        <v>155603</v>
      </c>
      <c r="J1360">
        <v>3.4405430000000001E-2</v>
      </c>
    </row>
    <row r="1361" spans="1:10" x14ac:dyDescent="0.4">
      <c r="A1361" t="s">
        <v>2804</v>
      </c>
      <c r="B1361">
        <v>55</v>
      </c>
      <c r="C1361" t="s">
        <v>2805</v>
      </c>
      <c r="E1361" t="s">
        <v>2806</v>
      </c>
      <c r="F1361" t="s">
        <v>147857</v>
      </c>
      <c r="G1361">
        <v>3</v>
      </c>
      <c r="H1361" t="s">
        <v>2805</v>
      </c>
      <c r="I1361" t="s">
        <v>155604</v>
      </c>
      <c r="J1361">
        <v>2.7576699999999999E-2</v>
      </c>
    </row>
    <row r="1362" spans="1:10" x14ac:dyDescent="0.4">
      <c r="A1362" t="s">
        <v>22398</v>
      </c>
      <c r="B1362">
        <v>1068</v>
      </c>
      <c r="C1362" t="s">
        <v>22399</v>
      </c>
      <c r="E1362" t="s">
        <v>22400</v>
      </c>
      <c r="F1362" t="s">
        <v>145784</v>
      </c>
      <c r="G1362">
        <v>1</v>
      </c>
      <c r="H1362" t="s">
        <v>22399</v>
      </c>
      <c r="I1362">
        <v>2.1020700000000002E-3</v>
      </c>
      <c r="J1362">
        <v>2.1020700000000002E-3</v>
      </c>
    </row>
    <row r="1363" spans="1:10" x14ac:dyDescent="0.4">
      <c r="A1363" t="s">
        <v>18201</v>
      </c>
      <c r="B1363">
        <v>874</v>
      </c>
      <c r="C1363" t="s">
        <v>18202</v>
      </c>
      <c r="E1363" t="s">
        <v>18203</v>
      </c>
      <c r="F1363" t="s">
        <v>155605</v>
      </c>
      <c r="G1363">
        <v>3</v>
      </c>
      <c r="H1363" t="s">
        <v>18202</v>
      </c>
      <c r="I1363" t="s">
        <v>155606</v>
      </c>
      <c r="J1363">
        <v>2.6024200000000001E-2</v>
      </c>
    </row>
    <row r="1364" spans="1:10" x14ac:dyDescent="0.4">
      <c r="A1364" t="s">
        <v>3497</v>
      </c>
      <c r="B1364">
        <v>882</v>
      </c>
      <c r="C1364" t="s">
        <v>3498</v>
      </c>
      <c r="E1364" t="s">
        <v>3499</v>
      </c>
      <c r="F1364" t="s">
        <v>155605</v>
      </c>
      <c r="G1364">
        <v>3</v>
      </c>
      <c r="H1364" t="s">
        <v>3498</v>
      </c>
      <c r="I1364" t="s">
        <v>155606</v>
      </c>
      <c r="J1364">
        <v>2.6024200000000001E-2</v>
      </c>
    </row>
    <row r="1365" spans="1:10" x14ac:dyDescent="0.4">
      <c r="A1365" t="s">
        <v>615</v>
      </c>
      <c r="B1365">
        <v>424</v>
      </c>
      <c r="C1365" t="s">
        <v>616</v>
      </c>
      <c r="E1365" t="s">
        <v>617</v>
      </c>
      <c r="F1365" t="s">
        <v>151005</v>
      </c>
      <c r="G1365">
        <v>3</v>
      </c>
      <c r="H1365" t="s">
        <v>616</v>
      </c>
      <c r="I1365" t="s">
        <v>155607</v>
      </c>
      <c r="J1365">
        <v>4.5088200000000002E-3</v>
      </c>
    </row>
    <row r="1366" spans="1:10" x14ac:dyDescent="0.4">
      <c r="A1366" t="s">
        <v>9413</v>
      </c>
      <c r="B1366">
        <v>402</v>
      </c>
      <c r="C1366" t="s">
        <v>9414</v>
      </c>
      <c r="E1366" t="s">
        <v>9415</v>
      </c>
      <c r="F1366" t="s">
        <v>146839</v>
      </c>
      <c r="G1366">
        <v>3</v>
      </c>
      <c r="H1366" t="s">
        <v>9414</v>
      </c>
      <c r="I1366" t="s">
        <v>155608</v>
      </c>
      <c r="J1366">
        <v>2.90953E-3</v>
      </c>
    </row>
    <row r="1367" spans="1:10" x14ac:dyDescent="0.4">
      <c r="A1367" t="s">
        <v>8254</v>
      </c>
      <c r="B1367">
        <v>206</v>
      </c>
      <c r="C1367" t="s">
        <v>8255</v>
      </c>
      <c r="E1367" t="s">
        <v>8256</v>
      </c>
      <c r="F1367" t="s">
        <v>155609</v>
      </c>
      <c r="G1367">
        <v>1</v>
      </c>
      <c r="H1367" t="s">
        <v>8255</v>
      </c>
      <c r="I1367">
        <v>2.1201000000000002E-3</v>
      </c>
      <c r="J1367">
        <v>2.1201000000000002E-3</v>
      </c>
    </row>
    <row r="1368" spans="1:10" x14ac:dyDescent="0.4">
      <c r="A1368" t="s">
        <v>97218</v>
      </c>
      <c r="B1368">
        <v>82</v>
      </c>
      <c r="C1368" t="s">
        <v>97219</v>
      </c>
      <c r="E1368" t="s">
        <v>97220</v>
      </c>
      <c r="F1368" t="s">
        <v>155610</v>
      </c>
      <c r="G1368">
        <v>1</v>
      </c>
      <c r="H1368" t="s">
        <v>97219</v>
      </c>
      <c r="I1368">
        <v>2.12992E-3</v>
      </c>
      <c r="J1368">
        <v>2.12992E-3</v>
      </c>
    </row>
    <row r="1369" spans="1:10" x14ac:dyDescent="0.4">
      <c r="A1369" t="s">
        <v>3093</v>
      </c>
      <c r="B1369">
        <v>447</v>
      </c>
      <c r="C1369" t="s">
        <v>3094</v>
      </c>
      <c r="E1369" t="s">
        <v>3095</v>
      </c>
      <c r="F1369" t="s">
        <v>145948</v>
      </c>
      <c r="G1369">
        <v>2</v>
      </c>
      <c r="H1369" t="s">
        <v>3094</v>
      </c>
      <c r="I1369" t="s">
        <v>155611</v>
      </c>
      <c r="J1369">
        <v>4.28539E-3</v>
      </c>
    </row>
    <row r="1370" spans="1:10" x14ac:dyDescent="0.4">
      <c r="A1370" t="s">
        <v>96052</v>
      </c>
      <c r="B1370">
        <v>140</v>
      </c>
      <c r="C1370" t="s">
        <v>96053</v>
      </c>
      <c r="E1370" t="s">
        <v>96054</v>
      </c>
      <c r="F1370" t="s">
        <v>152208</v>
      </c>
      <c r="G1370">
        <v>4</v>
      </c>
      <c r="H1370" t="s">
        <v>96053</v>
      </c>
      <c r="I1370" t="s">
        <v>155612</v>
      </c>
      <c r="J1370">
        <v>0.120284</v>
      </c>
    </row>
    <row r="1371" spans="1:10" x14ac:dyDescent="0.4">
      <c r="A1371" t="s">
        <v>2564</v>
      </c>
      <c r="B1371">
        <v>207</v>
      </c>
      <c r="C1371" t="s">
        <v>2565</v>
      </c>
      <c r="E1371" t="s">
        <v>2566</v>
      </c>
      <c r="F1371" t="s">
        <v>146230</v>
      </c>
      <c r="G1371">
        <v>3</v>
      </c>
      <c r="H1371" t="s">
        <v>2565</v>
      </c>
      <c r="I1371" t="s">
        <v>155613</v>
      </c>
      <c r="J1371">
        <v>6.2340800000000004E-3</v>
      </c>
    </row>
    <row r="1372" spans="1:10" x14ac:dyDescent="0.4">
      <c r="A1372" t="s">
        <v>925</v>
      </c>
      <c r="B1372">
        <v>409</v>
      </c>
      <c r="C1372" t="s">
        <v>926</v>
      </c>
      <c r="E1372" t="s">
        <v>927</v>
      </c>
      <c r="F1372" t="s">
        <v>151359</v>
      </c>
      <c r="G1372">
        <v>1</v>
      </c>
      <c r="H1372" t="s">
        <v>926</v>
      </c>
      <c r="I1372">
        <v>2.1438400000000002E-3</v>
      </c>
      <c r="J1372">
        <v>2.1438400000000002E-3</v>
      </c>
    </row>
    <row r="1373" spans="1:10" x14ac:dyDescent="0.4">
      <c r="A1373" t="s">
        <v>348</v>
      </c>
      <c r="B1373">
        <v>852</v>
      </c>
      <c r="C1373" t="s">
        <v>349</v>
      </c>
      <c r="E1373" t="s">
        <v>350</v>
      </c>
      <c r="F1373" t="s">
        <v>155614</v>
      </c>
      <c r="G1373">
        <v>2</v>
      </c>
      <c r="H1373" t="s">
        <v>349</v>
      </c>
      <c r="I1373" t="s">
        <v>155615</v>
      </c>
      <c r="J1373">
        <v>3.1790299999999998E-3</v>
      </c>
    </row>
    <row r="1374" spans="1:10" x14ac:dyDescent="0.4">
      <c r="A1374" t="s">
        <v>1377</v>
      </c>
      <c r="B1374">
        <v>662</v>
      </c>
      <c r="C1374" t="s">
        <v>1378</v>
      </c>
      <c r="E1374" t="s">
        <v>1379</v>
      </c>
      <c r="F1374" t="s">
        <v>155616</v>
      </c>
      <c r="G1374">
        <v>5</v>
      </c>
      <c r="H1374" t="s">
        <v>1378</v>
      </c>
      <c r="I1374" t="s">
        <v>155617</v>
      </c>
      <c r="J1374">
        <v>4.7810400000000003E-2</v>
      </c>
    </row>
    <row r="1375" spans="1:10" x14ac:dyDescent="0.4">
      <c r="A1375" t="s">
        <v>488</v>
      </c>
      <c r="B1375">
        <v>18</v>
      </c>
      <c r="C1375" t="s">
        <v>489</v>
      </c>
      <c r="D1375" t="s">
        <v>150161</v>
      </c>
      <c r="E1375" t="s">
        <v>491</v>
      </c>
      <c r="F1375" t="s">
        <v>150162</v>
      </c>
      <c r="G1375">
        <v>2</v>
      </c>
      <c r="H1375" t="s">
        <v>489</v>
      </c>
      <c r="I1375" t="s">
        <v>155618</v>
      </c>
      <c r="J1375">
        <v>2.6778299999999901E-2</v>
      </c>
    </row>
    <row r="1376" spans="1:10" x14ac:dyDescent="0.4">
      <c r="A1376" t="s">
        <v>22261</v>
      </c>
      <c r="B1376">
        <v>1991</v>
      </c>
      <c r="C1376" t="s">
        <v>22262</v>
      </c>
      <c r="E1376" t="s">
        <v>22263</v>
      </c>
      <c r="F1376" t="s">
        <v>155619</v>
      </c>
      <c r="G1376">
        <v>6</v>
      </c>
      <c r="H1376" t="s">
        <v>22262</v>
      </c>
      <c r="I1376" t="s">
        <v>155620</v>
      </c>
      <c r="J1376">
        <v>4.9165599999999997E-2</v>
      </c>
    </row>
    <row r="1377" spans="1:10" x14ac:dyDescent="0.4">
      <c r="A1377" t="s">
        <v>949</v>
      </c>
      <c r="B1377">
        <v>407</v>
      </c>
      <c r="C1377" t="s">
        <v>950</v>
      </c>
      <c r="E1377" t="s">
        <v>951</v>
      </c>
      <c r="F1377" t="s">
        <v>155621</v>
      </c>
      <c r="G1377">
        <v>1</v>
      </c>
      <c r="H1377" t="s">
        <v>950</v>
      </c>
      <c r="I1377">
        <v>2.1705100000000001E-3</v>
      </c>
      <c r="J1377">
        <v>2.1705100000000001E-3</v>
      </c>
    </row>
    <row r="1378" spans="1:10" x14ac:dyDescent="0.4">
      <c r="A1378" t="s">
        <v>562</v>
      </c>
      <c r="B1378">
        <v>60</v>
      </c>
      <c r="C1378" t="s">
        <v>563</v>
      </c>
      <c r="E1378" t="s">
        <v>564</v>
      </c>
      <c r="F1378" t="s">
        <v>155622</v>
      </c>
      <c r="G1378">
        <v>5</v>
      </c>
      <c r="H1378" t="s">
        <v>563</v>
      </c>
      <c r="I1378" t="s">
        <v>155623</v>
      </c>
      <c r="J1378">
        <v>2.9928199999999999E-2</v>
      </c>
    </row>
    <row r="1379" spans="1:10" x14ac:dyDescent="0.4">
      <c r="A1379" t="s">
        <v>112211</v>
      </c>
      <c r="B1379">
        <v>263</v>
      </c>
      <c r="C1379" t="s">
        <v>112212</v>
      </c>
      <c r="E1379" t="s">
        <v>112214</v>
      </c>
      <c r="F1379" t="s">
        <v>148624</v>
      </c>
      <c r="G1379">
        <v>1</v>
      </c>
      <c r="H1379" t="s">
        <v>112212</v>
      </c>
      <c r="I1379">
        <v>2.1735399999999998E-3</v>
      </c>
      <c r="J1379">
        <v>2.1735399999999998E-3</v>
      </c>
    </row>
    <row r="1380" spans="1:10" x14ac:dyDescent="0.4">
      <c r="A1380" t="s">
        <v>1714</v>
      </c>
      <c r="B1380">
        <v>734</v>
      </c>
      <c r="C1380" t="s">
        <v>1715</v>
      </c>
      <c r="E1380" t="s">
        <v>1716</v>
      </c>
      <c r="F1380" t="s">
        <v>147544</v>
      </c>
      <c r="G1380">
        <v>3</v>
      </c>
      <c r="H1380" t="s">
        <v>1715</v>
      </c>
      <c r="I1380" t="s">
        <v>155624</v>
      </c>
      <c r="J1380">
        <v>1.4180399999999999E-2</v>
      </c>
    </row>
    <row r="1381" spans="1:10" x14ac:dyDescent="0.4">
      <c r="A1381" t="s">
        <v>68353</v>
      </c>
      <c r="B1381">
        <v>191</v>
      </c>
      <c r="C1381" t="s">
        <v>68354</v>
      </c>
      <c r="E1381" t="s">
        <v>68355</v>
      </c>
      <c r="F1381" t="s">
        <v>146640</v>
      </c>
      <c r="G1381">
        <v>2</v>
      </c>
      <c r="H1381" t="s">
        <v>68354</v>
      </c>
      <c r="I1381" t="s">
        <v>155625</v>
      </c>
      <c r="J1381">
        <v>1.7837735E-2</v>
      </c>
    </row>
    <row r="1382" spans="1:10" x14ac:dyDescent="0.4">
      <c r="A1382" t="s">
        <v>1588</v>
      </c>
      <c r="B1382">
        <v>202</v>
      </c>
      <c r="C1382" t="s">
        <v>1589</v>
      </c>
      <c r="E1382" t="s">
        <v>1590</v>
      </c>
      <c r="F1382" t="s">
        <v>151476</v>
      </c>
      <c r="G1382">
        <v>8</v>
      </c>
      <c r="H1382" t="s">
        <v>1589</v>
      </c>
      <c r="I1382" t="s">
        <v>155626</v>
      </c>
      <c r="J1382">
        <v>1.39043E-2</v>
      </c>
    </row>
    <row r="1383" spans="1:10" x14ac:dyDescent="0.4">
      <c r="A1383" t="s">
        <v>48600</v>
      </c>
      <c r="B1383">
        <v>76</v>
      </c>
      <c r="C1383" t="s">
        <v>48601</v>
      </c>
      <c r="E1383" t="s">
        <v>48602</v>
      </c>
      <c r="F1383" t="s">
        <v>149742</v>
      </c>
      <c r="G1383">
        <v>5</v>
      </c>
      <c r="H1383" t="s">
        <v>48601</v>
      </c>
      <c r="I1383" t="s">
        <v>155627</v>
      </c>
      <c r="J1383">
        <v>7.5846100000000003E-3</v>
      </c>
    </row>
    <row r="1384" spans="1:10" x14ac:dyDescent="0.4">
      <c r="A1384" t="s">
        <v>2163</v>
      </c>
      <c r="B1384">
        <v>267</v>
      </c>
      <c r="C1384" t="s">
        <v>2164</v>
      </c>
      <c r="E1384" t="s">
        <v>2165</v>
      </c>
      <c r="F1384" t="s">
        <v>155628</v>
      </c>
      <c r="G1384">
        <v>1</v>
      </c>
      <c r="H1384" t="s">
        <v>2164</v>
      </c>
      <c r="I1384">
        <v>2.1773700000000001E-3</v>
      </c>
      <c r="J1384">
        <v>2.1773700000000001E-3</v>
      </c>
    </row>
    <row r="1385" spans="1:10" x14ac:dyDescent="0.4">
      <c r="A1385" t="s">
        <v>106112</v>
      </c>
      <c r="B1385">
        <v>111</v>
      </c>
      <c r="C1385" t="s">
        <v>106113</v>
      </c>
      <c r="E1385" t="s">
        <v>106114</v>
      </c>
      <c r="F1385" t="s">
        <v>155629</v>
      </c>
      <c r="G1385">
        <v>1</v>
      </c>
      <c r="H1385" t="s">
        <v>106113</v>
      </c>
      <c r="I1385">
        <v>2.1787299999999998E-3</v>
      </c>
      <c r="J1385">
        <v>2.1787299999999998E-3</v>
      </c>
    </row>
    <row r="1386" spans="1:10" x14ac:dyDescent="0.4">
      <c r="A1386" t="s">
        <v>2128</v>
      </c>
      <c r="B1386">
        <v>513</v>
      </c>
      <c r="C1386" t="s">
        <v>2129</v>
      </c>
      <c r="E1386" t="s">
        <v>2130</v>
      </c>
      <c r="F1386" t="s">
        <v>145875</v>
      </c>
      <c r="G1386">
        <v>2</v>
      </c>
      <c r="H1386" t="s">
        <v>2129</v>
      </c>
      <c r="I1386" t="s">
        <v>155630</v>
      </c>
      <c r="J1386">
        <v>2.23894E-3</v>
      </c>
    </row>
    <row r="1387" spans="1:10" x14ac:dyDescent="0.4">
      <c r="A1387" t="s">
        <v>10793</v>
      </c>
      <c r="B1387">
        <v>151</v>
      </c>
      <c r="C1387" t="s">
        <v>10794</v>
      </c>
      <c r="E1387" t="s">
        <v>10795</v>
      </c>
      <c r="F1387" t="s">
        <v>149703</v>
      </c>
      <c r="G1387">
        <v>2</v>
      </c>
      <c r="H1387" t="s">
        <v>10794</v>
      </c>
      <c r="I1387" t="s">
        <v>155631</v>
      </c>
      <c r="J1387">
        <v>1.08432399999999E-2</v>
      </c>
    </row>
    <row r="1388" spans="1:10" x14ac:dyDescent="0.4">
      <c r="A1388" t="s">
        <v>6775</v>
      </c>
      <c r="B1388">
        <v>182</v>
      </c>
      <c r="C1388" t="s">
        <v>6776</v>
      </c>
      <c r="E1388" t="s">
        <v>6777</v>
      </c>
      <c r="F1388" t="s">
        <v>145970</v>
      </c>
      <c r="G1388">
        <v>5</v>
      </c>
      <c r="H1388" t="s">
        <v>6776</v>
      </c>
      <c r="I1388" t="s">
        <v>155632</v>
      </c>
      <c r="J1388">
        <v>1.6974400000000001E-2</v>
      </c>
    </row>
    <row r="1389" spans="1:10" x14ac:dyDescent="0.4">
      <c r="A1389" t="s">
        <v>28467</v>
      </c>
      <c r="B1389">
        <v>318</v>
      </c>
      <c r="C1389" t="s">
        <v>28468</v>
      </c>
      <c r="E1389" t="s">
        <v>28469</v>
      </c>
      <c r="F1389" t="s">
        <v>155633</v>
      </c>
      <c r="G1389">
        <v>1</v>
      </c>
      <c r="H1389" t="s">
        <v>28468</v>
      </c>
      <c r="I1389">
        <v>2.2031799999999999E-3</v>
      </c>
      <c r="J1389">
        <v>2.2031799999999999E-3</v>
      </c>
    </row>
    <row r="1390" spans="1:10" x14ac:dyDescent="0.4">
      <c r="A1390" t="s">
        <v>432</v>
      </c>
      <c r="B1390">
        <v>124</v>
      </c>
      <c r="C1390" t="s">
        <v>433</v>
      </c>
      <c r="E1390" t="s">
        <v>434</v>
      </c>
      <c r="F1390" t="s">
        <v>145950</v>
      </c>
      <c r="G1390">
        <v>1</v>
      </c>
      <c r="H1390" t="s">
        <v>433</v>
      </c>
      <c r="I1390">
        <v>2.2069400000000001E-3</v>
      </c>
      <c r="J1390">
        <v>2.2069400000000001E-3</v>
      </c>
    </row>
    <row r="1391" spans="1:10" x14ac:dyDescent="0.4">
      <c r="A1391" t="s">
        <v>447</v>
      </c>
      <c r="B1391">
        <v>313</v>
      </c>
      <c r="C1391" t="s">
        <v>448</v>
      </c>
      <c r="E1391" t="s">
        <v>449</v>
      </c>
      <c r="F1391" t="s">
        <v>147506</v>
      </c>
      <c r="G1391">
        <v>2</v>
      </c>
      <c r="H1391" t="s">
        <v>448</v>
      </c>
      <c r="I1391" t="s">
        <v>155634</v>
      </c>
      <c r="J1391">
        <v>6.8151424999999904E-2</v>
      </c>
    </row>
    <row r="1392" spans="1:10" x14ac:dyDescent="0.4">
      <c r="A1392" t="s">
        <v>8144</v>
      </c>
      <c r="B1392">
        <v>300</v>
      </c>
      <c r="C1392" t="s">
        <v>8145</v>
      </c>
      <c r="E1392" t="s">
        <v>8146</v>
      </c>
      <c r="F1392" t="s">
        <v>147586</v>
      </c>
      <c r="G1392">
        <v>5</v>
      </c>
      <c r="H1392" t="s">
        <v>8145</v>
      </c>
      <c r="I1392" t="s">
        <v>155635</v>
      </c>
      <c r="J1392">
        <v>2.8748699999999999E-3</v>
      </c>
    </row>
    <row r="1393" spans="1:10" x14ac:dyDescent="0.4">
      <c r="A1393" t="s">
        <v>4708</v>
      </c>
      <c r="B1393">
        <v>125</v>
      </c>
      <c r="C1393" t="s">
        <v>4709</v>
      </c>
      <c r="E1393" t="s">
        <v>4710</v>
      </c>
      <c r="F1393" t="s">
        <v>145461</v>
      </c>
      <c r="G1393">
        <v>1</v>
      </c>
      <c r="H1393" t="s">
        <v>4709</v>
      </c>
      <c r="I1393">
        <v>2.2185099999999999E-3</v>
      </c>
      <c r="J1393">
        <v>2.2185099999999999E-3</v>
      </c>
    </row>
    <row r="1394" spans="1:10" x14ac:dyDescent="0.4">
      <c r="A1394" t="s">
        <v>180</v>
      </c>
      <c r="B1394">
        <v>31</v>
      </c>
      <c r="C1394" t="s">
        <v>181</v>
      </c>
      <c r="E1394" t="s">
        <v>182</v>
      </c>
      <c r="F1394" t="s">
        <v>148061</v>
      </c>
      <c r="G1394">
        <v>5</v>
      </c>
      <c r="H1394" t="s">
        <v>181</v>
      </c>
      <c r="I1394" t="s">
        <v>155636</v>
      </c>
      <c r="J1394">
        <v>2.84231E-2</v>
      </c>
    </row>
    <row r="1395" spans="1:10" x14ac:dyDescent="0.4">
      <c r="A1395" t="s">
        <v>2924</v>
      </c>
      <c r="B1395">
        <v>543</v>
      </c>
      <c r="C1395" t="s">
        <v>2925</v>
      </c>
      <c r="E1395" t="s">
        <v>2926</v>
      </c>
      <c r="F1395" t="s">
        <v>155637</v>
      </c>
      <c r="G1395">
        <v>1</v>
      </c>
      <c r="H1395" t="s">
        <v>2925</v>
      </c>
      <c r="I1395">
        <v>2.22281E-3</v>
      </c>
      <c r="J1395">
        <v>2.22281E-3</v>
      </c>
    </row>
    <row r="1396" spans="1:10" x14ac:dyDescent="0.4">
      <c r="A1396" t="s">
        <v>6841</v>
      </c>
      <c r="B1396">
        <v>201</v>
      </c>
      <c r="C1396" t="s">
        <v>6842</v>
      </c>
      <c r="E1396" t="s">
        <v>6843</v>
      </c>
      <c r="F1396" t="s">
        <v>149221</v>
      </c>
      <c r="G1396">
        <v>1</v>
      </c>
      <c r="H1396" t="s">
        <v>6842</v>
      </c>
      <c r="I1396">
        <v>2.2277299999999998E-3</v>
      </c>
      <c r="J1396">
        <v>2.2277299999999998E-3</v>
      </c>
    </row>
    <row r="1397" spans="1:10" x14ac:dyDescent="0.4">
      <c r="A1397" t="s">
        <v>15645</v>
      </c>
      <c r="B1397">
        <v>257</v>
      </c>
      <c r="C1397" t="s">
        <v>15646</v>
      </c>
      <c r="E1397" t="s">
        <v>15647</v>
      </c>
      <c r="F1397" t="s">
        <v>146418</v>
      </c>
      <c r="G1397">
        <v>1</v>
      </c>
      <c r="H1397" t="s">
        <v>15646</v>
      </c>
      <c r="I1397">
        <v>2.2277999999999998E-3</v>
      </c>
      <c r="J1397">
        <v>2.2277999999999998E-3</v>
      </c>
    </row>
    <row r="1398" spans="1:10" x14ac:dyDescent="0.4">
      <c r="A1398" t="s">
        <v>108960</v>
      </c>
      <c r="B1398">
        <v>164</v>
      </c>
      <c r="C1398" t="s">
        <v>108961</v>
      </c>
      <c r="E1398" t="s">
        <v>108962</v>
      </c>
      <c r="F1398" t="s">
        <v>150827</v>
      </c>
      <c r="G1398">
        <v>3</v>
      </c>
      <c r="H1398" t="s">
        <v>108961</v>
      </c>
      <c r="I1398" t="s">
        <v>155638</v>
      </c>
      <c r="J1398">
        <v>5.6652100000000004E-3</v>
      </c>
    </row>
    <row r="1399" spans="1:10" x14ac:dyDescent="0.4">
      <c r="A1399" t="s">
        <v>14546</v>
      </c>
      <c r="B1399">
        <v>247</v>
      </c>
      <c r="C1399" t="s">
        <v>14547</v>
      </c>
      <c r="E1399" t="s">
        <v>14548</v>
      </c>
      <c r="F1399" t="s">
        <v>147770</v>
      </c>
      <c r="G1399">
        <v>3</v>
      </c>
      <c r="H1399" t="s">
        <v>14547</v>
      </c>
      <c r="I1399" t="s">
        <v>155639</v>
      </c>
      <c r="J1399">
        <v>4.3643600000000003E-3</v>
      </c>
    </row>
    <row r="1400" spans="1:10" x14ac:dyDescent="0.4">
      <c r="A1400" t="s">
        <v>78239</v>
      </c>
      <c r="B1400">
        <v>97</v>
      </c>
      <c r="C1400" t="s">
        <v>78240</v>
      </c>
      <c r="E1400" t="s">
        <v>78241</v>
      </c>
      <c r="F1400" t="s">
        <v>150733</v>
      </c>
      <c r="G1400">
        <v>5</v>
      </c>
      <c r="H1400" t="s">
        <v>78240</v>
      </c>
      <c r="I1400" t="s">
        <v>155640</v>
      </c>
      <c r="J1400">
        <v>9.3220600000000001E-2</v>
      </c>
    </row>
    <row r="1401" spans="1:10" x14ac:dyDescent="0.4">
      <c r="A1401" t="s">
        <v>113197</v>
      </c>
      <c r="B1401">
        <v>36</v>
      </c>
      <c r="C1401" t="s">
        <v>113198</v>
      </c>
      <c r="E1401" t="s">
        <v>113199</v>
      </c>
      <c r="F1401" t="s">
        <v>147941</v>
      </c>
      <c r="G1401">
        <v>2</v>
      </c>
      <c r="H1401" t="s">
        <v>113198</v>
      </c>
      <c r="I1401" t="s">
        <v>155641</v>
      </c>
      <c r="J1401">
        <v>0.167144985</v>
      </c>
    </row>
    <row r="1402" spans="1:10" x14ac:dyDescent="0.4">
      <c r="A1402" t="s">
        <v>1733</v>
      </c>
      <c r="B1402">
        <v>58</v>
      </c>
      <c r="C1402" t="s">
        <v>1734</v>
      </c>
      <c r="E1402" t="s">
        <v>1735</v>
      </c>
      <c r="F1402" t="s">
        <v>145079</v>
      </c>
      <c r="G1402">
        <v>5</v>
      </c>
      <c r="H1402" t="s">
        <v>1734</v>
      </c>
      <c r="I1402" t="s">
        <v>155642</v>
      </c>
      <c r="J1402">
        <v>1.0874699999999999E-2</v>
      </c>
    </row>
    <row r="1403" spans="1:10" x14ac:dyDescent="0.4">
      <c r="A1403" t="s">
        <v>79372</v>
      </c>
      <c r="B1403">
        <v>89</v>
      </c>
      <c r="C1403" t="s">
        <v>79373</v>
      </c>
      <c r="E1403" t="s">
        <v>79374</v>
      </c>
      <c r="F1403" t="s">
        <v>151769</v>
      </c>
      <c r="G1403">
        <v>1</v>
      </c>
      <c r="H1403" t="s">
        <v>79373</v>
      </c>
      <c r="I1403">
        <v>2.2603800000000002E-3</v>
      </c>
      <c r="J1403">
        <v>2.2603800000000002E-3</v>
      </c>
    </row>
    <row r="1404" spans="1:10" x14ac:dyDescent="0.4">
      <c r="A1404" t="s">
        <v>16805</v>
      </c>
      <c r="B1404">
        <v>74</v>
      </c>
      <c r="C1404" t="s">
        <v>16806</v>
      </c>
      <c r="E1404" t="s">
        <v>16807</v>
      </c>
      <c r="F1404" t="s">
        <v>149208</v>
      </c>
      <c r="G1404">
        <v>4</v>
      </c>
      <c r="H1404" t="s">
        <v>16806</v>
      </c>
      <c r="I1404" t="s">
        <v>155643</v>
      </c>
      <c r="J1404">
        <v>1.8736530000000001E-2</v>
      </c>
    </row>
    <row r="1405" spans="1:10" x14ac:dyDescent="0.4">
      <c r="A1405" t="s">
        <v>13743</v>
      </c>
      <c r="B1405">
        <v>221</v>
      </c>
      <c r="C1405" t="s">
        <v>13744</v>
      </c>
      <c r="E1405" t="s">
        <v>13745</v>
      </c>
      <c r="F1405" t="s">
        <v>147450</v>
      </c>
      <c r="G1405">
        <v>2</v>
      </c>
      <c r="H1405" t="s">
        <v>13744</v>
      </c>
      <c r="I1405" t="s">
        <v>155644</v>
      </c>
      <c r="J1405">
        <v>5.7510149999999999E-3</v>
      </c>
    </row>
    <row r="1406" spans="1:10" x14ac:dyDescent="0.4">
      <c r="A1406" t="s">
        <v>32699</v>
      </c>
      <c r="B1406">
        <v>568</v>
      </c>
      <c r="C1406" t="s">
        <v>32700</v>
      </c>
      <c r="E1406" t="s">
        <v>32701</v>
      </c>
      <c r="F1406" t="s">
        <v>153054</v>
      </c>
      <c r="G1406">
        <v>1</v>
      </c>
      <c r="H1406" t="s">
        <v>32700</v>
      </c>
      <c r="I1406">
        <v>2.2689199999999998E-3</v>
      </c>
      <c r="J1406">
        <v>2.2689199999999998E-3</v>
      </c>
    </row>
    <row r="1407" spans="1:10" x14ac:dyDescent="0.4">
      <c r="A1407" t="s">
        <v>2743</v>
      </c>
      <c r="B1407">
        <v>85</v>
      </c>
      <c r="C1407" t="s">
        <v>2744</v>
      </c>
      <c r="E1407" t="s">
        <v>2745</v>
      </c>
      <c r="F1407" t="s">
        <v>146436</v>
      </c>
      <c r="G1407">
        <v>2</v>
      </c>
      <c r="H1407" t="s">
        <v>2744</v>
      </c>
      <c r="I1407" t="s">
        <v>155645</v>
      </c>
      <c r="J1407">
        <v>2.5088949999999902E-3</v>
      </c>
    </row>
    <row r="1408" spans="1:10" x14ac:dyDescent="0.4">
      <c r="A1408" t="s">
        <v>1672</v>
      </c>
      <c r="B1408">
        <v>285</v>
      </c>
      <c r="C1408" t="s">
        <v>1673</v>
      </c>
      <c r="E1408" t="s">
        <v>1674</v>
      </c>
      <c r="F1408" t="s">
        <v>155646</v>
      </c>
      <c r="G1408">
        <v>2</v>
      </c>
      <c r="H1408" t="s">
        <v>1673</v>
      </c>
      <c r="I1408" t="s">
        <v>155647</v>
      </c>
      <c r="J1408">
        <v>2.135252E-2</v>
      </c>
    </row>
    <row r="1409" spans="1:10" x14ac:dyDescent="0.4">
      <c r="A1409" t="s">
        <v>15183</v>
      </c>
      <c r="B1409">
        <v>21</v>
      </c>
      <c r="C1409" t="s">
        <v>15184</v>
      </c>
      <c r="E1409" t="s">
        <v>15185</v>
      </c>
      <c r="F1409" t="s">
        <v>155648</v>
      </c>
      <c r="G1409">
        <v>1</v>
      </c>
      <c r="H1409" t="s">
        <v>15184</v>
      </c>
      <c r="I1409">
        <v>2.29817E-3</v>
      </c>
      <c r="J1409">
        <v>2.29817E-3</v>
      </c>
    </row>
    <row r="1410" spans="1:10" x14ac:dyDescent="0.4">
      <c r="A1410" t="s">
        <v>5200</v>
      </c>
      <c r="B1410">
        <v>367</v>
      </c>
      <c r="C1410" t="s">
        <v>5201</v>
      </c>
      <c r="E1410" t="s">
        <v>5202</v>
      </c>
      <c r="F1410" t="s">
        <v>155649</v>
      </c>
      <c r="G1410">
        <v>2</v>
      </c>
      <c r="H1410" t="s">
        <v>5201</v>
      </c>
      <c r="I1410" t="s">
        <v>155650</v>
      </c>
      <c r="J1410">
        <v>0.12451792</v>
      </c>
    </row>
    <row r="1411" spans="1:10" x14ac:dyDescent="0.4">
      <c r="A1411" t="s">
        <v>35049</v>
      </c>
      <c r="B1411">
        <v>749</v>
      </c>
      <c r="C1411" t="s">
        <v>35050</v>
      </c>
      <c r="E1411" t="s">
        <v>35051</v>
      </c>
      <c r="F1411" t="s">
        <v>148235</v>
      </c>
      <c r="G1411">
        <v>2</v>
      </c>
      <c r="H1411" t="s">
        <v>35050</v>
      </c>
      <c r="I1411" t="s">
        <v>155651</v>
      </c>
      <c r="J1411">
        <v>2.0308915E-2</v>
      </c>
    </row>
    <row r="1412" spans="1:10" x14ac:dyDescent="0.4">
      <c r="A1412" t="s">
        <v>56319</v>
      </c>
      <c r="B1412">
        <v>394</v>
      </c>
      <c r="C1412" t="s">
        <v>56320</v>
      </c>
      <c r="E1412" t="s">
        <v>56321</v>
      </c>
      <c r="F1412" t="s">
        <v>148146</v>
      </c>
      <c r="G1412">
        <v>2</v>
      </c>
      <c r="H1412" t="s">
        <v>56320</v>
      </c>
      <c r="I1412" t="s">
        <v>155652</v>
      </c>
      <c r="J1412">
        <v>2.4777830000000001E-2</v>
      </c>
    </row>
    <row r="1413" spans="1:10" x14ac:dyDescent="0.4">
      <c r="A1413" t="s">
        <v>5060</v>
      </c>
      <c r="B1413">
        <v>164</v>
      </c>
      <c r="C1413" t="s">
        <v>5061</v>
      </c>
      <c r="E1413" t="s">
        <v>5062</v>
      </c>
      <c r="F1413" t="s">
        <v>155653</v>
      </c>
      <c r="G1413">
        <v>1</v>
      </c>
      <c r="H1413" t="s">
        <v>5061</v>
      </c>
      <c r="I1413">
        <v>2.3073600000000001E-3</v>
      </c>
      <c r="J1413">
        <v>2.3073600000000001E-3</v>
      </c>
    </row>
    <row r="1414" spans="1:10" x14ac:dyDescent="0.4">
      <c r="A1414" t="s">
        <v>126</v>
      </c>
      <c r="B1414">
        <v>47</v>
      </c>
      <c r="C1414" t="s">
        <v>127</v>
      </c>
      <c r="E1414" t="s">
        <v>128</v>
      </c>
      <c r="F1414" t="s">
        <v>155654</v>
      </c>
      <c r="G1414">
        <v>1</v>
      </c>
      <c r="H1414" t="s">
        <v>127</v>
      </c>
      <c r="I1414">
        <v>2.3074300000000001E-3</v>
      </c>
      <c r="J1414">
        <v>2.3074300000000001E-3</v>
      </c>
    </row>
    <row r="1415" spans="1:10" x14ac:dyDescent="0.4">
      <c r="A1415" t="s">
        <v>33461</v>
      </c>
      <c r="B1415">
        <v>275</v>
      </c>
      <c r="C1415" t="s">
        <v>33462</v>
      </c>
      <c r="E1415" t="s">
        <v>33463</v>
      </c>
      <c r="F1415" t="s">
        <v>155655</v>
      </c>
      <c r="G1415">
        <v>1</v>
      </c>
      <c r="H1415" t="s">
        <v>33462</v>
      </c>
      <c r="I1415">
        <v>2.3089500000000002E-3</v>
      </c>
      <c r="J1415">
        <v>2.3089500000000002E-3</v>
      </c>
    </row>
    <row r="1416" spans="1:10" x14ac:dyDescent="0.4">
      <c r="A1416" t="s">
        <v>3721</v>
      </c>
      <c r="B1416">
        <v>436</v>
      </c>
      <c r="C1416" t="s">
        <v>3722</v>
      </c>
      <c r="E1416" t="s">
        <v>3723</v>
      </c>
      <c r="F1416" t="s">
        <v>155656</v>
      </c>
      <c r="G1416">
        <v>2</v>
      </c>
      <c r="H1416" t="s">
        <v>3722</v>
      </c>
      <c r="I1416" t="s">
        <v>155657</v>
      </c>
      <c r="J1416">
        <v>3.1879110000000002E-2</v>
      </c>
    </row>
    <row r="1417" spans="1:10" x14ac:dyDescent="0.4">
      <c r="A1417" t="s">
        <v>25605</v>
      </c>
      <c r="B1417">
        <v>215</v>
      </c>
      <c r="C1417" t="s">
        <v>25606</v>
      </c>
      <c r="E1417" t="s">
        <v>25607</v>
      </c>
      <c r="F1417" t="s">
        <v>145815</v>
      </c>
      <c r="G1417">
        <v>1</v>
      </c>
      <c r="H1417" t="s">
        <v>25606</v>
      </c>
      <c r="I1417">
        <v>2.3167299999999999E-3</v>
      </c>
      <c r="J1417">
        <v>2.3167299999999999E-3</v>
      </c>
    </row>
    <row r="1418" spans="1:10" x14ac:dyDescent="0.4">
      <c r="A1418" t="s">
        <v>25</v>
      </c>
      <c r="B1418">
        <v>194</v>
      </c>
      <c r="C1418" t="s">
        <v>26</v>
      </c>
      <c r="E1418" t="s">
        <v>27</v>
      </c>
      <c r="F1418" t="s">
        <v>146486</v>
      </c>
      <c r="G1418">
        <v>3</v>
      </c>
      <c r="H1418" t="s">
        <v>26</v>
      </c>
      <c r="I1418" t="s">
        <v>155658</v>
      </c>
      <c r="J1418">
        <v>2.3850300000000001E-2</v>
      </c>
    </row>
    <row r="1419" spans="1:10" x14ac:dyDescent="0.4">
      <c r="A1419" t="s">
        <v>7587</v>
      </c>
      <c r="B1419">
        <v>157</v>
      </c>
      <c r="C1419" t="s">
        <v>7588</v>
      </c>
      <c r="E1419" t="s">
        <v>7589</v>
      </c>
      <c r="F1419" t="s">
        <v>148390</v>
      </c>
      <c r="G1419">
        <v>1</v>
      </c>
      <c r="H1419" t="s">
        <v>7588</v>
      </c>
      <c r="I1419">
        <v>2.3237700000000002E-3</v>
      </c>
      <c r="J1419">
        <v>2.3237700000000002E-3</v>
      </c>
    </row>
    <row r="1420" spans="1:10" x14ac:dyDescent="0.4">
      <c r="A1420" t="s">
        <v>1914</v>
      </c>
      <c r="B1420">
        <v>166</v>
      </c>
      <c r="C1420" t="s">
        <v>1915</v>
      </c>
      <c r="E1420" t="s">
        <v>1916</v>
      </c>
      <c r="F1420" t="s">
        <v>149266</v>
      </c>
      <c r="G1420">
        <v>5</v>
      </c>
      <c r="H1420" t="s">
        <v>1915</v>
      </c>
      <c r="I1420" t="s">
        <v>155659</v>
      </c>
      <c r="J1420">
        <v>5.0445499999999997E-2</v>
      </c>
    </row>
    <row r="1421" spans="1:10" x14ac:dyDescent="0.4">
      <c r="A1421" t="s">
        <v>1863</v>
      </c>
      <c r="B1421">
        <v>224</v>
      </c>
      <c r="C1421" t="s">
        <v>1864</v>
      </c>
      <c r="E1421" t="s">
        <v>1865</v>
      </c>
      <c r="F1421" t="s">
        <v>155660</v>
      </c>
      <c r="G1421">
        <v>1</v>
      </c>
      <c r="H1421" t="s">
        <v>1864</v>
      </c>
      <c r="I1421">
        <v>2.3254399999999998E-3</v>
      </c>
      <c r="J1421">
        <v>2.3254399999999998E-3</v>
      </c>
    </row>
    <row r="1422" spans="1:10" x14ac:dyDescent="0.4">
      <c r="A1422" t="s">
        <v>18467</v>
      </c>
      <c r="B1422">
        <v>71</v>
      </c>
      <c r="C1422" t="s">
        <v>18468</v>
      </c>
      <c r="E1422" t="s">
        <v>18469</v>
      </c>
      <c r="F1422" t="s">
        <v>145453</v>
      </c>
      <c r="G1422">
        <v>3</v>
      </c>
      <c r="H1422" t="s">
        <v>18468</v>
      </c>
      <c r="I1422" t="s">
        <v>155661</v>
      </c>
      <c r="J1422">
        <v>7.9901E-3</v>
      </c>
    </row>
    <row r="1423" spans="1:10" x14ac:dyDescent="0.4">
      <c r="A1423" t="s">
        <v>3476</v>
      </c>
      <c r="B1423">
        <v>81</v>
      </c>
      <c r="C1423" t="s">
        <v>3477</v>
      </c>
      <c r="E1423" t="s">
        <v>3478</v>
      </c>
      <c r="F1423" t="s">
        <v>145453</v>
      </c>
      <c r="G1423">
        <v>3</v>
      </c>
      <c r="H1423" t="s">
        <v>3477</v>
      </c>
      <c r="I1423" t="s">
        <v>155661</v>
      </c>
      <c r="J1423">
        <v>7.9901E-3</v>
      </c>
    </row>
    <row r="1424" spans="1:10" x14ac:dyDescent="0.4">
      <c r="A1424" t="s">
        <v>11114</v>
      </c>
      <c r="B1424">
        <v>58</v>
      </c>
      <c r="C1424" t="s">
        <v>11115</v>
      </c>
      <c r="E1424" t="s">
        <v>11116</v>
      </c>
      <c r="F1424" t="s">
        <v>149620</v>
      </c>
      <c r="G1424">
        <v>3</v>
      </c>
      <c r="H1424" t="s">
        <v>11115</v>
      </c>
      <c r="I1424" t="s">
        <v>155662</v>
      </c>
      <c r="J1424">
        <v>5.53149E-2</v>
      </c>
    </row>
    <row r="1425" spans="1:10" x14ac:dyDescent="0.4">
      <c r="A1425" t="s">
        <v>1074</v>
      </c>
      <c r="B1425">
        <v>21</v>
      </c>
      <c r="C1425" t="s">
        <v>1075</v>
      </c>
      <c r="E1425" t="s">
        <v>1076</v>
      </c>
      <c r="F1425" t="s">
        <v>148929</v>
      </c>
      <c r="G1425">
        <v>1</v>
      </c>
      <c r="H1425" t="s">
        <v>1075</v>
      </c>
      <c r="I1425">
        <v>2.3417300000000002E-3</v>
      </c>
      <c r="J1425">
        <v>2.3417300000000002E-3</v>
      </c>
    </row>
    <row r="1426" spans="1:10" x14ac:dyDescent="0.4">
      <c r="A1426" t="s">
        <v>107228</v>
      </c>
      <c r="B1426">
        <v>58</v>
      </c>
      <c r="C1426" t="s">
        <v>107229</v>
      </c>
      <c r="E1426" t="s">
        <v>107230</v>
      </c>
      <c r="F1426" t="s">
        <v>155663</v>
      </c>
      <c r="G1426">
        <v>2</v>
      </c>
      <c r="H1426" t="s">
        <v>107229</v>
      </c>
      <c r="I1426" t="s">
        <v>155664</v>
      </c>
      <c r="J1426">
        <v>9.8894245000000006E-2</v>
      </c>
    </row>
    <row r="1427" spans="1:10" x14ac:dyDescent="0.4">
      <c r="A1427" t="s">
        <v>1785</v>
      </c>
      <c r="B1427">
        <v>227</v>
      </c>
      <c r="C1427" t="s">
        <v>1786</v>
      </c>
      <c r="D1427" t="s">
        <v>155665</v>
      </c>
      <c r="E1427" t="s">
        <v>1787</v>
      </c>
      <c r="F1427" t="s">
        <v>148430</v>
      </c>
      <c r="G1427">
        <v>6</v>
      </c>
      <c r="H1427" t="s">
        <v>1786</v>
      </c>
      <c r="I1427" t="s">
        <v>155666</v>
      </c>
      <c r="J1427">
        <v>4.8266499999999997E-2</v>
      </c>
    </row>
    <row r="1428" spans="1:10" x14ac:dyDescent="0.4">
      <c r="A1428" t="s">
        <v>2608</v>
      </c>
      <c r="B1428">
        <v>122</v>
      </c>
      <c r="C1428" t="s">
        <v>2609</v>
      </c>
      <c r="E1428" t="s">
        <v>2610</v>
      </c>
      <c r="F1428" t="s">
        <v>155667</v>
      </c>
      <c r="G1428">
        <v>1</v>
      </c>
      <c r="H1428" t="s">
        <v>2609</v>
      </c>
      <c r="I1428">
        <v>2.3583100000000002E-3</v>
      </c>
      <c r="J1428">
        <v>2.3583100000000002E-3</v>
      </c>
    </row>
    <row r="1429" spans="1:10" x14ac:dyDescent="0.4">
      <c r="A1429" t="s">
        <v>31521</v>
      </c>
      <c r="B1429">
        <v>672</v>
      </c>
      <c r="C1429" t="s">
        <v>31522</v>
      </c>
      <c r="E1429" t="s">
        <v>31523</v>
      </c>
      <c r="F1429" t="s">
        <v>155668</v>
      </c>
      <c r="G1429">
        <v>1</v>
      </c>
      <c r="H1429" t="s">
        <v>31522</v>
      </c>
      <c r="I1429">
        <v>2.35864E-3</v>
      </c>
      <c r="J1429">
        <v>2.35864E-3</v>
      </c>
    </row>
    <row r="1430" spans="1:10" x14ac:dyDescent="0.4">
      <c r="A1430" t="s">
        <v>2938</v>
      </c>
      <c r="B1430">
        <v>228</v>
      </c>
      <c r="C1430" t="s">
        <v>2939</v>
      </c>
      <c r="E1430" t="s">
        <v>2940</v>
      </c>
      <c r="F1430" t="s">
        <v>155669</v>
      </c>
      <c r="G1430">
        <v>1</v>
      </c>
      <c r="H1430" t="s">
        <v>2939</v>
      </c>
      <c r="I1430">
        <v>2.3732900000000001E-3</v>
      </c>
      <c r="J1430">
        <v>2.3732900000000001E-3</v>
      </c>
    </row>
    <row r="1431" spans="1:10" x14ac:dyDescent="0.4">
      <c r="A1431" t="s">
        <v>1377</v>
      </c>
      <c r="B1431">
        <v>203</v>
      </c>
      <c r="C1431" t="s">
        <v>1378</v>
      </c>
      <c r="E1431" t="s">
        <v>1379</v>
      </c>
      <c r="F1431" t="s">
        <v>150601</v>
      </c>
      <c r="G1431">
        <v>2</v>
      </c>
      <c r="H1431" t="s">
        <v>1378</v>
      </c>
      <c r="I1431" t="s">
        <v>155670</v>
      </c>
      <c r="J1431">
        <v>2.044255E-2</v>
      </c>
    </row>
    <row r="1432" spans="1:10" x14ac:dyDescent="0.4">
      <c r="A1432" t="s">
        <v>1095</v>
      </c>
      <c r="B1432">
        <v>33</v>
      </c>
      <c r="C1432" t="s">
        <v>1096</v>
      </c>
      <c r="E1432" t="s">
        <v>1097</v>
      </c>
      <c r="F1432" t="s">
        <v>146862</v>
      </c>
      <c r="G1432">
        <v>6</v>
      </c>
      <c r="H1432" t="s">
        <v>1096</v>
      </c>
      <c r="I1432" t="s">
        <v>155671</v>
      </c>
      <c r="J1432">
        <v>7.7651499999999998E-2</v>
      </c>
    </row>
    <row r="1433" spans="1:10" x14ac:dyDescent="0.4">
      <c r="A1433" t="s">
        <v>145030</v>
      </c>
      <c r="B1433">
        <v>175</v>
      </c>
      <c r="C1433" t="s">
        <v>145031</v>
      </c>
      <c r="E1433" t="s">
        <v>145032</v>
      </c>
      <c r="F1433" t="s">
        <v>148048</v>
      </c>
      <c r="G1433">
        <v>4</v>
      </c>
      <c r="H1433" t="s">
        <v>145031</v>
      </c>
      <c r="I1433" t="s">
        <v>155672</v>
      </c>
      <c r="J1433">
        <v>4.1125599999999998E-2</v>
      </c>
    </row>
    <row r="1434" spans="1:10" x14ac:dyDescent="0.4">
      <c r="A1434" t="s">
        <v>21962</v>
      </c>
      <c r="B1434">
        <v>562</v>
      </c>
      <c r="C1434" t="s">
        <v>21963</v>
      </c>
      <c r="E1434" t="s">
        <v>21964</v>
      </c>
      <c r="F1434" t="s">
        <v>147822</v>
      </c>
      <c r="G1434">
        <v>1</v>
      </c>
      <c r="H1434" t="s">
        <v>21963</v>
      </c>
      <c r="I1434">
        <v>2.4044399999999999E-3</v>
      </c>
      <c r="J1434">
        <v>2.4044399999999999E-3</v>
      </c>
    </row>
    <row r="1435" spans="1:10" x14ac:dyDescent="0.4">
      <c r="A1435" t="s">
        <v>123600</v>
      </c>
      <c r="B1435">
        <v>46</v>
      </c>
      <c r="C1435" t="s">
        <v>123601</v>
      </c>
      <c r="E1435" t="s">
        <v>123602</v>
      </c>
      <c r="F1435" t="s">
        <v>148126</v>
      </c>
      <c r="G1435">
        <v>2</v>
      </c>
      <c r="H1435" t="s">
        <v>123601</v>
      </c>
      <c r="I1435" t="s">
        <v>155673</v>
      </c>
      <c r="J1435">
        <v>1.6900334999999999E-2</v>
      </c>
    </row>
    <row r="1436" spans="1:10" x14ac:dyDescent="0.4">
      <c r="A1436" t="s">
        <v>23305</v>
      </c>
      <c r="B1436">
        <v>152</v>
      </c>
      <c r="C1436" t="s">
        <v>23306</v>
      </c>
      <c r="E1436" t="s">
        <v>23307</v>
      </c>
      <c r="F1436" t="s">
        <v>150879</v>
      </c>
      <c r="G1436">
        <v>4</v>
      </c>
      <c r="H1436" t="s">
        <v>23306</v>
      </c>
      <c r="I1436" t="s">
        <v>155674</v>
      </c>
      <c r="J1436">
        <v>4.2768424999999999E-2</v>
      </c>
    </row>
    <row r="1437" spans="1:10" x14ac:dyDescent="0.4">
      <c r="A1437" t="s">
        <v>3110</v>
      </c>
      <c r="B1437">
        <v>19</v>
      </c>
      <c r="C1437" t="s">
        <v>3111</v>
      </c>
      <c r="E1437" t="s">
        <v>3112</v>
      </c>
      <c r="F1437" t="s">
        <v>147673</v>
      </c>
      <c r="G1437">
        <v>1</v>
      </c>
      <c r="H1437" t="s">
        <v>3111</v>
      </c>
      <c r="I1437">
        <v>2.4103000000000002E-3</v>
      </c>
      <c r="J1437">
        <v>2.4103000000000002E-3</v>
      </c>
    </row>
    <row r="1438" spans="1:10" x14ac:dyDescent="0.4">
      <c r="A1438" t="s">
        <v>97405</v>
      </c>
      <c r="B1438">
        <v>59</v>
      </c>
      <c r="C1438" t="s">
        <v>97406</v>
      </c>
      <c r="E1438" t="s">
        <v>97407</v>
      </c>
      <c r="F1438" t="s">
        <v>155675</v>
      </c>
      <c r="G1438">
        <v>1</v>
      </c>
      <c r="H1438" t="s">
        <v>97406</v>
      </c>
      <c r="I1438">
        <v>2.4130699999999998E-3</v>
      </c>
      <c r="J1438">
        <v>2.4130699999999998E-3</v>
      </c>
    </row>
    <row r="1439" spans="1:10" x14ac:dyDescent="0.4">
      <c r="A1439" t="s">
        <v>180</v>
      </c>
      <c r="B1439">
        <v>96</v>
      </c>
      <c r="C1439" t="s">
        <v>181</v>
      </c>
      <c r="E1439" t="s">
        <v>182</v>
      </c>
      <c r="F1439" t="s">
        <v>151026</v>
      </c>
      <c r="G1439">
        <v>1</v>
      </c>
      <c r="H1439" t="s">
        <v>181</v>
      </c>
      <c r="I1439">
        <v>2.4201299999999999E-3</v>
      </c>
      <c r="J1439">
        <v>2.4201299999999999E-3</v>
      </c>
    </row>
    <row r="1440" spans="1:10" x14ac:dyDescent="0.4">
      <c r="A1440" t="s">
        <v>25563</v>
      </c>
      <c r="B1440">
        <v>375</v>
      </c>
      <c r="C1440" t="s">
        <v>25564</v>
      </c>
      <c r="E1440" t="s">
        <v>25565</v>
      </c>
      <c r="F1440" t="s">
        <v>155676</v>
      </c>
      <c r="G1440">
        <v>1</v>
      </c>
      <c r="H1440" t="s">
        <v>25564</v>
      </c>
      <c r="I1440">
        <v>2.4218E-3</v>
      </c>
      <c r="J1440">
        <v>2.4218E-3</v>
      </c>
    </row>
    <row r="1441" spans="1:10" x14ac:dyDescent="0.4">
      <c r="A1441" t="s">
        <v>19265</v>
      </c>
      <c r="B1441">
        <v>3696</v>
      </c>
      <c r="C1441" t="s">
        <v>19266</v>
      </c>
      <c r="E1441" t="s">
        <v>19267</v>
      </c>
      <c r="F1441" t="s">
        <v>146489</v>
      </c>
      <c r="G1441">
        <v>1</v>
      </c>
      <c r="H1441" t="s">
        <v>19266</v>
      </c>
      <c r="I1441">
        <v>2.42194E-3</v>
      </c>
      <c r="J1441">
        <v>2.42194E-3</v>
      </c>
    </row>
    <row r="1442" spans="1:10" x14ac:dyDescent="0.4">
      <c r="A1442" t="s">
        <v>22114</v>
      </c>
      <c r="B1442">
        <v>295</v>
      </c>
      <c r="C1442" t="s">
        <v>22115</v>
      </c>
      <c r="E1442" t="s">
        <v>22116</v>
      </c>
      <c r="F1442" t="s">
        <v>145639</v>
      </c>
      <c r="G1442">
        <v>2</v>
      </c>
      <c r="H1442" t="s">
        <v>22115</v>
      </c>
      <c r="I1442" t="s">
        <v>155677</v>
      </c>
      <c r="J1442">
        <v>0.139075225</v>
      </c>
    </row>
    <row r="1443" spans="1:10" x14ac:dyDescent="0.4">
      <c r="A1443" t="s">
        <v>4522</v>
      </c>
      <c r="B1443">
        <v>461</v>
      </c>
      <c r="C1443" t="s">
        <v>4523</v>
      </c>
      <c r="E1443" t="s">
        <v>4524</v>
      </c>
      <c r="F1443" t="s">
        <v>155678</v>
      </c>
      <c r="G1443">
        <v>1</v>
      </c>
      <c r="H1443" t="s">
        <v>4523</v>
      </c>
      <c r="I1443">
        <v>2.4420100000000001E-3</v>
      </c>
      <c r="J1443">
        <v>2.4420100000000001E-3</v>
      </c>
    </row>
    <row r="1444" spans="1:10" x14ac:dyDescent="0.4">
      <c r="A1444" t="s">
        <v>24980</v>
      </c>
      <c r="B1444">
        <v>77</v>
      </c>
      <c r="C1444" t="s">
        <v>24981</v>
      </c>
      <c r="E1444" t="s">
        <v>24982</v>
      </c>
      <c r="F1444" t="s">
        <v>146951</v>
      </c>
      <c r="G1444">
        <v>2</v>
      </c>
      <c r="H1444" t="s">
        <v>24981</v>
      </c>
      <c r="I1444" t="s">
        <v>155679</v>
      </c>
      <c r="J1444">
        <v>2.13890149999999E-2</v>
      </c>
    </row>
    <row r="1445" spans="1:10" x14ac:dyDescent="0.4">
      <c r="A1445" t="s">
        <v>1000</v>
      </c>
      <c r="B1445">
        <v>593</v>
      </c>
      <c r="C1445" t="s">
        <v>1001</v>
      </c>
      <c r="E1445" t="s">
        <v>1002</v>
      </c>
      <c r="F1445" t="s">
        <v>148528</v>
      </c>
      <c r="G1445">
        <v>5</v>
      </c>
      <c r="H1445" t="s">
        <v>1001</v>
      </c>
      <c r="I1445" t="s">
        <v>155680</v>
      </c>
      <c r="J1445">
        <v>1.5872600000000001E-2</v>
      </c>
    </row>
    <row r="1446" spans="1:10" x14ac:dyDescent="0.4">
      <c r="A1446" t="s">
        <v>679</v>
      </c>
      <c r="B1446">
        <v>1842</v>
      </c>
      <c r="C1446" t="s">
        <v>680</v>
      </c>
      <c r="E1446" t="s">
        <v>681</v>
      </c>
      <c r="F1446" t="s">
        <v>149204</v>
      </c>
      <c r="G1446">
        <v>2</v>
      </c>
      <c r="H1446" t="s">
        <v>680</v>
      </c>
      <c r="I1446" t="s">
        <v>155681</v>
      </c>
      <c r="J1446">
        <v>1.319319E-2</v>
      </c>
    </row>
    <row r="1447" spans="1:10" x14ac:dyDescent="0.4">
      <c r="A1447" t="s">
        <v>6757</v>
      </c>
      <c r="B1447">
        <v>756</v>
      </c>
      <c r="C1447" t="s">
        <v>6758</v>
      </c>
      <c r="E1447" t="s">
        <v>6759</v>
      </c>
      <c r="F1447" t="s">
        <v>155682</v>
      </c>
      <c r="G1447">
        <v>1</v>
      </c>
      <c r="H1447" t="s">
        <v>6758</v>
      </c>
      <c r="I1447">
        <v>2.44867E-3</v>
      </c>
      <c r="J1447">
        <v>2.44867E-3</v>
      </c>
    </row>
    <row r="1448" spans="1:10" x14ac:dyDescent="0.4">
      <c r="A1448" t="s">
        <v>876</v>
      </c>
      <c r="B1448">
        <v>110</v>
      </c>
      <c r="C1448" t="s">
        <v>877</v>
      </c>
      <c r="E1448" t="s">
        <v>878</v>
      </c>
      <c r="F1448" t="s">
        <v>146825</v>
      </c>
      <c r="G1448">
        <v>1</v>
      </c>
      <c r="H1448" t="s">
        <v>877</v>
      </c>
      <c r="I1448">
        <v>2.4493000000000002E-3</v>
      </c>
      <c r="J1448">
        <v>2.4493000000000002E-3</v>
      </c>
    </row>
    <row r="1449" spans="1:10" x14ac:dyDescent="0.4">
      <c r="A1449" t="s">
        <v>70525</v>
      </c>
      <c r="B1449">
        <v>80</v>
      </c>
      <c r="C1449" t="s">
        <v>70526</v>
      </c>
      <c r="D1449" t="s">
        <v>155683</v>
      </c>
      <c r="E1449" t="s">
        <v>70527</v>
      </c>
      <c r="F1449" t="s">
        <v>148117</v>
      </c>
      <c r="G1449">
        <v>3</v>
      </c>
      <c r="H1449" t="s">
        <v>70526</v>
      </c>
      <c r="I1449" t="s">
        <v>155684</v>
      </c>
      <c r="J1449">
        <v>3.3640499999999999E-3</v>
      </c>
    </row>
    <row r="1450" spans="1:10" x14ac:dyDescent="0.4">
      <c r="A1450" t="s">
        <v>96747</v>
      </c>
      <c r="B1450">
        <v>93</v>
      </c>
      <c r="C1450" t="s">
        <v>96748</v>
      </c>
      <c r="E1450" t="s">
        <v>96749</v>
      </c>
      <c r="F1450" t="s">
        <v>148699</v>
      </c>
      <c r="G1450">
        <v>2</v>
      </c>
      <c r="H1450" t="s">
        <v>96748</v>
      </c>
      <c r="I1450" t="s">
        <v>155685</v>
      </c>
      <c r="J1450">
        <v>0.11920289000000001</v>
      </c>
    </row>
    <row r="1451" spans="1:10" x14ac:dyDescent="0.4">
      <c r="A1451" t="s">
        <v>96323</v>
      </c>
      <c r="B1451">
        <v>31</v>
      </c>
      <c r="C1451" t="s">
        <v>96324</v>
      </c>
      <c r="E1451" t="s">
        <v>96325</v>
      </c>
      <c r="F1451" t="s">
        <v>150712</v>
      </c>
      <c r="G1451">
        <v>5</v>
      </c>
      <c r="H1451" t="s">
        <v>96324</v>
      </c>
      <c r="I1451" t="s">
        <v>155686</v>
      </c>
      <c r="J1451">
        <v>1.63885E-2</v>
      </c>
    </row>
    <row r="1452" spans="1:10" x14ac:dyDescent="0.4">
      <c r="A1452" t="s">
        <v>99315</v>
      </c>
      <c r="B1452">
        <v>33</v>
      </c>
      <c r="C1452" t="s">
        <v>99316</v>
      </c>
      <c r="E1452" t="s">
        <v>99317</v>
      </c>
      <c r="F1452" t="s">
        <v>150712</v>
      </c>
      <c r="G1452">
        <v>5</v>
      </c>
      <c r="H1452" t="s">
        <v>99316</v>
      </c>
      <c r="I1452" t="s">
        <v>155686</v>
      </c>
      <c r="J1452">
        <v>1.63885E-2</v>
      </c>
    </row>
    <row r="1453" spans="1:10" x14ac:dyDescent="0.4">
      <c r="A1453" t="s">
        <v>3093</v>
      </c>
      <c r="B1453">
        <v>353</v>
      </c>
      <c r="C1453" t="s">
        <v>3094</v>
      </c>
      <c r="E1453" t="s">
        <v>3095</v>
      </c>
      <c r="F1453" t="s">
        <v>155687</v>
      </c>
      <c r="G1453">
        <v>1</v>
      </c>
      <c r="H1453" t="s">
        <v>3094</v>
      </c>
      <c r="I1453">
        <v>2.4850100000000002E-3</v>
      </c>
      <c r="J1453">
        <v>2.4850100000000002E-3</v>
      </c>
    </row>
    <row r="1454" spans="1:10" x14ac:dyDescent="0.4">
      <c r="A1454" t="s">
        <v>18201</v>
      </c>
      <c r="B1454">
        <v>694</v>
      </c>
      <c r="C1454" t="s">
        <v>18202</v>
      </c>
      <c r="E1454" t="s">
        <v>18203</v>
      </c>
      <c r="F1454" t="s">
        <v>145001</v>
      </c>
      <c r="G1454">
        <v>1</v>
      </c>
      <c r="H1454" t="s">
        <v>18202</v>
      </c>
      <c r="I1454">
        <v>2.48883E-3</v>
      </c>
      <c r="J1454">
        <v>2.48883E-3</v>
      </c>
    </row>
    <row r="1455" spans="1:10" x14ac:dyDescent="0.4">
      <c r="A1455" t="s">
        <v>1416</v>
      </c>
      <c r="B1455">
        <v>157</v>
      </c>
      <c r="C1455" t="s">
        <v>1417</v>
      </c>
      <c r="E1455" t="s">
        <v>1418</v>
      </c>
      <c r="F1455" t="s">
        <v>151725</v>
      </c>
      <c r="G1455">
        <v>2</v>
      </c>
      <c r="H1455" t="s">
        <v>1417</v>
      </c>
      <c r="I1455" t="s">
        <v>155688</v>
      </c>
      <c r="J1455">
        <v>8.0358310000000002E-2</v>
      </c>
    </row>
    <row r="1456" spans="1:10" x14ac:dyDescent="0.4">
      <c r="A1456" t="s">
        <v>8425</v>
      </c>
      <c r="B1456">
        <v>30</v>
      </c>
      <c r="C1456" t="s">
        <v>8426</v>
      </c>
      <c r="E1456" t="s">
        <v>8427</v>
      </c>
      <c r="F1456" t="s">
        <v>155689</v>
      </c>
      <c r="G1456">
        <v>2</v>
      </c>
      <c r="H1456" t="s">
        <v>8426</v>
      </c>
      <c r="I1456" t="s">
        <v>155690</v>
      </c>
      <c r="J1456">
        <v>1.039226E-2</v>
      </c>
    </row>
    <row r="1457" spans="1:10" x14ac:dyDescent="0.4">
      <c r="A1457" t="s">
        <v>2784</v>
      </c>
      <c r="B1457">
        <v>298</v>
      </c>
      <c r="C1457" t="s">
        <v>2785</v>
      </c>
      <c r="E1457" t="s">
        <v>2786</v>
      </c>
      <c r="F1457" t="s">
        <v>147400</v>
      </c>
      <c r="G1457">
        <v>1</v>
      </c>
      <c r="H1457" t="s">
        <v>2785</v>
      </c>
      <c r="I1457">
        <v>2.4955400000000001E-3</v>
      </c>
      <c r="J1457">
        <v>2.4955400000000001E-3</v>
      </c>
    </row>
    <row r="1458" spans="1:10" x14ac:dyDescent="0.4">
      <c r="A1458" t="s">
        <v>96430</v>
      </c>
      <c r="B1458">
        <v>647</v>
      </c>
      <c r="C1458" t="s">
        <v>96431</v>
      </c>
      <c r="E1458" t="s">
        <v>96432</v>
      </c>
      <c r="F1458" t="s">
        <v>155691</v>
      </c>
      <c r="G1458">
        <v>1</v>
      </c>
      <c r="H1458" t="s">
        <v>96431</v>
      </c>
      <c r="I1458">
        <v>2.4990799999999999E-3</v>
      </c>
      <c r="J1458">
        <v>2.4990799999999999E-3</v>
      </c>
    </row>
    <row r="1459" spans="1:10" x14ac:dyDescent="0.4">
      <c r="A1459" t="s">
        <v>10614</v>
      </c>
      <c r="B1459">
        <v>144</v>
      </c>
      <c r="C1459" t="s">
        <v>10615</v>
      </c>
      <c r="E1459" t="s">
        <v>10616</v>
      </c>
      <c r="F1459" t="s">
        <v>145683</v>
      </c>
      <c r="G1459">
        <v>3</v>
      </c>
      <c r="H1459" t="s">
        <v>10615</v>
      </c>
      <c r="I1459" t="s">
        <v>155692</v>
      </c>
      <c r="J1459">
        <v>3.83513E-3</v>
      </c>
    </row>
    <row r="1460" spans="1:10" x14ac:dyDescent="0.4">
      <c r="A1460" t="s">
        <v>31812</v>
      </c>
      <c r="B1460">
        <v>22</v>
      </c>
      <c r="C1460" t="s">
        <v>31813</v>
      </c>
      <c r="E1460" t="s">
        <v>31814</v>
      </c>
      <c r="F1460" t="s">
        <v>155693</v>
      </c>
      <c r="G1460">
        <v>1</v>
      </c>
      <c r="H1460" t="s">
        <v>31813</v>
      </c>
      <c r="I1460">
        <v>2.5172200000000001E-3</v>
      </c>
      <c r="J1460">
        <v>2.5172200000000001E-3</v>
      </c>
    </row>
    <row r="1461" spans="1:10" x14ac:dyDescent="0.4">
      <c r="A1461" t="s">
        <v>19105</v>
      </c>
      <c r="B1461">
        <v>815</v>
      </c>
      <c r="C1461" t="s">
        <v>19106</v>
      </c>
      <c r="E1461" t="s">
        <v>19107</v>
      </c>
      <c r="F1461" t="s">
        <v>155694</v>
      </c>
      <c r="G1461">
        <v>1</v>
      </c>
      <c r="H1461" t="s">
        <v>19106</v>
      </c>
      <c r="I1461">
        <v>2.5340699999999998E-3</v>
      </c>
      <c r="J1461">
        <v>2.5340699999999998E-3</v>
      </c>
    </row>
    <row r="1462" spans="1:10" x14ac:dyDescent="0.4">
      <c r="A1462" t="s">
        <v>4550</v>
      </c>
      <c r="B1462">
        <v>153</v>
      </c>
      <c r="C1462" t="s">
        <v>4551</v>
      </c>
      <c r="E1462" t="s">
        <v>4552</v>
      </c>
      <c r="F1462" t="s">
        <v>150671</v>
      </c>
      <c r="G1462">
        <v>2</v>
      </c>
      <c r="H1462" t="s">
        <v>4551</v>
      </c>
      <c r="I1462" t="s">
        <v>155695</v>
      </c>
      <c r="J1462">
        <v>1.516349E-2</v>
      </c>
    </row>
    <row r="1463" spans="1:10" x14ac:dyDescent="0.4">
      <c r="A1463" t="s">
        <v>8817</v>
      </c>
      <c r="B1463">
        <v>238</v>
      </c>
      <c r="C1463" t="s">
        <v>8818</v>
      </c>
      <c r="E1463" t="s">
        <v>8819</v>
      </c>
      <c r="F1463" t="s">
        <v>147334</v>
      </c>
      <c r="G1463">
        <v>3</v>
      </c>
      <c r="H1463" t="s">
        <v>8818</v>
      </c>
      <c r="I1463" t="s">
        <v>155696</v>
      </c>
      <c r="J1463">
        <v>3.22668E-3</v>
      </c>
    </row>
    <row r="1464" spans="1:10" x14ac:dyDescent="0.4">
      <c r="A1464" t="s">
        <v>8363</v>
      </c>
      <c r="B1464">
        <v>365</v>
      </c>
      <c r="C1464" t="s">
        <v>8364</v>
      </c>
      <c r="E1464" t="s">
        <v>8365</v>
      </c>
      <c r="F1464" t="s">
        <v>155697</v>
      </c>
      <c r="G1464">
        <v>1</v>
      </c>
      <c r="H1464" t="s">
        <v>8364</v>
      </c>
      <c r="I1464">
        <v>2.5726099999999999E-3</v>
      </c>
      <c r="J1464">
        <v>2.5726099999999999E-3</v>
      </c>
    </row>
    <row r="1465" spans="1:10" x14ac:dyDescent="0.4">
      <c r="A1465" t="s">
        <v>4833</v>
      </c>
      <c r="B1465">
        <v>314</v>
      </c>
      <c r="C1465" t="s">
        <v>4834</v>
      </c>
      <c r="E1465" t="s">
        <v>4835</v>
      </c>
      <c r="F1465" t="s">
        <v>147632</v>
      </c>
      <c r="G1465">
        <v>2</v>
      </c>
      <c r="H1465" t="s">
        <v>4834</v>
      </c>
      <c r="I1465" t="s">
        <v>155698</v>
      </c>
      <c r="J1465">
        <v>1.243143E-2</v>
      </c>
    </row>
    <row r="1466" spans="1:10" x14ac:dyDescent="0.4">
      <c r="A1466" t="s">
        <v>115665</v>
      </c>
      <c r="B1466">
        <v>24</v>
      </c>
      <c r="C1466" t="s">
        <v>115666</v>
      </c>
      <c r="E1466" t="s">
        <v>115667</v>
      </c>
      <c r="F1466" t="s">
        <v>155699</v>
      </c>
      <c r="G1466">
        <v>5</v>
      </c>
      <c r="H1466" t="s">
        <v>115666</v>
      </c>
      <c r="I1466" t="s">
        <v>155700</v>
      </c>
      <c r="J1466">
        <v>6.64001E-3</v>
      </c>
    </row>
    <row r="1467" spans="1:10" x14ac:dyDescent="0.4">
      <c r="A1467" t="s">
        <v>97687</v>
      </c>
      <c r="B1467">
        <v>24</v>
      </c>
      <c r="C1467" t="s">
        <v>97688</v>
      </c>
      <c r="D1467" t="s">
        <v>98889</v>
      </c>
      <c r="E1467" t="s">
        <v>97690</v>
      </c>
      <c r="F1467" t="s">
        <v>155699</v>
      </c>
      <c r="G1467">
        <v>5</v>
      </c>
      <c r="H1467" t="s">
        <v>97688</v>
      </c>
      <c r="I1467" t="s">
        <v>155700</v>
      </c>
      <c r="J1467">
        <v>6.64001E-3</v>
      </c>
    </row>
    <row r="1468" spans="1:10" x14ac:dyDescent="0.4">
      <c r="A1468" t="s">
        <v>98892</v>
      </c>
      <c r="B1468">
        <v>24</v>
      </c>
      <c r="C1468" t="s">
        <v>98893</v>
      </c>
      <c r="E1468" t="s">
        <v>98894</v>
      </c>
      <c r="F1468" t="s">
        <v>155699</v>
      </c>
      <c r="G1468">
        <v>5</v>
      </c>
      <c r="H1468" t="s">
        <v>98893</v>
      </c>
      <c r="I1468" t="s">
        <v>155700</v>
      </c>
      <c r="J1468">
        <v>6.64001E-3</v>
      </c>
    </row>
    <row r="1469" spans="1:10" x14ac:dyDescent="0.4">
      <c r="A1469" t="s">
        <v>4973</v>
      </c>
      <c r="B1469">
        <v>72</v>
      </c>
      <c r="C1469" t="s">
        <v>4974</v>
      </c>
      <c r="E1469" t="s">
        <v>4975</v>
      </c>
      <c r="F1469" t="s">
        <v>155701</v>
      </c>
      <c r="G1469">
        <v>1</v>
      </c>
      <c r="H1469" t="s">
        <v>4974</v>
      </c>
      <c r="I1469">
        <v>2.5944599999999998E-3</v>
      </c>
      <c r="J1469">
        <v>2.5944599999999998E-3</v>
      </c>
    </row>
    <row r="1470" spans="1:10" x14ac:dyDescent="0.4">
      <c r="A1470" t="s">
        <v>20851</v>
      </c>
      <c r="B1470">
        <v>904</v>
      </c>
      <c r="C1470" t="s">
        <v>20852</v>
      </c>
      <c r="E1470" t="s">
        <v>20853</v>
      </c>
      <c r="F1470" t="s">
        <v>155702</v>
      </c>
      <c r="G1470">
        <v>2</v>
      </c>
      <c r="H1470" t="s">
        <v>20852</v>
      </c>
      <c r="I1470" t="s">
        <v>155703</v>
      </c>
      <c r="J1470">
        <v>4.9738135000000003E-2</v>
      </c>
    </row>
    <row r="1471" spans="1:10" x14ac:dyDescent="0.4">
      <c r="A1471" t="s">
        <v>7273</v>
      </c>
      <c r="B1471">
        <v>21</v>
      </c>
      <c r="C1471" t="s">
        <v>7274</v>
      </c>
      <c r="E1471" t="s">
        <v>7275</v>
      </c>
      <c r="F1471" t="s">
        <v>155704</v>
      </c>
      <c r="G1471">
        <v>1</v>
      </c>
      <c r="H1471" t="s">
        <v>7274</v>
      </c>
      <c r="I1471">
        <v>2.60363E-3</v>
      </c>
      <c r="J1471">
        <v>2.60363E-3</v>
      </c>
    </row>
    <row r="1472" spans="1:10" x14ac:dyDescent="0.4">
      <c r="A1472" t="s">
        <v>2598</v>
      </c>
      <c r="B1472">
        <v>889</v>
      </c>
      <c r="C1472" t="s">
        <v>2599</v>
      </c>
      <c r="E1472" t="s">
        <v>2600</v>
      </c>
      <c r="F1472" t="s">
        <v>145215</v>
      </c>
      <c r="G1472">
        <v>1</v>
      </c>
      <c r="H1472" t="s">
        <v>2599</v>
      </c>
      <c r="I1472">
        <v>2.6079699999999998E-3</v>
      </c>
      <c r="J1472">
        <v>2.6079699999999998E-3</v>
      </c>
    </row>
    <row r="1473" spans="1:10" x14ac:dyDescent="0.4">
      <c r="A1473" t="s">
        <v>59</v>
      </c>
      <c r="B1473">
        <v>328</v>
      </c>
      <c r="C1473" t="s">
        <v>60</v>
      </c>
      <c r="D1473" t="s">
        <v>98948</v>
      </c>
      <c r="E1473" t="s">
        <v>62</v>
      </c>
      <c r="F1473" t="s">
        <v>148424</v>
      </c>
      <c r="G1473">
        <v>7</v>
      </c>
      <c r="H1473" t="s">
        <v>60</v>
      </c>
      <c r="I1473" t="s">
        <v>155705</v>
      </c>
      <c r="J1473">
        <v>2.75328E-2</v>
      </c>
    </row>
    <row r="1474" spans="1:10" x14ac:dyDescent="0.4">
      <c r="A1474" t="s">
        <v>856</v>
      </c>
      <c r="B1474">
        <v>330</v>
      </c>
      <c r="C1474" t="s">
        <v>857</v>
      </c>
      <c r="D1474" t="s">
        <v>155706</v>
      </c>
      <c r="E1474" t="s">
        <v>859</v>
      </c>
      <c r="F1474" t="s">
        <v>148424</v>
      </c>
      <c r="G1474">
        <v>7</v>
      </c>
      <c r="H1474" t="s">
        <v>857</v>
      </c>
      <c r="I1474" t="s">
        <v>155705</v>
      </c>
      <c r="J1474">
        <v>2.75328E-2</v>
      </c>
    </row>
    <row r="1475" spans="1:10" x14ac:dyDescent="0.4">
      <c r="A1475" t="s">
        <v>5378</v>
      </c>
      <c r="B1475">
        <v>36</v>
      </c>
      <c r="C1475" t="s">
        <v>5379</v>
      </c>
      <c r="E1475" t="s">
        <v>5380</v>
      </c>
      <c r="F1475" t="s">
        <v>145110</v>
      </c>
      <c r="G1475">
        <v>1</v>
      </c>
      <c r="H1475" t="s">
        <v>5379</v>
      </c>
      <c r="I1475">
        <v>2.6143300000000002E-3</v>
      </c>
      <c r="J1475">
        <v>2.6143300000000002E-3</v>
      </c>
    </row>
    <row r="1476" spans="1:10" x14ac:dyDescent="0.4">
      <c r="A1476" t="s">
        <v>1641</v>
      </c>
      <c r="B1476">
        <v>239</v>
      </c>
      <c r="C1476" t="s">
        <v>1642</v>
      </c>
      <c r="E1476" t="s">
        <v>1643</v>
      </c>
      <c r="F1476" t="s">
        <v>150266</v>
      </c>
      <c r="G1476">
        <v>6</v>
      </c>
      <c r="H1476" t="s">
        <v>1642</v>
      </c>
      <c r="I1476" t="s">
        <v>155707</v>
      </c>
      <c r="J1476">
        <v>2.9605650000000001E-2</v>
      </c>
    </row>
    <row r="1477" spans="1:10" x14ac:dyDescent="0.4">
      <c r="A1477" t="s">
        <v>562</v>
      </c>
      <c r="B1477">
        <v>181</v>
      </c>
      <c r="C1477" t="s">
        <v>563</v>
      </c>
      <c r="E1477" t="s">
        <v>564</v>
      </c>
      <c r="F1477" t="s">
        <v>149530</v>
      </c>
      <c r="G1477">
        <v>6</v>
      </c>
      <c r="H1477" t="s">
        <v>563</v>
      </c>
      <c r="I1477" t="s">
        <v>155708</v>
      </c>
      <c r="J1477">
        <v>5.4450849999999997E-3</v>
      </c>
    </row>
    <row r="1478" spans="1:10" x14ac:dyDescent="0.4">
      <c r="A1478" t="s">
        <v>18645</v>
      </c>
      <c r="B1478">
        <v>185</v>
      </c>
      <c r="C1478" t="s">
        <v>18646</v>
      </c>
      <c r="E1478" t="s">
        <v>18647</v>
      </c>
      <c r="F1478" t="s">
        <v>147306</v>
      </c>
      <c r="G1478">
        <v>3</v>
      </c>
      <c r="H1478" t="s">
        <v>18646</v>
      </c>
      <c r="I1478" t="s">
        <v>155709</v>
      </c>
      <c r="J1478">
        <v>2.3427E-2</v>
      </c>
    </row>
    <row r="1479" spans="1:10" x14ac:dyDescent="0.4">
      <c r="A1479" t="s">
        <v>98367</v>
      </c>
      <c r="B1479">
        <v>329</v>
      </c>
      <c r="C1479" t="s">
        <v>98368</v>
      </c>
      <c r="E1479" t="s">
        <v>98369</v>
      </c>
      <c r="F1479" t="s">
        <v>155710</v>
      </c>
      <c r="G1479">
        <v>1</v>
      </c>
      <c r="H1479" t="s">
        <v>98368</v>
      </c>
      <c r="I1479">
        <v>2.6344300000000001E-3</v>
      </c>
      <c r="J1479">
        <v>2.6344300000000001E-3</v>
      </c>
    </row>
    <row r="1480" spans="1:10" x14ac:dyDescent="0.4">
      <c r="A1480" t="s">
        <v>26666</v>
      </c>
      <c r="B1480">
        <v>516</v>
      </c>
      <c r="C1480" t="s">
        <v>26667</v>
      </c>
      <c r="E1480" t="s">
        <v>26668</v>
      </c>
      <c r="F1480" t="s">
        <v>155711</v>
      </c>
      <c r="G1480">
        <v>1</v>
      </c>
      <c r="H1480" t="s">
        <v>26667</v>
      </c>
      <c r="I1480">
        <v>2.6356399999999999E-3</v>
      </c>
      <c r="J1480">
        <v>2.6356399999999999E-3</v>
      </c>
    </row>
    <row r="1481" spans="1:10" x14ac:dyDescent="0.4">
      <c r="A1481" t="s">
        <v>3364</v>
      </c>
      <c r="B1481">
        <v>96</v>
      </c>
      <c r="C1481" t="s">
        <v>3365</v>
      </c>
      <c r="E1481" t="s">
        <v>3366</v>
      </c>
      <c r="F1481" t="s">
        <v>148246</v>
      </c>
      <c r="G1481">
        <v>4</v>
      </c>
      <c r="H1481" t="s">
        <v>3365</v>
      </c>
      <c r="I1481" t="s">
        <v>155712</v>
      </c>
      <c r="J1481">
        <v>1.0589100000000001E-2</v>
      </c>
    </row>
    <row r="1482" spans="1:10" x14ac:dyDescent="0.4">
      <c r="A1482" t="s">
        <v>107682</v>
      </c>
      <c r="B1482">
        <v>84</v>
      </c>
      <c r="C1482" t="s">
        <v>107683</v>
      </c>
      <c r="E1482" t="s">
        <v>107684</v>
      </c>
      <c r="F1482" t="s">
        <v>155713</v>
      </c>
      <c r="G1482">
        <v>1</v>
      </c>
      <c r="H1482" t="s">
        <v>107683</v>
      </c>
      <c r="I1482">
        <v>2.6467000000000001E-3</v>
      </c>
      <c r="J1482">
        <v>2.6467000000000001E-3</v>
      </c>
    </row>
    <row r="1483" spans="1:10" x14ac:dyDescent="0.4">
      <c r="A1483" t="s">
        <v>99504</v>
      </c>
      <c r="B1483">
        <v>76</v>
      </c>
      <c r="C1483" t="s">
        <v>99505</v>
      </c>
      <c r="E1483" t="s">
        <v>99506</v>
      </c>
      <c r="F1483" t="s">
        <v>146812</v>
      </c>
      <c r="G1483">
        <v>1</v>
      </c>
      <c r="H1483" t="s">
        <v>99505</v>
      </c>
      <c r="I1483">
        <v>2.6476E-3</v>
      </c>
      <c r="J1483">
        <v>2.6476E-3</v>
      </c>
    </row>
    <row r="1484" spans="1:10" x14ac:dyDescent="0.4">
      <c r="A1484" t="s">
        <v>40469</v>
      </c>
      <c r="B1484">
        <v>128</v>
      </c>
      <c r="C1484" t="s">
        <v>40470</v>
      </c>
      <c r="E1484" t="s">
        <v>40471</v>
      </c>
      <c r="F1484" t="s">
        <v>155714</v>
      </c>
      <c r="G1484">
        <v>1</v>
      </c>
      <c r="H1484" t="s">
        <v>40470</v>
      </c>
      <c r="I1484">
        <v>2.65014E-3</v>
      </c>
      <c r="J1484">
        <v>2.65014E-3</v>
      </c>
    </row>
    <row r="1485" spans="1:10" x14ac:dyDescent="0.4">
      <c r="A1485" t="s">
        <v>7969</v>
      </c>
      <c r="B1485">
        <v>155</v>
      </c>
      <c r="C1485" t="s">
        <v>7970</v>
      </c>
      <c r="E1485" t="s">
        <v>7971</v>
      </c>
      <c r="F1485" t="s">
        <v>155715</v>
      </c>
      <c r="G1485">
        <v>2</v>
      </c>
      <c r="H1485" t="s">
        <v>7970</v>
      </c>
      <c r="I1485" t="s">
        <v>155716</v>
      </c>
      <c r="J1485">
        <v>6.8647949999999999E-3</v>
      </c>
    </row>
    <row r="1486" spans="1:10" x14ac:dyDescent="0.4">
      <c r="A1486" t="s">
        <v>33773</v>
      </c>
      <c r="B1486">
        <v>101</v>
      </c>
      <c r="C1486" t="s">
        <v>33774</v>
      </c>
      <c r="E1486" t="s">
        <v>33775</v>
      </c>
      <c r="F1486" t="s">
        <v>146371</v>
      </c>
      <c r="G1486">
        <v>2</v>
      </c>
      <c r="H1486" t="s">
        <v>33774</v>
      </c>
      <c r="I1486" t="s">
        <v>155717</v>
      </c>
      <c r="J1486">
        <v>9.745885E-2</v>
      </c>
    </row>
    <row r="1487" spans="1:10" x14ac:dyDescent="0.4">
      <c r="A1487" t="s">
        <v>26241</v>
      </c>
      <c r="B1487">
        <v>3568</v>
      </c>
      <c r="C1487" t="s">
        <v>26242</v>
      </c>
      <c r="E1487" t="s">
        <v>26243</v>
      </c>
      <c r="F1487" t="s">
        <v>155718</v>
      </c>
      <c r="G1487">
        <v>1</v>
      </c>
      <c r="H1487" t="s">
        <v>26242</v>
      </c>
      <c r="I1487">
        <v>2.6536300000000001E-3</v>
      </c>
      <c r="J1487">
        <v>2.6536300000000001E-3</v>
      </c>
    </row>
    <row r="1488" spans="1:10" x14ac:dyDescent="0.4">
      <c r="A1488" t="s">
        <v>26241</v>
      </c>
      <c r="B1488">
        <v>3237</v>
      </c>
      <c r="C1488" t="s">
        <v>26242</v>
      </c>
      <c r="E1488" t="s">
        <v>26243</v>
      </c>
      <c r="F1488" t="s">
        <v>155718</v>
      </c>
      <c r="G1488">
        <v>1</v>
      </c>
      <c r="H1488" t="s">
        <v>26242</v>
      </c>
      <c r="I1488">
        <v>2.6536300000000001E-3</v>
      </c>
      <c r="J1488">
        <v>2.6536300000000001E-3</v>
      </c>
    </row>
    <row r="1489" spans="1:10" x14ac:dyDescent="0.4">
      <c r="A1489" t="s">
        <v>59</v>
      </c>
      <c r="B1489">
        <v>61</v>
      </c>
      <c r="C1489" t="s">
        <v>60</v>
      </c>
      <c r="D1489" t="s">
        <v>97124</v>
      </c>
      <c r="E1489" t="s">
        <v>62</v>
      </c>
      <c r="F1489" t="s">
        <v>155719</v>
      </c>
      <c r="G1489">
        <v>2</v>
      </c>
      <c r="H1489" t="s">
        <v>60</v>
      </c>
      <c r="I1489" t="s">
        <v>155720</v>
      </c>
      <c r="J1489">
        <v>0.14068430500000001</v>
      </c>
    </row>
    <row r="1490" spans="1:10" x14ac:dyDescent="0.4">
      <c r="A1490" t="s">
        <v>856</v>
      </c>
      <c r="B1490">
        <v>63</v>
      </c>
      <c r="C1490" t="s">
        <v>857</v>
      </c>
      <c r="D1490" t="s">
        <v>155721</v>
      </c>
      <c r="E1490" t="s">
        <v>859</v>
      </c>
      <c r="F1490" t="s">
        <v>155719</v>
      </c>
      <c r="G1490">
        <v>2</v>
      </c>
      <c r="H1490" t="s">
        <v>857</v>
      </c>
      <c r="I1490" t="s">
        <v>155720</v>
      </c>
      <c r="J1490">
        <v>0.14068430500000001</v>
      </c>
    </row>
    <row r="1491" spans="1:10" x14ac:dyDescent="0.4">
      <c r="A1491" t="s">
        <v>1658</v>
      </c>
      <c r="B1491">
        <v>1066</v>
      </c>
      <c r="C1491" t="s">
        <v>1659</v>
      </c>
      <c r="E1491" t="s">
        <v>1660</v>
      </c>
      <c r="F1491" t="s">
        <v>145083</v>
      </c>
      <c r="G1491">
        <v>2</v>
      </c>
      <c r="H1491" t="s">
        <v>1659</v>
      </c>
      <c r="I1491" t="s">
        <v>155722</v>
      </c>
      <c r="J1491">
        <v>0.14182711000000001</v>
      </c>
    </row>
    <row r="1492" spans="1:10" x14ac:dyDescent="0.4">
      <c r="A1492" t="s">
        <v>645</v>
      </c>
      <c r="B1492">
        <v>263</v>
      </c>
      <c r="C1492" t="s">
        <v>646</v>
      </c>
      <c r="E1492" t="s">
        <v>647</v>
      </c>
      <c r="F1492" t="s">
        <v>155723</v>
      </c>
      <c r="G1492">
        <v>4</v>
      </c>
      <c r="H1492" t="s">
        <v>646</v>
      </c>
      <c r="I1492" t="s">
        <v>155724</v>
      </c>
      <c r="J1492">
        <v>7.9644199999999998E-3</v>
      </c>
    </row>
    <row r="1493" spans="1:10" x14ac:dyDescent="0.4">
      <c r="A1493" t="s">
        <v>21962</v>
      </c>
      <c r="B1493">
        <v>288</v>
      </c>
      <c r="C1493" t="s">
        <v>21963</v>
      </c>
      <c r="E1493" t="s">
        <v>21964</v>
      </c>
      <c r="F1493" t="s">
        <v>155725</v>
      </c>
      <c r="G1493">
        <v>3</v>
      </c>
      <c r="H1493" t="s">
        <v>21963</v>
      </c>
      <c r="I1493" t="s">
        <v>155726</v>
      </c>
      <c r="J1493">
        <v>6.8272000000000003E-3</v>
      </c>
    </row>
    <row r="1494" spans="1:10" x14ac:dyDescent="0.4">
      <c r="A1494" t="s">
        <v>3745</v>
      </c>
      <c r="B1494">
        <v>46</v>
      </c>
      <c r="C1494" t="s">
        <v>3746</v>
      </c>
      <c r="E1494" t="s">
        <v>3747</v>
      </c>
      <c r="F1494" t="s">
        <v>155727</v>
      </c>
      <c r="G1494">
        <v>5</v>
      </c>
      <c r="H1494" t="s">
        <v>3746</v>
      </c>
      <c r="I1494" t="s">
        <v>155728</v>
      </c>
      <c r="J1494">
        <v>0.103225</v>
      </c>
    </row>
    <row r="1495" spans="1:10" x14ac:dyDescent="0.4">
      <c r="A1495" t="s">
        <v>8496</v>
      </c>
      <c r="B1495">
        <v>98</v>
      </c>
      <c r="C1495" t="s">
        <v>8497</v>
      </c>
      <c r="E1495" t="s">
        <v>8498</v>
      </c>
      <c r="F1495" t="s">
        <v>147178</v>
      </c>
      <c r="G1495">
        <v>4</v>
      </c>
      <c r="H1495" t="s">
        <v>8497</v>
      </c>
      <c r="I1495" t="s">
        <v>155729</v>
      </c>
      <c r="J1495">
        <v>6.2920299999999998E-2</v>
      </c>
    </row>
    <row r="1496" spans="1:10" x14ac:dyDescent="0.4">
      <c r="A1496" t="s">
        <v>98311</v>
      </c>
      <c r="B1496">
        <v>191</v>
      </c>
      <c r="C1496" t="s">
        <v>98312</v>
      </c>
      <c r="E1496" t="s">
        <v>98313</v>
      </c>
      <c r="F1496" t="s">
        <v>150192</v>
      </c>
      <c r="G1496">
        <v>2</v>
      </c>
      <c r="H1496" t="s">
        <v>98312</v>
      </c>
      <c r="I1496" t="s">
        <v>155730</v>
      </c>
      <c r="J1496">
        <v>6.2828579999999995E-2</v>
      </c>
    </row>
    <row r="1497" spans="1:10" x14ac:dyDescent="0.4">
      <c r="A1497" t="s">
        <v>2753</v>
      </c>
      <c r="B1497">
        <v>435</v>
      </c>
      <c r="C1497" t="s">
        <v>2754</v>
      </c>
      <c r="E1497" t="s">
        <v>2755</v>
      </c>
      <c r="F1497" t="s">
        <v>155731</v>
      </c>
      <c r="G1497">
        <v>2</v>
      </c>
      <c r="H1497" t="s">
        <v>2754</v>
      </c>
      <c r="I1497" t="s">
        <v>155732</v>
      </c>
      <c r="J1497">
        <v>7.0298599999999998E-3</v>
      </c>
    </row>
    <row r="1498" spans="1:10" x14ac:dyDescent="0.4">
      <c r="A1498" t="s">
        <v>679</v>
      </c>
      <c r="B1498">
        <v>1281</v>
      </c>
      <c r="C1498" t="s">
        <v>680</v>
      </c>
      <c r="E1498" t="s">
        <v>681</v>
      </c>
      <c r="F1498" t="s">
        <v>155733</v>
      </c>
      <c r="G1498">
        <v>1</v>
      </c>
      <c r="H1498" t="s">
        <v>680</v>
      </c>
      <c r="I1498">
        <v>2.6726200000000001E-3</v>
      </c>
      <c r="J1498">
        <v>2.6726200000000001E-3</v>
      </c>
    </row>
    <row r="1499" spans="1:10" x14ac:dyDescent="0.4">
      <c r="A1499" t="s">
        <v>930</v>
      </c>
      <c r="B1499">
        <v>403</v>
      </c>
      <c r="C1499" t="s">
        <v>931</v>
      </c>
      <c r="E1499" t="s">
        <v>932</v>
      </c>
      <c r="F1499" t="s">
        <v>149132</v>
      </c>
      <c r="G1499">
        <v>2</v>
      </c>
      <c r="H1499" t="s">
        <v>931</v>
      </c>
      <c r="I1499" t="s">
        <v>155734</v>
      </c>
      <c r="J1499">
        <v>1.4308585E-2</v>
      </c>
    </row>
    <row r="1500" spans="1:10" x14ac:dyDescent="0.4">
      <c r="A1500" t="s">
        <v>679</v>
      </c>
      <c r="B1500">
        <v>410</v>
      </c>
      <c r="C1500" t="s">
        <v>680</v>
      </c>
      <c r="E1500" t="s">
        <v>681</v>
      </c>
      <c r="F1500" t="s">
        <v>149132</v>
      </c>
      <c r="G1500">
        <v>2</v>
      </c>
      <c r="H1500" t="s">
        <v>680</v>
      </c>
      <c r="I1500" t="s">
        <v>155734</v>
      </c>
      <c r="J1500">
        <v>1.4308585E-2</v>
      </c>
    </row>
    <row r="1501" spans="1:10" x14ac:dyDescent="0.4">
      <c r="A1501" t="s">
        <v>27370</v>
      </c>
      <c r="B1501">
        <v>303</v>
      </c>
      <c r="C1501" t="s">
        <v>27371</v>
      </c>
      <c r="E1501" t="s">
        <v>27372</v>
      </c>
      <c r="F1501" t="s">
        <v>155735</v>
      </c>
      <c r="G1501">
        <v>1</v>
      </c>
      <c r="H1501" t="s">
        <v>27371</v>
      </c>
      <c r="I1501">
        <v>2.6815599999999999E-3</v>
      </c>
      <c r="J1501">
        <v>2.6815599999999999E-3</v>
      </c>
    </row>
    <row r="1502" spans="1:10" x14ac:dyDescent="0.4">
      <c r="A1502" t="s">
        <v>1000</v>
      </c>
      <c r="B1502">
        <v>682</v>
      </c>
      <c r="C1502" t="s">
        <v>1001</v>
      </c>
      <c r="E1502" t="s">
        <v>1002</v>
      </c>
      <c r="F1502" t="s">
        <v>145758</v>
      </c>
      <c r="G1502">
        <v>2</v>
      </c>
      <c r="H1502" t="s">
        <v>1001</v>
      </c>
      <c r="I1502" t="s">
        <v>155736</v>
      </c>
      <c r="J1502">
        <v>1.5893999999999998E-2</v>
      </c>
    </row>
    <row r="1503" spans="1:10" x14ac:dyDescent="0.4">
      <c r="A1503" t="s">
        <v>116</v>
      </c>
      <c r="B1503">
        <v>74</v>
      </c>
      <c r="C1503" t="s">
        <v>117</v>
      </c>
      <c r="E1503" t="s">
        <v>118</v>
      </c>
      <c r="F1503" t="s">
        <v>149129</v>
      </c>
      <c r="G1503">
        <v>2</v>
      </c>
      <c r="H1503" t="s">
        <v>117</v>
      </c>
      <c r="I1503" t="s">
        <v>155737</v>
      </c>
      <c r="J1503">
        <v>4.1200000000000004E-3</v>
      </c>
    </row>
    <row r="1504" spans="1:10" x14ac:dyDescent="0.4">
      <c r="A1504" t="s">
        <v>14750</v>
      </c>
      <c r="B1504">
        <v>388</v>
      </c>
      <c r="C1504" t="s">
        <v>14751</v>
      </c>
      <c r="E1504" t="s">
        <v>14752</v>
      </c>
      <c r="F1504" t="s">
        <v>155738</v>
      </c>
      <c r="G1504">
        <v>2</v>
      </c>
      <c r="H1504" t="s">
        <v>14751</v>
      </c>
      <c r="I1504" t="s">
        <v>155739</v>
      </c>
      <c r="J1504">
        <v>8.4934099999999998E-3</v>
      </c>
    </row>
    <row r="1505" spans="1:10" x14ac:dyDescent="0.4">
      <c r="A1505" t="s">
        <v>14546</v>
      </c>
      <c r="B1505">
        <v>36</v>
      </c>
      <c r="C1505" t="s">
        <v>14547</v>
      </c>
      <c r="E1505" t="s">
        <v>14548</v>
      </c>
      <c r="F1505" t="s">
        <v>145249</v>
      </c>
      <c r="G1505">
        <v>2</v>
      </c>
      <c r="H1505" t="s">
        <v>14547</v>
      </c>
      <c r="I1505" t="s">
        <v>155740</v>
      </c>
      <c r="J1505">
        <v>7.8824800000000007E-3</v>
      </c>
    </row>
    <row r="1506" spans="1:10" x14ac:dyDescent="0.4">
      <c r="A1506" t="s">
        <v>20337</v>
      </c>
      <c r="B1506">
        <v>46</v>
      </c>
      <c r="C1506" t="s">
        <v>20338</v>
      </c>
      <c r="E1506" t="s">
        <v>20339</v>
      </c>
      <c r="F1506" t="s">
        <v>148434</v>
      </c>
      <c r="G1506">
        <v>1</v>
      </c>
      <c r="H1506" t="s">
        <v>20338</v>
      </c>
      <c r="I1506">
        <v>2.73041E-3</v>
      </c>
      <c r="J1506">
        <v>2.73041E-3</v>
      </c>
    </row>
    <row r="1507" spans="1:10" x14ac:dyDescent="0.4">
      <c r="A1507" t="s">
        <v>7878</v>
      </c>
      <c r="B1507">
        <v>1062</v>
      </c>
      <c r="C1507" t="s">
        <v>7879</v>
      </c>
      <c r="E1507" t="s">
        <v>7880</v>
      </c>
      <c r="F1507" t="s">
        <v>155741</v>
      </c>
      <c r="G1507">
        <v>4</v>
      </c>
      <c r="H1507" t="s">
        <v>7879</v>
      </c>
      <c r="I1507" t="s">
        <v>155742</v>
      </c>
      <c r="J1507">
        <v>2.5864100000000001E-2</v>
      </c>
    </row>
    <row r="1508" spans="1:10" x14ac:dyDescent="0.4">
      <c r="A1508" t="s">
        <v>24620</v>
      </c>
      <c r="B1508">
        <v>449</v>
      </c>
      <c r="C1508" t="s">
        <v>24621</v>
      </c>
      <c r="E1508" t="s">
        <v>24622</v>
      </c>
      <c r="F1508" t="s">
        <v>155743</v>
      </c>
      <c r="G1508">
        <v>2</v>
      </c>
      <c r="H1508" t="s">
        <v>24621</v>
      </c>
      <c r="I1508" t="s">
        <v>155744</v>
      </c>
      <c r="J1508">
        <v>3.3491575000000003E-2</v>
      </c>
    </row>
    <row r="1509" spans="1:10" x14ac:dyDescent="0.4">
      <c r="A1509" t="s">
        <v>20851</v>
      </c>
      <c r="B1509">
        <v>400</v>
      </c>
      <c r="C1509" t="s">
        <v>20852</v>
      </c>
      <c r="E1509" t="s">
        <v>20853</v>
      </c>
      <c r="F1509" t="s">
        <v>155745</v>
      </c>
      <c r="G1509">
        <v>2</v>
      </c>
      <c r="H1509" t="s">
        <v>20852</v>
      </c>
      <c r="I1509" t="s">
        <v>155746</v>
      </c>
      <c r="J1509">
        <v>3.0408649999999999E-2</v>
      </c>
    </row>
    <row r="1510" spans="1:10" x14ac:dyDescent="0.4">
      <c r="A1510" t="s">
        <v>8817</v>
      </c>
      <c r="B1510">
        <v>174</v>
      </c>
      <c r="C1510" t="s">
        <v>8818</v>
      </c>
      <c r="E1510" t="s">
        <v>8819</v>
      </c>
      <c r="F1510" t="s">
        <v>148813</v>
      </c>
      <c r="G1510">
        <v>5</v>
      </c>
      <c r="H1510" t="s">
        <v>8818</v>
      </c>
      <c r="I1510" t="s">
        <v>155747</v>
      </c>
      <c r="J1510">
        <v>9.1144299999999998E-3</v>
      </c>
    </row>
    <row r="1511" spans="1:10" x14ac:dyDescent="0.4">
      <c r="A1511" t="s">
        <v>121</v>
      </c>
      <c r="B1511">
        <v>1441</v>
      </c>
      <c r="C1511" t="s">
        <v>122</v>
      </c>
      <c r="E1511" t="s">
        <v>123</v>
      </c>
      <c r="F1511" t="s">
        <v>147693</v>
      </c>
      <c r="G1511">
        <v>3</v>
      </c>
      <c r="H1511" t="s">
        <v>122</v>
      </c>
      <c r="I1511" t="s">
        <v>155748</v>
      </c>
      <c r="J1511">
        <v>3.1342399999999999E-3</v>
      </c>
    </row>
    <row r="1512" spans="1:10" x14ac:dyDescent="0.4">
      <c r="A1512" t="s">
        <v>1334</v>
      </c>
      <c r="B1512">
        <v>300</v>
      </c>
      <c r="C1512" t="s">
        <v>1335</v>
      </c>
      <c r="E1512" t="s">
        <v>1336</v>
      </c>
      <c r="F1512" t="s">
        <v>147234</v>
      </c>
      <c r="G1512">
        <v>2</v>
      </c>
      <c r="H1512" t="s">
        <v>1335</v>
      </c>
      <c r="I1512" t="s">
        <v>155749</v>
      </c>
      <c r="J1512">
        <v>1.5851179999999999E-2</v>
      </c>
    </row>
    <row r="1513" spans="1:10" x14ac:dyDescent="0.4">
      <c r="A1513" t="s">
        <v>2145</v>
      </c>
      <c r="B1513">
        <v>714</v>
      </c>
      <c r="C1513" t="s">
        <v>2146</v>
      </c>
      <c r="E1513" t="s">
        <v>2147</v>
      </c>
      <c r="F1513" t="s">
        <v>145365</v>
      </c>
      <c r="G1513">
        <v>2</v>
      </c>
      <c r="H1513" t="s">
        <v>2146</v>
      </c>
      <c r="I1513" t="s">
        <v>155750</v>
      </c>
      <c r="J1513">
        <v>3.716034E-2</v>
      </c>
    </row>
    <row r="1514" spans="1:10" x14ac:dyDescent="0.4">
      <c r="A1514" t="s">
        <v>718</v>
      </c>
      <c r="B1514">
        <v>137</v>
      </c>
      <c r="C1514" t="s">
        <v>719</v>
      </c>
      <c r="E1514" t="s">
        <v>720</v>
      </c>
      <c r="F1514" t="s">
        <v>150774</v>
      </c>
      <c r="G1514">
        <v>2</v>
      </c>
      <c r="H1514" t="s">
        <v>719</v>
      </c>
      <c r="I1514" t="s">
        <v>155751</v>
      </c>
      <c r="J1514">
        <v>2.8968669999999998E-2</v>
      </c>
    </row>
    <row r="1515" spans="1:10" x14ac:dyDescent="0.4">
      <c r="A1515" t="s">
        <v>102078</v>
      </c>
      <c r="B1515">
        <v>231</v>
      </c>
      <c r="C1515" t="s">
        <v>102079</v>
      </c>
      <c r="E1515" t="s">
        <v>102080</v>
      </c>
      <c r="F1515" t="s">
        <v>155752</v>
      </c>
      <c r="G1515">
        <v>1</v>
      </c>
      <c r="H1515" t="s">
        <v>102079</v>
      </c>
      <c r="I1515">
        <v>2.79825E-3</v>
      </c>
      <c r="J1515">
        <v>2.79825E-3</v>
      </c>
    </row>
    <row r="1516" spans="1:10" x14ac:dyDescent="0.4">
      <c r="A1516" t="s">
        <v>3813</v>
      </c>
      <c r="B1516">
        <v>398</v>
      </c>
      <c r="C1516" t="s">
        <v>3814</v>
      </c>
      <c r="E1516" t="s">
        <v>3815</v>
      </c>
      <c r="F1516" t="s">
        <v>155753</v>
      </c>
      <c r="G1516">
        <v>1</v>
      </c>
      <c r="H1516" t="s">
        <v>3814</v>
      </c>
      <c r="I1516">
        <v>2.8088399999999999E-3</v>
      </c>
      <c r="J1516">
        <v>2.8088399999999999E-3</v>
      </c>
    </row>
    <row r="1517" spans="1:10" x14ac:dyDescent="0.4">
      <c r="A1517" t="s">
        <v>3561</v>
      </c>
      <c r="B1517">
        <v>191</v>
      </c>
      <c r="C1517" t="s">
        <v>3562</v>
      </c>
      <c r="E1517" t="s">
        <v>3563</v>
      </c>
      <c r="F1517" t="s">
        <v>146235</v>
      </c>
      <c r="G1517">
        <v>3</v>
      </c>
      <c r="H1517" t="s">
        <v>3562</v>
      </c>
      <c r="I1517" t="s">
        <v>155754</v>
      </c>
      <c r="J1517">
        <v>8.5476900000000001E-3</v>
      </c>
    </row>
    <row r="1518" spans="1:10" x14ac:dyDescent="0.4">
      <c r="A1518" t="s">
        <v>30603</v>
      </c>
      <c r="B1518">
        <v>554</v>
      </c>
      <c r="C1518" t="s">
        <v>30604</v>
      </c>
      <c r="E1518" t="s">
        <v>30605</v>
      </c>
      <c r="F1518" t="s">
        <v>152209</v>
      </c>
      <c r="G1518">
        <v>4</v>
      </c>
      <c r="H1518" t="s">
        <v>30604</v>
      </c>
      <c r="I1518" t="s">
        <v>155755</v>
      </c>
      <c r="J1518">
        <v>2.2523359999999999E-2</v>
      </c>
    </row>
    <row r="1519" spans="1:10" x14ac:dyDescent="0.4">
      <c r="A1519" t="s">
        <v>2145</v>
      </c>
      <c r="B1519">
        <v>216</v>
      </c>
      <c r="C1519" t="s">
        <v>2146</v>
      </c>
      <c r="E1519" t="s">
        <v>2147</v>
      </c>
      <c r="F1519" t="s">
        <v>146934</v>
      </c>
      <c r="G1519">
        <v>1</v>
      </c>
      <c r="H1519" t="s">
        <v>2146</v>
      </c>
      <c r="I1519">
        <v>2.82753E-3</v>
      </c>
      <c r="J1519">
        <v>2.82753E-3</v>
      </c>
    </row>
    <row r="1520" spans="1:10" x14ac:dyDescent="0.4">
      <c r="A1520" t="s">
        <v>2269</v>
      </c>
      <c r="B1520">
        <v>69</v>
      </c>
      <c r="C1520" t="s">
        <v>2270</v>
      </c>
      <c r="E1520" t="s">
        <v>2271</v>
      </c>
      <c r="F1520" t="s">
        <v>147331</v>
      </c>
      <c r="G1520">
        <v>1</v>
      </c>
      <c r="H1520" t="s">
        <v>2270</v>
      </c>
      <c r="I1520">
        <v>2.8283200000000001E-3</v>
      </c>
      <c r="J1520">
        <v>2.8283200000000001E-3</v>
      </c>
    </row>
    <row r="1521" spans="1:10" x14ac:dyDescent="0.4">
      <c r="A1521" t="s">
        <v>59487</v>
      </c>
      <c r="B1521">
        <v>198</v>
      </c>
      <c r="C1521" t="s">
        <v>59488</v>
      </c>
      <c r="E1521" t="s">
        <v>59489</v>
      </c>
      <c r="F1521" t="s">
        <v>148651</v>
      </c>
      <c r="G1521">
        <v>1</v>
      </c>
      <c r="H1521" t="s">
        <v>59488</v>
      </c>
      <c r="I1521">
        <v>2.8295E-3</v>
      </c>
      <c r="J1521">
        <v>2.8295E-3</v>
      </c>
    </row>
    <row r="1522" spans="1:10" x14ac:dyDescent="0.4">
      <c r="A1522" t="s">
        <v>8376</v>
      </c>
      <c r="B1522">
        <v>286</v>
      </c>
      <c r="C1522" t="s">
        <v>8377</v>
      </c>
      <c r="E1522" t="s">
        <v>8378</v>
      </c>
      <c r="F1522" t="s">
        <v>147910</v>
      </c>
      <c r="G1522">
        <v>1</v>
      </c>
      <c r="H1522" t="s">
        <v>8377</v>
      </c>
      <c r="I1522">
        <v>2.8444099999999999E-3</v>
      </c>
      <c r="J1522">
        <v>2.8444099999999999E-3</v>
      </c>
    </row>
    <row r="1523" spans="1:10" x14ac:dyDescent="0.4">
      <c r="A1523" t="s">
        <v>21560</v>
      </c>
      <c r="B1523">
        <v>705</v>
      </c>
      <c r="C1523" t="s">
        <v>21561</v>
      </c>
      <c r="E1523" t="s">
        <v>21562</v>
      </c>
      <c r="F1523" t="s">
        <v>155756</v>
      </c>
      <c r="G1523">
        <v>1</v>
      </c>
      <c r="H1523" t="s">
        <v>21561</v>
      </c>
      <c r="I1523">
        <v>2.8563199999999999E-3</v>
      </c>
      <c r="J1523">
        <v>2.8563199999999999E-3</v>
      </c>
    </row>
    <row r="1524" spans="1:10" x14ac:dyDescent="0.4">
      <c r="A1524" t="s">
        <v>7648</v>
      </c>
      <c r="B1524">
        <v>735</v>
      </c>
      <c r="C1524" t="s">
        <v>7649</v>
      </c>
      <c r="E1524" t="s">
        <v>7650</v>
      </c>
      <c r="F1524" t="s">
        <v>148943</v>
      </c>
      <c r="G1524">
        <v>1</v>
      </c>
      <c r="H1524" t="s">
        <v>7649</v>
      </c>
      <c r="I1524">
        <v>2.8582299999999998E-3</v>
      </c>
      <c r="J1524">
        <v>2.8582299999999998E-3</v>
      </c>
    </row>
    <row r="1525" spans="1:10" x14ac:dyDescent="0.4">
      <c r="A1525" t="s">
        <v>1709</v>
      </c>
      <c r="B1525">
        <v>211</v>
      </c>
      <c r="C1525" t="s">
        <v>1710</v>
      </c>
      <c r="E1525" t="s">
        <v>1711</v>
      </c>
      <c r="F1525" t="s">
        <v>144882</v>
      </c>
      <c r="G1525">
        <v>3</v>
      </c>
      <c r="H1525" t="s">
        <v>1710</v>
      </c>
      <c r="I1525" t="s">
        <v>155757</v>
      </c>
      <c r="J1525">
        <v>8.9650499999999994E-2</v>
      </c>
    </row>
    <row r="1526" spans="1:10" x14ac:dyDescent="0.4">
      <c r="A1526" t="s">
        <v>1451</v>
      </c>
      <c r="B1526">
        <v>43</v>
      </c>
      <c r="C1526" t="s">
        <v>1452</v>
      </c>
      <c r="E1526" t="s">
        <v>1453</v>
      </c>
      <c r="F1526" t="s">
        <v>147957</v>
      </c>
      <c r="G1526">
        <v>1</v>
      </c>
      <c r="H1526" t="s">
        <v>1452</v>
      </c>
      <c r="I1526">
        <v>2.8722299999999999E-3</v>
      </c>
      <c r="J1526">
        <v>2.8722299999999999E-3</v>
      </c>
    </row>
    <row r="1527" spans="1:10" x14ac:dyDescent="0.4">
      <c r="A1527" t="s">
        <v>20</v>
      </c>
      <c r="B1527">
        <v>45</v>
      </c>
      <c r="C1527" t="s">
        <v>21</v>
      </c>
      <c r="D1527" t="s">
        <v>136327</v>
      </c>
      <c r="E1527" t="s">
        <v>22</v>
      </c>
      <c r="F1527" t="s">
        <v>155758</v>
      </c>
      <c r="G1527">
        <v>2</v>
      </c>
      <c r="H1527" t="s">
        <v>21</v>
      </c>
      <c r="I1527" t="s">
        <v>155759</v>
      </c>
      <c r="J1527">
        <v>2.66114E-2</v>
      </c>
    </row>
    <row r="1528" spans="1:10" x14ac:dyDescent="0.4">
      <c r="A1528" t="s">
        <v>4030</v>
      </c>
      <c r="B1528">
        <v>425</v>
      </c>
      <c r="C1528" t="s">
        <v>4031</v>
      </c>
      <c r="E1528" t="s">
        <v>4032</v>
      </c>
      <c r="F1528" t="s">
        <v>153366</v>
      </c>
      <c r="G1528">
        <v>1</v>
      </c>
      <c r="H1528" t="s">
        <v>4031</v>
      </c>
      <c r="I1528">
        <v>2.8792599999999998E-3</v>
      </c>
      <c r="J1528">
        <v>2.8792599999999998E-3</v>
      </c>
    </row>
    <row r="1529" spans="1:10" x14ac:dyDescent="0.4">
      <c r="A1529" t="s">
        <v>662</v>
      </c>
      <c r="B1529">
        <v>376</v>
      </c>
      <c r="C1529" t="s">
        <v>663</v>
      </c>
      <c r="E1529" t="s">
        <v>664</v>
      </c>
      <c r="F1529" t="s">
        <v>151043</v>
      </c>
      <c r="G1529">
        <v>4</v>
      </c>
      <c r="H1529" t="s">
        <v>663</v>
      </c>
      <c r="I1529" t="s">
        <v>155760</v>
      </c>
      <c r="J1529">
        <v>1.0406155E-2</v>
      </c>
    </row>
    <row r="1530" spans="1:10" x14ac:dyDescent="0.4">
      <c r="A1530" t="s">
        <v>20521</v>
      </c>
      <c r="B1530">
        <v>1679</v>
      </c>
      <c r="C1530" t="s">
        <v>20522</v>
      </c>
      <c r="E1530" t="s">
        <v>20523</v>
      </c>
      <c r="F1530" t="s">
        <v>147642</v>
      </c>
      <c r="G1530">
        <v>3</v>
      </c>
      <c r="H1530" t="s">
        <v>20522</v>
      </c>
      <c r="I1530" t="s">
        <v>155761</v>
      </c>
      <c r="J1530">
        <v>6.1816500000000003E-3</v>
      </c>
    </row>
    <row r="1531" spans="1:10" x14ac:dyDescent="0.4">
      <c r="A1531" t="s">
        <v>7635</v>
      </c>
      <c r="B1531">
        <v>396</v>
      </c>
      <c r="C1531" t="s">
        <v>7636</v>
      </c>
      <c r="E1531" t="s">
        <v>7637</v>
      </c>
      <c r="F1531" t="s">
        <v>148240</v>
      </c>
      <c r="G1531">
        <v>3</v>
      </c>
      <c r="H1531" t="s">
        <v>7636</v>
      </c>
      <c r="I1531" t="s">
        <v>155762</v>
      </c>
      <c r="J1531">
        <v>4.7696299999999997E-2</v>
      </c>
    </row>
    <row r="1532" spans="1:10" x14ac:dyDescent="0.4">
      <c r="A1532" t="s">
        <v>834</v>
      </c>
      <c r="B1532">
        <v>103</v>
      </c>
      <c r="C1532" t="s">
        <v>835</v>
      </c>
      <c r="E1532" t="s">
        <v>836</v>
      </c>
      <c r="F1532" t="s">
        <v>147644</v>
      </c>
      <c r="G1532">
        <v>2</v>
      </c>
      <c r="H1532" t="s">
        <v>835</v>
      </c>
      <c r="I1532" t="s">
        <v>155763</v>
      </c>
      <c r="J1532">
        <v>0.102269125</v>
      </c>
    </row>
    <row r="1533" spans="1:10" x14ac:dyDescent="0.4">
      <c r="A1533" t="s">
        <v>2252</v>
      </c>
      <c r="B1533">
        <v>205</v>
      </c>
      <c r="C1533" t="s">
        <v>2253</v>
      </c>
      <c r="E1533" t="s">
        <v>2254</v>
      </c>
      <c r="F1533" t="s">
        <v>148402</v>
      </c>
      <c r="G1533">
        <v>5</v>
      </c>
      <c r="H1533" t="s">
        <v>2253</v>
      </c>
      <c r="I1533" t="s">
        <v>155764</v>
      </c>
      <c r="J1533">
        <v>1.2804400000000001E-2</v>
      </c>
    </row>
    <row r="1534" spans="1:10" x14ac:dyDescent="0.4">
      <c r="A1534" t="s">
        <v>7437</v>
      </c>
      <c r="B1534">
        <v>860</v>
      </c>
      <c r="C1534" t="s">
        <v>7438</v>
      </c>
      <c r="E1534" t="s">
        <v>7439</v>
      </c>
      <c r="F1534" t="s">
        <v>150046</v>
      </c>
      <c r="G1534">
        <v>3</v>
      </c>
      <c r="H1534" t="s">
        <v>7438</v>
      </c>
      <c r="I1534" t="s">
        <v>155765</v>
      </c>
      <c r="J1534">
        <v>4.6160000000000003E-3</v>
      </c>
    </row>
    <row r="1535" spans="1:10" x14ac:dyDescent="0.4">
      <c r="A1535" t="s">
        <v>120206</v>
      </c>
      <c r="B1535">
        <v>864</v>
      </c>
      <c r="C1535" t="s">
        <v>120207</v>
      </c>
      <c r="E1535" t="s">
        <v>120208</v>
      </c>
      <c r="F1535" t="s">
        <v>150046</v>
      </c>
      <c r="G1535">
        <v>3</v>
      </c>
      <c r="H1535" t="s">
        <v>120207</v>
      </c>
      <c r="I1535" t="s">
        <v>155765</v>
      </c>
      <c r="J1535">
        <v>4.6160000000000003E-3</v>
      </c>
    </row>
    <row r="1536" spans="1:10" x14ac:dyDescent="0.4">
      <c r="A1536" t="s">
        <v>410</v>
      </c>
      <c r="B1536">
        <v>615</v>
      </c>
      <c r="C1536" t="s">
        <v>411</v>
      </c>
      <c r="E1536" t="s">
        <v>412</v>
      </c>
      <c r="F1536" t="s">
        <v>147789</v>
      </c>
      <c r="G1536">
        <v>3</v>
      </c>
      <c r="H1536" t="s">
        <v>411</v>
      </c>
      <c r="I1536" t="s">
        <v>155766</v>
      </c>
      <c r="J1536">
        <v>3.7013800000000002E-3</v>
      </c>
    </row>
    <row r="1537" spans="1:10" x14ac:dyDescent="0.4">
      <c r="A1537" t="s">
        <v>374</v>
      </c>
      <c r="B1537">
        <v>607</v>
      </c>
      <c r="C1537" t="s">
        <v>375</v>
      </c>
      <c r="E1537" t="s">
        <v>376</v>
      </c>
      <c r="F1537" t="s">
        <v>147789</v>
      </c>
      <c r="G1537">
        <v>3</v>
      </c>
      <c r="H1537" t="s">
        <v>375</v>
      </c>
      <c r="I1537" t="s">
        <v>155766</v>
      </c>
      <c r="J1537">
        <v>3.7013800000000002E-3</v>
      </c>
    </row>
    <row r="1538" spans="1:10" x14ac:dyDescent="0.4">
      <c r="A1538" t="s">
        <v>18967</v>
      </c>
      <c r="B1538">
        <v>8</v>
      </c>
      <c r="C1538" t="s">
        <v>18968</v>
      </c>
      <c r="E1538" t="s">
        <v>18969</v>
      </c>
      <c r="F1538" t="s">
        <v>155767</v>
      </c>
      <c r="G1538">
        <v>2</v>
      </c>
      <c r="H1538" t="s">
        <v>18968</v>
      </c>
      <c r="I1538" t="s">
        <v>155768</v>
      </c>
      <c r="J1538">
        <v>0.14078141</v>
      </c>
    </row>
    <row r="1539" spans="1:10" x14ac:dyDescent="0.4">
      <c r="A1539" t="s">
        <v>1580</v>
      </c>
      <c r="B1539">
        <v>333</v>
      </c>
      <c r="C1539" t="s">
        <v>1581</v>
      </c>
      <c r="E1539" t="s">
        <v>1582</v>
      </c>
      <c r="F1539" t="s">
        <v>147808</v>
      </c>
      <c r="G1539">
        <v>3</v>
      </c>
      <c r="H1539" t="s">
        <v>1581</v>
      </c>
      <c r="I1539" t="s">
        <v>155769</v>
      </c>
      <c r="J1539">
        <v>1.6325099999999999E-2</v>
      </c>
    </row>
    <row r="1540" spans="1:10" x14ac:dyDescent="0.4">
      <c r="A1540" t="s">
        <v>50755</v>
      </c>
      <c r="B1540">
        <v>89</v>
      </c>
      <c r="C1540" t="s">
        <v>50756</v>
      </c>
      <c r="E1540" t="s">
        <v>50758</v>
      </c>
      <c r="F1540" t="s">
        <v>148790</v>
      </c>
      <c r="G1540">
        <v>2</v>
      </c>
      <c r="H1540" t="s">
        <v>50756</v>
      </c>
      <c r="I1540" t="s">
        <v>155770</v>
      </c>
      <c r="J1540">
        <v>0.10814126</v>
      </c>
    </row>
    <row r="1541" spans="1:10" x14ac:dyDescent="0.4">
      <c r="A1541" t="s">
        <v>2854</v>
      </c>
      <c r="B1541">
        <v>1659</v>
      </c>
      <c r="C1541" t="s">
        <v>2855</v>
      </c>
      <c r="E1541" t="s">
        <v>2856</v>
      </c>
      <c r="F1541" t="s">
        <v>149226</v>
      </c>
      <c r="G1541">
        <v>2</v>
      </c>
      <c r="H1541" t="s">
        <v>2855</v>
      </c>
      <c r="I1541" t="s">
        <v>155771</v>
      </c>
      <c r="J1541">
        <v>1.4398035E-2</v>
      </c>
    </row>
    <row r="1542" spans="1:10" x14ac:dyDescent="0.4">
      <c r="A1542" t="s">
        <v>3721</v>
      </c>
      <c r="B1542">
        <v>608</v>
      </c>
      <c r="C1542" t="s">
        <v>3722</v>
      </c>
      <c r="E1542" t="s">
        <v>3723</v>
      </c>
      <c r="F1542" t="s">
        <v>151364</v>
      </c>
      <c r="G1542">
        <v>1</v>
      </c>
      <c r="H1542" t="s">
        <v>3722</v>
      </c>
      <c r="I1542">
        <v>2.9183600000000001E-3</v>
      </c>
      <c r="J1542">
        <v>2.9183600000000001E-3</v>
      </c>
    </row>
    <row r="1543" spans="1:10" x14ac:dyDescent="0.4">
      <c r="A1543" t="s">
        <v>55019</v>
      </c>
      <c r="B1543">
        <v>241</v>
      </c>
      <c r="C1543" t="s">
        <v>55020</v>
      </c>
      <c r="E1543" t="s">
        <v>55021</v>
      </c>
      <c r="F1543" t="s">
        <v>145940</v>
      </c>
      <c r="G1543">
        <v>4</v>
      </c>
      <c r="H1543" t="s">
        <v>55020</v>
      </c>
      <c r="I1543" t="s">
        <v>155772</v>
      </c>
      <c r="J1543">
        <v>1.272529E-2</v>
      </c>
    </row>
    <row r="1544" spans="1:10" x14ac:dyDescent="0.4">
      <c r="A1544" t="s">
        <v>51495</v>
      </c>
      <c r="B1544">
        <v>52</v>
      </c>
      <c r="C1544" t="s">
        <v>51496</v>
      </c>
      <c r="D1544" t="s">
        <v>106591</v>
      </c>
      <c r="E1544" t="s">
        <v>51498</v>
      </c>
      <c r="F1544" t="s">
        <v>150210</v>
      </c>
      <c r="G1544">
        <v>2</v>
      </c>
      <c r="H1544" t="s">
        <v>51496</v>
      </c>
      <c r="I1544" t="s">
        <v>155773</v>
      </c>
      <c r="J1544">
        <v>3.9946784999999999E-2</v>
      </c>
    </row>
    <row r="1545" spans="1:10" x14ac:dyDescent="0.4">
      <c r="A1545" t="s">
        <v>7188</v>
      </c>
      <c r="B1545">
        <v>686</v>
      </c>
      <c r="C1545" t="s">
        <v>7189</v>
      </c>
      <c r="E1545" t="s">
        <v>7190</v>
      </c>
      <c r="F1545" t="s">
        <v>151966</v>
      </c>
      <c r="G1545">
        <v>3</v>
      </c>
      <c r="H1545" t="s">
        <v>7189</v>
      </c>
      <c r="I1545" t="s">
        <v>155774</v>
      </c>
      <c r="J1545">
        <v>1.8712199999999998E-2</v>
      </c>
    </row>
    <row r="1546" spans="1:10" x14ac:dyDescent="0.4">
      <c r="A1546" t="s">
        <v>24474</v>
      </c>
      <c r="B1546">
        <v>54</v>
      </c>
      <c r="C1546" t="s">
        <v>24475</v>
      </c>
      <c r="E1546" t="s">
        <v>24476</v>
      </c>
      <c r="F1546" t="s">
        <v>148546</v>
      </c>
      <c r="G1546">
        <v>1</v>
      </c>
      <c r="H1546" t="s">
        <v>24475</v>
      </c>
      <c r="I1546">
        <v>2.93298E-3</v>
      </c>
      <c r="J1546">
        <v>2.93298E-3</v>
      </c>
    </row>
    <row r="1547" spans="1:10" x14ac:dyDescent="0.4">
      <c r="A1547" t="s">
        <v>4912</v>
      </c>
      <c r="B1547">
        <v>451</v>
      </c>
      <c r="C1547" t="s">
        <v>4913</v>
      </c>
      <c r="E1547" t="s">
        <v>4914</v>
      </c>
      <c r="F1547" t="s">
        <v>148961</v>
      </c>
      <c r="G1547">
        <v>3</v>
      </c>
      <c r="H1547" t="s">
        <v>4913</v>
      </c>
      <c r="I1547" t="s">
        <v>155775</v>
      </c>
      <c r="J1547">
        <v>8.7367699999999996E-3</v>
      </c>
    </row>
    <row r="1548" spans="1:10" x14ac:dyDescent="0.4">
      <c r="A1548" t="s">
        <v>8250</v>
      </c>
      <c r="B1548">
        <v>320</v>
      </c>
      <c r="C1548" t="s">
        <v>8251</v>
      </c>
      <c r="E1548" t="s">
        <v>8252</v>
      </c>
      <c r="F1548" t="s">
        <v>148505</v>
      </c>
      <c r="G1548">
        <v>2</v>
      </c>
      <c r="H1548" t="s">
        <v>8251</v>
      </c>
      <c r="I1548" t="s">
        <v>155776</v>
      </c>
      <c r="J1548">
        <v>1.0683755E-2</v>
      </c>
    </row>
    <row r="1549" spans="1:10" x14ac:dyDescent="0.4">
      <c r="A1549" t="s">
        <v>975</v>
      </c>
      <c r="B1549">
        <v>242</v>
      </c>
      <c r="C1549" t="s">
        <v>976</v>
      </c>
      <c r="E1549" t="s">
        <v>977</v>
      </c>
      <c r="F1549" t="s">
        <v>150684</v>
      </c>
      <c r="G1549">
        <v>2</v>
      </c>
      <c r="H1549" t="s">
        <v>976</v>
      </c>
      <c r="I1549" t="s">
        <v>155777</v>
      </c>
      <c r="J1549">
        <v>0.16378763499999999</v>
      </c>
    </row>
    <row r="1550" spans="1:10" x14ac:dyDescent="0.4">
      <c r="A1550" t="s">
        <v>1509</v>
      </c>
      <c r="B1550">
        <v>922</v>
      </c>
      <c r="C1550" t="s">
        <v>1510</v>
      </c>
      <c r="E1550" t="s">
        <v>1511</v>
      </c>
      <c r="F1550" t="s">
        <v>147780</v>
      </c>
      <c r="G1550">
        <v>2</v>
      </c>
      <c r="H1550" t="s">
        <v>1510</v>
      </c>
      <c r="I1550" t="s">
        <v>155778</v>
      </c>
      <c r="J1550">
        <v>0.17308825999999999</v>
      </c>
    </row>
    <row r="1551" spans="1:10" x14ac:dyDescent="0.4">
      <c r="A1551" t="s">
        <v>1329</v>
      </c>
      <c r="B1551">
        <v>275</v>
      </c>
      <c r="C1551" t="s">
        <v>1330</v>
      </c>
      <c r="E1551" t="s">
        <v>1331</v>
      </c>
      <c r="F1551" t="s">
        <v>155779</v>
      </c>
      <c r="G1551">
        <v>3</v>
      </c>
      <c r="H1551" t="s">
        <v>1330</v>
      </c>
      <c r="I1551" t="s">
        <v>155780</v>
      </c>
      <c r="J1551">
        <v>4.0409399999999998E-3</v>
      </c>
    </row>
    <row r="1552" spans="1:10" x14ac:dyDescent="0.4">
      <c r="A1552" t="s">
        <v>3576</v>
      </c>
      <c r="B1552">
        <v>781</v>
      </c>
      <c r="C1552" t="s">
        <v>3577</v>
      </c>
      <c r="E1552" t="s">
        <v>3578</v>
      </c>
      <c r="F1552" t="s">
        <v>155781</v>
      </c>
      <c r="G1552">
        <v>1</v>
      </c>
      <c r="H1552" t="s">
        <v>3577</v>
      </c>
      <c r="I1552">
        <v>2.9717099999999998E-3</v>
      </c>
      <c r="J1552">
        <v>2.9717099999999998E-3</v>
      </c>
    </row>
    <row r="1553" spans="1:10" x14ac:dyDescent="0.4">
      <c r="A1553" t="s">
        <v>29858</v>
      </c>
      <c r="B1553">
        <v>46</v>
      </c>
      <c r="C1553" t="s">
        <v>29859</v>
      </c>
      <c r="E1553" t="s">
        <v>29860</v>
      </c>
      <c r="F1553" t="s">
        <v>155782</v>
      </c>
      <c r="G1553">
        <v>1</v>
      </c>
      <c r="H1553" t="s">
        <v>29859</v>
      </c>
      <c r="I1553">
        <v>2.9738799999999999E-3</v>
      </c>
      <c r="J1553">
        <v>2.9738799999999999E-3</v>
      </c>
    </row>
    <row r="1554" spans="1:10" x14ac:dyDescent="0.4">
      <c r="A1554" t="s">
        <v>1138</v>
      </c>
      <c r="B1554">
        <v>63</v>
      </c>
      <c r="C1554" t="s">
        <v>1139</v>
      </c>
      <c r="E1554" t="s">
        <v>1140</v>
      </c>
      <c r="F1554" t="s">
        <v>149138</v>
      </c>
      <c r="G1554">
        <v>3</v>
      </c>
      <c r="H1554" t="s">
        <v>1139</v>
      </c>
      <c r="I1554" t="s">
        <v>155783</v>
      </c>
      <c r="J1554">
        <v>5.3856000000000001E-2</v>
      </c>
    </row>
    <row r="1555" spans="1:10" x14ac:dyDescent="0.4">
      <c r="A1555" t="s">
        <v>19100</v>
      </c>
      <c r="B1555">
        <v>263</v>
      </c>
      <c r="C1555" t="s">
        <v>19101</v>
      </c>
      <c r="E1555" t="s">
        <v>19102</v>
      </c>
      <c r="F1555" t="s">
        <v>155784</v>
      </c>
      <c r="G1555">
        <v>1</v>
      </c>
      <c r="H1555" t="s">
        <v>19101</v>
      </c>
      <c r="I1555">
        <v>2.9768400000000001E-3</v>
      </c>
      <c r="J1555">
        <v>2.9768400000000001E-3</v>
      </c>
    </row>
    <row r="1556" spans="1:10" x14ac:dyDescent="0.4">
      <c r="A1556" t="s">
        <v>1300</v>
      </c>
      <c r="B1556">
        <v>1411</v>
      </c>
      <c r="C1556" t="s">
        <v>1301</v>
      </c>
      <c r="E1556" t="s">
        <v>1302</v>
      </c>
      <c r="F1556" t="s">
        <v>146559</v>
      </c>
      <c r="G1556">
        <v>3</v>
      </c>
      <c r="H1556" t="s">
        <v>1301</v>
      </c>
      <c r="I1556" t="s">
        <v>155785</v>
      </c>
      <c r="J1556">
        <v>8.2736799999999999E-2</v>
      </c>
    </row>
    <row r="1557" spans="1:10" x14ac:dyDescent="0.4">
      <c r="A1557" t="s">
        <v>4327</v>
      </c>
      <c r="B1557">
        <v>13</v>
      </c>
      <c r="C1557" t="s">
        <v>4328</v>
      </c>
      <c r="E1557" t="s">
        <v>4329</v>
      </c>
      <c r="F1557" t="s">
        <v>147747</v>
      </c>
      <c r="G1557">
        <v>1</v>
      </c>
      <c r="H1557" t="s">
        <v>4328</v>
      </c>
      <c r="I1557">
        <v>2.9893099999999998E-3</v>
      </c>
      <c r="J1557">
        <v>2.9893099999999998E-3</v>
      </c>
    </row>
    <row r="1558" spans="1:10" x14ac:dyDescent="0.4">
      <c r="A1558" t="s">
        <v>38686</v>
      </c>
      <c r="B1558">
        <v>16</v>
      </c>
      <c r="C1558" t="s">
        <v>38687</v>
      </c>
      <c r="E1558" t="s">
        <v>38688</v>
      </c>
      <c r="F1558" t="s">
        <v>148743</v>
      </c>
      <c r="G1558">
        <v>3</v>
      </c>
      <c r="H1558" t="s">
        <v>38687</v>
      </c>
      <c r="I1558" t="s">
        <v>155786</v>
      </c>
      <c r="J1558">
        <v>5.4595600000000001E-2</v>
      </c>
    </row>
    <row r="1559" spans="1:10" x14ac:dyDescent="0.4">
      <c r="A1559" t="s">
        <v>1919</v>
      </c>
      <c r="B1559">
        <v>147</v>
      </c>
      <c r="C1559" t="s">
        <v>1920</v>
      </c>
      <c r="E1559" t="s">
        <v>1921</v>
      </c>
      <c r="F1559" t="s">
        <v>145182</v>
      </c>
      <c r="G1559">
        <v>4</v>
      </c>
      <c r="H1559" t="s">
        <v>1920</v>
      </c>
      <c r="I1559" t="s">
        <v>155787</v>
      </c>
      <c r="J1559">
        <v>1.6637849999999999E-2</v>
      </c>
    </row>
    <row r="1560" spans="1:10" x14ac:dyDescent="0.4">
      <c r="A1560" t="s">
        <v>4258</v>
      </c>
      <c r="B1560">
        <v>2125</v>
      </c>
      <c r="C1560" t="s">
        <v>4259</v>
      </c>
      <c r="E1560" t="s">
        <v>4260</v>
      </c>
      <c r="F1560" t="s">
        <v>146974</v>
      </c>
      <c r="G1560">
        <v>4</v>
      </c>
      <c r="H1560" t="s">
        <v>4259</v>
      </c>
      <c r="I1560" t="s">
        <v>155788</v>
      </c>
      <c r="J1560">
        <v>6.0478044999999897E-2</v>
      </c>
    </row>
    <row r="1561" spans="1:10" x14ac:dyDescent="0.4">
      <c r="A1561" t="s">
        <v>20071</v>
      </c>
      <c r="B1561">
        <v>1667</v>
      </c>
      <c r="C1561" t="s">
        <v>20072</v>
      </c>
      <c r="E1561" t="s">
        <v>20073</v>
      </c>
      <c r="F1561" t="s">
        <v>155789</v>
      </c>
      <c r="G1561">
        <v>2</v>
      </c>
      <c r="H1561" t="s">
        <v>20072</v>
      </c>
      <c r="I1561" t="s">
        <v>155790</v>
      </c>
      <c r="J1561">
        <v>3.5684699999999998E-3</v>
      </c>
    </row>
    <row r="1562" spans="1:10" x14ac:dyDescent="0.4">
      <c r="A1562" t="s">
        <v>2537</v>
      </c>
      <c r="B1562">
        <v>156</v>
      </c>
      <c r="C1562" t="s">
        <v>2538</v>
      </c>
      <c r="E1562" t="s">
        <v>2539</v>
      </c>
      <c r="F1562" t="s">
        <v>150045</v>
      </c>
      <c r="G1562">
        <v>2</v>
      </c>
      <c r="H1562" t="s">
        <v>2538</v>
      </c>
      <c r="I1562" t="s">
        <v>155791</v>
      </c>
      <c r="J1562">
        <v>3.6627409999999999E-2</v>
      </c>
    </row>
    <row r="1563" spans="1:10" x14ac:dyDescent="0.4">
      <c r="A1563" t="s">
        <v>74807</v>
      </c>
      <c r="B1563">
        <v>173</v>
      </c>
      <c r="C1563" t="s">
        <v>74808</v>
      </c>
      <c r="D1563" t="s">
        <v>147862</v>
      </c>
      <c r="E1563" t="s">
        <v>74809</v>
      </c>
      <c r="F1563" t="s">
        <v>147863</v>
      </c>
      <c r="G1563">
        <v>2</v>
      </c>
      <c r="H1563" t="s">
        <v>74808</v>
      </c>
      <c r="I1563" t="s">
        <v>155792</v>
      </c>
      <c r="J1563">
        <v>3.090565E-3</v>
      </c>
    </row>
    <row r="1564" spans="1:10" x14ac:dyDescent="0.4">
      <c r="A1564" t="s">
        <v>6851</v>
      </c>
      <c r="B1564">
        <v>967</v>
      </c>
      <c r="C1564" t="s">
        <v>6852</v>
      </c>
      <c r="E1564" t="s">
        <v>6853</v>
      </c>
      <c r="F1564" t="s">
        <v>154254</v>
      </c>
      <c r="G1564">
        <v>2</v>
      </c>
      <c r="H1564" t="s">
        <v>6852</v>
      </c>
      <c r="I1564" t="s">
        <v>155793</v>
      </c>
      <c r="J1564">
        <v>5.8899699999999996E-3</v>
      </c>
    </row>
    <row r="1565" spans="1:10" x14ac:dyDescent="0.4">
      <c r="A1565" t="s">
        <v>1882</v>
      </c>
      <c r="B1565">
        <v>202</v>
      </c>
      <c r="C1565" t="s">
        <v>1883</v>
      </c>
      <c r="E1565" t="s">
        <v>1884</v>
      </c>
      <c r="F1565" t="s">
        <v>155794</v>
      </c>
      <c r="G1565">
        <v>3</v>
      </c>
      <c r="H1565" t="s">
        <v>1883</v>
      </c>
      <c r="I1565" t="s">
        <v>155795</v>
      </c>
      <c r="J1565">
        <v>2.0612700000000001E-2</v>
      </c>
    </row>
    <row r="1566" spans="1:10" x14ac:dyDescent="0.4">
      <c r="A1566" t="s">
        <v>2003</v>
      </c>
      <c r="B1566">
        <v>37</v>
      </c>
      <c r="C1566" t="s">
        <v>2004</v>
      </c>
      <c r="E1566" t="s">
        <v>2005</v>
      </c>
      <c r="F1566" t="s">
        <v>147429</v>
      </c>
      <c r="G1566">
        <v>4</v>
      </c>
      <c r="H1566" t="s">
        <v>2004</v>
      </c>
      <c r="I1566" t="s">
        <v>155796</v>
      </c>
      <c r="J1566">
        <v>2.39546E-2</v>
      </c>
    </row>
    <row r="1567" spans="1:10" x14ac:dyDescent="0.4">
      <c r="A1567" t="s">
        <v>1907</v>
      </c>
      <c r="B1567">
        <v>516</v>
      </c>
      <c r="C1567" t="s">
        <v>1908</v>
      </c>
      <c r="E1567" t="s">
        <v>1909</v>
      </c>
      <c r="F1567" t="s">
        <v>155797</v>
      </c>
      <c r="G1567">
        <v>2</v>
      </c>
      <c r="H1567" t="s">
        <v>1908</v>
      </c>
      <c r="I1567" t="s">
        <v>155798</v>
      </c>
      <c r="J1567">
        <v>3.9897465E-2</v>
      </c>
    </row>
    <row r="1568" spans="1:10" x14ac:dyDescent="0.4">
      <c r="A1568" t="s">
        <v>1631</v>
      </c>
      <c r="B1568">
        <v>1881</v>
      </c>
      <c r="C1568" t="s">
        <v>1632</v>
      </c>
      <c r="E1568" t="s">
        <v>1633</v>
      </c>
      <c r="F1568" t="s">
        <v>148264</v>
      </c>
      <c r="G1568">
        <v>4</v>
      </c>
      <c r="H1568" t="s">
        <v>1632</v>
      </c>
      <c r="I1568" t="s">
        <v>155799</v>
      </c>
      <c r="J1568">
        <v>1.8075500000000001E-2</v>
      </c>
    </row>
    <row r="1569" spans="1:10" x14ac:dyDescent="0.4">
      <c r="A1569" t="s">
        <v>6380</v>
      </c>
      <c r="B1569">
        <v>373</v>
      </c>
      <c r="C1569" t="s">
        <v>6381</v>
      </c>
      <c r="E1569" t="s">
        <v>6382</v>
      </c>
      <c r="F1569" t="s">
        <v>148016</v>
      </c>
      <c r="G1569">
        <v>2</v>
      </c>
      <c r="H1569" t="s">
        <v>6381</v>
      </c>
      <c r="I1569" t="s">
        <v>155800</v>
      </c>
      <c r="J1569">
        <v>4.0226200000000002E-3</v>
      </c>
    </row>
    <row r="1570" spans="1:10" x14ac:dyDescent="0.4">
      <c r="A1570" t="s">
        <v>3918</v>
      </c>
      <c r="B1570">
        <v>22</v>
      </c>
      <c r="C1570" t="s">
        <v>3919</v>
      </c>
      <c r="E1570" t="s">
        <v>3920</v>
      </c>
      <c r="F1570" t="s">
        <v>155801</v>
      </c>
      <c r="G1570">
        <v>1</v>
      </c>
      <c r="H1570" t="s">
        <v>3919</v>
      </c>
      <c r="I1570">
        <v>3.0766299999999999E-3</v>
      </c>
      <c r="J1570">
        <v>3.0766299999999999E-3</v>
      </c>
    </row>
    <row r="1571" spans="1:10" x14ac:dyDescent="0.4">
      <c r="A1571" t="s">
        <v>1344</v>
      </c>
      <c r="B1571">
        <v>324</v>
      </c>
      <c r="C1571" t="s">
        <v>1345</v>
      </c>
      <c r="E1571" t="s">
        <v>1346</v>
      </c>
      <c r="F1571" t="s">
        <v>145768</v>
      </c>
      <c r="G1571">
        <v>2</v>
      </c>
      <c r="H1571" t="s">
        <v>1345</v>
      </c>
      <c r="I1571" t="s">
        <v>155802</v>
      </c>
      <c r="J1571">
        <v>6.8754100000000002E-3</v>
      </c>
    </row>
    <row r="1572" spans="1:10" x14ac:dyDescent="0.4">
      <c r="A1572" t="s">
        <v>2168</v>
      </c>
      <c r="B1572">
        <v>71</v>
      </c>
      <c r="C1572" t="s">
        <v>2169</v>
      </c>
      <c r="E1572" t="s">
        <v>2170</v>
      </c>
      <c r="F1572" t="s">
        <v>155803</v>
      </c>
      <c r="G1572">
        <v>1</v>
      </c>
      <c r="H1572" t="s">
        <v>2169</v>
      </c>
      <c r="I1572">
        <v>3.0876300000000001E-3</v>
      </c>
      <c r="J1572">
        <v>3.0876300000000001E-3</v>
      </c>
    </row>
    <row r="1573" spans="1:10" x14ac:dyDescent="0.4">
      <c r="A1573" t="s">
        <v>7621</v>
      </c>
      <c r="B1573">
        <v>819</v>
      </c>
      <c r="C1573" t="s">
        <v>7622</v>
      </c>
      <c r="E1573" t="s">
        <v>7623</v>
      </c>
      <c r="F1573" t="s">
        <v>154162</v>
      </c>
      <c r="G1573">
        <v>2</v>
      </c>
      <c r="H1573" t="s">
        <v>7622</v>
      </c>
      <c r="I1573" t="s">
        <v>155804</v>
      </c>
      <c r="J1573">
        <v>4.7517100000000001E-3</v>
      </c>
    </row>
    <row r="1574" spans="1:10" x14ac:dyDescent="0.4">
      <c r="A1574" t="s">
        <v>1386</v>
      </c>
      <c r="B1574">
        <v>139</v>
      </c>
      <c r="C1574" t="s">
        <v>1387</v>
      </c>
      <c r="E1574" t="s">
        <v>1388</v>
      </c>
      <c r="F1574" t="s">
        <v>155805</v>
      </c>
      <c r="G1574">
        <v>1</v>
      </c>
      <c r="H1574" t="s">
        <v>1387</v>
      </c>
      <c r="I1574">
        <v>3.0970899999999998E-3</v>
      </c>
      <c r="J1574">
        <v>3.0970899999999998E-3</v>
      </c>
    </row>
    <row r="1575" spans="1:10" x14ac:dyDescent="0.4">
      <c r="A1575" t="s">
        <v>3918</v>
      </c>
      <c r="B1575">
        <v>1315</v>
      </c>
      <c r="C1575" t="s">
        <v>3919</v>
      </c>
      <c r="E1575" t="s">
        <v>3920</v>
      </c>
      <c r="F1575" t="s">
        <v>145076</v>
      </c>
      <c r="G1575">
        <v>2</v>
      </c>
      <c r="H1575" t="s">
        <v>3919</v>
      </c>
      <c r="I1575" t="s">
        <v>155806</v>
      </c>
      <c r="J1575">
        <v>2.4459165000000001E-2</v>
      </c>
    </row>
    <row r="1576" spans="1:10" x14ac:dyDescent="0.4">
      <c r="A1576" t="s">
        <v>2128</v>
      </c>
      <c r="B1576">
        <v>752</v>
      </c>
      <c r="C1576" t="s">
        <v>2129</v>
      </c>
      <c r="E1576" t="s">
        <v>2130</v>
      </c>
      <c r="F1576" t="s">
        <v>155807</v>
      </c>
      <c r="G1576">
        <v>1</v>
      </c>
      <c r="H1576" t="s">
        <v>2129</v>
      </c>
      <c r="I1576">
        <v>3.1002099999999999E-3</v>
      </c>
      <c r="J1576">
        <v>3.1002099999999999E-3</v>
      </c>
    </row>
    <row r="1577" spans="1:10" x14ac:dyDescent="0.4">
      <c r="A1577" t="s">
        <v>1542</v>
      </c>
      <c r="B1577">
        <v>633</v>
      </c>
      <c r="C1577" t="s">
        <v>1543</v>
      </c>
      <c r="E1577" t="s">
        <v>1544</v>
      </c>
      <c r="F1577" t="s">
        <v>145925</v>
      </c>
      <c r="G1577">
        <v>2</v>
      </c>
      <c r="H1577" t="s">
        <v>1543</v>
      </c>
      <c r="I1577" t="s">
        <v>155808</v>
      </c>
      <c r="J1577">
        <v>0.102498935</v>
      </c>
    </row>
    <row r="1578" spans="1:10" x14ac:dyDescent="0.4">
      <c r="A1578" t="s">
        <v>1074</v>
      </c>
      <c r="B1578">
        <v>553</v>
      </c>
      <c r="C1578" t="s">
        <v>1075</v>
      </c>
      <c r="E1578" t="s">
        <v>1076</v>
      </c>
      <c r="F1578" t="s">
        <v>154180</v>
      </c>
      <c r="G1578">
        <v>1</v>
      </c>
      <c r="H1578" t="s">
        <v>1075</v>
      </c>
      <c r="I1578">
        <v>3.11086E-3</v>
      </c>
      <c r="J1578">
        <v>3.11086E-3</v>
      </c>
    </row>
    <row r="1579" spans="1:10" x14ac:dyDescent="0.4">
      <c r="A1579" t="s">
        <v>2338</v>
      </c>
      <c r="B1579">
        <v>1051</v>
      </c>
      <c r="C1579" t="s">
        <v>2339</v>
      </c>
      <c r="E1579" t="s">
        <v>2340</v>
      </c>
      <c r="F1579" t="s">
        <v>145297</v>
      </c>
      <c r="G1579">
        <v>2</v>
      </c>
      <c r="H1579" t="s">
        <v>2339</v>
      </c>
      <c r="I1579" t="s">
        <v>155809</v>
      </c>
      <c r="J1579">
        <v>3.4775499999999998E-3</v>
      </c>
    </row>
    <row r="1580" spans="1:10" x14ac:dyDescent="0.4">
      <c r="A1580" t="s">
        <v>718</v>
      </c>
      <c r="B1580">
        <v>266</v>
      </c>
      <c r="C1580" t="s">
        <v>719</v>
      </c>
      <c r="E1580" t="s">
        <v>720</v>
      </c>
      <c r="F1580" t="s">
        <v>147135</v>
      </c>
      <c r="G1580">
        <v>2</v>
      </c>
      <c r="H1580" t="s">
        <v>719</v>
      </c>
      <c r="I1580" t="s">
        <v>155810</v>
      </c>
      <c r="J1580">
        <v>8.5489944999999998E-2</v>
      </c>
    </row>
    <row r="1581" spans="1:10" x14ac:dyDescent="0.4">
      <c r="A1581" t="s">
        <v>4312</v>
      </c>
      <c r="B1581">
        <v>241</v>
      </c>
      <c r="C1581" t="s">
        <v>4313</v>
      </c>
      <c r="E1581" t="s">
        <v>4314</v>
      </c>
      <c r="F1581" t="s">
        <v>148791</v>
      </c>
      <c r="G1581">
        <v>3</v>
      </c>
      <c r="H1581" t="s">
        <v>4313</v>
      </c>
      <c r="I1581" t="s">
        <v>155811</v>
      </c>
      <c r="J1581">
        <v>3.6618800000000002E-3</v>
      </c>
    </row>
    <row r="1582" spans="1:10" x14ac:dyDescent="0.4">
      <c r="A1582" t="s">
        <v>32049</v>
      </c>
      <c r="B1582">
        <v>268</v>
      </c>
      <c r="C1582" t="s">
        <v>32050</v>
      </c>
      <c r="D1582" t="s">
        <v>102294</v>
      </c>
      <c r="E1582" t="s">
        <v>32051</v>
      </c>
      <c r="F1582" t="s">
        <v>148107</v>
      </c>
      <c r="G1582">
        <v>3</v>
      </c>
      <c r="H1582" t="s">
        <v>32050</v>
      </c>
      <c r="I1582" t="s">
        <v>155812</v>
      </c>
      <c r="J1582">
        <v>9.2117500000000005E-2</v>
      </c>
    </row>
    <row r="1583" spans="1:10" x14ac:dyDescent="0.4">
      <c r="A1583" t="s">
        <v>13743</v>
      </c>
      <c r="B1583">
        <v>145</v>
      </c>
      <c r="C1583" t="s">
        <v>13744</v>
      </c>
      <c r="E1583" t="s">
        <v>13745</v>
      </c>
      <c r="F1583" t="s">
        <v>148005</v>
      </c>
      <c r="G1583">
        <v>1</v>
      </c>
      <c r="H1583" t="s">
        <v>13744</v>
      </c>
      <c r="I1583">
        <v>3.13868E-3</v>
      </c>
      <c r="J1583">
        <v>3.13868E-3</v>
      </c>
    </row>
    <row r="1584" spans="1:10" x14ac:dyDescent="0.4">
      <c r="A1584" t="s">
        <v>14223</v>
      </c>
      <c r="B1584">
        <v>1240</v>
      </c>
      <c r="C1584" t="s">
        <v>14224</v>
      </c>
      <c r="E1584" t="s">
        <v>14225</v>
      </c>
      <c r="F1584" t="s">
        <v>146634</v>
      </c>
      <c r="G1584">
        <v>2</v>
      </c>
      <c r="H1584" t="s">
        <v>14224</v>
      </c>
      <c r="I1584" t="s">
        <v>155813</v>
      </c>
      <c r="J1584">
        <v>3.56259E-3</v>
      </c>
    </row>
    <row r="1585" spans="1:10" x14ac:dyDescent="0.4">
      <c r="A1585" t="s">
        <v>24339</v>
      </c>
      <c r="B1585">
        <v>1820</v>
      </c>
      <c r="C1585" t="s">
        <v>24340</v>
      </c>
      <c r="E1585" t="s">
        <v>24341</v>
      </c>
      <c r="F1585" t="s">
        <v>155814</v>
      </c>
      <c r="G1585">
        <v>2</v>
      </c>
      <c r="H1585" t="s">
        <v>24340</v>
      </c>
      <c r="I1585" t="s">
        <v>155815</v>
      </c>
      <c r="J1585">
        <v>2.0361464999999999E-2</v>
      </c>
    </row>
    <row r="1586" spans="1:10" x14ac:dyDescent="0.4">
      <c r="A1586" t="s">
        <v>1936</v>
      </c>
      <c r="B1586">
        <v>250</v>
      </c>
      <c r="C1586" t="s">
        <v>1937</v>
      </c>
      <c r="E1586" t="s">
        <v>1938</v>
      </c>
      <c r="F1586" t="s">
        <v>148517</v>
      </c>
      <c r="G1586">
        <v>3</v>
      </c>
      <c r="H1586" t="s">
        <v>1937</v>
      </c>
      <c r="I1586" t="s">
        <v>155816</v>
      </c>
      <c r="J1586">
        <v>7.1604900000000003E-3</v>
      </c>
    </row>
    <row r="1587" spans="1:10" x14ac:dyDescent="0.4">
      <c r="A1587" t="s">
        <v>30139</v>
      </c>
      <c r="B1587">
        <v>254</v>
      </c>
      <c r="C1587" t="s">
        <v>30140</v>
      </c>
      <c r="E1587" t="s">
        <v>30141</v>
      </c>
      <c r="F1587" t="s">
        <v>155817</v>
      </c>
      <c r="G1587">
        <v>2</v>
      </c>
      <c r="H1587" t="s">
        <v>30140</v>
      </c>
      <c r="I1587" t="s">
        <v>155818</v>
      </c>
      <c r="J1587">
        <v>0.16316616</v>
      </c>
    </row>
    <row r="1588" spans="1:10" x14ac:dyDescent="0.4">
      <c r="A1588" t="s">
        <v>1197</v>
      </c>
      <c r="B1588">
        <v>510</v>
      </c>
      <c r="C1588" t="s">
        <v>1198</v>
      </c>
      <c r="E1588" t="s">
        <v>1199</v>
      </c>
      <c r="F1588" t="s">
        <v>147142</v>
      </c>
      <c r="G1588">
        <v>3</v>
      </c>
      <c r="H1588" t="s">
        <v>1198</v>
      </c>
      <c r="I1588" t="s">
        <v>155819</v>
      </c>
      <c r="J1588">
        <v>5.1779199999999999E-3</v>
      </c>
    </row>
    <row r="1589" spans="1:10" x14ac:dyDescent="0.4">
      <c r="A1589" t="s">
        <v>35247</v>
      </c>
      <c r="B1589">
        <v>24</v>
      </c>
      <c r="C1589" t="s">
        <v>35248</v>
      </c>
      <c r="E1589" t="s">
        <v>35249</v>
      </c>
      <c r="F1589" t="s">
        <v>153902</v>
      </c>
      <c r="G1589">
        <v>1</v>
      </c>
      <c r="H1589" t="s">
        <v>35248</v>
      </c>
      <c r="I1589">
        <v>3.1672200000000001E-3</v>
      </c>
      <c r="J1589">
        <v>3.1672200000000001E-3</v>
      </c>
    </row>
    <row r="1590" spans="1:10" x14ac:dyDescent="0.4">
      <c r="A1590" t="s">
        <v>69866</v>
      </c>
      <c r="B1590">
        <v>187</v>
      </c>
      <c r="C1590" t="s">
        <v>69867</v>
      </c>
      <c r="E1590" t="s">
        <v>69868</v>
      </c>
      <c r="F1590" t="s">
        <v>155820</v>
      </c>
      <c r="G1590">
        <v>4</v>
      </c>
      <c r="H1590" t="s">
        <v>69867</v>
      </c>
      <c r="I1590" t="s">
        <v>155821</v>
      </c>
      <c r="J1590">
        <v>1.1171705000000001E-2</v>
      </c>
    </row>
    <row r="1591" spans="1:10" x14ac:dyDescent="0.4">
      <c r="A1591" t="s">
        <v>242</v>
      </c>
      <c r="B1591">
        <v>146</v>
      </c>
      <c r="C1591" t="s">
        <v>243</v>
      </c>
      <c r="E1591" t="s">
        <v>244</v>
      </c>
      <c r="F1591" t="s">
        <v>148763</v>
      </c>
      <c r="G1591">
        <v>2</v>
      </c>
      <c r="H1591" t="s">
        <v>243</v>
      </c>
      <c r="I1591" t="s">
        <v>155822</v>
      </c>
      <c r="J1591">
        <v>1.929461E-2</v>
      </c>
    </row>
    <row r="1592" spans="1:10" x14ac:dyDescent="0.4">
      <c r="A1592" t="s">
        <v>5330</v>
      </c>
      <c r="B1592">
        <v>139</v>
      </c>
      <c r="C1592" t="s">
        <v>5331</v>
      </c>
      <c r="E1592" t="s">
        <v>5332</v>
      </c>
      <c r="F1592" t="s">
        <v>155823</v>
      </c>
      <c r="G1592">
        <v>3</v>
      </c>
      <c r="H1592" t="s">
        <v>5331</v>
      </c>
      <c r="I1592" t="s">
        <v>155824</v>
      </c>
      <c r="J1592">
        <v>1.55747E-2</v>
      </c>
    </row>
    <row r="1593" spans="1:10" x14ac:dyDescent="0.4">
      <c r="A1593" t="s">
        <v>117673</v>
      </c>
      <c r="B1593">
        <v>325</v>
      </c>
      <c r="C1593" t="s">
        <v>117674</v>
      </c>
      <c r="D1593" t="s">
        <v>148342</v>
      </c>
      <c r="E1593" t="s">
        <v>117675</v>
      </c>
      <c r="F1593" t="s">
        <v>148343</v>
      </c>
      <c r="G1593">
        <v>2</v>
      </c>
      <c r="H1593" t="s">
        <v>117674</v>
      </c>
      <c r="I1593" t="s">
        <v>155825</v>
      </c>
      <c r="J1593">
        <v>9.0880149999999996E-3</v>
      </c>
    </row>
    <row r="1594" spans="1:10" x14ac:dyDescent="0.4">
      <c r="A1594" t="s">
        <v>25471</v>
      </c>
      <c r="B1594">
        <v>691</v>
      </c>
      <c r="C1594" t="s">
        <v>25472</v>
      </c>
      <c r="E1594" t="s">
        <v>25473</v>
      </c>
      <c r="F1594" t="s">
        <v>146514</v>
      </c>
      <c r="G1594">
        <v>1</v>
      </c>
      <c r="H1594" t="s">
        <v>25472</v>
      </c>
      <c r="I1594">
        <v>3.2136500000000002E-3</v>
      </c>
      <c r="J1594">
        <v>3.2136500000000002E-3</v>
      </c>
    </row>
    <row r="1595" spans="1:10" x14ac:dyDescent="0.4">
      <c r="A1595" t="s">
        <v>6370</v>
      </c>
      <c r="B1595">
        <v>455</v>
      </c>
      <c r="C1595" t="s">
        <v>6371</v>
      </c>
      <c r="D1595" t="s">
        <v>155826</v>
      </c>
      <c r="E1595" t="s">
        <v>6373</v>
      </c>
      <c r="F1595" t="s">
        <v>155827</v>
      </c>
      <c r="G1595">
        <v>4</v>
      </c>
      <c r="H1595" t="s">
        <v>6371</v>
      </c>
      <c r="I1595" t="s">
        <v>155828</v>
      </c>
      <c r="J1595">
        <v>2.4687015E-2</v>
      </c>
    </row>
    <row r="1596" spans="1:10" x14ac:dyDescent="0.4">
      <c r="A1596" t="s">
        <v>645</v>
      </c>
      <c r="B1596">
        <v>2702</v>
      </c>
      <c r="C1596" t="s">
        <v>646</v>
      </c>
      <c r="E1596" t="s">
        <v>647</v>
      </c>
      <c r="F1596" t="s">
        <v>149429</v>
      </c>
      <c r="G1596">
        <v>1</v>
      </c>
      <c r="H1596" t="s">
        <v>646</v>
      </c>
      <c r="I1596">
        <v>3.21653E-3</v>
      </c>
      <c r="J1596">
        <v>3.21653E-3</v>
      </c>
    </row>
    <row r="1597" spans="1:10" x14ac:dyDescent="0.4">
      <c r="A1597" t="s">
        <v>95</v>
      </c>
      <c r="B1597">
        <v>405</v>
      </c>
      <c r="C1597" t="s">
        <v>96</v>
      </c>
      <c r="E1597" t="s">
        <v>97</v>
      </c>
      <c r="F1597" t="s">
        <v>153078</v>
      </c>
      <c r="G1597">
        <v>2</v>
      </c>
      <c r="H1597" t="s">
        <v>96</v>
      </c>
      <c r="I1597" t="s">
        <v>155829</v>
      </c>
      <c r="J1597">
        <v>3.5580954999999997E-2</v>
      </c>
    </row>
    <row r="1598" spans="1:10" x14ac:dyDescent="0.4">
      <c r="A1598" t="s">
        <v>2158</v>
      </c>
      <c r="B1598">
        <v>316</v>
      </c>
      <c r="C1598" t="s">
        <v>2159</v>
      </c>
      <c r="E1598" t="s">
        <v>2160</v>
      </c>
      <c r="F1598" t="s">
        <v>146835</v>
      </c>
      <c r="G1598">
        <v>3</v>
      </c>
      <c r="H1598" t="s">
        <v>2159</v>
      </c>
      <c r="I1598" t="s">
        <v>155830</v>
      </c>
      <c r="J1598">
        <v>1.42615E-2</v>
      </c>
    </row>
    <row r="1599" spans="1:10" x14ac:dyDescent="0.4">
      <c r="A1599" t="s">
        <v>2145</v>
      </c>
      <c r="B1599">
        <v>436</v>
      </c>
      <c r="C1599" t="s">
        <v>2146</v>
      </c>
      <c r="E1599" t="s">
        <v>2147</v>
      </c>
      <c r="F1599" t="s">
        <v>148582</v>
      </c>
      <c r="G1599">
        <v>1</v>
      </c>
      <c r="H1599" t="s">
        <v>2146</v>
      </c>
      <c r="I1599">
        <v>3.2336700000000001E-3</v>
      </c>
      <c r="J1599">
        <v>3.2336700000000001E-3</v>
      </c>
    </row>
    <row r="1600" spans="1:10" x14ac:dyDescent="0.4">
      <c r="A1600" t="s">
        <v>4777</v>
      </c>
      <c r="B1600">
        <v>30</v>
      </c>
      <c r="C1600" t="s">
        <v>4778</v>
      </c>
      <c r="E1600" t="s">
        <v>4779</v>
      </c>
      <c r="F1600" t="s">
        <v>145858</v>
      </c>
      <c r="G1600">
        <v>2</v>
      </c>
      <c r="H1600" t="s">
        <v>4778</v>
      </c>
      <c r="I1600" t="s">
        <v>155831</v>
      </c>
      <c r="J1600">
        <v>1.6888444999999998E-2</v>
      </c>
    </row>
    <row r="1601" spans="1:10" x14ac:dyDescent="0.4">
      <c r="A1601" t="s">
        <v>1014</v>
      </c>
      <c r="B1601">
        <v>70</v>
      </c>
      <c r="C1601" t="s">
        <v>1015</v>
      </c>
      <c r="E1601" t="s">
        <v>1016</v>
      </c>
      <c r="F1601" t="s">
        <v>147482</v>
      </c>
      <c r="G1601">
        <v>3</v>
      </c>
      <c r="H1601" t="s">
        <v>1015</v>
      </c>
      <c r="I1601" t="s">
        <v>155832</v>
      </c>
      <c r="J1601">
        <v>0.233288</v>
      </c>
    </row>
    <row r="1602" spans="1:10" x14ac:dyDescent="0.4">
      <c r="A1602" t="s">
        <v>20618</v>
      </c>
      <c r="B1602">
        <v>110</v>
      </c>
      <c r="C1602" t="s">
        <v>20619</v>
      </c>
      <c r="E1602" t="s">
        <v>20620</v>
      </c>
      <c r="F1602" t="s">
        <v>148376</v>
      </c>
      <c r="G1602">
        <v>2</v>
      </c>
      <c r="H1602" t="s">
        <v>20619</v>
      </c>
      <c r="I1602" t="s">
        <v>155833</v>
      </c>
      <c r="J1602">
        <v>3.1592015000000001E-2</v>
      </c>
    </row>
    <row r="1603" spans="1:10" x14ac:dyDescent="0.4">
      <c r="A1603" t="s">
        <v>5173</v>
      </c>
      <c r="B1603">
        <v>138</v>
      </c>
      <c r="C1603" t="s">
        <v>5174</v>
      </c>
      <c r="E1603" t="s">
        <v>5175</v>
      </c>
      <c r="F1603" t="s">
        <v>155834</v>
      </c>
      <c r="G1603">
        <v>2</v>
      </c>
      <c r="H1603" t="s">
        <v>5174</v>
      </c>
      <c r="I1603" t="s">
        <v>155835</v>
      </c>
      <c r="J1603">
        <v>4.4477249999999996E-3</v>
      </c>
    </row>
    <row r="1604" spans="1:10" x14ac:dyDescent="0.4">
      <c r="A1604" t="s">
        <v>3859</v>
      </c>
      <c r="B1604">
        <v>190</v>
      </c>
      <c r="C1604" t="s">
        <v>3860</v>
      </c>
      <c r="E1604" t="s">
        <v>3861</v>
      </c>
      <c r="F1604" t="s">
        <v>155836</v>
      </c>
      <c r="G1604">
        <v>1</v>
      </c>
      <c r="H1604" t="s">
        <v>3860</v>
      </c>
      <c r="I1604">
        <v>3.3008500000000001E-3</v>
      </c>
      <c r="J1604">
        <v>3.3008500000000001E-3</v>
      </c>
    </row>
    <row r="1605" spans="1:10" x14ac:dyDescent="0.4">
      <c r="A1605" t="s">
        <v>24258</v>
      </c>
      <c r="B1605">
        <v>158</v>
      </c>
      <c r="C1605" t="s">
        <v>24259</v>
      </c>
      <c r="E1605" t="s">
        <v>24260</v>
      </c>
      <c r="F1605" t="s">
        <v>147058</v>
      </c>
      <c r="G1605">
        <v>2</v>
      </c>
      <c r="H1605" t="s">
        <v>24259</v>
      </c>
      <c r="I1605" t="s">
        <v>155837</v>
      </c>
      <c r="J1605">
        <v>6.4856169999999894E-2</v>
      </c>
    </row>
    <row r="1606" spans="1:10" x14ac:dyDescent="0.4">
      <c r="A1606" t="s">
        <v>2243</v>
      </c>
      <c r="B1606">
        <v>71</v>
      </c>
      <c r="C1606" t="s">
        <v>2244</v>
      </c>
      <c r="E1606" t="s">
        <v>2245</v>
      </c>
      <c r="F1606" t="s">
        <v>149801</v>
      </c>
      <c r="G1606">
        <v>3</v>
      </c>
      <c r="H1606" t="s">
        <v>2244</v>
      </c>
      <c r="I1606" t="s">
        <v>155838</v>
      </c>
      <c r="J1606">
        <v>7.5774700000000002E-3</v>
      </c>
    </row>
    <row r="1607" spans="1:10" x14ac:dyDescent="0.4">
      <c r="A1607" t="s">
        <v>73815</v>
      </c>
      <c r="B1607">
        <v>94</v>
      </c>
      <c r="C1607" t="s">
        <v>73816</v>
      </c>
      <c r="E1607" t="s">
        <v>73817</v>
      </c>
      <c r="F1607" t="s">
        <v>155839</v>
      </c>
      <c r="G1607">
        <v>2</v>
      </c>
      <c r="H1607" t="s">
        <v>73816</v>
      </c>
      <c r="I1607" t="s">
        <v>155840</v>
      </c>
      <c r="J1607">
        <v>4.7801049999999998E-3</v>
      </c>
    </row>
    <row r="1608" spans="1:10" x14ac:dyDescent="0.4">
      <c r="A1608" t="s">
        <v>2743</v>
      </c>
      <c r="B1608">
        <v>204</v>
      </c>
      <c r="C1608" t="s">
        <v>2744</v>
      </c>
      <c r="E1608" t="s">
        <v>2745</v>
      </c>
      <c r="F1608" t="s">
        <v>155841</v>
      </c>
      <c r="G1608">
        <v>3</v>
      </c>
      <c r="H1608" t="s">
        <v>2744</v>
      </c>
      <c r="I1608" t="s">
        <v>155842</v>
      </c>
      <c r="J1608">
        <v>3.44284E-3</v>
      </c>
    </row>
    <row r="1609" spans="1:10" x14ac:dyDescent="0.4">
      <c r="A1609" t="s">
        <v>15</v>
      </c>
      <c r="B1609">
        <v>1911</v>
      </c>
      <c r="C1609" t="s">
        <v>16</v>
      </c>
      <c r="E1609" t="s">
        <v>17</v>
      </c>
      <c r="F1609" t="s">
        <v>155843</v>
      </c>
      <c r="G1609">
        <v>2</v>
      </c>
      <c r="H1609" t="s">
        <v>16</v>
      </c>
      <c r="I1609" t="s">
        <v>155844</v>
      </c>
      <c r="J1609">
        <v>1.0040445E-2</v>
      </c>
    </row>
    <row r="1610" spans="1:10" x14ac:dyDescent="0.4">
      <c r="A1610" t="s">
        <v>12815</v>
      </c>
      <c r="B1610">
        <v>279</v>
      </c>
      <c r="C1610" t="s">
        <v>12816</v>
      </c>
      <c r="E1610" t="s">
        <v>12817</v>
      </c>
      <c r="F1610" t="s">
        <v>148997</v>
      </c>
      <c r="G1610">
        <v>2</v>
      </c>
      <c r="H1610" t="s">
        <v>12816</v>
      </c>
      <c r="I1610" t="s">
        <v>155845</v>
      </c>
      <c r="J1610">
        <v>5.0109220000000003E-2</v>
      </c>
    </row>
    <row r="1611" spans="1:10" x14ac:dyDescent="0.4">
      <c r="A1611" t="s">
        <v>1891</v>
      </c>
      <c r="B1611">
        <v>274</v>
      </c>
      <c r="C1611" t="s">
        <v>1892</v>
      </c>
      <c r="E1611" t="s">
        <v>1893</v>
      </c>
      <c r="F1611" t="s">
        <v>148358</v>
      </c>
      <c r="G1611">
        <v>3</v>
      </c>
      <c r="H1611" t="s">
        <v>1892</v>
      </c>
      <c r="I1611" t="s">
        <v>155846</v>
      </c>
      <c r="J1611">
        <v>5.4471500000000004E-3</v>
      </c>
    </row>
    <row r="1612" spans="1:10" x14ac:dyDescent="0.4">
      <c r="A1612" t="s">
        <v>155847</v>
      </c>
      <c r="B1612">
        <v>325</v>
      </c>
      <c r="C1612" t="s">
        <v>155848</v>
      </c>
      <c r="E1612" t="s">
        <v>155849</v>
      </c>
      <c r="F1612" t="s">
        <v>155850</v>
      </c>
      <c r="G1612">
        <v>1</v>
      </c>
      <c r="H1612" t="s">
        <v>155848</v>
      </c>
      <c r="I1612">
        <v>3.39581E-3</v>
      </c>
      <c r="J1612">
        <v>3.39581E-3</v>
      </c>
    </row>
    <row r="1613" spans="1:10" x14ac:dyDescent="0.4">
      <c r="A1613" t="s">
        <v>4353</v>
      </c>
      <c r="B1613">
        <v>149</v>
      </c>
      <c r="C1613" t="s">
        <v>4354</v>
      </c>
      <c r="E1613" t="s">
        <v>4355</v>
      </c>
      <c r="F1613" t="s">
        <v>145005</v>
      </c>
      <c r="G1613">
        <v>1</v>
      </c>
      <c r="H1613" t="s">
        <v>4354</v>
      </c>
      <c r="I1613">
        <v>3.4046599999999999E-3</v>
      </c>
      <c r="J1613">
        <v>3.4046599999999999E-3</v>
      </c>
    </row>
    <row r="1614" spans="1:10" x14ac:dyDescent="0.4">
      <c r="A1614" t="s">
        <v>4165</v>
      </c>
      <c r="B1614">
        <v>126</v>
      </c>
      <c r="C1614" t="s">
        <v>4166</v>
      </c>
      <c r="E1614" t="s">
        <v>4167</v>
      </c>
      <c r="F1614" t="s">
        <v>155851</v>
      </c>
      <c r="G1614">
        <v>2</v>
      </c>
      <c r="H1614" t="s">
        <v>4166</v>
      </c>
      <c r="I1614" t="s">
        <v>155852</v>
      </c>
      <c r="J1614">
        <v>8.9077455E-2</v>
      </c>
    </row>
    <row r="1615" spans="1:10" x14ac:dyDescent="0.4">
      <c r="A1615" t="s">
        <v>19995</v>
      </c>
      <c r="B1615">
        <v>533</v>
      </c>
      <c r="C1615" t="s">
        <v>19996</v>
      </c>
      <c r="E1615" t="s">
        <v>19997</v>
      </c>
      <c r="F1615" t="s">
        <v>147328</v>
      </c>
      <c r="G1615">
        <v>2</v>
      </c>
      <c r="H1615" t="s">
        <v>19996</v>
      </c>
      <c r="I1615" t="s">
        <v>155853</v>
      </c>
      <c r="J1615">
        <v>5.4469449999999999E-3</v>
      </c>
    </row>
    <row r="1616" spans="1:10" x14ac:dyDescent="0.4">
      <c r="A1616" t="s">
        <v>19748</v>
      </c>
      <c r="B1616">
        <v>177</v>
      </c>
      <c r="C1616" t="s">
        <v>19749</v>
      </c>
      <c r="E1616" t="s">
        <v>19750</v>
      </c>
      <c r="F1616" t="s">
        <v>153861</v>
      </c>
      <c r="G1616">
        <v>2</v>
      </c>
      <c r="H1616" t="s">
        <v>19749</v>
      </c>
      <c r="I1616" t="s">
        <v>155854</v>
      </c>
      <c r="J1616">
        <v>1.3997559999999999E-2</v>
      </c>
    </row>
    <row r="1617" spans="1:10" x14ac:dyDescent="0.4">
      <c r="A1617" t="s">
        <v>6841</v>
      </c>
      <c r="B1617">
        <v>153</v>
      </c>
      <c r="C1617" t="s">
        <v>6842</v>
      </c>
      <c r="E1617" t="s">
        <v>6843</v>
      </c>
      <c r="F1617" t="s">
        <v>151520</v>
      </c>
      <c r="G1617">
        <v>2</v>
      </c>
      <c r="H1617" t="s">
        <v>6842</v>
      </c>
      <c r="I1617" t="s">
        <v>155855</v>
      </c>
      <c r="J1617">
        <v>8.7409860000000006E-2</v>
      </c>
    </row>
    <row r="1618" spans="1:10" x14ac:dyDescent="0.4">
      <c r="A1618" t="s">
        <v>146</v>
      </c>
      <c r="B1618">
        <v>649</v>
      </c>
      <c r="C1618" t="s">
        <v>147</v>
      </c>
      <c r="E1618" t="s">
        <v>148</v>
      </c>
      <c r="F1618" t="s">
        <v>151371</v>
      </c>
      <c r="G1618">
        <v>3</v>
      </c>
      <c r="H1618" t="s">
        <v>147</v>
      </c>
      <c r="I1618" t="s">
        <v>155856</v>
      </c>
      <c r="J1618">
        <v>5.9113699999999998E-2</v>
      </c>
    </row>
    <row r="1619" spans="1:10" x14ac:dyDescent="0.4">
      <c r="A1619" t="s">
        <v>101082</v>
      </c>
      <c r="B1619">
        <v>64</v>
      </c>
      <c r="C1619" t="s">
        <v>101083</v>
      </c>
      <c r="E1619" t="s">
        <v>101084</v>
      </c>
      <c r="F1619" t="s">
        <v>155857</v>
      </c>
      <c r="G1619">
        <v>2</v>
      </c>
      <c r="H1619" t="s">
        <v>101083</v>
      </c>
      <c r="I1619" t="s">
        <v>155858</v>
      </c>
      <c r="J1619">
        <v>1.2124734999999999E-2</v>
      </c>
    </row>
    <row r="1620" spans="1:10" x14ac:dyDescent="0.4">
      <c r="A1620" t="s">
        <v>18386</v>
      </c>
      <c r="B1620">
        <v>949</v>
      </c>
      <c r="C1620" t="s">
        <v>18387</v>
      </c>
      <c r="E1620" t="s">
        <v>18388</v>
      </c>
      <c r="F1620" t="s">
        <v>155859</v>
      </c>
      <c r="G1620">
        <v>1</v>
      </c>
      <c r="H1620" t="s">
        <v>18387</v>
      </c>
      <c r="I1620">
        <v>3.4549400000000001E-3</v>
      </c>
      <c r="J1620">
        <v>3.4549400000000001E-3</v>
      </c>
    </row>
    <row r="1621" spans="1:10" x14ac:dyDescent="0.4">
      <c r="A1621" t="s">
        <v>645</v>
      </c>
      <c r="B1621">
        <v>3710</v>
      </c>
      <c r="C1621" t="s">
        <v>646</v>
      </c>
      <c r="E1621" t="s">
        <v>647</v>
      </c>
      <c r="F1621" t="s">
        <v>149435</v>
      </c>
      <c r="G1621">
        <v>1</v>
      </c>
      <c r="H1621" t="s">
        <v>646</v>
      </c>
      <c r="I1621">
        <v>3.4564499999999998E-3</v>
      </c>
      <c r="J1621">
        <v>3.4564499999999998E-3</v>
      </c>
    </row>
    <row r="1622" spans="1:10" x14ac:dyDescent="0.4">
      <c r="A1622" t="s">
        <v>68842</v>
      </c>
      <c r="B1622">
        <v>349</v>
      </c>
      <c r="C1622" t="s">
        <v>68843</v>
      </c>
      <c r="E1622" t="s">
        <v>68844</v>
      </c>
      <c r="F1622" t="s">
        <v>149799</v>
      </c>
      <c r="G1622">
        <v>2</v>
      </c>
      <c r="H1622" t="s">
        <v>68843</v>
      </c>
      <c r="I1622" t="s">
        <v>155860</v>
      </c>
      <c r="J1622">
        <v>3.8859400000000001E-3</v>
      </c>
    </row>
    <row r="1623" spans="1:10" x14ac:dyDescent="0.4">
      <c r="A1623" t="s">
        <v>3648</v>
      </c>
      <c r="B1623">
        <v>283</v>
      </c>
      <c r="C1623" t="s">
        <v>3649</v>
      </c>
      <c r="E1623" t="s">
        <v>3650</v>
      </c>
      <c r="F1623" t="s">
        <v>155861</v>
      </c>
      <c r="G1623">
        <v>1</v>
      </c>
      <c r="H1623" t="s">
        <v>3649</v>
      </c>
      <c r="I1623">
        <v>3.4584899999999998E-3</v>
      </c>
      <c r="J1623">
        <v>3.4584899999999998E-3</v>
      </c>
    </row>
    <row r="1624" spans="1:10" x14ac:dyDescent="0.4">
      <c r="A1624" t="s">
        <v>662</v>
      </c>
      <c r="B1624">
        <v>835</v>
      </c>
      <c r="C1624" t="s">
        <v>663</v>
      </c>
      <c r="E1624" t="s">
        <v>664</v>
      </c>
      <c r="F1624" t="s">
        <v>148128</v>
      </c>
      <c r="G1624">
        <v>4</v>
      </c>
      <c r="H1624" t="s">
        <v>663</v>
      </c>
      <c r="I1624" t="s">
        <v>155862</v>
      </c>
      <c r="J1624">
        <v>1.42124E-2</v>
      </c>
    </row>
    <row r="1625" spans="1:10" x14ac:dyDescent="0.4">
      <c r="A1625" t="s">
        <v>8200</v>
      </c>
      <c r="B1625">
        <v>295</v>
      </c>
      <c r="C1625" t="s">
        <v>8201</v>
      </c>
      <c r="E1625" t="s">
        <v>8202</v>
      </c>
      <c r="F1625" t="s">
        <v>146626</v>
      </c>
      <c r="G1625">
        <v>2</v>
      </c>
      <c r="H1625" t="s">
        <v>8201</v>
      </c>
      <c r="I1625" t="s">
        <v>155863</v>
      </c>
      <c r="J1625">
        <v>7.9582515000000006E-2</v>
      </c>
    </row>
    <row r="1626" spans="1:10" x14ac:dyDescent="0.4">
      <c r="A1626" t="s">
        <v>5043</v>
      </c>
      <c r="B1626">
        <v>247</v>
      </c>
      <c r="C1626" t="s">
        <v>5044</v>
      </c>
      <c r="E1626" t="s">
        <v>5045</v>
      </c>
      <c r="F1626" t="s">
        <v>155864</v>
      </c>
      <c r="G1626">
        <v>2</v>
      </c>
      <c r="H1626" t="s">
        <v>5044</v>
      </c>
      <c r="I1626" t="s">
        <v>155865</v>
      </c>
      <c r="J1626">
        <v>1.715247E-2</v>
      </c>
    </row>
    <row r="1627" spans="1:10" x14ac:dyDescent="0.4">
      <c r="A1627" t="s">
        <v>175</v>
      </c>
      <c r="B1627">
        <v>119</v>
      </c>
      <c r="C1627" t="s">
        <v>176</v>
      </c>
      <c r="E1627" t="s">
        <v>177</v>
      </c>
      <c r="F1627" t="s">
        <v>146921</v>
      </c>
      <c r="G1627">
        <v>5</v>
      </c>
      <c r="H1627" t="s">
        <v>176</v>
      </c>
      <c r="I1627" t="s">
        <v>155866</v>
      </c>
      <c r="J1627">
        <v>1.6997100000000001E-2</v>
      </c>
    </row>
    <row r="1628" spans="1:10" x14ac:dyDescent="0.4">
      <c r="A1628" t="s">
        <v>4907</v>
      </c>
      <c r="B1628">
        <v>688</v>
      </c>
      <c r="C1628" t="s">
        <v>4908</v>
      </c>
      <c r="E1628" t="s">
        <v>4909</v>
      </c>
      <c r="F1628" t="s">
        <v>146571</v>
      </c>
      <c r="G1628">
        <v>4</v>
      </c>
      <c r="H1628" t="s">
        <v>4908</v>
      </c>
      <c r="I1628" t="s">
        <v>155867</v>
      </c>
      <c r="J1628">
        <v>7.9471049999999994E-3</v>
      </c>
    </row>
    <row r="1629" spans="1:10" x14ac:dyDescent="0.4">
      <c r="A1629" t="s">
        <v>595</v>
      </c>
      <c r="B1629">
        <v>75</v>
      </c>
      <c r="C1629" t="s">
        <v>596</v>
      </c>
      <c r="E1629" t="s">
        <v>597</v>
      </c>
      <c r="F1629" t="s">
        <v>148256</v>
      </c>
      <c r="G1629">
        <v>3</v>
      </c>
      <c r="H1629" t="s">
        <v>596</v>
      </c>
      <c r="I1629" t="s">
        <v>155868</v>
      </c>
      <c r="J1629">
        <v>6.0414600000000002E-3</v>
      </c>
    </row>
    <row r="1630" spans="1:10" x14ac:dyDescent="0.4">
      <c r="A1630" t="s">
        <v>1267</v>
      </c>
      <c r="B1630">
        <v>238</v>
      </c>
      <c r="C1630" t="s">
        <v>1268</v>
      </c>
      <c r="E1630" t="s">
        <v>1269</v>
      </c>
      <c r="F1630" t="s">
        <v>146900</v>
      </c>
      <c r="G1630">
        <v>3</v>
      </c>
      <c r="H1630" t="s">
        <v>1268</v>
      </c>
      <c r="I1630" t="s">
        <v>155869</v>
      </c>
      <c r="J1630">
        <v>1.2188600000000001E-2</v>
      </c>
    </row>
    <row r="1631" spans="1:10" x14ac:dyDescent="0.4">
      <c r="A1631" t="s">
        <v>12848</v>
      </c>
      <c r="B1631">
        <v>70</v>
      </c>
      <c r="C1631" t="s">
        <v>12849</v>
      </c>
      <c r="E1631" t="s">
        <v>12850</v>
      </c>
      <c r="F1631" t="s">
        <v>145520</v>
      </c>
      <c r="G1631">
        <v>1</v>
      </c>
      <c r="H1631" t="s">
        <v>12849</v>
      </c>
      <c r="I1631">
        <v>3.53426E-3</v>
      </c>
      <c r="J1631">
        <v>3.53426E-3</v>
      </c>
    </row>
    <row r="1632" spans="1:10" x14ac:dyDescent="0.4">
      <c r="A1632" t="s">
        <v>22671</v>
      </c>
      <c r="B1632">
        <v>454</v>
      </c>
      <c r="C1632" t="s">
        <v>22672</v>
      </c>
      <c r="E1632" t="s">
        <v>22673</v>
      </c>
      <c r="F1632" t="s">
        <v>147131</v>
      </c>
      <c r="G1632">
        <v>2</v>
      </c>
      <c r="H1632" t="s">
        <v>22672</v>
      </c>
      <c r="I1632" t="s">
        <v>155870</v>
      </c>
      <c r="J1632">
        <v>6.5042569999999994E-2</v>
      </c>
    </row>
    <row r="1633" spans="1:10" x14ac:dyDescent="0.4">
      <c r="A1633" t="s">
        <v>701</v>
      </c>
      <c r="B1633">
        <v>625</v>
      </c>
      <c r="C1633" t="s">
        <v>702</v>
      </c>
      <c r="E1633" t="s">
        <v>703</v>
      </c>
      <c r="F1633" t="s">
        <v>148667</v>
      </c>
      <c r="G1633">
        <v>2</v>
      </c>
      <c r="H1633" t="s">
        <v>702</v>
      </c>
      <c r="I1633" t="s">
        <v>155871</v>
      </c>
      <c r="J1633">
        <v>0.17974357999999999</v>
      </c>
    </row>
    <row r="1634" spans="1:10" x14ac:dyDescent="0.4">
      <c r="A1634" t="s">
        <v>97405</v>
      </c>
      <c r="B1634">
        <v>97</v>
      </c>
      <c r="C1634" t="s">
        <v>97406</v>
      </c>
      <c r="E1634" t="s">
        <v>97407</v>
      </c>
      <c r="F1634" t="s">
        <v>155872</v>
      </c>
      <c r="G1634">
        <v>3</v>
      </c>
      <c r="H1634" t="s">
        <v>97406</v>
      </c>
      <c r="I1634" t="s">
        <v>155873</v>
      </c>
      <c r="J1634">
        <v>0.25595699999999999</v>
      </c>
    </row>
    <row r="1635" spans="1:10" x14ac:dyDescent="0.4">
      <c r="A1635" t="s">
        <v>141</v>
      </c>
      <c r="B1635">
        <v>28</v>
      </c>
      <c r="C1635" t="s">
        <v>142</v>
      </c>
      <c r="E1635" t="s">
        <v>143</v>
      </c>
      <c r="F1635" t="s">
        <v>147094</v>
      </c>
      <c r="G1635">
        <v>5</v>
      </c>
      <c r="H1635" t="s">
        <v>142</v>
      </c>
      <c r="I1635" t="s">
        <v>155874</v>
      </c>
      <c r="J1635">
        <v>0.15368999999999999</v>
      </c>
    </row>
    <row r="1636" spans="1:10" x14ac:dyDescent="0.4">
      <c r="A1636" t="s">
        <v>20453</v>
      </c>
      <c r="B1636">
        <v>178</v>
      </c>
      <c r="C1636" t="s">
        <v>20454</v>
      </c>
      <c r="E1636" t="s">
        <v>20455</v>
      </c>
      <c r="F1636" t="s">
        <v>146020</v>
      </c>
      <c r="G1636">
        <v>1</v>
      </c>
      <c r="H1636" t="s">
        <v>20454</v>
      </c>
      <c r="I1636">
        <v>3.5617299999999999E-3</v>
      </c>
      <c r="J1636">
        <v>3.5617299999999999E-3</v>
      </c>
    </row>
    <row r="1637" spans="1:10" x14ac:dyDescent="0.4">
      <c r="A1637" t="s">
        <v>1344</v>
      </c>
      <c r="B1637">
        <v>2219</v>
      </c>
      <c r="C1637" t="s">
        <v>1345</v>
      </c>
      <c r="E1637" t="s">
        <v>1346</v>
      </c>
      <c r="F1637" t="s">
        <v>147928</v>
      </c>
      <c r="G1637">
        <v>1</v>
      </c>
      <c r="H1637" t="s">
        <v>1345</v>
      </c>
      <c r="I1637">
        <v>3.5678099999999998E-3</v>
      </c>
      <c r="J1637">
        <v>3.5678099999999998E-3</v>
      </c>
    </row>
    <row r="1638" spans="1:10" x14ac:dyDescent="0.4">
      <c r="A1638" t="s">
        <v>2367</v>
      </c>
      <c r="B1638">
        <v>480</v>
      </c>
      <c r="C1638" t="s">
        <v>2368</v>
      </c>
      <c r="E1638" t="s">
        <v>2369</v>
      </c>
      <c r="F1638" t="s">
        <v>149407</v>
      </c>
      <c r="G1638">
        <v>2</v>
      </c>
      <c r="H1638" t="s">
        <v>2368</v>
      </c>
      <c r="I1638" t="s">
        <v>155875</v>
      </c>
      <c r="J1638">
        <v>1.6274230000000001E-2</v>
      </c>
    </row>
    <row r="1639" spans="1:10" x14ac:dyDescent="0.4">
      <c r="A1639" t="s">
        <v>12815</v>
      </c>
      <c r="B1639">
        <v>150</v>
      </c>
      <c r="C1639" t="s">
        <v>12816</v>
      </c>
      <c r="E1639" t="s">
        <v>12817</v>
      </c>
      <c r="F1639" t="s">
        <v>155876</v>
      </c>
      <c r="G1639">
        <v>7</v>
      </c>
      <c r="H1639" t="s">
        <v>12816</v>
      </c>
      <c r="I1639" t="s">
        <v>155877</v>
      </c>
      <c r="J1639">
        <v>2.6933499999999999E-2</v>
      </c>
    </row>
    <row r="1640" spans="1:10" x14ac:dyDescent="0.4">
      <c r="A1640" t="s">
        <v>4134</v>
      </c>
      <c r="B1640">
        <v>467</v>
      </c>
      <c r="C1640" t="s">
        <v>4135</v>
      </c>
      <c r="E1640" t="s">
        <v>4136</v>
      </c>
      <c r="F1640" t="s">
        <v>149368</v>
      </c>
      <c r="G1640">
        <v>3</v>
      </c>
      <c r="H1640" t="s">
        <v>4135</v>
      </c>
      <c r="I1640" t="s">
        <v>155878</v>
      </c>
      <c r="J1640">
        <v>7.8324199999999997E-3</v>
      </c>
    </row>
    <row r="1641" spans="1:10" x14ac:dyDescent="0.4">
      <c r="A1641" t="s">
        <v>19461</v>
      </c>
      <c r="B1641">
        <v>819</v>
      </c>
      <c r="C1641" t="s">
        <v>19462</v>
      </c>
      <c r="E1641" t="s">
        <v>19463</v>
      </c>
      <c r="F1641" t="s">
        <v>155879</v>
      </c>
      <c r="G1641">
        <v>1</v>
      </c>
      <c r="H1641" t="s">
        <v>19462</v>
      </c>
      <c r="I1641">
        <v>3.59815E-3</v>
      </c>
      <c r="J1641">
        <v>3.59815E-3</v>
      </c>
    </row>
    <row r="1642" spans="1:10" x14ac:dyDescent="0.4">
      <c r="A1642" t="s">
        <v>548</v>
      </c>
      <c r="B1642">
        <v>331</v>
      </c>
      <c r="C1642" t="s">
        <v>549</v>
      </c>
      <c r="E1642" t="s">
        <v>550</v>
      </c>
      <c r="F1642" t="s">
        <v>148140</v>
      </c>
      <c r="G1642">
        <v>2</v>
      </c>
      <c r="H1642" t="s">
        <v>549</v>
      </c>
      <c r="I1642" t="s">
        <v>155880</v>
      </c>
      <c r="J1642">
        <v>3.724495E-3</v>
      </c>
    </row>
    <row r="1643" spans="1:10" x14ac:dyDescent="0.4">
      <c r="A1643" t="s">
        <v>15776</v>
      </c>
      <c r="B1643">
        <v>935</v>
      </c>
      <c r="C1643" t="s">
        <v>15777</v>
      </c>
      <c r="E1643" t="s">
        <v>15778</v>
      </c>
      <c r="F1643" t="s">
        <v>155881</v>
      </c>
      <c r="G1643">
        <v>1</v>
      </c>
      <c r="H1643" t="s">
        <v>15777</v>
      </c>
      <c r="I1643">
        <v>3.6125200000000001E-3</v>
      </c>
      <c r="J1643">
        <v>3.6125200000000001E-3</v>
      </c>
    </row>
    <row r="1644" spans="1:10" x14ac:dyDescent="0.4">
      <c r="A1644" t="s">
        <v>679</v>
      </c>
      <c r="B1644">
        <v>1399</v>
      </c>
      <c r="C1644" t="s">
        <v>680</v>
      </c>
      <c r="E1644" t="s">
        <v>681</v>
      </c>
      <c r="F1644" t="s">
        <v>150126</v>
      </c>
      <c r="G1644">
        <v>1</v>
      </c>
      <c r="H1644" t="s">
        <v>680</v>
      </c>
      <c r="I1644">
        <v>3.6261900000000001E-3</v>
      </c>
      <c r="J1644">
        <v>3.6261900000000001E-3</v>
      </c>
    </row>
    <row r="1645" spans="1:10" x14ac:dyDescent="0.4">
      <c r="A1645" t="s">
        <v>26058</v>
      </c>
      <c r="B1645">
        <v>375</v>
      </c>
      <c r="C1645" t="s">
        <v>26059</v>
      </c>
      <c r="E1645" t="s">
        <v>26060</v>
      </c>
      <c r="F1645" t="s">
        <v>146100</v>
      </c>
      <c r="G1645">
        <v>2</v>
      </c>
      <c r="H1645" t="s">
        <v>26059</v>
      </c>
      <c r="I1645" t="s">
        <v>155882</v>
      </c>
      <c r="J1645">
        <v>8.7360300000000005E-3</v>
      </c>
    </row>
    <row r="1646" spans="1:10" x14ac:dyDescent="0.4">
      <c r="A1646" t="s">
        <v>1354</v>
      </c>
      <c r="B1646">
        <v>19</v>
      </c>
      <c r="C1646" t="s">
        <v>1355</v>
      </c>
      <c r="E1646" t="s">
        <v>1356</v>
      </c>
      <c r="F1646" t="s">
        <v>152065</v>
      </c>
      <c r="G1646">
        <v>2</v>
      </c>
      <c r="H1646" t="s">
        <v>1355</v>
      </c>
      <c r="I1646" t="s">
        <v>155883</v>
      </c>
      <c r="J1646">
        <v>0.14091057500000001</v>
      </c>
    </row>
    <row r="1647" spans="1:10" x14ac:dyDescent="0.4">
      <c r="A1647" t="s">
        <v>1344</v>
      </c>
      <c r="B1647">
        <v>3452</v>
      </c>
      <c r="C1647" t="s">
        <v>1345</v>
      </c>
      <c r="E1647" t="s">
        <v>1346</v>
      </c>
      <c r="F1647" t="s">
        <v>147106</v>
      </c>
      <c r="G1647">
        <v>3</v>
      </c>
      <c r="H1647" t="s">
        <v>1345</v>
      </c>
      <c r="I1647" t="s">
        <v>155884</v>
      </c>
      <c r="J1647">
        <v>3.9400299999999997E-3</v>
      </c>
    </row>
    <row r="1648" spans="1:10" x14ac:dyDescent="0.4">
      <c r="A1648" t="s">
        <v>1000</v>
      </c>
      <c r="B1648">
        <v>683</v>
      </c>
      <c r="C1648" t="s">
        <v>1001</v>
      </c>
      <c r="E1648" t="s">
        <v>1002</v>
      </c>
      <c r="F1648" t="s">
        <v>148691</v>
      </c>
      <c r="G1648">
        <v>3</v>
      </c>
      <c r="H1648" t="s">
        <v>1001</v>
      </c>
      <c r="I1648" t="s">
        <v>155885</v>
      </c>
      <c r="J1648">
        <v>4.1957899999999996E-3</v>
      </c>
    </row>
    <row r="1649" spans="1:10" x14ac:dyDescent="0.4">
      <c r="A1649" t="s">
        <v>8496</v>
      </c>
      <c r="B1649">
        <v>147</v>
      </c>
      <c r="C1649" t="s">
        <v>8497</v>
      </c>
      <c r="E1649" t="s">
        <v>8498</v>
      </c>
      <c r="F1649" t="s">
        <v>147503</v>
      </c>
      <c r="G1649">
        <v>2</v>
      </c>
      <c r="H1649" t="s">
        <v>8497</v>
      </c>
      <c r="I1649" t="s">
        <v>155886</v>
      </c>
      <c r="J1649">
        <v>3.7408749999999998E-3</v>
      </c>
    </row>
    <row r="1650" spans="1:10" x14ac:dyDescent="0.4">
      <c r="A1650" t="s">
        <v>3558</v>
      </c>
      <c r="B1650">
        <v>566</v>
      </c>
      <c r="C1650" t="s">
        <v>3559</v>
      </c>
      <c r="E1650" t="s">
        <v>3560</v>
      </c>
      <c r="F1650" t="s">
        <v>147265</v>
      </c>
      <c r="G1650">
        <v>1</v>
      </c>
      <c r="H1650" t="s">
        <v>3559</v>
      </c>
      <c r="I1650">
        <v>3.6585599999999999E-3</v>
      </c>
      <c r="J1650">
        <v>3.6585599999999999E-3</v>
      </c>
    </row>
    <row r="1651" spans="1:10" x14ac:dyDescent="0.4">
      <c r="A1651" t="s">
        <v>10988</v>
      </c>
      <c r="B1651">
        <v>152</v>
      </c>
      <c r="C1651" t="s">
        <v>10989</v>
      </c>
      <c r="E1651" t="s">
        <v>10990</v>
      </c>
      <c r="F1651" t="s">
        <v>149296</v>
      </c>
      <c r="G1651">
        <v>2</v>
      </c>
      <c r="H1651" t="s">
        <v>10989</v>
      </c>
      <c r="I1651" t="s">
        <v>155887</v>
      </c>
      <c r="J1651">
        <v>4.7747349999999996E-3</v>
      </c>
    </row>
    <row r="1652" spans="1:10" x14ac:dyDescent="0.4">
      <c r="A1652" t="s">
        <v>1150</v>
      </c>
      <c r="B1652">
        <v>1544</v>
      </c>
      <c r="C1652" t="s">
        <v>1151</v>
      </c>
      <c r="E1652" t="s">
        <v>1152</v>
      </c>
      <c r="F1652" t="s">
        <v>154179</v>
      </c>
      <c r="G1652">
        <v>2</v>
      </c>
      <c r="H1652" t="s">
        <v>1151</v>
      </c>
      <c r="I1652" t="s">
        <v>155888</v>
      </c>
      <c r="J1652">
        <v>2.2601145E-2</v>
      </c>
    </row>
    <row r="1653" spans="1:10" x14ac:dyDescent="0.4">
      <c r="A1653" t="s">
        <v>1074</v>
      </c>
      <c r="B1653">
        <v>262</v>
      </c>
      <c r="C1653" t="s">
        <v>1075</v>
      </c>
      <c r="E1653" t="s">
        <v>1076</v>
      </c>
      <c r="F1653" t="s">
        <v>155889</v>
      </c>
      <c r="G1653">
        <v>2</v>
      </c>
      <c r="H1653" t="s">
        <v>1075</v>
      </c>
      <c r="I1653" t="s">
        <v>155890</v>
      </c>
      <c r="J1653">
        <v>0.18043035499999999</v>
      </c>
    </row>
    <row r="1654" spans="1:10" x14ac:dyDescent="0.4">
      <c r="A1654" t="s">
        <v>23394</v>
      </c>
      <c r="B1654">
        <v>309</v>
      </c>
      <c r="C1654" t="s">
        <v>23395</v>
      </c>
      <c r="E1654" t="s">
        <v>23396</v>
      </c>
      <c r="F1654" t="s">
        <v>146698</v>
      </c>
      <c r="G1654">
        <v>1</v>
      </c>
      <c r="H1654" t="s">
        <v>23395</v>
      </c>
      <c r="I1654">
        <v>3.6698099999999999E-3</v>
      </c>
      <c r="J1654">
        <v>3.6698099999999999E-3</v>
      </c>
    </row>
    <row r="1655" spans="1:10" x14ac:dyDescent="0.4">
      <c r="A1655" t="s">
        <v>23852</v>
      </c>
      <c r="B1655">
        <v>573</v>
      </c>
      <c r="C1655" t="s">
        <v>23853</v>
      </c>
      <c r="E1655" t="s">
        <v>23854</v>
      </c>
      <c r="F1655" t="s">
        <v>155891</v>
      </c>
      <c r="G1655">
        <v>2</v>
      </c>
      <c r="H1655" t="s">
        <v>23853</v>
      </c>
      <c r="I1655" t="s">
        <v>155892</v>
      </c>
      <c r="J1655">
        <v>4.0387334999999899E-2</v>
      </c>
    </row>
    <row r="1656" spans="1:10" x14ac:dyDescent="0.4">
      <c r="A1656" t="s">
        <v>2949</v>
      </c>
      <c r="B1656">
        <v>544</v>
      </c>
      <c r="C1656" t="s">
        <v>2950</v>
      </c>
      <c r="E1656" t="s">
        <v>2951</v>
      </c>
      <c r="F1656" t="s">
        <v>149299</v>
      </c>
      <c r="G1656">
        <v>1</v>
      </c>
      <c r="H1656" t="s">
        <v>2950</v>
      </c>
      <c r="I1656">
        <v>3.6764300000000001E-3</v>
      </c>
      <c r="J1656">
        <v>3.6764300000000001E-3</v>
      </c>
    </row>
    <row r="1657" spans="1:10" x14ac:dyDescent="0.4">
      <c r="A1657" t="s">
        <v>21395</v>
      </c>
      <c r="B1657">
        <v>59</v>
      </c>
      <c r="C1657" t="s">
        <v>21396</v>
      </c>
      <c r="E1657" t="s">
        <v>21397</v>
      </c>
      <c r="F1657" t="s">
        <v>155893</v>
      </c>
      <c r="G1657">
        <v>1</v>
      </c>
      <c r="H1657" t="s">
        <v>21396</v>
      </c>
      <c r="I1657">
        <v>3.67921E-3</v>
      </c>
      <c r="J1657">
        <v>3.67921E-3</v>
      </c>
    </row>
    <row r="1658" spans="1:10" x14ac:dyDescent="0.4">
      <c r="A1658" t="s">
        <v>67821</v>
      </c>
      <c r="B1658">
        <v>418</v>
      </c>
      <c r="C1658" t="s">
        <v>67822</v>
      </c>
      <c r="E1658" t="s">
        <v>67823</v>
      </c>
      <c r="F1658" t="s">
        <v>148477</v>
      </c>
      <c r="G1658">
        <v>1</v>
      </c>
      <c r="H1658" t="s">
        <v>67822</v>
      </c>
      <c r="I1658">
        <v>3.67973E-3</v>
      </c>
      <c r="J1658">
        <v>3.67973E-3</v>
      </c>
    </row>
    <row r="1659" spans="1:10" x14ac:dyDescent="0.4">
      <c r="A1659" t="s">
        <v>95976</v>
      </c>
      <c r="B1659">
        <v>981</v>
      </c>
      <c r="C1659" t="s">
        <v>95977</v>
      </c>
      <c r="E1659" t="s">
        <v>95978</v>
      </c>
      <c r="F1659" t="s">
        <v>153136</v>
      </c>
      <c r="G1659">
        <v>1</v>
      </c>
      <c r="H1659" t="s">
        <v>95977</v>
      </c>
      <c r="I1659">
        <v>3.68009E-3</v>
      </c>
      <c r="J1659">
        <v>3.68009E-3</v>
      </c>
    </row>
    <row r="1660" spans="1:10" x14ac:dyDescent="0.4">
      <c r="A1660" t="s">
        <v>6746</v>
      </c>
      <c r="B1660">
        <v>123</v>
      </c>
      <c r="C1660" t="s">
        <v>6747</v>
      </c>
      <c r="E1660" t="s">
        <v>6748</v>
      </c>
      <c r="F1660" t="s">
        <v>148977</v>
      </c>
      <c r="G1660">
        <v>6</v>
      </c>
      <c r="H1660" t="s">
        <v>6747</v>
      </c>
      <c r="I1660" t="s">
        <v>155894</v>
      </c>
      <c r="J1660">
        <v>1.25637699999999E-2</v>
      </c>
    </row>
    <row r="1661" spans="1:10" x14ac:dyDescent="0.4">
      <c r="A1661" t="s">
        <v>59589</v>
      </c>
      <c r="B1661">
        <v>117</v>
      </c>
      <c r="C1661" t="s">
        <v>59590</v>
      </c>
      <c r="E1661" t="s">
        <v>59591</v>
      </c>
      <c r="F1661" t="s">
        <v>146258</v>
      </c>
      <c r="G1661">
        <v>2</v>
      </c>
      <c r="H1661" t="s">
        <v>59590</v>
      </c>
      <c r="I1661" t="s">
        <v>155895</v>
      </c>
      <c r="J1661">
        <v>0.11031366499999901</v>
      </c>
    </row>
    <row r="1662" spans="1:10" x14ac:dyDescent="0.4">
      <c r="A1662" t="s">
        <v>4484</v>
      </c>
      <c r="B1662">
        <v>401</v>
      </c>
      <c r="C1662" t="s">
        <v>4485</v>
      </c>
      <c r="E1662" t="s">
        <v>3929</v>
      </c>
      <c r="F1662" t="s">
        <v>149884</v>
      </c>
      <c r="G1662">
        <v>3</v>
      </c>
      <c r="H1662" t="s">
        <v>4485</v>
      </c>
      <c r="I1662" t="s">
        <v>155896</v>
      </c>
      <c r="J1662">
        <v>3.8784599999999998E-3</v>
      </c>
    </row>
    <row r="1663" spans="1:10" x14ac:dyDescent="0.4">
      <c r="A1663" t="s">
        <v>348</v>
      </c>
      <c r="B1663">
        <v>251</v>
      </c>
      <c r="C1663" t="s">
        <v>349</v>
      </c>
      <c r="E1663" t="s">
        <v>350</v>
      </c>
      <c r="F1663" t="s">
        <v>149085</v>
      </c>
      <c r="G1663">
        <v>3</v>
      </c>
      <c r="H1663" t="s">
        <v>349</v>
      </c>
      <c r="I1663" t="s">
        <v>155897</v>
      </c>
      <c r="J1663">
        <v>7.7973100000000004E-2</v>
      </c>
    </row>
    <row r="1664" spans="1:10" x14ac:dyDescent="0.4">
      <c r="A1664" t="s">
        <v>8817</v>
      </c>
      <c r="B1664">
        <v>369</v>
      </c>
      <c r="C1664" t="s">
        <v>8818</v>
      </c>
      <c r="E1664" t="s">
        <v>8819</v>
      </c>
      <c r="F1664" t="s">
        <v>149215</v>
      </c>
      <c r="G1664">
        <v>1</v>
      </c>
      <c r="H1664" t="s">
        <v>8818</v>
      </c>
      <c r="I1664">
        <v>3.7133499999999998E-3</v>
      </c>
      <c r="J1664">
        <v>3.7133499999999998E-3</v>
      </c>
    </row>
    <row r="1665" spans="1:10" x14ac:dyDescent="0.4">
      <c r="A1665" t="s">
        <v>20295</v>
      </c>
      <c r="B1665">
        <v>87</v>
      </c>
      <c r="C1665" t="s">
        <v>20296</v>
      </c>
      <c r="E1665" t="s">
        <v>20297</v>
      </c>
      <c r="F1665" t="s">
        <v>147521</v>
      </c>
      <c r="G1665">
        <v>4</v>
      </c>
      <c r="H1665" t="s">
        <v>20296</v>
      </c>
      <c r="I1665" t="s">
        <v>155898</v>
      </c>
      <c r="J1665">
        <v>2.64789E-2</v>
      </c>
    </row>
    <row r="1666" spans="1:10" x14ac:dyDescent="0.4">
      <c r="A1666" t="s">
        <v>11980</v>
      </c>
      <c r="B1666">
        <v>447</v>
      </c>
      <c r="C1666" t="s">
        <v>11981</v>
      </c>
      <c r="E1666" t="s">
        <v>11982</v>
      </c>
      <c r="F1666" t="s">
        <v>148275</v>
      </c>
      <c r="G1666">
        <v>2</v>
      </c>
      <c r="H1666" t="s">
        <v>11981</v>
      </c>
      <c r="I1666" t="s">
        <v>155899</v>
      </c>
      <c r="J1666">
        <v>1.4054705000000001E-2</v>
      </c>
    </row>
    <row r="1667" spans="1:10" x14ac:dyDescent="0.4">
      <c r="A1667" t="s">
        <v>11349</v>
      </c>
      <c r="B1667">
        <v>65</v>
      </c>
      <c r="C1667" t="s">
        <v>11350</v>
      </c>
      <c r="E1667" t="s">
        <v>11351</v>
      </c>
      <c r="F1667" t="s">
        <v>155900</v>
      </c>
      <c r="G1667">
        <v>2</v>
      </c>
      <c r="H1667" t="s">
        <v>11350</v>
      </c>
      <c r="I1667" t="s">
        <v>155901</v>
      </c>
      <c r="J1667">
        <v>4.0400665000000002E-2</v>
      </c>
    </row>
    <row r="1668" spans="1:10" x14ac:dyDescent="0.4">
      <c r="A1668" t="s">
        <v>62929</v>
      </c>
      <c r="B1668">
        <v>281</v>
      </c>
      <c r="C1668" t="s">
        <v>62930</v>
      </c>
      <c r="E1668" t="s">
        <v>62931</v>
      </c>
      <c r="F1668" t="s">
        <v>155902</v>
      </c>
      <c r="G1668">
        <v>2</v>
      </c>
      <c r="H1668" t="s">
        <v>62930</v>
      </c>
      <c r="I1668" t="s">
        <v>155903</v>
      </c>
      <c r="J1668">
        <v>7.8666120000000006E-2</v>
      </c>
    </row>
    <row r="1669" spans="1:10" x14ac:dyDescent="0.4">
      <c r="A1669" t="s">
        <v>6704</v>
      </c>
      <c r="B1669">
        <v>159</v>
      </c>
      <c r="C1669" t="s">
        <v>6705</v>
      </c>
      <c r="E1669" t="s">
        <v>6706</v>
      </c>
      <c r="F1669" t="s">
        <v>148734</v>
      </c>
      <c r="G1669">
        <v>3</v>
      </c>
      <c r="H1669" t="s">
        <v>6705</v>
      </c>
      <c r="I1669" t="s">
        <v>155904</v>
      </c>
      <c r="J1669">
        <v>4.03805E-2</v>
      </c>
    </row>
    <row r="1670" spans="1:10" x14ac:dyDescent="0.4">
      <c r="A1670" t="s">
        <v>97410</v>
      </c>
      <c r="B1670">
        <v>56</v>
      </c>
      <c r="C1670" t="s">
        <v>97411</v>
      </c>
      <c r="E1670" t="s">
        <v>97412</v>
      </c>
      <c r="F1670" t="s">
        <v>155905</v>
      </c>
      <c r="G1670">
        <v>2</v>
      </c>
      <c r="H1670" t="s">
        <v>97411</v>
      </c>
      <c r="I1670" t="s">
        <v>155906</v>
      </c>
      <c r="J1670">
        <v>4.4406475000000001E-2</v>
      </c>
    </row>
    <row r="1671" spans="1:10" x14ac:dyDescent="0.4">
      <c r="A1671" t="s">
        <v>2731</v>
      </c>
      <c r="B1671">
        <v>53</v>
      </c>
      <c r="C1671" t="s">
        <v>2732</v>
      </c>
      <c r="E1671" t="s">
        <v>2733</v>
      </c>
      <c r="F1671" t="s">
        <v>155907</v>
      </c>
      <c r="G1671">
        <v>3</v>
      </c>
      <c r="H1671" t="s">
        <v>2732</v>
      </c>
      <c r="I1671" t="s">
        <v>155908</v>
      </c>
      <c r="J1671">
        <v>1.86559E-2</v>
      </c>
    </row>
    <row r="1672" spans="1:10" x14ac:dyDescent="0.4">
      <c r="A1672" t="s">
        <v>6222</v>
      </c>
      <c r="B1672">
        <v>876</v>
      </c>
      <c r="C1672" t="s">
        <v>6223</v>
      </c>
      <c r="E1672" t="s">
        <v>6224</v>
      </c>
      <c r="F1672" t="s">
        <v>148156</v>
      </c>
      <c r="G1672">
        <v>2</v>
      </c>
      <c r="H1672" t="s">
        <v>6223</v>
      </c>
      <c r="I1672" t="s">
        <v>155909</v>
      </c>
      <c r="J1672">
        <v>5.04982E-3</v>
      </c>
    </row>
    <row r="1673" spans="1:10" x14ac:dyDescent="0.4">
      <c r="A1673" t="s">
        <v>2743</v>
      </c>
      <c r="B1673">
        <v>182</v>
      </c>
      <c r="C1673" t="s">
        <v>2744</v>
      </c>
      <c r="E1673" t="s">
        <v>2745</v>
      </c>
      <c r="F1673" t="s">
        <v>155910</v>
      </c>
      <c r="G1673">
        <v>3</v>
      </c>
      <c r="H1673" t="s">
        <v>2744</v>
      </c>
      <c r="I1673" t="s">
        <v>155911</v>
      </c>
      <c r="J1673">
        <v>8.19282E-3</v>
      </c>
    </row>
    <row r="1674" spans="1:10" x14ac:dyDescent="0.4">
      <c r="A1674" t="s">
        <v>4565</v>
      </c>
      <c r="B1674">
        <v>332</v>
      </c>
      <c r="C1674" t="s">
        <v>4566</v>
      </c>
      <c r="E1674" t="s">
        <v>4567</v>
      </c>
      <c r="F1674" t="s">
        <v>155912</v>
      </c>
      <c r="G1674">
        <v>2</v>
      </c>
      <c r="H1674" t="s">
        <v>4566</v>
      </c>
      <c r="I1674" t="s">
        <v>155913</v>
      </c>
      <c r="J1674">
        <v>1.319451E-2</v>
      </c>
    </row>
    <row r="1675" spans="1:10" x14ac:dyDescent="0.4">
      <c r="A1675" t="s">
        <v>96836</v>
      </c>
      <c r="B1675">
        <v>55</v>
      </c>
      <c r="C1675" t="s">
        <v>96837</v>
      </c>
      <c r="E1675" t="s">
        <v>96838</v>
      </c>
      <c r="F1675" t="s">
        <v>150275</v>
      </c>
      <c r="G1675">
        <v>2</v>
      </c>
      <c r="H1675" t="s">
        <v>96837</v>
      </c>
      <c r="I1675" t="s">
        <v>155914</v>
      </c>
      <c r="J1675">
        <v>0.135102535</v>
      </c>
    </row>
    <row r="1676" spans="1:10" x14ac:dyDescent="0.4">
      <c r="A1676" t="s">
        <v>2196</v>
      </c>
      <c r="B1676">
        <v>442</v>
      </c>
      <c r="C1676" t="s">
        <v>2197</v>
      </c>
      <c r="E1676" t="s">
        <v>2198</v>
      </c>
      <c r="F1676" t="s">
        <v>146609</v>
      </c>
      <c r="G1676">
        <v>3</v>
      </c>
      <c r="H1676" t="s">
        <v>2197</v>
      </c>
      <c r="I1676" t="s">
        <v>155915</v>
      </c>
      <c r="J1676">
        <v>0.12253</v>
      </c>
    </row>
    <row r="1677" spans="1:10" x14ac:dyDescent="0.4">
      <c r="A1677" t="s">
        <v>16733</v>
      </c>
      <c r="B1677">
        <v>63</v>
      </c>
      <c r="C1677" t="s">
        <v>16734</v>
      </c>
      <c r="E1677" t="s">
        <v>16735</v>
      </c>
      <c r="F1677" t="s">
        <v>149319</v>
      </c>
      <c r="G1677">
        <v>3</v>
      </c>
      <c r="H1677" t="s">
        <v>16734</v>
      </c>
      <c r="I1677" t="s">
        <v>155916</v>
      </c>
      <c r="J1677">
        <v>1.14996E-2</v>
      </c>
    </row>
    <row r="1678" spans="1:10" x14ac:dyDescent="0.4">
      <c r="A1678" t="s">
        <v>12039</v>
      </c>
      <c r="B1678">
        <v>104</v>
      </c>
      <c r="C1678" t="s">
        <v>12040</v>
      </c>
      <c r="E1678" t="s">
        <v>12041</v>
      </c>
      <c r="F1678" t="s">
        <v>148841</v>
      </c>
      <c r="G1678">
        <v>2</v>
      </c>
      <c r="H1678" t="s">
        <v>12040</v>
      </c>
      <c r="I1678" t="s">
        <v>155917</v>
      </c>
      <c r="J1678">
        <v>0.17668478000000001</v>
      </c>
    </row>
    <row r="1679" spans="1:10" x14ac:dyDescent="0.4">
      <c r="A1679" t="s">
        <v>18645</v>
      </c>
      <c r="B1679">
        <v>129</v>
      </c>
      <c r="C1679" t="s">
        <v>18646</v>
      </c>
      <c r="E1679" t="s">
        <v>18647</v>
      </c>
      <c r="F1679" t="s">
        <v>148381</v>
      </c>
      <c r="G1679">
        <v>3</v>
      </c>
      <c r="H1679" t="s">
        <v>18646</v>
      </c>
      <c r="I1679" t="s">
        <v>155918</v>
      </c>
      <c r="J1679">
        <v>4.6408300000000003E-3</v>
      </c>
    </row>
    <row r="1680" spans="1:10" x14ac:dyDescent="0.4">
      <c r="A1680" t="s">
        <v>2818</v>
      </c>
      <c r="B1680">
        <v>1091</v>
      </c>
      <c r="C1680" t="s">
        <v>2819</v>
      </c>
      <c r="E1680" t="s">
        <v>2820</v>
      </c>
      <c r="F1680" t="s">
        <v>155919</v>
      </c>
      <c r="G1680">
        <v>3</v>
      </c>
      <c r="H1680" t="s">
        <v>2819</v>
      </c>
      <c r="I1680" t="s">
        <v>155920</v>
      </c>
      <c r="J1680">
        <v>4.0325100000000003E-2</v>
      </c>
    </row>
    <row r="1681" spans="1:10" x14ac:dyDescent="0.4">
      <c r="A1681" t="s">
        <v>4942</v>
      </c>
      <c r="B1681">
        <v>93</v>
      </c>
      <c r="C1681" t="s">
        <v>4943</v>
      </c>
      <c r="E1681" t="s">
        <v>4944</v>
      </c>
      <c r="F1681" t="s">
        <v>147836</v>
      </c>
      <c r="G1681">
        <v>1</v>
      </c>
      <c r="H1681" t="s">
        <v>4943</v>
      </c>
      <c r="I1681">
        <v>3.7985499999999999E-3</v>
      </c>
      <c r="J1681">
        <v>3.7985499999999999E-3</v>
      </c>
    </row>
    <row r="1682" spans="1:10" x14ac:dyDescent="0.4">
      <c r="A1682" t="s">
        <v>1714</v>
      </c>
      <c r="B1682">
        <v>3301</v>
      </c>
      <c r="C1682" t="s">
        <v>1715</v>
      </c>
      <c r="E1682" t="s">
        <v>1716</v>
      </c>
      <c r="F1682" t="s">
        <v>148671</v>
      </c>
      <c r="G1682">
        <v>1</v>
      </c>
      <c r="H1682" t="s">
        <v>1715</v>
      </c>
      <c r="I1682">
        <v>3.8009699999999999E-3</v>
      </c>
      <c r="J1682">
        <v>3.8009699999999999E-3</v>
      </c>
    </row>
    <row r="1683" spans="1:10" x14ac:dyDescent="0.4">
      <c r="A1683" t="s">
        <v>4353</v>
      </c>
      <c r="B1683">
        <v>156</v>
      </c>
      <c r="C1683" t="s">
        <v>4354</v>
      </c>
      <c r="E1683" t="s">
        <v>4355</v>
      </c>
      <c r="F1683" t="s">
        <v>146977</v>
      </c>
      <c r="G1683">
        <v>2</v>
      </c>
      <c r="H1683" t="s">
        <v>4354</v>
      </c>
      <c r="I1683" t="s">
        <v>155921</v>
      </c>
      <c r="J1683">
        <v>1.1677694999999899E-2</v>
      </c>
    </row>
    <row r="1684" spans="1:10" x14ac:dyDescent="0.4">
      <c r="A1684" t="s">
        <v>14546</v>
      </c>
      <c r="B1684">
        <v>116</v>
      </c>
      <c r="C1684" t="s">
        <v>14547</v>
      </c>
      <c r="E1684" t="s">
        <v>14548</v>
      </c>
      <c r="F1684" t="s">
        <v>147724</v>
      </c>
      <c r="G1684">
        <v>3</v>
      </c>
      <c r="H1684" t="s">
        <v>14547</v>
      </c>
      <c r="I1684" t="s">
        <v>155922</v>
      </c>
      <c r="J1684">
        <v>0.239395</v>
      </c>
    </row>
    <row r="1685" spans="1:10" x14ac:dyDescent="0.4">
      <c r="A1685" t="s">
        <v>3672</v>
      </c>
      <c r="B1685">
        <v>351</v>
      </c>
      <c r="C1685" t="s">
        <v>3673</v>
      </c>
      <c r="E1685" t="s">
        <v>3674</v>
      </c>
      <c r="F1685" t="s">
        <v>155923</v>
      </c>
      <c r="G1685">
        <v>1</v>
      </c>
      <c r="H1685" t="s">
        <v>3673</v>
      </c>
      <c r="I1685">
        <v>3.8172900000000001E-3</v>
      </c>
      <c r="J1685">
        <v>3.8172900000000001E-3</v>
      </c>
    </row>
    <row r="1686" spans="1:10" x14ac:dyDescent="0.4">
      <c r="A1686" t="s">
        <v>3665</v>
      </c>
      <c r="B1686">
        <v>87</v>
      </c>
      <c r="C1686" t="s">
        <v>3666</v>
      </c>
      <c r="E1686" t="s">
        <v>3667</v>
      </c>
      <c r="F1686" t="s">
        <v>155924</v>
      </c>
      <c r="G1686">
        <v>2</v>
      </c>
      <c r="H1686" t="s">
        <v>3666</v>
      </c>
      <c r="I1686" t="s">
        <v>155925</v>
      </c>
      <c r="J1686">
        <v>6.6571405E-2</v>
      </c>
    </row>
    <row r="1687" spans="1:10" x14ac:dyDescent="0.4">
      <c r="A1687" t="s">
        <v>64455</v>
      </c>
      <c r="B1687">
        <v>18</v>
      </c>
      <c r="C1687" t="s">
        <v>64456</v>
      </c>
      <c r="E1687" t="s">
        <v>64457</v>
      </c>
      <c r="F1687" t="s">
        <v>155926</v>
      </c>
      <c r="G1687">
        <v>1</v>
      </c>
      <c r="H1687" t="s">
        <v>64456</v>
      </c>
      <c r="I1687">
        <v>3.8188100000000002E-3</v>
      </c>
      <c r="J1687">
        <v>3.8188100000000002E-3</v>
      </c>
    </row>
    <row r="1688" spans="1:10" x14ac:dyDescent="0.4">
      <c r="A1688" t="s">
        <v>532</v>
      </c>
      <c r="B1688">
        <v>512</v>
      </c>
      <c r="C1688" t="s">
        <v>533</v>
      </c>
      <c r="E1688" t="s">
        <v>534</v>
      </c>
      <c r="F1688" t="s">
        <v>149139</v>
      </c>
      <c r="G1688">
        <v>1</v>
      </c>
      <c r="H1688" t="s">
        <v>533</v>
      </c>
      <c r="I1688">
        <v>3.82578E-3</v>
      </c>
      <c r="J1688">
        <v>3.82578E-3</v>
      </c>
    </row>
    <row r="1689" spans="1:10" x14ac:dyDescent="0.4">
      <c r="A1689" t="s">
        <v>2179</v>
      </c>
      <c r="B1689">
        <v>346</v>
      </c>
      <c r="C1689" t="s">
        <v>2180</v>
      </c>
      <c r="E1689" t="s">
        <v>2181</v>
      </c>
      <c r="F1689" t="s">
        <v>155927</v>
      </c>
      <c r="G1689">
        <v>2</v>
      </c>
      <c r="H1689" t="s">
        <v>2180</v>
      </c>
      <c r="I1689" t="s">
        <v>155928</v>
      </c>
      <c r="J1689">
        <v>5.67981499999999E-3</v>
      </c>
    </row>
    <row r="1690" spans="1:10" x14ac:dyDescent="0.4">
      <c r="A1690" t="s">
        <v>1943</v>
      </c>
      <c r="B1690">
        <v>714</v>
      </c>
      <c r="C1690" t="s">
        <v>1944</v>
      </c>
      <c r="E1690" t="s">
        <v>1945</v>
      </c>
      <c r="F1690" t="s">
        <v>155929</v>
      </c>
      <c r="G1690">
        <v>2</v>
      </c>
      <c r="H1690" t="s">
        <v>1944</v>
      </c>
      <c r="I1690" t="s">
        <v>155930</v>
      </c>
      <c r="J1690">
        <v>0.16561045499999999</v>
      </c>
    </row>
    <row r="1691" spans="1:10" x14ac:dyDescent="0.4">
      <c r="A1691" t="s">
        <v>3219</v>
      </c>
      <c r="B1691">
        <v>52</v>
      </c>
      <c r="C1691" t="s">
        <v>3220</v>
      </c>
      <c r="E1691" t="s">
        <v>3221</v>
      </c>
      <c r="F1691" t="s">
        <v>151581</v>
      </c>
      <c r="G1691">
        <v>2</v>
      </c>
      <c r="H1691" t="s">
        <v>3220</v>
      </c>
      <c r="I1691" t="s">
        <v>155931</v>
      </c>
      <c r="J1691">
        <v>9.2382499999999999E-3</v>
      </c>
    </row>
    <row r="1692" spans="1:10" x14ac:dyDescent="0.4">
      <c r="A1692" t="s">
        <v>53857</v>
      </c>
      <c r="B1692">
        <v>382</v>
      </c>
      <c r="C1692" t="s">
        <v>53858</v>
      </c>
      <c r="E1692" t="s">
        <v>53859</v>
      </c>
      <c r="F1692" t="s">
        <v>155932</v>
      </c>
      <c r="G1692">
        <v>1</v>
      </c>
      <c r="H1692" t="s">
        <v>53858</v>
      </c>
      <c r="I1692">
        <v>3.8635800000000001E-3</v>
      </c>
      <c r="J1692">
        <v>3.8635800000000001E-3</v>
      </c>
    </row>
    <row r="1693" spans="1:10" x14ac:dyDescent="0.4">
      <c r="A1693" t="s">
        <v>3219</v>
      </c>
      <c r="B1693">
        <v>447</v>
      </c>
      <c r="C1693" t="s">
        <v>3220</v>
      </c>
      <c r="E1693" t="s">
        <v>3221</v>
      </c>
      <c r="F1693" t="s">
        <v>147961</v>
      </c>
      <c r="G1693">
        <v>2</v>
      </c>
      <c r="H1693" t="s">
        <v>3220</v>
      </c>
      <c r="I1693" t="s">
        <v>155933</v>
      </c>
      <c r="J1693">
        <v>4.2730900000000002E-3</v>
      </c>
    </row>
    <row r="1694" spans="1:10" x14ac:dyDescent="0.4">
      <c r="A1694" t="s">
        <v>6489</v>
      </c>
      <c r="B1694">
        <v>2496</v>
      </c>
      <c r="C1694" t="s">
        <v>6490</v>
      </c>
      <c r="E1694" t="s">
        <v>6491</v>
      </c>
      <c r="F1694" t="s">
        <v>148281</v>
      </c>
      <c r="G1694">
        <v>2</v>
      </c>
      <c r="H1694" t="s">
        <v>6490</v>
      </c>
      <c r="I1694" t="s">
        <v>155934</v>
      </c>
      <c r="J1694">
        <v>2.0291534999999999E-2</v>
      </c>
    </row>
    <row r="1695" spans="1:10" x14ac:dyDescent="0.4">
      <c r="A1695" t="s">
        <v>7176</v>
      </c>
      <c r="B1695">
        <v>733</v>
      </c>
      <c r="C1695" t="s">
        <v>7177</v>
      </c>
      <c r="E1695" t="s">
        <v>7178</v>
      </c>
      <c r="F1695" t="s">
        <v>155935</v>
      </c>
      <c r="G1695">
        <v>1</v>
      </c>
      <c r="H1695" t="s">
        <v>7177</v>
      </c>
      <c r="I1695">
        <v>3.8692800000000001E-3</v>
      </c>
      <c r="J1695">
        <v>3.8692800000000001E-3</v>
      </c>
    </row>
    <row r="1696" spans="1:10" x14ac:dyDescent="0.4">
      <c r="A1696" t="s">
        <v>22261</v>
      </c>
      <c r="B1696">
        <v>1878</v>
      </c>
      <c r="C1696" t="s">
        <v>22262</v>
      </c>
      <c r="E1696" t="s">
        <v>22263</v>
      </c>
      <c r="F1696" t="s">
        <v>155936</v>
      </c>
      <c r="G1696">
        <v>1</v>
      </c>
      <c r="H1696" t="s">
        <v>22262</v>
      </c>
      <c r="I1696">
        <v>3.8721300000000001E-3</v>
      </c>
      <c r="J1696">
        <v>3.8721300000000001E-3</v>
      </c>
    </row>
    <row r="1697" spans="1:10" x14ac:dyDescent="0.4">
      <c r="A1697" t="s">
        <v>11245</v>
      </c>
      <c r="B1697">
        <v>314</v>
      </c>
      <c r="C1697" t="s">
        <v>11246</v>
      </c>
      <c r="E1697" t="s">
        <v>11247</v>
      </c>
      <c r="F1697" t="s">
        <v>148227</v>
      </c>
      <c r="G1697">
        <v>5</v>
      </c>
      <c r="H1697" t="s">
        <v>11246</v>
      </c>
      <c r="I1697" t="s">
        <v>155937</v>
      </c>
      <c r="J1697">
        <v>1.29309E-2</v>
      </c>
    </row>
    <row r="1698" spans="1:10" x14ac:dyDescent="0.4">
      <c r="A1698" t="s">
        <v>5550</v>
      </c>
      <c r="B1698">
        <v>541</v>
      </c>
      <c r="C1698" t="s">
        <v>5551</v>
      </c>
      <c r="E1698" t="s">
        <v>5552</v>
      </c>
      <c r="F1698" t="s">
        <v>150321</v>
      </c>
      <c r="G1698">
        <v>2</v>
      </c>
      <c r="H1698" t="s">
        <v>5551</v>
      </c>
      <c r="I1698" t="s">
        <v>155938</v>
      </c>
      <c r="J1698">
        <v>0.107492675</v>
      </c>
    </row>
    <row r="1699" spans="1:10" x14ac:dyDescent="0.4">
      <c r="A1699" t="s">
        <v>3173</v>
      </c>
      <c r="B1699">
        <v>773</v>
      </c>
      <c r="C1699" t="s">
        <v>3174</v>
      </c>
      <c r="E1699" t="s">
        <v>3175</v>
      </c>
      <c r="F1699" t="s">
        <v>148732</v>
      </c>
      <c r="G1699">
        <v>5</v>
      </c>
      <c r="H1699" t="s">
        <v>3174</v>
      </c>
      <c r="I1699" t="s">
        <v>155939</v>
      </c>
      <c r="J1699">
        <v>1.55496E-2</v>
      </c>
    </row>
    <row r="1700" spans="1:10" x14ac:dyDescent="0.4">
      <c r="A1700" t="s">
        <v>631</v>
      </c>
      <c r="B1700">
        <v>223</v>
      </c>
      <c r="C1700" t="s">
        <v>632</v>
      </c>
      <c r="E1700" t="s">
        <v>633</v>
      </c>
      <c r="F1700" t="s">
        <v>153641</v>
      </c>
      <c r="G1700">
        <v>1</v>
      </c>
      <c r="H1700" t="s">
        <v>632</v>
      </c>
      <c r="I1700">
        <v>3.8923600000000001E-3</v>
      </c>
      <c r="J1700">
        <v>3.8923600000000001E-3</v>
      </c>
    </row>
    <row r="1701" spans="1:10" x14ac:dyDescent="0.4">
      <c r="A1701" t="s">
        <v>12601</v>
      </c>
      <c r="B1701">
        <v>110</v>
      </c>
      <c r="C1701" t="s">
        <v>12602</v>
      </c>
      <c r="E1701" t="s">
        <v>12603</v>
      </c>
      <c r="F1701" t="s">
        <v>155940</v>
      </c>
      <c r="G1701">
        <v>5</v>
      </c>
      <c r="H1701" t="s">
        <v>12602</v>
      </c>
      <c r="I1701" t="s">
        <v>155941</v>
      </c>
      <c r="J1701">
        <v>0.10730099999999999</v>
      </c>
    </row>
    <row r="1702" spans="1:10" x14ac:dyDescent="0.4">
      <c r="A1702" t="s">
        <v>4928</v>
      </c>
      <c r="B1702">
        <v>110</v>
      </c>
      <c r="C1702" t="s">
        <v>4929</v>
      </c>
      <c r="E1702" t="s">
        <v>4930</v>
      </c>
      <c r="F1702" t="s">
        <v>155940</v>
      </c>
      <c r="G1702">
        <v>5</v>
      </c>
      <c r="H1702" t="s">
        <v>4929</v>
      </c>
      <c r="I1702" t="s">
        <v>155941</v>
      </c>
      <c r="J1702">
        <v>0.10730099999999999</v>
      </c>
    </row>
    <row r="1703" spans="1:10" x14ac:dyDescent="0.4">
      <c r="A1703" t="s">
        <v>939</v>
      </c>
      <c r="B1703">
        <v>490</v>
      </c>
      <c r="C1703" t="s">
        <v>940</v>
      </c>
      <c r="E1703" t="s">
        <v>941</v>
      </c>
      <c r="F1703" t="s">
        <v>147475</v>
      </c>
      <c r="G1703">
        <v>2</v>
      </c>
      <c r="H1703" t="s">
        <v>940</v>
      </c>
      <c r="I1703" t="s">
        <v>155942</v>
      </c>
      <c r="J1703">
        <v>4.3243999999999999E-3</v>
      </c>
    </row>
    <row r="1704" spans="1:10" x14ac:dyDescent="0.4">
      <c r="A1704" t="s">
        <v>96060</v>
      </c>
      <c r="B1704">
        <v>168</v>
      </c>
      <c r="C1704" t="s">
        <v>96061</v>
      </c>
      <c r="E1704" t="s">
        <v>96062</v>
      </c>
      <c r="F1704" t="s">
        <v>146895</v>
      </c>
      <c r="G1704">
        <v>3</v>
      </c>
      <c r="H1704" t="s">
        <v>96061</v>
      </c>
      <c r="I1704" t="s">
        <v>155943</v>
      </c>
      <c r="J1704">
        <v>4.9368200000000001E-2</v>
      </c>
    </row>
    <row r="1705" spans="1:10" x14ac:dyDescent="0.4">
      <c r="A1705" t="s">
        <v>37965</v>
      </c>
      <c r="B1705">
        <v>124</v>
      </c>
      <c r="C1705" t="s">
        <v>37966</v>
      </c>
      <c r="E1705" t="s">
        <v>37967</v>
      </c>
      <c r="F1705" t="s">
        <v>147698</v>
      </c>
      <c r="G1705">
        <v>2</v>
      </c>
      <c r="H1705" t="s">
        <v>37966</v>
      </c>
      <c r="I1705" t="s">
        <v>155944</v>
      </c>
      <c r="J1705">
        <v>9.3156599999999999E-3</v>
      </c>
    </row>
    <row r="1706" spans="1:10" x14ac:dyDescent="0.4">
      <c r="A1706" t="s">
        <v>28049</v>
      </c>
      <c r="B1706">
        <v>130</v>
      </c>
      <c r="C1706" t="s">
        <v>28050</v>
      </c>
      <c r="E1706" t="s">
        <v>28051</v>
      </c>
      <c r="F1706" t="s">
        <v>146850</v>
      </c>
      <c r="G1706">
        <v>2</v>
      </c>
      <c r="H1706" t="s">
        <v>28050</v>
      </c>
      <c r="I1706" t="s">
        <v>155945</v>
      </c>
      <c r="J1706">
        <v>6.7538249999999998E-3</v>
      </c>
    </row>
    <row r="1707" spans="1:10" x14ac:dyDescent="0.4">
      <c r="A1707" t="s">
        <v>1128</v>
      </c>
      <c r="B1707">
        <v>433</v>
      </c>
      <c r="C1707" t="s">
        <v>1129</v>
      </c>
      <c r="E1707" t="s">
        <v>1130</v>
      </c>
      <c r="F1707" t="s">
        <v>147232</v>
      </c>
      <c r="G1707">
        <v>3</v>
      </c>
      <c r="H1707" t="s">
        <v>1129</v>
      </c>
      <c r="I1707" t="s">
        <v>155946</v>
      </c>
      <c r="J1707">
        <v>9.67843E-3</v>
      </c>
    </row>
    <row r="1708" spans="1:10" x14ac:dyDescent="0.4">
      <c r="A1708" t="s">
        <v>1396</v>
      </c>
      <c r="B1708">
        <v>312</v>
      </c>
      <c r="C1708" t="s">
        <v>1397</v>
      </c>
      <c r="E1708" t="s">
        <v>1398</v>
      </c>
      <c r="F1708" t="s">
        <v>155947</v>
      </c>
      <c r="G1708">
        <v>2</v>
      </c>
      <c r="H1708" t="s">
        <v>1397</v>
      </c>
      <c r="I1708" t="s">
        <v>155948</v>
      </c>
      <c r="J1708">
        <v>0.11060653499999901</v>
      </c>
    </row>
    <row r="1709" spans="1:10" x14ac:dyDescent="0.4">
      <c r="A1709" t="s">
        <v>2328</v>
      </c>
      <c r="B1709">
        <v>66</v>
      </c>
      <c r="C1709" t="s">
        <v>2329</v>
      </c>
      <c r="E1709" t="s">
        <v>2330</v>
      </c>
      <c r="F1709" t="s">
        <v>155949</v>
      </c>
      <c r="G1709">
        <v>2</v>
      </c>
      <c r="H1709" t="s">
        <v>2329</v>
      </c>
      <c r="I1709" t="s">
        <v>155950</v>
      </c>
      <c r="J1709">
        <v>6.9007064999999895E-2</v>
      </c>
    </row>
    <row r="1710" spans="1:10" x14ac:dyDescent="0.4">
      <c r="A1710" t="s">
        <v>104036</v>
      </c>
      <c r="B1710">
        <v>185</v>
      </c>
      <c r="C1710" t="s">
        <v>104037</v>
      </c>
      <c r="E1710" t="s">
        <v>104038</v>
      </c>
      <c r="F1710" t="s">
        <v>155951</v>
      </c>
      <c r="G1710">
        <v>1</v>
      </c>
      <c r="H1710" t="s">
        <v>104037</v>
      </c>
      <c r="I1710">
        <v>3.9460700000000003E-3</v>
      </c>
      <c r="J1710">
        <v>3.9460700000000003E-3</v>
      </c>
    </row>
    <row r="1711" spans="1:10" x14ac:dyDescent="0.4">
      <c r="A1711" t="s">
        <v>645</v>
      </c>
      <c r="B1711">
        <v>1407</v>
      </c>
      <c r="C1711" t="s">
        <v>646</v>
      </c>
      <c r="E1711" t="s">
        <v>647</v>
      </c>
      <c r="F1711" t="s">
        <v>147916</v>
      </c>
      <c r="G1711">
        <v>2</v>
      </c>
      <c r="H1711" t="s">
        <v>646</v>
      </c>
      <c r="I1711" t="s">
        <v>155952</v>
      </c>
      <c r="J1711">
        <v>1.9854694999999999E-2</v>
      </c>
    </row>
    <row r="1712" spans="1:10" x14ac:dyDescent="0.4">
      <c r="A1712" t="s">
        <v>7672</v>
      </c>
      <c r="B1712">
        <v>384</v>
      </c>
      <c r="C1712" t="s">
        <v>7673</v>
      </c>
      <c r="E1712" t="s">
        <v>7674</v>
      </c>
      <c r="F1712" t="s">
        <v>155953</v>
      </c>
      <c r="G1712">
        <v>1</v>
      </c>
      <c r="H1712" t="s">
        <v>7673</v>
      </c>
      <c r="I1712">
        <v>3.9752299999999997E-3</v>
      </c>
      <c r="J1712">
        <v>3.9752299999999997E-3</v>
      </c>
    </row>
    <row r="1713" spans="1:10" x14ac:dyDescent="0.4">
      <c r="A1713" t="s">
        <v>432</v>
      </c>
      <c r="B1713">
        <v>133</v>
      </c>
      <c r="C1713" t="s">
        <v>433</v>
      </c>
      <c r="E1713" t="s">
        <v>434</v>
      </c>
      <c r="F1713" t="s">
        <v>145470</v>
      </c>
      <c r="G1713">
        <v>4</v>
      </c>
      <c r="H1713" t="s">
        <v>433</v>
      </c>
      <c r="I1713" t="s">
        <v>155954</v>
      </c>
      <c r="J1713">
        <v>4.3739395E-2</v>
      </c>
    </row>
    <row r="1714" spans="1:10" x14ac:dyDescent="0.4">
      <c r="A1714" t="s">
        <v>1000</v>
      </c>
      <c r="B1714">
        <v>547</v>
      </c>
      <c r="C1714" t="s">
        <v>1001</v>
      </c>
      <c r="E1714" t="s">
        <v>1002</v>
      </c>
      <c r="F1714" t="s">
        <v>155955</v>
      </c>
      <c r="G1714">
        <v>2</v>
      </c>
      <c r="H1714" t="s">
        <v>1001</v>
      </c>
      <c r="I1714" t="s">
        <v>155956</v>
      </c>
      <c r="J1714">
        <v>6.8290199999999999E-3</v>
      </c>
    </row>
    <row r="1715" spans="1:10" x14ac:dyDescent="0.4">
      <c r="A1715" t="s">
        <v>1547</v>
      </c>
      <c r="B1715">
        <v>190</v>
      </c>
      <c r="C1715" t="s">
        <v>1548</v>
      </c>
      <c r="E1715" t="s">
        <v>1549</v>
      </c>
      <c r="F1715" t="s">
        <v>155957</v>
      </c>
      <c r="G1715">
        <v>1</v>
      </c>
      <c r="H1715" t="s">
        <v>1548</v>
      </c>
      <c r="I1715">
        <v>3.9847399999999996E-3</v>
      </c>
      <c r="J1715">
        <v>3.9847399999999996E-3</v>
      </c>
    </row>
    <row r="1716" spans="1:10" x14ac:dyDescent="0.4">
      <c r="A1716" t="s">
        <v>12823</v>
      </c>
      <c r="B1716">
        <v>291</v>
      </c>
      <c r="C1716" t="s">
        <v>12824</v>
      </c>
      <c r="E1716" t="s">
        <v>12825</v>
      </c>
      <c r="F1716" t="s">
        <v>148705</v>
      </c>
      <c r="G1716">
        <v>1</v>
      </c>
      <c r="H1716" t="s">
        <v>12824</v>
      </c>
      <c r="I1716">
        <v>3.9868100000000004E-3</v>
      </c>
      <c r="J1716">
        <v>3.9868100000000004E-3</v>
      </c>
    </row>
    <row r="1717" spans="1:10" x14ac:dyDescent="0.4">
      <c r="A1717" t="s">
        <v>38006</v>
      </c>
      <c r="B1717">
        <v>133</v>
      </c>
      <c r="C1717" t="s">
        <v>38007</v>
      </c>
      <c r="E1717" t="s">
        <v>38008</v>
      </c>
      <c r="F1717" t="s">
        <v>148589</v>
      </c>
      <c r="G1717">
        <v>3</v>
      </c>
      <c r="H1717" t="s">
        <v>38007</v>
      </c>
      <c r="I1717" t="s">
        <v>155958</v>
      </c>
      <c r="J1717">
        <v>5.84521E-3</v>
      </c>
    </row>
    <row r="1718" spans="1:10" x14ac:dyDescent="0.4">
      <c r="A1718" t="s">
        <v>939</v>
      </c>
      <c r="B1718">
        <v>205</v>
      </c>
      <c r="C1718" t="s">
        <v>940</v>
      </c>
      <c r="E1718" t="s">
        <v>941</v>
      </c>
      <c r="F1718" t="s">
        <v>148807</v>
      </c>
      <c r="G1718">
        <v>5</v>
      </c>
      <c r="H1718" t="s">
        <v>940</v>
      </c>
      <c r="I1718" t="s">
        <v>155959</v>
      </c>
      <c r="J1718">
        <v>5.9602800000000001E-3</v>
      </c>
    </row>
    <row r="1719" spans="1:10" x14ac:dyDescent="0.4">
      <c r="A1719" t="s">
        <v>3774</v>
      </c>
      <c r="B1719">
        <v>108</v>
      </c>
      <c r="C1719" t="s">
        <v>3775</v>
      </c>
      <c r="E1719" t="s">
        <v>3776</v>
      </c>
      <c r="F1719" t="s">
        <v>145577</v>
      </c>
      <c r="G1719">
        <v>3</v>
      </c>
      <c r="H1719" t="s">
        <v>3775</v>
      </c>
      <c r="I1719" t="s">
        <v>155960</v>
      </c>
      <c r="J1719">
        <v>7.9225299999999999E-2</v>
      </c>
    </row>
    <row r="1720" spans="1:10" x14ac:dyDescent="0.4">
      <c r="A1720" t="s">
        <v>40888</v>
      </c>
      <c r="B1720">
        <v>880</v>
      </c>
      <c r="C1720" t="s">
        <v>40889</v>
      </c>
      <c r="E1720" t="s">
        <v>40890</v>
      </c>
      <c r="F1720" t="s">
        <v>149194</v>
      </c>
      <c r="G1720">
        <v>2</v>
      </c>
      <c r="H1720" t="s">
        <v>40889</v>
      </c>
      <c r="I1720" t="s">
        <v>155961</v>
      </c>
      <c r="J1720">
        <v>1.6039620000000001E-2</v>
      </c>
    </row>
    <row r="1721" spans="1:10" x14ac:dyDescent="0.4">
      <c r="A1721" t="s">
        <v>925</v>
      </c>
      <c r="B1721">
        <v>762</v>
      </c>
      <c r="C1721" t="s">
        <v>926</v>
      </c>
      <c r="E1721" t="s">
        <v>927</v>
      </c>
      <c r="F1721" t="s">
        <v>155962</v>
      </c>
      <c r="G1721">
        <v>2</v>
      </c>
      <c r="H1721" t="s">
        <v>926</v>
      </c>
      <c r="I1721" t="s">
        <v>155963</v>
      </c>
      <c r="J1721">
        <v>4.1464350000000004E-3</v>
      </c>
    </row>
    <row r="1722" spans="1:10" x14ac:dyDescent="0.4">
      <c r="A1722" t="s">
        <v>19344</v>
      </c>
      <c r="B1722">
        <v>249</v>
      </c>
      <c r="C1722" t="s">
        <v>19345</v>
      </c>
      <c r="E1722" t="s">
        <v>19346</v>
      </c>
      <c r="F1722" t="s">
        <v>149353</v>
      </c>
      <c r="G1722">
        <v>3</v>
      </c>
      <c r="H1722" t="s">
        <v>19345</v>
      </c>
      <c r="I1722" t="s">
        <v>155964</v>
      </c>
      <c r="J1722">
        <v>1.0555500000000001E-2</v>
      </c>
    </row>
    <row r="1723" spans="1:10" x14ac:dyDescent="0.4">
      <c r="A1723" t="s">
        <v>1334</v>
      </c>
      <c r="B1723">
        <v>39</v>
      </c>
      <c r="C1723" t="s">
        <v>1335</v>
      </c>
      <c r="E1723" t="s">
        <v>1336</v>
      </c>
      <c r="F1723" t="s">
        <v>147455</v>
      </c>
      <c r="G1723">
        <v>3</v>
      </c>
      <c r="H1723" t="s">
        <v>1335</v>
      </c>
      <c r="I1723" t="s">
        <v>155965</v>
      </c>
      <c r="J1723">
        <v>5.9142999999999999E-3</v>
      </c>
    </row>
    <row r="1724" spans="1:10" x14ac:dyDescent="0.4">
      <c r="A1724" t="s">
        <v>1936</v>
      </c>
      <c r="B1724">
        <v>224</v>
      </c>
      <c r="C1724" t="s">
        <v>1937</v>
      </c>
      <c r="E1724" t="s">
        <v>1938</v>
      </c>
      <c r="F1724" t="s">
        <v>155966</v>
      </c>
      <c r="G1724">
        <v>1</v>
      </c>
      <c r="H1724" t="s">
        <v>1937</v>
      </c>
      <c r="I1724">
        <v>4.0380399999999997E-3</v>
      </c>
      <c r="J1724">
        <v>4.0380399999999997E-3</v>
      </c>
    </row>
    <row r="1725" spans="1:10" x14ac:dyDescent="0.4">
      <c r="A1725" t="s">
        <v>2179</v>
      </c>
      <c r="B1725">
        <v>527</v>
      </c>
      <c r="C1725" t="s">
        <v>2180</v>
      </c>
      <c r="E1725" t="s">
        <v>2181</v>
      </c>
      <c r="F1725" t="s">
        <v>155967</v>
      </c>
      <c r="G1725">
        <v>1</v>
      </c>
      <c r="H1725" t="s">
        <v>2180</v>
      </c>
      <c r="I1725">
        <v>4.0393699999999996E-3</v>
      </c>
      <c r="J1725">
        <v>4.0393699999999996E-3</v>
      </c>
    </row>
    <row r="1726" spans="1:10" x14ac:dyDescent="0.4">
      <c r="A1726" t="s">
        <v>2636</v>
      </c>
      <c r="B1726">
        <v>522</v>
      </c>
      <c r="C1726" t="s">
        <v>2637</v>
      </c>
      <c r="E1726" t="s">
        <v>2638</v>
      </c>
      <c r="F1726" t="s">
        <v>155968</v>
      </c>
      <c r="G1726">
        <v>1</v>
      </c>
      <c r="H1726" t="s">
        <v>2637</v>
      </c>
      <c r="I1726">
        <v>4.0684400000000004E-3</v>
      </c>
      <c r="J1726">
        <v>4.0684400000000004E-3</v>
      </c>
    </row>
    <row r="1727" spans="1:10" x14ac:dyDescent="0.4">
      <c r="A1727" t="s">
        <v>33811</v>
      </c>
      <c r="B1727">
        <v>19</v>
      </c>
      <c r="C1727" t="s">
        <v>33812</v>
      </c>
      <c r="E1727" t="s">
        <v>33813</v>
      </c>
      <c r="F1727" t="s">
        <v>148687</v>
      </c>
      <c r="G1727">
        <v>5</v>
      </c>
      <c r="H1727" t="s">
        <v>33812</v>
      </c>
      <c r="I1727" t="s">
        <v>155969</v>
      </c>
      <c r="J1727">
        <v>1.0173099999999999E-2</v>
      </c>
    </row>
    <row r="1728" spans="1:10" x14ac:dyDescent="0.4">
      <c r="A1728" t="s">
        <v>25</v>
      </c>
      <c r="B1728">
        <v>117</v>
      </c>
      <c r="C1728" t="s">
        <v>26</v>
      </c>
      <c r="E1728" t="s">
        <v>27</v>
      </c>
      <c r="F1728" t="s">
        <v>148295</v>
      </c>
      <c r="G1728">
        <v>4</v>
      </c>
      <c r="H1728" t="s">
        <v>26</v>
      </c>
      <c r="I1728" t="s">
        <v>155970</v>
      </c>
      <c r="J1728">
        <v>5.8724950000000001E-3</v>
      </c>
    </row>
    <row r="1729" spans="1:10" x14ac:dyDescent="0.4">
      <c r="A1729" t="s">
        <v>8087</v>
      </c>
      <c r="B1729">
        <v>495</v>
      </c>
      <c r="C1729" t="s">
        <v>8088</v>
      </c>
      <c r="E1729" t="s">
        <v>8089</v>
      </c>
      <c r="F1729" t="s">
        <v>155971</v>
      </c>
      <c r="G1729">
        <v>2</v>
      </c>
      <c r="H1729" t="s">
        <v>8088</v>
      </c>
      <c r="I1729" t="s">
        <v>155972</v>
      </c>
      <c r="J1729">
        <v>4.5835124999999997E-2</v>
      </c>
    </row>
    <row r="1730" spans="1:10" x14ac:dyDescent="0.4">
      <c r="A1730" t="s">
        <v>562</v>
      </c>
      <c r="B1730">
        <v>149</v>
      </c>
      <c r="C1730" t="s">
        <v>563</v>
      </c>
      <c r="E1730" t="s">
        <v>564</v>
      </c>
      <c r="F1730" t="s">
        <v>148855</v>
      </c>
      <c r="G1730">
        <v>3</v>
      </c>
      <c r="H1730" t="s">
        <v>563</v>
      </c>
      <c r="I1730" t="s">
        <v>155973</v>
      </c>
      <c r="J1730">
        <v>4.5564100000000003E-2</v>
      </c>
    </row>
    <row r="1731" spans="1:10" x14ac:dyDescent="0.4">
      <c r="A1731" t="s">
        <v>31019</v>
      </c>
      <c r="B1731">
        <v>115</v>
      </c>
      <c r="C1731" t="s">
        <v>31020</v>
      </c>
      <c r="E1731" t="s">
        <v>31021</v>
      </c>
      <c r="F1731" t="s">
        <v>150056</v>
      </c>
      <c r="G1731">
        <v>2</v>
      </c>
      <c r="H1731" t="s">
        <v>31020</v>
      </c>
      <c r="I1731" t="s">
        <v>155974</v>
      </c>
      <c r="J1731">
        <v>9.21837E-3</v>
      </c>
    </row>
    <row r="1732" spans="1:10" x14ac:dyDescent="0.4">
      <c r="A1732" t="s">
        <v>2291</v>
      </c>
      <c r="B1732">
        <v>69</v>
      </c>
      <c r="C1732" t="s">
        <v>2292</v>
      </c>
      <c r="E1732" t="s">
        <v>2293</v>
      </c>
      <c r="F1732" t="s">
        <v>151987</v>
      </c>
      <c r="G1732">
        <v>2</v>
      </c>
      <c r="H1732" t="s">
        <v>2292</v>
      </c>
      <c r="I1732" t="s">
        <v>155975</v>
      </c>
      <c r="J1732">
        <v>4.6569100000000002E-3</v>
      </c>
    </row>
    <row r="1733" spans="1:10" x14ac:dyDescent="0.4">
      <c r="A1733" t="s">
        <v>98352</v>
      </c>
      <c r="B1733">
        <v>20</v>
      </c>
      <c r="C1733" t="s">
        <v>98353</v>
      </c>
      <c r="E1733" t="s">
        <v>98354</v>
      </c>
      <c r="F1733" t="s">
        <v>147062</v>
      </c>
      <c r="G1733">
        <v>4</v>
      </c>
      <c r="H1733" t="s">
        <v>98353</v>
      </c>
      <c r="I1733" t="s">
        <v>155976</v>
      </c>
      <c r="J1733">
        <v>6.1448800000000001E-3</v>
      </c>
    </row>
    <row r="1734" spans="1:10" x14ac:dyDescent="0.4">
      <c r="A1734" t="s">
        <v>23287</v>
      </c>
      <c r="B1734">
        <v>224</v>
      </c>
      <c r="C1734" t="s">
        <v>23288</v>
      </c>
      <c r="E1734" t="s">
        <v>23289</v>
      </c>
      <c r="F1734" t="s">
        <v>155977</v>
      </c>
      <c r="G1734">
        <v>3</v>
      </c>
      <c r="H1734" t="s">
        <v>23288</v>
      </c>
      <c r="I1734" t="s">
        <v>155978</v>
      </c>
      <c r="J1734">
        <v>5.7107900000000003E-2</v>
      </c>
    </row>
    <row r="1735" spans="1:10" x14ac:dyDescent="0.4">
      <c r="A1735" t="s">
        <v>7273</v>
      </c>
      <c r="B1735">
        <v>1092</v>
      </c>
      <c r="C1735" t="s">
        <v>7274</v>
      </c>
      <c r="E1735" t="s">
        <v>7275</v>
      </c>
      <c r="F1735" t="s">
        <v>146616</v>
      </c>
      <c r="G1735">
        <v>4</v>
      </c>
      <c r="H1735" t="s">
        <v>7274</v>
      </c>
      <c r="I1735" t="s">
        <v>155979</v>
      </c>
      <c r="J1735">
        <v>3.6855499999999999E-2</v>
      </c>
    </row>
    <row r="1736" spans="1:10" x14ac:dyDescent="0.4">
      <c r="A1736" t="s">
        <v>97946</v>
      </c>
      <c r="B1736">
        <v>117</v>
      </c>
      <c r="C1736" t="s">
        <v>97947</v>
      </c>
      <c r="E1736" t="s">
        <v>97948</v>
      </c>
      <c r="F1736" t="s">
        <v>150542</v>
      </c>
      <c r="G1736">
        <v>1</v>
      </c>
      <c r="H1736" t="s">
        <v>97947</v>
      </c>
      <c r="I1736">
        <v>4.1206699999999999E-3</v>
      </c>
      <c r="J1736">
        <v>4.1206699999999999E-3</v>
      </c>
    </row>
    <row r="1737" spans="1:10" x14ac:dyDescent="0.4">
      <c r="A1737" t="s">
        <v>12149</v>
      </c>
      <c r="B1737">
        <v>81</v>
      </c>
      <c r="C1737" t="s">
        <v>12150</v>
      </c>
      <c r="E1737" t="s">
        <v>12151</v>
      </c>
      <c r="F1737" t="s">
        <v>146602</v>
      </c>
      <c r="G1737">
        <v>1</v>
      </c>
      <c r="H1737" t="s">
        <v>12150</v>
      </c>
      <c r="I1737">
        <v>4.1243299999999998E-3</v>
      </c>
      <c r="J1737">
        <v>4.1243299999999998E-3</v>
      </c>
    </row>
    <row r="1738" spans="1:10" x14ac:dyDescent="0.4">
      <c r="A1738" t="s">
        <v>265</v>
      </c>
      <c r="B1738">
        <v>276</v>
      </c>
      <c r="C1738" t="s">
        <v>266</v>
      </c>
      <c r="E1738" t="s">
        <v>267</v>
      </c>
      <c r="F1738" t="s">
        <v>155980</v>
      </c>
      <c r="G1738">
        <v>1</v>
      </c>
      <c r="H1738" t="s">
        <v>266</v>
      </c>
      <c r="I1738">
        <v>4.1272799999999997E-3</v>
      </c>
      <c r="J1738">
        <v>4.1272799999999997E-3</v>
      </c>
    </row>
    <row r="1739" spans="1:10" x14ac:dyDescent="0.4">
      <c r="A1739" t="s">
        <v>1252</v>
      </c>
      <c r="B1739">
        <v>348</v>
      </c>
      <c r="C1739" t="s">
        <v>1253</v>
      </c>
      <c r="D1739" t="s">
        <v>150757</v>
      </c>
      <c r="E1739" t="s">
        <v>1255</v>
      </c>
      <c r="F1739" t="s">
        <v>150758</v>
      </c>
      <c r="G1739">
        <v>1</v>
      </c>
      <c r="H1739" t="s">
        <v>1253</v>
      </c>
      <c r="I1739">
        <v>4.1315600000000003E-3</v>
      </c>
      <c r="J1739">
        <v>4.1315600000000003E-3</v>
      </c>
    </row>
    <row r="1740" spans="1:10" x14ac:dyDescent="0.4">
      <c r="A1740" t="s">
        <v>311</v>
      </c>
      <c r="B1740">
        <v>320</v>
      </c>
      <c r="C1740" t="s">
        <v>312</v>
      </c>
      <c r="E1740" t="s">
        <v>313</v>
      </c>
      <c r="F1740" t="s">
        <v>155981</v>
      </c>
      <c r="G1740">
        <v>1</v>
      </c>
      <c r="H1740" t="s">
        <v>312</v>
      </c>
      <c r="I1740">
        <v>4.14446E-3</v>
      </c>
      <c r="J1740">
        <v>4.14446E-3</v>
      </c>
    </row>
    <row r="1741" spans="1:10" x14ac:dyDescent="0.4">
      <c r="A1741" t="s">
        <v>2243</v>
      </c>
      <c r="B1741">
        <v>49</v>
      </c>
      <c r="C1741" t="s">
        <v>2244</v>
      </c>
      <c r="E1741" t="s">
        <v>2245</v>
      </c>
      <c r="F1741" t="s">
        <v>148183</v>
      </c>
      <c r="G1741">
        <v>2</v>
      </c>
      <c r="H1741" t="s">
        <v>2244</v>
      </c>
      <c r="I1741" t="s">
        <v>155982</v>
      </c>
      <c r="J1741">
        <v>4.5765749999999899E-3</v>
      </c>
    </row>
    <row r="1742" spans="1:10" x14ac:dyDescent="0.4">
      <c r="A1742" t="s">
        <v>99436</v>
      </c>
      <c r="B1742">
        <v>58</v>
      </c>
      <c r="C1742" t="s">
        <v>99437</v>
      </c>
      <c r="E1742" t="s">
        <v>99438</v>
      </c>
      <c r="F1742" t="s">
        <v>155983</v>
      </c>
      <c r="G1742">
        <v>3</v>
      </c>
      <c r="H1742" t="s">
        <v>99437</v>
      </c>
      <c r="I1742" t="s">
        <v>155984</v>
      </c>
      <c r="J1742">
        <v>1.3019899999999999E-2</v>
      </c>
    </row>
    <row r="1743" spans="1:10" x14ac:dyDescent="0.4">
      <c r="A1743" t="s">
        <v>1349</v>
      </c>
      <c r="B1743">
        <v>137</v>
      </c>
      <c r="C1743" t="s">
        <v>1350</v>
      </c>
      <c r="E1743" t="s">
        <v>1351</v>
      </c>
      <c r="F1743" t="s">
        <v>145914</v>
      </c>
      <c r="G1743">
        <v>1</v>
      </c>
      <c r="H1743" t="s">
        <v>1350</v>
      </c>
      <c r="I1743">
        <v>4.1759900000000001E-3</v>
      </c>
      <c r="J1743">
        <v>4.1759900000000001E-3</v>
      </c>
    </row>
    <row r="1744" spans="1:10" x14ac:dyDescent="0.4">
      <c r="A1744" t="s">
        <v>3046</v>
      </c>
      <c r="B1744">
        <v>344</v>
      </c>
      <c r="C1744" t="s">
        <v>3047</v>
      </c>
      <c r="E1744" t="s">
        <v>3048</v>
      </c>
      <c r="F1744" t="s">
        <v>148540</v>
      </c>
      <c r="G1744">
        <v>2</v>
      </c>
      <c r="H1744" t="s">
        <v>3047</v>
      </c>
      <c r="I1744" t="s">
        <v>155985</v>
      </c>
      <c r="J1744">
        <v>3.7852665000000001E-2</v>
      </c>
    </row>
    <row r="1745" spans="1:10" x14ac:dyDescent="0.4">
      <c r="A1745" t="s">
        <v>10973</v>
      </c>
      <c r="B1745">
        <v>190</v>
      </c>
      <c r="C1745" t="s">
        <v>10974</v>
      </c>
      <c r="E1745" t="s">
        <v>10975</v>
      </c>
      <c r="F1745" t="s">
        <v>153697</v>
      </c>
      <c r="G1745">
        <v>2</v>
      </c>
      <c r="H1745" t="s">
        <v>10974</v>
      </c>
      <c r="I1745" t="s">
        <v>155986</v>
      </c>
      <c r="J1745">
        <v>1.9215534999999999E-2</v>
      </c>
    </row>
    <row r="1746" spans="1:10" x14ac:dyDescent="0.4">
      <c r="A1746" t="s">
        <v>37965</v>
      </c>
      <c r="B1746">
        <v>95</v>
      </c>
      <c r="C1746" t="s">
        <v>37966</v>
      </c>
      <c r="E1746" t="s">
        <v>37967</v>
      </c>
      <c r="F1746" t="s">
        <v>155987</v>
      </c>
      <c r="G1746">
        <v>1</v>
      </c>
      <c r="H1746" t="s">
        <v>37966</v>
      </c>
      <c r="I1746">
        <v>4.2222700000000002E-3</v>
      </c>
      <c r="J1746">
        <v>4.2222700000000002E-3</v>
      </c>
    </row>
    <row r="1747" spans="1:10" x14ac:dyDescent="0.4">
      <c r="A1747" t="s">
        <v>3716</v>
      </c>
      <c r="B1747">
        <v>277</v>
      </c>
      <c r="C1747" t="s">
        <v>3717</v>
      </c>
      <c r="E1747" t="s">
        <v>3718</v>
      </c>
      <c r="F1747" t="s">
        <v>148082</v>
      </c>
      <c r="G1747">
        <v>1</v>
      </c>
      <c r="H1747" t="s">
        <v>3717</v>
      </c>
      <c r="I1747">
        <v>4.2251800000000003E-3</v>
      </c>
      <c r="J1747">
        <v>4.2251800000000003E-3</v>
      </c>
    </row>
    <row r="1748" spans="1:10" x14ac:dyDescent="0.4">
      <c r="A1748" t="s">
        <v>21341</v>
      </c>
      <c r="B1748">
        <v>541</v>
      </c>
      <c r="C1748" t="s">
        <v>21342</v>
      </c>
      <c r="E1748" t="s">
        <v>21343</v>
      </c>
      <c r="F1748" t="s">
        <v>150084</v>
      </c>
      <c r="G1748">
        <v>2</v>
      </c>
      <c r="H1748" t="s">
        <v>21342</v>
      </c>
      <c r="I1748" t="s">
        <v>155988</v>
      </c>
      <c r="J1748">
        <v>6.1360649999999996E-3</v>
      </c>
    </row>
    <row r="1749" spans="1:10" x14ac:dyDescent="0.4">
      <c r="A1749" t="s">
        <v>98659</v>
      </c>
      <c r="B1749">
        <v>62</v>
      </c>
      <c r="C1749" t="s">
        <v>98660</v>
      </c>
      <c r="E1749" t="s">
        <v>98661</v>
      </c>
      <c r="F1749" t="s">
        <v>149242</v>
      </c>
      <c r="G1749">
        <v>3</v>
      </c>
      <c r="H1749" t="s">
        <v>98660</v>
      </c>
      <c r="I1749" t="s">
        <v>155989</v>
      </c>
      <c r="J1749">
        <v>3.1118199999999999E-2</v>
      </c>
    </row>
    <row r="1750" spans="1:10" x14ac:dyDescent="0.4">
      <c r="A1750" t="s">
        <v>765</v>
      </c>
      <c r="B1750">
        <v>138</v>
      </c>
      <c r="C1750" t="s">
        <v>766</v>
      </c>
      <c r="E1750" t="s">
        <v>767</v>
      </c>
      <c r="F1750" t="s">
        <v>150127</v>
      </c>
      <c r="G1750">
        <v>2</v>
      </c>
      <c r="H1750" t="s">
        <v>766</v>
      </c>
      <c r="I1750" t="s">
        <v>155990</v>
      </c>
      <c r="J1750">
        <v>1.2653055E-2</v>
      </c>
    </row>
    <row r="1751" spans="1:10" x14ac:dyDescent="0.4">
      <c r="A1751" t="s">
        <v>4206</v>
      </c>
      <c r="B1751">
        <v>588</v>
      </c>
      <c r="C1751" t="s">
        <v>4207</v>
      </c>
      <c r="E1751" t="s">
        <v>4208</v>
      </c>
      <c r="F1751" t="s">
        <v>146054</v>
      </c>
      <c r="G1751">
        <v>2</v>
      </c>
      <c r="H1751" t="s">
        <v>4207</v>
      </c>
      <c r="I1751" t="s">
        <v>155991</v>
      </c>
      <c r="J1751">
        <v>0.127594395</v>
      </c>
    </row>
    <row r="1752" spans="1:10" x14ac:dyDescent="0.4">
      <c r="A1752" t="s">
        <v>3763</v>
      </c>
      <c r="B1752">
        <v>1331</v>
      </c>
      <c r="C1752" t="s">
        <v>3764</v>
      </c>
      <c r="E1752" t="s">
        <v>3765</v>
      </c>
      <c r="F1752" t="s">
        <v>149964</v>
      </c>
      <c r="G1752">
        <v>3</v>
      </c>
      <c r="H1752" t="s">
        <v>3764</v>
      </c>
      <c r="I1752" t="s">
        <v>155992</v>
      </c>
      <c r="J1752">
        <v>1.9135300000000001E-2</v>
      </c>
    </row>
    <row r="1753" spans="1:10" x14ac:dyDescent="0.4">
      <c r="A1753" t="s">
        <v>679</v>
      </c>
      <c r="B1753">
        <v>1813</v>
      </c>
      <c r="C1753" t="s">
        <v>680</v>
      </c>
      <c r="E1753" t="s">
        <v>681</v>
      </c>
      <c r="F1753" t="s">
        <v>146491</v>
      </c>
      <c r="G1753">
        <v>2</v>
      </c>
      <c r="H1753" t="s">
        <v>680</v>
      </c>
      <c r="I1753" t="s">
        <v>155993</v>
      </c>
      <c r="J1753">
        <v>8.6976979999999995E-2</v>
      </c>
    </row>
    <row r="1754" spans="1:10" x14ac:dyDescent="0.4">
      <c r="A1754" t="s">
        <v>31019</v>
      </c>
      <c r="B1754">
        <v>108</v>
      </c>
      <c r="C1754" t="s">
        <v>31020</v>
      </c>
      <c r="E1754" t="s">
        <v>31021</v>
      </c>
      <c r="F1754" t="s">
        <v>155994</v>
      </c>
      <c r="G1754">
        <v>5</v>
      </c>
      <c r="H1754" t="s">
        <v>31020</v>
      </c>
      <c r="I1754" t="s">
        <v>155995</v>
      </c>
      <c r="J1754">
        <v>3.8447299999999997E-2</v>
      </c>
    </row>
    <row r="1755" spans="1:10" x14ac:dyDescent="0.4">
      <c r="A1755" t="s">
        <v>3881</v>
      </c>
      <c r="B1755">
        <v>128</v>
      </c>
      <c r="C1755" t="s">
        <v>3882</v>
      </c>
      <c r="E1755" t="s">
        <v>3883</v>
      </c>
      <c r="F1755" t="s">
        <v>155996</v>
      </c>
      <c r="G1755">
        <v>2</v>
      </c>
      <c r="H1755" t="s">
        <v>3882</v>
      </c>
      <c r="I1755" t="s">
        <v>155997</v>
      </c>
      <c r="J1755">
        <v>1.0800285E-2</v>
      </c>
    </row>
    <row r="1756" spans="1:10" x14ac:dyDescent="0.4">
      <c r="A1756" t="s">
        <v>96060</v>
      </c>
      <c r="B1756">
        <v>148</v>
      </c>
      <c r="C1756" t="s">
        <v>96061</v>
      </c>
      <c r="E1756" t="s">
        <v>96062</v>
      </c>
      <c r="F1756" t="s">
        <v>146449</v>
      </c>
      <c r="G1756">
        <v>1</v>
      </c>
      <c r="H1756" t="s">
        <v>96061</v>
      </c>
      <c r="I1756">
        <v>4.2778399999999998E-3</v>
      </c>
      <c r="J1756">
        <v>4.2778399999999998E-3</v>
      </c>
    </row>
    <row r="1757" spans="1:10" x14ac:dyDescent="0.4">
      <c r="A1757" t="s">
        <v>28019</v>
      </c>
      <c r="B1757">
        <v>504</v>
      </c>
      <c r="C1757" t="s">
        <v>28020</v>
      </c>
      <c r="E1757" t="s">
        <v>28021</v>
      </c>
      <c r="F1757" t="s">
        <v>155998</v>
      </c>
      <c r="G1757">
        <v>3</v>
      </c>
      <c r="H1757" t="s">
        <v>28020</v>
      </c>
      <c r="I1757" t="s">
        <v>155999</v>
      </c>
      <c r="J1757">
        <v>2.73271E-2</v>
      </c>
    </row>
    <row r="1758" spans="1:10" x14ac:dyDescent="0.4">
      <c r="A1758" t="s">
        <v>4933</v>
      </c>
      <c r="B1758">
        <v>1165</v>
      </c>
      <c r="C1758" t="s">
        <v>4934</v>
      </c>
      <c r="E1758" t="s">
        <v>4935</v>
      </c>
      <c r="F1758" t="s">
        <v>146421</v>
      </c>
      <c r="G1758">
        <v>3</v>
      </c>
      <c r="H1758" t="s">
        <v>4934</v>
      </c>
      <c r="I1758" t="s">
        <v>156000</v>
      </c>
      <c r="J1758">
        <v>1.6227499999999999E-2</v>
      </c>
    </row>
    <row r="1759" spans="1:10" x14ac:dyDescent="0.4">
      <c r="A1759" t="s">
        <v>1943</v>
      </c>
      <c r="B1759">
        <v>896</v>
      </c>
      <c r="C1759" t="s">
        <v>1944</v>
      </c>
      <c r="E1759" t="s">
        <v>1945</v>
      </c>
      <c r="F1759" t="s">
        <v>149929</v>
      </c>
      <c r="G1759">
        <v>2</v>
      </c>
      <c r="H1759" t="s">
        <v>1944</v>
      </c>
      <c r="I1759" t="s">
        <v>156001</v>
      </c>
      <c r="J1759">
        <v>2.4747825000000001E-2</v>
      </c>
    </row>
    <row r="1760" spans="1:10" x14ac:dyDescent="0.4">
      <c r="A1760" t="s">
        <v>655</v>
      </c>
      <c r="B1760">
        <v>157</v>
      </c>
      <c r="C1760" t="s">
        <v>656</v>
      </c>
      <c r="E1760" t="s">
        <v>657</v>
      </c>
      <c r="F1760" t="s">
        <v>146492</v>
      </c>
      <c r="G1760">
        <v>2</v>
      </c>
      <c r="H1760" t="s">
        <v>656</v>
      </c>
      <c r="I1760" t="s">
        <v>156002</v>
      </c>
      <c r="J1760">
        <v>5.1704849999999998E-3</v>
      </c>
    </row>
    <row r="1761" spans="1:10" x14ac:dyDescent="0.4">
      <c r="A1761" t="s">
        <v>1898</v>
      </c>
      <c r="B1761">
        <v>157</v>
      </c>
      <c r="C1761" t="s">
        <v>1899</v>
      </c>
      <c r="E1761" t="s">
        <v>1900</v>
      </c>
      <c r="F1761" t="s">
        <v>146492</v>
      </c>
      <c r="G1761">
        <v>2</v>
      </c>
      <c r="H1761" t="s">
        <v>1899</v>
      </c>
      <c r="I1761" t="s">
        <v>156002</v>
      </c>
      <c r="J1761">
        <v>5.1704849999999998E-3</v>
      </c>
    </row>
    <row r="1762" spans="1:10" x14ac:dyDescent="0.4">
      <c r="A1762" t="s">
        <v>532</v>
      </c>
      <c r="B1762">
        <v>71</v>
      </c>
      <c r="C1762" t="s">
        <v>533</v>
      </c>
      <c r="E1762" t="s">
        <v>534</v>
      </c>
      <c r="F1762" t="s">
        <v>147573</v>
      </c>
      <c r="G1762">
        <v>1</v>
      </c>
      <c r="H1762" t="s">
        <v>533</v>
      </c>
      <c r="I1762">
        <v>4.31081E-3</v>
      </c>
      <c r="J1762">
        <v>4.31081E-3</v>
      </c>
    </row>
    <row r="1763" spans="1:10" x14ac:dyDescent="0.4">
      <c r="A1763" t="s">
        <v>21906</v>
      </c>
      <c r="B1763">
        <v>400</v>
      </c>
      <c r="C1763" t="s">
        <v>21907</v>
      </c>
      <c r="E1763" t="s">
        <v>21908</v>
      </c>
      <c r="F1763" t="s">
        <v>156003</v>
      </c>
      <c r="G1763">
        <v>1</v>
      </c>
      <c r="H1763" t="s">
        <v>21907</v>
      </c>
      <c r="I1763">
        <v>4.3145900000000001E-3</v>
      </c>
      <c r="J1763">
        <v>4.3145900000000001E-3</v>
      </c>
    </row>
    <row r="1764" spans="1:10" x14ac:dyDescent="0.4">
      <c r="A1764" t="s">
        <v>16471</v>
      </c>
      <c r="B1764">
        <v>121</v>
      </c>
      <c r="C1764" t="s">
        <v>16472</v>
      </c>
      <c r="E1764" t="s">
        <v>16473</v>
      </c>
      <c r="F1764" t="s">
        <v>147570</v>
      </c>
      <c r="G1764">
        <v>4</v>
      </c>
      <c r="H1764" t="s">
        <v>16472</v>
      </c>
      <c r="I1764" t="s">
        <v>156004</v>
      </c>
      <c r="J1764">
        <v>8.1850699999999992E-3</v>
      </c>
    </row>
    <row r="1765" spans="1:10" x14ac:dyDescent="0.4">
      <c r="A1765" t="s">
        <v>16475</v>
      </c>
      <c r="B1765">
        <v>121</v>
      </c>
      <c r="C1765" t="s">
        <v>16476</v>
      </c>
      <c r="E1765" t="s">
        <v>16477</v>
      </c>
      <c r="F1765" t="s">
        <v>147570</v>
      </c>
      <c r="G1765">
        <v>4</v>
      </c>
      <c r="H1765" t="s">
        <v>16476</v>
      </c>
      <c r="I1765" t="s">
        <v>156004</v>
      </c>
      <c r="J1765">
        <v>8.1850699999999992E-3</v>
      </c>
    </row>
    <row r="1766" spans="1:10" x14ac:dyDescent="0.4">
      <c r="A1766" t="s">
        <v>645</v>
      </c>
      <c r="B1766">
        <v>1857</v>
      </c>
      <c r="C1766" t="s">
        <v>646</v>
      </c>
      <c r="E1766" t="s">
        <v>647</v>
      </c>
      <c r="F1766" t="s">
        <v>145422</v>
      </c>
      <c r="G1766">
        <v>1</v>
      </c>
      <c r="H1766" t="s">
        <v>646</v>
      </c>
      <c r="I1766">
        <v>4.3287400000000002E-3</v>
      </c>
      <c r="J1766">
        <v>4.3287400000000002E-3</v>
      </c>
    </row>
    <row r="1767" spans="1:10" x14ac:dyDescent="0.4">
      <c r="A1767" t="s">
        <v>11957</v>
      </c>
      <c r="B1767">
        <v>318</v>
      </c>
      <c r="C1767" t="s">
        <v>11958</v>
      </c>
      <c r="E1767" t="s">
        <v>11959</v>
      </c>
      <c r="F1767" t="s">
        <v>156005</v>
      </c>
      <c r="G1767">
        <v>4</v>
      </c>
      <c r="H1767" t="s">
        <v>11958</v>
      </c>
      <c r="I1767" t="s">
        <v>156006</v>
      </c>
      <c r="J1767">
        <v>6.7541279999999995E-2</v>
      </c>
    </row>
    <row r="1768" spans="1:10" x14ac:dyDescent="0.4">
      <c r="A1768" t="s">
        <v>30945</v>
      </c>
      <c r="B1768">
        <v>470</v>
      </c>
      <c r="C1768" t="s">
        <v>30946</v>
      </c>
      <c r="E1768" t="s">
        <v>30947</v>
      </c>
      <c r="F1768" t="s">
        <v>147891</v>
      </c>
      <c r="G1768">
        <v>1</v>
      </c>
      <c r="H1768" t="s">
        <v>30946</v>
      </c>
      <c r="I1768">
        <v>4.3450199999999998E-3</v>
      </c>
      <c r="J1768">
        <v>4.3450199999999998E-3</v>
      </c>
    </row>
    <row r="1769" spans="1:10" x14ac:dyDescent="0.4">
      <c r="A1769" t="s">
        <v>7612</v>
      </c>
      <c r="B1769">
        <v>277</v>
      </c>
      <c r="C1769" t="s">
        <v>7613</v>
      </c>
      <c r="E1769" t="s">
        <v>7614</v>
      </c>
      <c r="F1769" t="s">
        <v>149467</v>
      </c>
      <c r="G1769">
        <v>2</v>
      </c>
      <c r="H1769" t="s">
        <v>7613</v>
      </c>
      <c r="I1769" t="s">
        <v>156007</v>
      </c>
      <c r="J1769">
        <v>1.4200645E-2</v>
      </c>
    </row>
    <row r="1770" spans="1:10" x14ac:dyDescent="0.4">
      <c r="A1770" t="s">
        <v>35540</v>
      </c>
      <c r="B1770">
        <v>142</v>
      </c>
      <c r="C1770" t="s">
        <v>35541</v>
      </c>
      <c r="E1770" t="s">
        <v>35542</v>
      </c>
      <c r="F1770" t="s">
        <v>156008</v>
      </c>
      <c r="G1770">
        <v>4</v>
      </c>
      <c r="H1770" t="s">
        <v>35541</v>
      </c>
      <c r="I1770" t="s">
        <v>156009</v>
      </c>
      <c r="J1770">
        <v>6.1495300000000003E-3</v>
      </c>
    </row>
    <row r="1771" spans="1:10" x14ac:dyDescent="0.4">
      <c r="A1771" t="s">
        <v>1000</v>
      </c>
      <c r="B1771">
        <v>404</v>
      </c>
      <c r="C1771" t="s">
        <v>1001</v>
      </c>
      <c r="E1771" t="s">
        <v>1002</v>
      </c>
      <c r="F1771" t="s">
        <v>146714</v>
      </c>
      <c r="G1771">
        <v>2</v>
      </c>
      <c r="H1771" t="s">
        <v>1001</v>
      </c>
      <c r="I1771" t="s">
        <v>156010</v>
      </c>
      <c r="J1771">
        <v>0.11518057</v>
      </c>
    </row>
    <row r="1772" spans="1:10" x14ac:dyDescent="0.4">
      <c r="A1772" t="s">
        <v>2145</v>
      </c>
      <c r="B1772">
        <v>211</v>
      </c>
      <c r="C1772" t="s">
        <v>2146</v>
      </c>
      <c r="E1772" t="s">
        <v>2147</v>
      </c>
      <c r="F1772" t="s">
        <v>148096</v>
      </c>
      <c r="G1772">
        <v>2</v>
      </c>
      <c r="H1772" t="s">
        <v>2146</v>
      </c>
      <c r="I1772" t="s">
        <v>156011</v>
      </c>
      <c r="J1772">
        <v>4.4610095000000002E-2</v>
      </c>
    </row>
    <row r="1773" spans="1:10" x14ac:dyDescent="0.4">
      <c r="A1773" t="s">
        <v>4867</v>
      </c>
      <c r="B1773">
        <v>60</v>
      </c>
      <c r="C1773" t="s">
        <v>4868</v>
      </c>
      <c r="E1773" t="s">
        <v>4869</v>
      </c>
      <c r="F1773" t="s">
        <v>146375</v>
      </c>
      <c r="G1773">
        <v>2</v>
      </c>
      <c r="H1773" t="s">
        <v>4868</v>
      </c>
      <c r="I1773" t="s">
        <v>156012</v>
      </c>
      <c r="J1773">
        <v>5.5326254999999998E-2</v>
      </c>
    </row>
    <row r="1774" spans="1:10" x14ac:dyDescent="0.4">
      <c r="A1774" t="s">
        <v>260</v>
      </c>
      <c r="B1774">
        <v>146</v>
      </c>
      <c r="C1774" t="s">
        <v>261</v>
      </c>
      <c r="E1774" t="s">
        <v>262</v>
      </c>
      <c r="F1774" t="s">
        <v>156013</v>
      </c>
      <c r="G1774">
        <v>3</v>
      </c>
      <c r="H1774" t="s">
        <v>261</v>
      </c>
      <c r="I1774" t="s">
        <v>156014</v>
      </c>
      <c r="J1774">
        <v>4.1852100000000003E-2</v>
      </c>
    </row>
    <row r="1775" spans="1:10" x14ac:dyDescent="0.4">
      <c r="A1775" t="s">
        <v>3558</v>
      </c>
      <c r="B1775">
        <v>483</v>
      </c>
      <c r="C1775" t="s">
        <v>3559</v>
      </c>
      <c r="E1775" t="s">
        <v>3560</v>
      </c>
      <c r="F1775" t="s">
        <v>156015</v>
      </c>
      <c r="G1775">
        <v>1</v>
      </c>
      <c r="H1775" t="s">
        <v>3559</v>
      </c>
      <c r="I1775">
        <v>4.3939199999999999E-3</v>
      </c>
      <c r="J1775">
        <v>4.3939199999999999E-3</v>
      </c>
    </row>
    <row r="1776" spans="1:10" x14ac:dyDescent="0.4">
      <c r="A1776" t="s">
        <v>12331</v>
      </c>
      <c r="B1776">
        <v>160</v>
      </c>
      <c r="C1776" t="s">
        <v>12332</v>
      </c>
      <c r="E1776" t="s">
        <v>12333</v>
      </c>
      <c r="F1776" t="s">
        <v>147820</v>
      </c>
      <c r="G1776">
        <v>5</v>
      </c>
      <c r="H1776" t="s">
        <v>12332</v>
      </c>
      <c r="I1776" t="s">
        <v>156016</v>
      </c>
      <c r="J1776">
        <v>7.9337799999999997E-3</v>
      </c>
    </row>
    <row r="1777" spans="1:10" x14ac:dyDescent="0.4">
      <c r="A1777" t="s">
        <v>8075</v>
      </c>
      <c r="B1777">
        <v>12</v>
      </c>
      <c r="C1777" t="s">
        <v>8076</v>
      </c>
      <c r="E1777" t="s">
        <v>8077</v>
      </c>
      <c r="F1777" t="s">
        <v>152344</v>
      </c>
      <c r="G1777">
        <v>2</v>
      </c>
      <c r="H1777" t="s">
        <v>8076</v>
      </c>
      <c r="I1777" t="s">
        <v>156017</v>
      </c>
      <c r="J1777">
        <v>7.4120200000000001E-3</v>
      </c>
    </row>
    <row r="1778" spans="1:10" x14ac:dyDescent="0.4">
      <c r="A1778" t="s">
        <v>1074</v>
      </c>
      <c r="B1778">
        <v>825</v>
      </c>
      <c r="C1778" t="s">
        <v>1075</v>
      </c>
      <c r="E1778" t="s">
        <v>1076</v>
      </c>
      <c r="F1778" t="s">
        <v>148157</v>
      </c>
      <c r="G1778">
        <v>3</v>
      </c>
      <c r="H1778" t="s">
        <v>1075</v>
      </c>
      <c r="I1778" t="s">
        <v>156018</v>
      </c>
      <c r="J1778">
        <v>8.4059800000000004E-3</v>
      </c>
    </row>
    <row r="1779" spans="1:10" x14ac:dyDescent="0.4">
      <c r="A1779" t="s">
        <v>12843</v>
      </c>
      <c r="B1779">
        <v>407</v>
      </c>
      <c r="C1779" t="s">
        <v>12844</v>
      </c>
      <c r="E1779" t="s">
        <v>12845</v>
      </c>
      <c r="F1779" t="s">
        <v>156019</v>
      </c>
      <c r="G1779">
        <v>1</v>
      </c>
      <c r="H1779" t="s">
        <v>12844</v>
      </c>
      <c r="I1779">
        <v>4.4133899999999997E-3</v>
      </c>
      <c r="J1779">
        <v>4.4133899999999997E-3</v>
      </c>
    </row>
    <row r="1780" spans="1:10" x14ac:dyDescent="0.4">
      <c r="A1780" t="s">
        <v>1322</v>
      </c>
      <c r="B1780">
        <v>208</v>
      </c>
      <c r="C1780" t="s">
        <v>1323</v>
      </c>
      <c r="E1780" t="s">
        <v>1324</v>
      </c>
      <c r="F1780" t="s">
        <v>146599</v>
      </c>
      <c r="G1780">
        <v>2</v>
      </c>
      <c r="H1780" t="s">
        <v>1323</v>
      </c>
      <c r="I1780" t="s">
        <v>156020</v>
      </c>
      <c r="J1780">
        <v>1.4778405E-2</v>
      </c>
    </row>
    <row r="1781" spans="1:10" x14ac:dyDescent="0.4">
      <c r="A1781" t="s">
        <v>1434</v>
      </c>
      <c r="B1781">
        <v>288</v>
      </c>
      <c r="C1781" t="s">
        <v>1435</v>
      </c>
      <c r="E1781" t="s">
        <v>1436</v>
      </c>
      <c r="F1781" t="s">
        <v>146445</v>
      </c>
      <c r="G1781">
        <v>3</v>
      </c>
      <c r="H1781" t="s">
        <v>1435</v>
      </c>
      <c r="I1781" t="s">
        <v>156021</v>
      </c>
      <c r="J1781">
        <v>3.74255E-2</v>
      </c>
    </row>
    <row r="1782" spans="1:10" x14ac:dyDescent="0.4">
      <c r="A1782" t="s">
        <v>2128</v>
      </c>
      <c r="B1782">
        <v>541</v>
      </c>
      <c r="C1782" t="s">
        <v>2129</v>
      </c>
      <c r="E1782" t="s">
        <v>2130</v>
      </c>
      <c r="F1782" t="s">
        <v>150248</v>
      </c>
      <c r="G1782">
        <v>5</v>
      </c>
      <c r="H1782" t="s">
        <v>2129</v>
      </c>
      <c r="I1782" t="s">
        <v>156022</v>
      </c>
      <c r="J1782">
        <v>6.4472000000000002E-2</v>
      </c>
    </row>
    <row r="1783" spans="1:10" x14ac:dyDescent="0.4">
      <c r="A1783" t="s">
        <v>8344</v>
      </c>
      <c r="B1783">
        <v>124</v>
      </c>
      <c r="C1783" t="s">
        <v>8345</v>
      </c>
      <c r="E1783" t="s">
        <v>8346</v>
      </c>
      <c r="F1783" t="s">
        <v>148673</v>
      </c>
      <c r="G1783">
        <v>1</v>
      </c>
      <c r="H1783" t="s">
        <v>8345</v>
      </c>
      <c r="I1783">
        <v>4.4547500000000004E-3</v>
      </c>
      <c r="J1783">
        <v>4.4547500000000004E-3</v>
      </c>
    </row>
    <row r="1784" spans="1:10" x14ac:dyDescent="0.4">
      <c r="A1784" t="s">
        <v>22261</v>
      </c>
      <c r="B1784">
        <v>124</v>
      </c>
      <c r="C1784" t="s">
        <v>22262</v>
      </c>
      <c r="E1784" t="s">
        <v>22263</v>
      </c>
      <c r="F1784" t="s">
        <v>148673</v>
      </c>
      <c r="G1784">
        <v>1</v>
      </c>
      <c r="H1784" t="s">
        <v>22262</v>
      </c>
      <c r="I1784">
        <v>4.4547500000000004E-3</v>
      </c>
      <c r="J1784">
        <v>4.4547500000000004E-3</v>
      </c>
    </row>
    <row r="1785" spans="1:10" x14ac:dyDescent="0.4">
      <c r="A1785" t="s">
        <v>102102</v>
      </c>
      <c r="B1785">
        <v>131</v>
      </c>
      <c r="C1785" t="s">
        <v>102103</v>
      </c>
      <c r="E1785" t="s">
        <v>102104</v>
      </c>
      <c r="F1785" t="s">
        <v>148673</v>
      </c>
      <c r="G1785">
        <v>1</v>
      </c>
      <c r="H1785" t="s">
        <v>102103</v>
      </c>
      <c r="I1785">
        <v>4.4547500000000004E-3</v>
      </c>
      <c r="J1785">
        <v>4.4547500000000004E-3</v>
      </c>
    </row>
    <row r="1786" spans="1:10" x14ac:dyDescent="0.4">
      <c r="A1786" t="s">
        <v>100409</v>
      </c>
      <c r="B1786">
        <v>45</v>
      </c>
      <c r="C1786" t="s">
        <v>100410</v>
      </c>
      <c r="E1786" t="s">
        <v>100411</v>
      </c>
      <c r="F1786" t="s">
        <v>146816</v>
      </c>
      <c r="G1786">
        <v>3</v>
      </c>
      <c r="H1786" t="s">
        <v>100410</v>
      </c>
      <c r="I1786" t="s">
        <v>156023</v>
      </c>
      <c r="J1786">
        <v>4.5160599999999997E-3</v>
      </c>
    </row>
    <row r="1787" spans="1:10" x14ac:dyDescent="0.4">
      <c r="A1787" t="s">
        <v>2091</v>
      </c>
      <c r="B1787">
        <v>758</v>
      </c>
      <c r="C1787" t="s">
        <v>2092</v>
      </c>
      <c r="E1787" t="s">
        <v>2093</v>
      </c>
      <c r="F1787" t="s">
        <v>156024</v>
      </c>
      <c r="G1787">
        <v>1</v>
      </c>
      <c r="H1787" t="s">
        <v>2092</v>
      </c>
      <c r="I1787">
        <v>4.4671399999999997E-3</v>
      </c>
      <c r="J1787">
        <v>4.4671399999999997E-3</v>
      </c>
    </row>
    <row r="1788" spans="1:10" x14ac:dyDescent="0.4">
      <c r="A1788" t="s">
        <v>103107</v>
      </c>
      <c r="B1788">
        <v>45</v>
      </c>
      <c r="C1788" t="s">
        <v>103108</v>
      </c>
      <c r="E1788" t="s">
        <v>103109</v>
      </c>
      <c r="F1788" t="s">
        <v>148063</v>
      </c>
      <c r="G1788">
        <v>2</v>
      </c>
      <c r="H1788" t="s">
        <v>103108</v>
      </c>
      <c r="I1788" t="s">
        <v>156025</v>
      </c>
      <c r="J1788">
        <v>3.1927360000000002E-2</v>
      </c>
    </row>
    <row r="1789" spans="1:10" x14ac:dyDescent="0.4">
      <c r="A1789" t="s">
        <v>55712</v>
      </c>
      <c r="B1789">
        <v>305</v>
      </c>
      <c r="C1789" t="s">
        <v>55713</v>
      </c>
      <c r="E1789" t="s">
        <v>55714</v>
      </c>
      <c r="F1789" t="s">
        <v>156026</v>
      </c>
      <c r="G1789">
        <v>1</v>
      </c>
      <c r="H1789" t="s">
        <v>55713</v>
      </c>
      <c r="I1789">
        <v>4.4748799999999997E-3</v>
      </c>
      <c r="J1789">
        <v>4.4748799999999997E-3</v>
      </c>
    </row>
    <row r="1790" spans="1:10" x14ac:dyDescent="0.4">
      <c r="A1790" t="s">
        <v>141</v>
      </c>
      <c r="B1790">
        <v>108</v>
      </c>
      <c r="C1790" t="s">
        <v>142</v>
      </c>
      <c r="E1790" t="s">
        <v>143</v>
      </c>
      <c r="F1790" t="s">
        <v>149651</v>
      </c>
      <c r="G1790">
        <v>1</v>
      </c>
      <c r="H1790" t="s">
        <v>142</v>
      </c>
      <c r="I1790">
        <v>4.4809899999999998E-3</v>
      </c>
      <c r="J1790">
        <v>4.4809899999999998E-3</v>
      </c>
    </row>
    <row r="1791" spans="1:10" x14ac:dyDescent="0.4">
      <c r="A1791" t="s">
        <v>432</v>
      </c>
      <c r="B1791">
        <v>426</v>
      </c>
      <c r="C1791" t="s">
        <v>433</v>
      </c>
      <c r="E1791" t="s">
        <v>434</v>
      </c>
      <c r="F1791" t="s">
        <v>147273</v>
      </c>
      <c r="G1791">
        <v>1</v>
      </c>
      <c r="H1791" t="s">
        <v>433</v>
      </c>
      <c r="I1791">
        <v>4.4906399999999997E-3</v>
      </c>
      <c r="J1791">
        <v>4.4906399999999997E-3</v>
      </c>
    </row>
    <row r="1792" spans="1:10" x14ac:dyDescent="0.4">
      <c r="A1792" t="s">
        <v>1128</v>
      </c>
      <c r="B1792">
        <v>290</v>
      </c>
      <c r="C1792" t="s">
        <v>1129</v>
      </c>
      <c r="E1792" t="s">
        <v>1130</v>
      </c>
      <c r="F1792" t="s">
        <v>156027</v>
      </c>
      <c r="G1792">
        <v>1</v>
      </c>
      <c r="H1792" t="s">
        <v>1129</v>
      </c>
      <c r="I1792">
        <v>4.5066699999999999E-3</v>
      </c>
      <c r="J1792">
        <v>4.5066699999999999E-3</v>
      </c>
    </row>
    <row r="1793" spans="1:10" x14ac:dyDescent="0.4">
      <c r="A1793" t="s">
        <v>38905</v>
      </c>
      <c r="B1793">
        <v>223</v>
      </c>
      <c r="C1793" t="s">
        <v>38906</v>
      </c>
      <c r="E1793" t="s">
        <v>38907</v>
      </c>
      <c r="F1793" t="s">
        <v>152944</v>
      </c>
      <c r="G1793">
        <v>2</v>
      </c>
      <c r="H1793" t="s">
        <v>38906</v>
      </c>
      <c r="I1793" t="s">
        <v>156028</v>
      </c>
      <c r="J1793">
        <v>3.2216715E-2</v>
      </c>
    </row>
    <row r="1794" spans="1:10" x14ac:dyDescent="0.4">
      <c r="A1794" t="s">
        <v>12684</v>
      </c>
      <c r="B1794">
        <v>405</v>
      </c>
      <c r="C1794" t="s">
        <v>12685</v>
      </c>
      <c r="E1794" t="s">
        <v>12687</v>
      </c>
      <c r="F1794" t="s">
        <v>148070</v>
      </c>
      <c r="G1794">
        <v>3</v>
      </c>
      <c r="H1794" t="s">
        <v>12685</v>
      </c>
      <c r="I1794" t="s">
        <v>156029</v>
      </c>
      <c r="J1794">
        <v>2.4268700000000001E-2</v>
      </c>
    </row>
    <row r="1795" spans="1:10" x14ac:dyDescent="0.4">
      <c r="A1795" t="s">
        <v>18987</v>
      </c>
      <c r="B1795">
        <v>912</v>
      </c>
      <c r="C1795" t="s">
        <v>18988</v>
      </c>
      <c r="E1795" t="s">
        <v>18989</v>
      </c>
      <c r="F1795" t="s">
        <v>146632</v>
      </c>
      <c r="G1795">
        <v>2</v>
      </c>
      <c r="H1795" t="s">
        <v>18988</v>
      </c>
      <c r="I1795" t="s">
        <v>156030</v>
      </c>
      <c r="J1795">
        <v>5.4711650000000001E-3</v>
      </c>
    </row>
    <row r="1796" spans="1:10" x14ac:dyDescent="0.4">
      <c r="A1796" t="s">
        <v>275</v>
      </c>
      <c r="B1796">
        <v>24</v>
      </c>
      <c r="C1796" t="s">
        <v>276</v>
      </c>
      <c r="E1796" t="s">
        <v>277</v>
      </c>
      <c r="F1796" t="s">
        <v>156031</v>
      </c>
      <c r="G1796">
        <v>2</v>
      </c>
      <c r="H1796" t="s">
        <v>276</v>
      </c>
      <c r="I1796" t="s">
        <v>156032</v>
      </c>
      <c r="J1796">
        <v>0.18374967</v>
      </c>
    </row>
    <row r="1797" spans="1:10" x14ac:dyDescent="0.4">
      <c r="A1797" t="s">
        <v>3205</v>
      </c>
      <c r="B1797">
        <v>490</v>
      </c>
      <c r="C1797" t="s">
        <v>3206</v>
      </c>
      <c r="E1797" t="s">
        <v>3207</v>
      </c>
      <c r="F1797" t="s">
        <v>148948</v>
      </c>
      <c r="G1797">
        <v>6</v>
      </c>
      <c r="H1797" t="s">
        <v>3206</v>
      </c>
      <c r="I1797" t="s">
        <v>156033</v>
      </c>
      <c r="J1797">
        <v>3.3123214999999998E-2</v>
      </c>
    </row>
    <row r="1798" spans="1:10" x14ac:dyDescent="0.4">
      <c r="A1798" t="s">
        <v>66201</v>
      </c>
      <c r="B1798">
        <v>112</v>
      </c>
      <c r="C1798" t="s">
        <v>66202</v>
      </c>
      <c r="E1798" t="s">
        <v>66203</v>
      </c>
      <c r="F1798" t="s">
        <v>156034</v>
      </c>
      <c r="G1798">
        <v>1</v>
      </c>
      <c r="H1798" t="s">
        <v>66202</v>
      </c>
      <c r="I1798">
        <v>4.5363799999999996E-3</v>
      </c>
      <c r="J1798">
        <v>4.5363799999999996E-3</v>
      </c>
    </row>
    <row r="1799" spans="1:10" x14ac:dyDescent="0.4">
      <c r="A1799" t="s">
        <v>6410</v>
      </c>
      <c r="B1799">
        <v>512</v>
      </c>
      <c r="C1799" t="s">
        <v>6411</v>
      </c>
      <c r="E1799" t="s">
        <v>6412</v>
      </c>
      <c r="F1799" t="s">
        <v>156035</v>
      </c>
      <c r="G1799">
        <v>1</v>
      </c>
      <c r="H1799" t="s">
        <v>6411</v>
      </c>
      <c r="I1799">
        <v>4.53674E-3</v>
      </c>
      <c r="J1799">
        <v>4.53674E-3</v>
      </c>
    </row>
    <row r="1800" spans="1:10" x14ac:dyDescent="0.4">
      <c r="A1800" t="s">
        <v>1537</v>
      </c>
      <c r="B1800">
        <v>417</v>
      </c>
      <c r="C1800" t="s">
        <v>1538</v>
      </c>
      <c r="E1800" t="s">
        <v>1539</v>
      </c>
      <c r="F1800" t="s">
        <v>146871</v>
      </c>
      <c r="G1800">
        <v>1</v>
      </c>
      <c r="H1800" t="s">
        <v>1538</v>
      </c>
      <c r="I1800">
        <v>4.5485899999999999E-3</v>
      </c>
      <c r="J1800">
        <v>4.5485899999999999E-3</v>
      </c>
    </row>
    <row r="1801" spans="1:10" x14ac:dyDescent="0.4">
      <c r="A1801" t="s">
        <v>5973</v>
      </c>
      <c r="B1801">
        <v>449</v>
      </c>
      <c r="C1801" t="s">
        <v>5974</v>
      </c>
      <c r="E1801" t="s">
        <v>5975</v>
      </c>
      <c r="F1801" t="s">
        <v>156036</v>
      </c>
      <c r="G1801">
        <v>1</v>
      </c>
      <c r="H1801" t="s">
        <v>5974</v>
      </c>
      <c r="I1801">
        <v>4.55661E-3</v>
      </c>
      <c r="J1801">
        <v>4.55661E-3</v>
      </c>
    </row>
    <row r="1802" spans="1:10" x14ac:dyDescent="0.4">
      <c r="A1802" t="s">
        <v>6591</v>
      </c>
      <c r="B1802">
        <v>273</v>
      </c>
      <c r="C1802" t="s">
        <v>6592</v>
      </c>
      <c r="E1802" t="s">
        <v>6593</v>
      </c>
      <c r="F1802" t="s">
        <v>149433</v>
      </c>
      <c r="G1802">
        <v>2</v>
      </c>
      <c r="H1802" t="s">
        <v>6592</v>
      </c>
      <c r="I1802" t="s">
        <v>156037</v>
      </c>
      <c r="J1802">
        <v>6.6469185E-2</v>
      </c>
    </row>
    <row r="1803" spans="1:10" x14ac:dyDescent="0.4">
      <c r="A1803" t="s">
        <v>109239</v>
      </c>
      <c r="B1803">
        <v>246</v>
      </c>
      <c r="C1803" t="s">
        <v>109240</v>
      </c>
      <c r="E1803" t="s">
        <v>109241</v>
      </c>
      <c r="F1803" t="s">
        <v>156038</v>
      </c>
      <c r="G1803">
        <v>1</v>
      </c>
      <c r="H1803" t="s">
        <v>109240</v>
      </c>
      <c r="I1803">
        <v>4.5715499999999997E-3</v>
      </c>
      <c r="J1803">
        <v>4.5715499999999997E-3</v>
      </c>
    </row>
    <row r="1804" spans="1:10" x14ac:dyDescent="0.4">
      <c r="A1804" t="s">
        <v>2717</v>
      </c>
      <c r="B1804">
        <v>46</v>
      </c>
      <c r="C1804" t="s">
        <v>2718</v>
      </c>
      <c r="E1804" t="s">
        <v>2719</v>
      </c>
      <c r="F1804" t="s">
        <v>156039</v>
      </c>
      <c r="G1804">
        <v>1</v>
      </c>
      <c r="H1804" t="s">
        <v>2718</v>
      </c>
      <c r="I1804">
        <v>4.58655E-3</v>
      </c>
      <c r="J1804">
        <v>4.58655E-3</v>
      </c>
    </row>
    <row r="1805" spans="1:10" x14ac:dyDescent="0.4">
      <c r="A1805" t="s">
        <v>3576</v>
      </c>
      <c r="B1805">
        <v>637</v>
      </c>
      <c r="C1805" t="s">
        <v>3577</v>
      </c>
      <c r="E1805" t="s">
        <v>3578</v>
      </c>
      <c r="F1805" t="s">
        <v>156040</v>
      </c>
      <c r="G1805">
        <v>1</v>
      </c>
      <c r="H1805" t="s">
        <v>3577</v>
      </c>
      <c r="I1805">
        <v>4.5892399999999996E-3</v>
      </c>
      <c r="J1805">
        <v>4.5892399999999996E-3</v>
      </c>
    </row>
    <row r="1806" spans="1:10" x14ac:dyDescent="0.4">
      <c r="A1806" t="s">
        <v>32417</v>
      </c>
      <c r="B1806">
        <v>275</v>
      </c>
      <c r="C1806" t="s">
        <v>32418</v>
      </c>
      <c r="E1806" t="s">
        <v>32419</v>
      </c>
      <c r="F1806" t="s">
        <v>156041</v>
      </c>
      <c r="G1806">
        <v>2</v>
      </c>
      <c r="H1806" t="s">
        <v>32418</v>
      </c>
      <c r="I1806" t="s">
        <v>156042</v>
      </c>
      <c r="J1806">
        <v>2.3659784999999999E-2</v>
      </c>
    </row>
    <row r="1807" spans="1:10" x14ac:dyDescent="0.4">
      <c r="A1807" t="s">
        <v>1138</v>
      </c>
      <c r="B1807">
        <v>319</v>
      </c>
      <c r="C1807" t="s">
        <v>1139</v>
      </c>
      <c r="E1807" t="s">
        <v>1140</v>
      </c>
      <c r="F1807" t="s">
        <v>147534</v>
      </c>
      <c r="G1807">
        <v>5</v>
      </c>
      <c r="H1807" t="s">
        <v>1139</v>
      </c>
      <c r="I1807" t="s">
        <v>156043</v>
      </c>
      <c r="J1807">
        <v>4.72355E-3</v>
      </c>
    </row>
    <row r="1808" spans="1:10" x14ac:dyDescent="0.4">
      <c r="A1808" t="s">
        <v>1038</v>
      </c>
      <c r="B1808">
        <v>2569</v>
      </c>
      <c r="C1808" t="s">
        <v>1039</v>
      </c>
      <c r="E1808" t="s">
        <v>1040</v>
      </c>
      <c r="F1808" t="s">
        <v>149803</v>
      </c>
      <c r="G1808">
        <v>1</v>
      </c>
      <c r="H1808" t="s">
        <v>1039</v>
      </c>
      <c r="I1808">
        <v>4.6096599999999998E-3</v>
      </c>
      <c r="J1808">
        <v>4.6096599999999998E-3</v>
      </c>
    </row>
    <row r="1809" spans="1:10" x14ac:dyDescent="0.4">
      <c r="A1809" t="s">
        <v>4614</v>
      </c>
      <c r="B1809">
        <v>26</v>
      </c>
      <c r="C1809" t="s">
        <v>4615</v>
      </c>
      <c r="E1809" t="s">
        <v>4616</v>
      </c>
      <c r="F1809" t="s">
        <v>151463</v>
      </c>
      <c r="G1809">
        <v>2</v>
      </c>
      <c r="H1809" t="s">
        <v>4615</v>
      </c>
      <c r="I1809" t="s">
        <v>156044</v>
      </c>
      <c r="J1809">
        <v>1.8899184999999999E-2</v>
      </c>
    </row>
    <row r="1810" spans="1:10" x14ac:dyDescent="0.4">
      <c r="A1810" t="s">
        <v>97394</v>
      </c>
      <c r="B1810">
        <v>52</v>
      </c>
      <c r="C1810" t="s">
        <v>97395</v>
      </c>
      <c r="E1810" t="s">
        <v>97396</v>
      </c>
      <c r="F1810" t="s">
        <v>156045</v>
      </c>
      <c r="G1810">
        <v>2</v>
      </c>
      <c r="H1810" t="s">
        <v>97395</v>
      </c>
      <c r="I1810" t="s">
        <v>156046</v>
      </c>
      <c r="J1810">
        <v>3.115532E-2</v>
      </c>
    </row>
    <row r="1811" spans="1:10" x14ac:dyDescent="0.4">
      <c r="A1811" t="s">
        <v>2933</v>
      </c>
      <c r="B1811">
        <v>200</v>
      </c>
      <c r="C1811" t="s">
        <v>2934</v>
      </c>
      <c r="E1811" t="s">
        <v>2935</v>
      </c>
      <c r="F1811" t="s">
        <v>147650</v>
      </c>
      <c r="G1811">
        <v>1</v>
      </c>
      <c r="H1811" t="s">
        <v>2934</v>
      </c>
      <c r="I1811">
        <v>4.6352499999999996E-3</v>
      </c>
      <c r="J1811">
        <v>4.6352499999999996E-3</v>
      </c>
    </row>
    <row r="1812" spans="1:10" x14ac:dyDescent="0.4">
      <c r="A1812" t="s">
        <v>7878</v>
      </c>
      <c r="B1812">
        <v>614</v>
      </c>
      <c r="C1812" t="s">
        <v>7879</v>
      </c>
      <c r="E1812" t="s">
        <v>7880</v>
      </c>
      <c r="F1812" t="s">
        <v>146084</v>
      </c>
      <c r="G1812">
        <v>1</v>
      </c>
      <c r="H1812" t="s">
        <v>7879</v>
      </c>
      <c r="I1812">
        <v>4.6423599999999999E-3</v>
      </c>
      <c r="J1812">
        <v>4.6423599999999999E-3</v>
      </c>
    </row>
    <row r="1813" spans="1:10" x14ac:dyDescent="0.4">
      <c r="A1813" t="s">
        <v>115665</v>
      </c>
      <c r="B1813">
        <v>15</v>
      </c>
      <c r="C1813" t="s">
        <v>115666</v>
      </c>
      <c r="E1813" t="s">
        <v>115667</v>
      </c>
      <c r="F1813" t="s">
        <v>149365</v>
      </c>
      <c r="G1813">
        <v>2</v>
      </c>
      <c r="H1813" t="s">
        <v>115666</v>
      </c>
      <c r="I1813" t="s">
        <v>156047</v>
      </c>
      <c r="J1813">
        <v>5.6763549999999897E-3</v>
      </c>
    </row>
    <row r="1814" spans="1:10" x14ac:dyDescent="0.4">
      <c r="A1814" t="s">
        <v>97687</v>
      </c>
      <c r="B1814">
        <v>15</v>
      </c>
      <c r="C1814" t="s">
        <v>97688</v>
      </c>
      <c r="D1814" t="s">
        <v>99774</v>
      </c>
      <c r="E1814" t="s">
        <v>97690</v>
      </c>
      <c r="F1814" t="s">
        <v>149365</v>
      </c>
      <c r="G1814">
        <v>2</v>
      </c>
      <c r="H1814" t="s">
        <v>97688</v>
      </c>
      <c r="I1814" t="s">
        <v>156047</v>
      </c>
      <c r="J1814">
        <v>5.6763549999999897E-3</v>
      </c>
    </row>
    <row r="1815" spans="1:10" x14ac:dyDescent="0.4">
      <c r="A1815" t="s">
        <v>98892</v>
      </c>
      <c r="B1815">
        <v>15</v>
      </c>
      <c r="C1815" t="s">
        <v>98893</v>
      </c>
      <c r="E1815" t="s">
        <v>98894</v>
      </c>
      <c r="F1815" t="s">
        <v>149365</v>
      </c>
      <c r="G1815">
        <v>2</v>
      </c>
      <c r="H1815" t="s">
        <v>98893</v>
      </c>
      <c r="I1815" t="s">
        <v>156047</v>
      </c>
      <c r="J1815">
        <v>5.6763549999999897E-3</v>
      </c>
    </row>
    <row r="1816" spans="1:10" x14ac:dyDescent="0.4">
      <c r="A1816" t="s">
        <v>38865</v>
      </c>
      <c r="B1816">
        <v>210</v>
      </c>
      <c r="C1816" t="s">
        <v>38866</v>
      </c>
      <c r="E1816" t="s">
        <v>38867</v>
      </c>
      <c r="F1816" t="s">
        <v>156048</v>
      </c>
      <c r="G1816">
        <v>1</v>
      </c>
      <c r="H1816" t="s">
        <v>38866</v>
      </c>
      <c r="I1816">
        <v>4.6610599999999999E-3</v>
      </c>
      <c r="J1816">
        <v>4.6610599999999999E-3</v>
      </c>
    </row>
    <row r="1817" spans="1:10" x14ac:dyDescent="0.4">
      <c r="A1817" t="s">
        <v>23022</v>
      </c>
      <c r="B1817">
        <v>34</v>
      </c>
      <c r="C1817" t="s">
        <v>23023</v>
      </c>
      <c r="E1817" t="s">
        <v>23024</v>
      </c>
      <c r="F1817" t="s">
        <v>147501</v>
      </c>
      <c r="G1817">
        <v>2</v>
      </c>
      <c r="H1817" t="s">
        <v>23023</v>
      </c>
      <c r="I1817" t="s">
        <v>156049</v>
      </c>
      <c r="J1817">
        <v>2.046394E-2</v>
      </c>
    </row>
    <row r="1818" spans="1:10" x14ac:dyDescent="0.4">
      <c r="A1818" t="s">
        <v>7621</v>
      </c>
      <c r="B1818">
        <v>1032</v>
      </c>
      <c r="C1818" t="s">
        <v>7622</v>
      </c>
      <c r="E1818" t="s">
        <v>7623</v>
      </c>
      <c r="F1818" t="s">
        <v>150702</v>
      </c>
      <c r="G1818">
        <v>2</v>
      </c>
      <c r="H1818" t="s">
        <v>7622</v>
      </c>
      <c r="I1818" t="s">
        <v>156050</v>
      </c>
      <c r="J1818">
        <v>1.4756439999999999E-2</v>
      </c>
    </row>
    <row r="1819" spans="1:10" x14ac:dyDescent="0.4">
      <c r="A1819" t="s">
        <v>8118</v>
      </c>
      <c r="B1819">
        <v>144</v>
      </c>
      <c r="C1819" t="s">
        <v>8119</v>
      </c>
      <c r="E1819" t="s">
        <v>8120</v>
      </c>
      <c r="F1819" t="s">
        <v>148453</v>
      </c>
      <c r="G1819">
        <v>8</v>
      </c>
      <c r="H1819" t="s">
        <v>8119</v>
      </c>
      <c r="I1819" t="s">
        <v>156051</v>
      </c>
      <c r="J1819">
        <v>1.03328999999999E-2</v>
      </c>
    </row>
    <row r="1820" spans="1:10" x14ac:dyDescent="0.4">
      <c r="A1820" t="s">
        <v>96655</v>
      </c>
      <c r="B1820">
        <v>28</v>
      </c>
      <c r="C1820" t="s">
        <v>96656</v>
      </c>
      <c r="E1820" t="s">
        <v>96657</v>
      </c>
      <c r="F1820" t="s">
        <v>146538</v>
      </c>
      <c r="G1820">
        <v>1</v>
      </c>
      <c r="H1820" t="s">
        <v>96656</v>
      </c>
      <c r="I1820">
        <v>4.7031E-3</v>
      </c>
      <c r="J1820">
        <v>4.7031E-3</v>
      </c>
    </row>
    <row r="1821" spans="1:10" x14ac:dyDescent="0.4">
      <c r="A1821" t="s">
        <v>33734</v>
      </c>
      <c r="B1821">
        <v>478</v>
      </c>
      <c r="C1821" t="s">
        <v>33735</v>
      </c>
      <c r="E1821" t="s">
        <v>33736</v>
      </c>
      <c r="F1821" t="s">
        <v>146063</v>
      </c>
      <c r="G1821">
        <v>1</v>
      </c>
      <c r="H1821" t="s">
        <v>33735</v>
      </c>
      <c r="I1821">
        <v>4.70324E-3</v>
      </c>
      <c r="J1821">
        <v>4.70324E-3</v>
      </c>
    </row>
    <row r="1822" spans="1:10" x14ac:dyDescent="0.4">
      <c r="A1822" t="s">
        <v>4005</v>
      </c>
      <c r="B1822">
        <v>406</v>
      </c>
      <c r="C1822" t="s">
        <v>4006</v>
      </c>
      <c r="E1822" t="s">
        <v>4007</v>
      </c>
      <c r="F1822" t="s">
        <v>156052</v>
      </c>
      <c r="G1822">
        <v>3</v>
      </c>
      <c r="H1822" t="s">
        <v>4006</v>
      </c>
      <c r="I1822" t="s">
        <v>156053</v>
      </c>
      <c r="J1822">
        <v>9.0302000000000004E-3</v>
      </c>
    </row>
    <row r="1823" spans="1:10" x14ac:dyDescent="0.4">
      <c r="A1823" t="s">
        <v>3042</v>
      </c>
      <c r="B1823">
        <v>183</v>
      </c>
      <c r="C1823" t="s">
        <v>3043</v>
      </c>
      <c r="E1823" t="s">
        <v>3044</v>
      </c>
      <c r="F1823" t="s">
        <v>145281</v>
      </c>
      <c r="G1823">
        <v>3</v>
      </c>
      <c r="H1823" t="s">
        <v>3043</v>
      </c>
      <c r="I1823" t="s">
        <v>156054</v>
      </c>
      <c r="J1823">
        <v>8.2321700000000005E-3</v>
      </c>
    </row>
    <row r="1824" spans="1:10" x14ac:dyDescent="0.4">
      <c r="A1824" t="s">
        <v>22716</v>
      </c>
      <c r="B1824">
        <v>105</v>
      </c>
      <c r="C1824" t="s">
        <v>22717</v>
      </c>
      <c r="E1824" t="s">
        <v>22718</v>
      </c>
      <c r="F1824" t="s">
        <v>153370</v>
      </c>
      <c r="G1824">
        <v>1</v>
      </c>
      <c r="H1824" t="s">
        <v>22717</v>
      </c>
      <c r="I1824">
        <v>4.7238799999999997E-3</v>
      </c>
      <c r="J1824">
        <v>4.7238799999999997E-3</v>
      </c>
    </row>
    <row r="1825" spans="1:10" x14ac:dyDescent="0.4">
      <c r="A1825" t="s">
        <v>6239</v>
      </c>
      <c r="B1825">
        <v>245</v>
      </c>
      <c r="C1825" t="s">
        <v>6240</v>
      </c>
      <c r="E1825" t="s">
        <v>6241</v>
      </c>
      <c r="F1825" t="s">
        <v>149136</v>
      </c>
      <c r="G1825">
        <v>3</v>
      </c>
      <c r="H1825" t="s">
        <v>6240</v>
      </c>
      <c r="I1825" t="s">
        <v>156055</v>
      </c>
      <c r="J1825">
        <v>5.51776E-3</v>
      </c>
    </row>
    <row r="1826" spans="1:10" x14ac:dyDescent="0.4">
      <c r="A1826" t="s">
        <v>360</v>
      </c>
      <c r="B1826">
        <v>135</v>
      </c>
      <c r="C1826" t="s">
        <v>361</v>
      </c>
      <c r="E1826" t="s">
        <v>362</v>
      </c>
      <c r="F1826" t="s">
        <v>150130</v>
      </c>
      <c r="G1826">
        <v>2</v>
      </c>
      <c r="H1826" t="s">
        <v>361</v>
      </c>
      <c r="I1826" t="s">
        <v>156056</v>
      </c>
      <c r="J1826">
        <v>7.0533000000000002E-3</v>
      </c>
    </row>
    <row r="1827" spans="1:10" x14ac:dyDescent="0.4">
      <c r="A1827" t="s">
        <v>20851</v>
      </c>
      <c r="B1827">
        <v>755</v>
      </c>
      <c r="C1827" t="s">
        <v>20852</v>
      </c>
      <c r="E1827" t="s">
        <v>20853</v>
      </c>
      <c r="F1827" t="s">
        <v>152452</v>
      </c>
      <c r="G1827">
        <v>1</v>
      </c>
      <c r="H1827" t="s">
        <v>20852</v>
      </c>
      <c r="I1827">
        <v>4.7335299999999997E-3</v>
      </c>
      <c r="J1827">
        <v>4.7335299999999997E-3</v>
      </c>
    </row>
    <row r="1828" spans="1:10" x14ac:dyDescent="0.4">
      <c r="A1828" t="s">
        <v>3359</v>
      </c>
      <c r="B1828">
        <v>616</v>
      </c>
      <c r="C1828" t="s">
        <v>3360</v>
      </c>
      <c r="E1828" t="s">
        <v>3361</v>
      </c>
      <c r="F1828" t="s">
        <v>156057</v>
      </c>
      <c r="G1828">
        <v>1</v>
      </c>
      <c r="H1828" t="s">
        <v>3360</v>
      </c>
      <c r="I1828">
        <v>4.7395600000000003E-3</v>
      </c>
      <c r="J1828">
        <v>4.7395600000000003E-3</v>
      </c>
    </row>
    <row r="1829" spans="1:10" x14ac:dyDescent="0.4">
      <c r="A1829" t="s">
        <v>90</v>
      </c>
      <c r="B1829">
        <v>425</v>
      </c>
      <c r="C1829" t="s">
        <v>91</v>
      </c>
      <c r="E1829" t="s">
        <v>92</v>
      </c>
      <c r="F1829" t="s">
        <v>147628</v>
      </c>
      <c r="G1829">
        <v>3</v>
      </c>
      <c r="H1829" t="s">
        <v>91</v>
      </c>
      <c r="I1829" t="s">
        <v>156058</v>
      </c>
      <c r="J1829">
        <v>4.2822699999999998E-2</v>
      </c>
    </row>
    <row r="1830" spans="1:10" x14ac:dyDescent="0.4">
      <c r="A1830" t="s">
        <v>365</v>
      </c>
      <c r="B1830">
        <v>106</v>
      </c>
      <c r="C1830" t="s">
        <v>366</v>
      </c>
      <c r="E1830" t="s">
        <v>367</v>
      </c>
      <c r="F1830" t="s">
        <v>156059</v>
      </c>
      <c r="G1830">
        <v>6</v>
      </c>
      <c r="H1830" t="s">
        <v>366</v>
      </c>
      <c r="I1830" t="s">
        <v>156060</v>
      </c>
      <c r="J1830">
        <v>9.7077350000000007E-2</v>
      </c>
    </row>
    <row r="1831" spans="1:10" x14ac:dyDescent="0.4">
      <c r="A1831" t="s">
        <v>944</v>
      </c>
      <c r="B1831">
        <v>113</v>
      </c>
      <c r="C1831" t="s">
        <v>945</v>
      </c>
      <c r="E1831" t="s">
        <v>946</v>
      </c>
      <c r="F1831" t="s">
        <v>148251</v>
      </c>
      <c r="G1831">
        <v>3</v>
      </c>
      <c r="H1831" t="s">
        <v>945</v>
      </c>
      <c r="I1831" t="s">
        <v>156061</v>
      </c>
      <c r="J1831">
        <v>5.4324899999999999E-3</v>
      </c>
    </row>
    <row r="1832" spans="1:10" x14ac:dyDescent="0.4">
      <c r="A1832" t="s">
        <v>906</v>
      </c>
      <c r="B1832">
        <v>127</v>
      </c>
      <c r="C1832" t="s">
        <v>907</v>
      </c>
      <c r="E1832" t="s">
        <v>908</v>
      </c>
      <c r="F1832" t="s">
        <v>148251</v>
      </c>
      <c r="G1832">
        <v>3</v>
      </c>
      <c r="H1832" t="s">
        <v>907</v>
      </c>
      <c r="I1832" t="s">
        <v>156061</v>
      </c>
      <c r="J1832">
        <v>5.4324899999999999E-3</v>
      </c>
    </row>
    <row r="1833" spans="1:10" x14ac:dyDescent="0.4">
      <c r="A1833" t="s">
        <v>85</v>
      </c>
      <c r="B1833">
        <v>99</v>
      </c>
      <c r="C1833" t="s">
        <v>86</v>
      </c>
      <c r="E1833" t="s">
        <v>87</v>
      </c>
      <c r="F1833" t="s">
        <v>148251</v>
      </c>
      <c r="G1833">
        <v>3</v>
      </c>
      <c r="H1833" t="s">
        <v>86</v>
      </c>
      <c r="I1833" t="s">
        <v>156061</v>
      </c>
      <c r="J1833">
        <v>5.4324899999999999E-3</v>
      </c>
    </row>
    <row r="1834" spans="1:10" x14ac:dyDescent="0.4">
      <c r="A1834" t="s">
        <v>23521</v>
      </c>
      <c r="B1834">
        <v>189</v>
      </c>
      <c r="C1834" t="s">
        <v>23522</v>
      </c>
      <c r="E1834" t="s">
        <v>23523</v>
      </c>
      <c r="F1834" t="s">
        <v>148225</v>
      </c>
      <c r="G1834">
        <v>2</v>
      </c>
      <c r="H1834" t="s">
        <v>23522</v>
      </c>
      <c r="I1834" t="s">
        <v>156062</v>
      </c>
      <c r="J1834">
        <v>0.10286163499999899</v>
      </c>
    </row>
    <row r="1835" spans="1:10" x14ac:dyDescent="0.4">
      <c r="A1835" t="s">
        <v>101706</v>
      </c>
      <c r="B1835">
        <v>141</v>
      </c>
      <c r="C1835" t="s">
        <v>101707</v>
      </c>
      <c r="E1835" t="s">
        <v>101708</v>
      </c>
      <c r="F1835" t="s">
        <v>153326</v>
      </c>
      <c r="G1835">
        <v>2</v>
      </c>
      <c r="H1835" t="s">
        <v>101707</v>
      </c>
      <c r="I1835" t="s">
        <v>156063</v>
      </c>
      <c r="J1835">
        <v>6.7810720000000005E-2</v>
      </c>
    </row>
    <row r="1836" spans="1:10" x14ac:dyDescent="0.4">
      <c r="A1836" t="s">
        <v>26862</v>
      </c>
      <c r="B1836">
        <v>173</v>
      </c>
      <c r="C1836" t="s">
        <v>26863</v>
      </c>
      <c r="E1836" t="s">
        <v>26864</v>
      </c>
      <c r="F1836" t="s">
        <v>147368</v>
      </c>
      <c r="G1836">
        <v>1</v>
      </c>
      <c r="H1836" t="s">
        <v>26863</v>
      </c>
      <c r="I1836">
        <v>4.7870600000000001E-3</v>
      </c>
      <c r="J1836">
        <v>4.7870600000000001E-3</v>
      </c>
    </row>
    <row r="1837" spans="1:10" x14ac:dyDescent="0.4">
      <c r="A1837" t="s">
        <v>2524</v>
      </c>
      <c r="B1837">
        <v>174</v>
      </c>
      <c r="C1837" t="s">
        <v>2525</v>
      </c>
      <c r="E1837" t="s">
        <v>2526</v>
      </c>
      <c r="F1837" t="s">
        <v>146574</v>
      </c>
      <c r="G1837">
        <v>2</v>
      </c>
      <c r="H1837" t="s">
        <v>2525</v>
      </c>
      <c r="I1837" t="s">
        <v>156064</v>
      </c>
      <c r="J1837">
        <v>6.7390925000000004E-2</v>
      </c>
    </row>
    <row r="1838" spans="1:10" x14ac:dyDescent="0.4">
      <c r="A1838" t="s">
        <v>4069</v>
      </c>
      <c r="B1838">
        <v>77</v>
      </c>
      <c r="C1838" t="s">
        <v>4070</v>
      </c>
      <c r="E1838" t="s">
        <v>4071</v>
      </c>
      <c r="F1838" t="s">
        <v>147974</v>
      </c>
      <c r="G1838">
        <v>1</v>
      </c>
      <c r="H1838" t="s">
        <v>4070</v>
      </c>
      <c r="I1838">
        <v>4.80826E-3</v>
      </c>
      <c r="J1838">
        <v>4.80826E-3</v>
      </c>
    </row>
    <row r="1839" spans="1:10" x14ac:dyDescent="0.4">
      <c r="A1839" t="s">
        <v>2758</v>
      </c>
      <c r="B1839">
        <v>263</v>
      </c>
      <c r="C1839" t="s">
        <v>2759</v>
      </c>
      <c r="E1839" t="s">
        <v>2760</v>
      </c>
      <c r="F1839" t="s">
        <v>156065</v>
      </c>
      <c r="G1839">
        <v>2</v>
      </c>
      <c r="H1839" t="s">
        <v>2759</v>
      </c>
      <c r="I1839" t="s">
        <v>156066</v>
      </c>
      <c r="J1839">
        <v>4.8849999999999996E-3</v>
      </c>
    </row>
    <row r="1840" spans="1:10" x14ac:dyDescent="0.4">
      <c r="A1840" t="s">
        <v>23932</v>
      </c>
      <c r="B1840">
        <v>364</v>
      </c>
      <c r="C1840" t="s">
        <v>23933</v>
      </c>
      <c r="E1840" t="s">
        <v>23934</v>
      </c>
      <c r="F1840" t="s">
        <v>156067</v>
      </c>
      <c r="G1840">
        <v>1</v>
      </c>
      <c r="H1840" t="s">
        <v>23933</v>
      </c>
      <c r="I1840">
        <v>4.8262399999999999E-3</v>
      </c>
      <c r="J1840">
        <v>4.8262399999999999E-3</v>
      </c>
    </row>
    <row r="1841" spans="1:10" x14ac:dyDescent="0.4">
      <c r="A1841" t="s">
        <v>36402</v>
      </c>
      <c r="B1841">
        <v>29</v>
      </c>
      <c r="C1841" t="s">
        <v>36403</v>
      </c>
      <c r="E1841" t="s">
        <v>36404</v>
      </c>
      <c r="F1841" t="s">
        <v>151470</v>
      </c>
      <c r="G1841">
        <v>5</v>
      </c>
      <c r="H1841" t="s">
        <v>36403</v>
      </c>
      <c r="I1841" t="s">
        <v>156068</v>
      </c>
      <c r="J1841">
        <v>1.60748E-2</v>
      </c>
    </row>
    <row r="1842" spans="1:10" x14ac:dyDescent="0.4">
      <c r="A1842" t="s">
        <v>73233</v>
      </c>
      <c r="B1842">
        <v>392</v>
      </c>
      <c r="C1842" t="s">
        <v>73234</v>
      </c>
      <c r="E1842" t="s">
        <v>73235</v>
      </c>
      <c r="F1842" t="s">
        <v>156069</v>
      </c>
      <c r="G1842">
        <v>4</v>
      </c>
      <c r="H1842" t="s">
        <v>73234</v>
      </c>
      <c r="I1842" t="s">
        <v>156070</v>
      </c>
      <c r="J1842">
        <v>0.10293099999999999</v>
      </c>
    </row>
    <row r="1843" spans="1:10" x14ac:dyDescent="0.4">
      <c r="A1843" t="s">
        <v>328</v>
      </c>
      <c r="B1843">
        <v>307</v>
      </c>
      <c r="C1843" t="s">
        <v>329</v>
      </c>
      <c r="E1843" t="s">
        <v>330</v>
      </c>
      <c r="F1843" t="s">
        <v>156071</v>
      </c>
      <c r="G1843">
        <v>3</v>
      </c>
      <c r="H1843" t="s">
        <v>329</v>
      </c>
      <c r="I1843" t="s">
        <v>156072</v>
      </c>
      <c r="J1843">
        <v>5.2304999999999997E-2</v>
      </c>
    </row>
    <row r="1844" spans="1:10" x14ac:dyDescent="0.4">
      <c r="A1844" t="s">
        <v>4598</v>
      </c>
      <c r="B1844">
        <v>533</v>
      </c>
      <c r="C1844" t="s">
        <v>4599</v>
      </c>
      <c r="E1844" t="s">
        <v>4600</v>
      </c>
      <c r="F1844" t="s">
        <v>147906</v>
      </c>
      <c r="G1844">
        <v>1</v>
      </c>
      <c r="H1844" t="s">
        <v>4599</v>
      </c>
      <c r="I1844">
        <v>4.8598299999999999E-3</v>
      </c>
      <c r="J1844">
        <v>4.8598299999999999E-3</v>
      </c>
    </row>
    <row r="1845" spans="1:10" x14ac:dyDescent="0.4">
      <c r="A1845" t="s">
        <v>2524</v>
      </c>
      <c r="B1845">
        <v>169</v>
      </c>
      <c r="C1845" t="s">
        <v>2525</v>
      </c>
      <c r="E1845" t="s">
        <v>2526</v>
      </c>
      <c r="F1845" t="s">
        <v>156073</v>
      </c>
      <c r="G1845">
        <v>1</v>
      </c>
      <c r="H1845" t="s">
        <v>2525</v>
      </c>
      <c r="I1845">
        <v>4.8653500000000001E-3</v>
      </c>
      <c r="J1845">
        <v>4.8653500000000001E-3</v>
      </c>
    </row>
    <row r="1846" spans="1:10" x14ac:dyDescent="0.4">
      <c r="A1846" t="s">
        <v>38858</v>
      </c>
      <c r="B1846">
        <v>254</v>
      </c>
      <c r="C1846" t="s">
        <v>38859</v>
      </c>
      <c r="E1846" t="s">
        <v>38860</v>
      </c>
      <c r="F1846" t="s">
        <v>146763</v>
      </c>
      <c r="G1846">
        <v>3</v>
      </c>
      <c r="H1846" t="s">
        <v>38859</v>
      </c>
      <c r="I1846" t="s">
        <v>156074</v>
      </c>
      <c r="J1846">
        <v>9.56305E-3</v>
      </c>
    </row>
    <row r="1847" spans="1:10" x14ac:dyDescent="0.4">
      <c r="A1847" t="s">
        <v>4824</v>
      </c>
      <c r="B1847">
        <v>32</v>
      </c>
      <c r="C1847" t="s">
        <v>4825</v>
      </c>
      <c r="E1847" t="s">
        <v>4826</v>
      </c>
      <c r="F1847" t="s">
        <v>156075</v>
      </c>
      <c r="G1847">
        <v>2</v>
      </c>
      <c r="H1847" t="s">
        <v>4825</v>
      </c>
      <c r="I1847" t="s">
        <v>156076</v>
      </c>
      <c r="J1847">
        <v>0.14091169000000001</v>
      </c>
    </row>
    <row r="1848" spans="1:10" x14ac:dyDescent="0.4">
      <c r="A1848" t="s">
        <v>2854</v>
      </c>
      <c r="B1848">
        <v>1963</v>
      </c>
      <c r="C1848" t="s">
        <v>2855</v>
      </c>
      <c r="E1848" t="s">
        <v>2856</v>
      </c>
      <c r="F1848" t="s">
        <v>156077</v>
      </c>
      <c r="G1848">
        <v>1</v>
      </c>
      <c r="H1848" t="s">
        <v>2855</v>
      </c>
      <c r="I1848">
        <v>4.8769299999999998E-3</v>
      </c>
      <c r="J1848">
        <v>4.8769299999999998E-3</v>
      </c>
    </row>
    <row r="1849" spans="1:10" x14ac:dyDescent="0.4">
      <c r="A1849" t="s">
        <v>7514</v>
      </c>
      <c r="B1849">
        <v>790</v>
      </c>
      <c r="C1849" t="s">
        <v>7515</v>
      </c>
      <c r="E1849" t="s">
        <v>7516</v>
      </c>
      <c r="F1849" t="s">
        <v>156078</v>
      </c>
      <c r="G1849">
        <v>2</v>
      </c>
      <c r="H1849" t="s">
        <v>7515</v>
      </c>
      <c r="I1849" t="s">
        <v>156079</v>
      </c>
      <c r="J1849">
        <v>0.17787261999999901</v>
      </c>
    </row>
    <row r="1850" spans="1:10" x14ac:dyDescent="0.4">
      <c r="A1850" t="s">
        <v>5622</v>
      </c>
      <c r="B1850">
        <v>221</v>
      </c>
      <c r="C1850" t="s">
        <v>5623</v>
      </c>
      <c r="E1850" t="s">
        <v>5624</v>
      </c>
      <c r="F1850" t="s">
        <v>151813</v>
      </c>
      <c r="G1850">
        <v>1</v>
      </c>
      <c r="H1850" t="s">
        <v>5623</v>
      </c>
      <c r="I1850">
        <v>4.8811100000000001E-3</v>
      </c>
      <c r="J1850">
        <v>4.8811100000000001E-3</v>
      </c>
    </row>
    <row r="1851" spans="1:10" x14ac:dyDescent="0.4">
      <c r="A1851" t="s">
        <v>1743</v>
      </c>
      <c r="B1851">
        <v>356</v>
      </c>
      <c r="C1851" t="s">
        <v>1744</v>
      </c>
      <c r="E1851" t="s">
        <v>1745</v>
      </c>
      <c r="F1851" t="s">
        <v>146573</v>
      </c>
      <c r="G1851">
        <v>2</v>
      </c>
      <c r="H1851" t="s">
        <v>1744</v>
      </c>
      <c r="I1851" t="s">
        <v>156080</v>
      </c>
      <c r="J1851">
        <v>8.32739999999999E-3</v>
      </c>
    </row>
    <row r="1852" spans="1:10" x14ac:dyDescent="0.4">
      <c r="A1852" t="s">
        <v>2196</v>
      </c>
      <c r="B1852">
        <v>395</v>
      </c>
      <c r="C1852" t="s">
        <v>2197</v>
      </c>
      <c r="E1852" t="s">
        <v>2198</v>
      </c>
      <c r="F1852" t="s">
        <v>148729</v>
      </c>
      <c r="G1852">
        <v>3</v>
      </c>
      <c r="H1852" t="s">
        <v>2197</v>
      </c>
      <c r="I1852" t="s">
        <v>156081</v>
      </c>
      <c r="J1852">
        <v>4.67394E-2</v>
      </c>
    </row>
    <row r="1853" spans="1:10" x14ac:dyDescent="0.4">
      <c r="A1853" t="s">
        <v>7878</v>
      </c>
      <c r="B1853">
        <v>622</v>
      </c>
      <c r="C1853" t="s">
        <v>7879</v>
      </c>
      <c r="E1853" t="s">
        <v>7880</v>
      </c>
      <c r="F1853" t="s">
        <v>156082</v>
      </c>
      <c r="G1853">
        <v>2</v>
      </c>
      <c r="H1853" t="s">
        <v>7879</v>
      </c>
      <c r="I1853" t="s">
        <v>156083</v>
      </c>
      <c r="J1853">
        <v>6.3578000000000003E-3</v>
      </c>
    </row>
    <row r="1854" spans="1:10" x14ac:dyDescent="0.4">
      <c r="A1854" t="s">
        <v>6132</v>
      </c>
      <c r="B1854">
        <v>115</v>
      </c>
      <c r="C1854" t="s">
        <v>6133</v>
      </c>
      <c r="E1854" t="s">
        <v>6134</v>
      </c>
      <c r="F1854" t="s">
        <v>148286</v>
      </c>
      <c r="G1854">
        <v>1</v>
      </c>
      <c r="H1854" t="s">
        <v>6133</v>
      </c>
      <c r="I1854">
        <v>4.9152800000000002E-3</v>
      </c>
      <c r="J1854">
        <v>4.9152800000000002E-3</v>
      </c>
    </row>
    <row r="1855" spans="1:10" x14ac:dyDescent="0.4">
      <c r="A1855" t="s">
        <v>42526</v>
      </c>
      <c r="B1855">
        <v>9</v>
      </c>
      <c r="C1855" t="s">
        <v>42527</v>
      </c>
      <c r="E1855" t="s">
        <v>42528</v>
      </c>
      <c r="F1855" t="s">
        <v>156084</v>
      </c>
      <c r="G1855">
        <v>5</v>
      </c>
      <c r="H1855" t="s">
        <v>42527</v>
      </c>
      <c r="I1855" t="s">
        <v>156085</v>
      </c>
      <c r="J1855">
        <v>4.2916299999999998E-2</v>
      </c>
    </row>
    <row r="1856" spans="1:10" x14ac:dyDescent="0.4">
      <c r="A1856" t="s">
        <v>5482</v>
      </c>
      <c r="B1856">
        <v>1013</v>
      </c>
      <c r="C1856" t="s">
        <v>5483</v>
      </c>
      <c r="E1856" t="s">
        <v>5484</v>
      </c>
      <c r="F1856" t="s">
        <v>149449</v>
      </c>
      <c r="G1856">
        <v>2</v>
      </c>
      <c r="H1856" t="s">
        <v>5483</v>
      </c>
      <c r="I1856" t="s">
        <v>156086</v>
      </c>
      <c r="J1856">
        <v>0.100017835</v>
      </c>
    </row>
    <row r="1857" spans="1:10" x14ac:dyDescent="0.4">
      <c r="A1857" t="s">
        <v>99526</v>
      </c>
      <c r="B1857">
        <v>279</v>
      </c>
      <c r="C1857" t="s">
        <v>99527</v>
      </c>
      <c r="E1857" t="s">
        <v>99528</v>
      </c>
      <c r="F1857" t="s">
        <v>153554</v>
      </c>
      <c r="G1857">
        <v>1</v>
      </c>
      <c r="H1857" t="s">
        <v>99527</v>
      </c>
      <c r="I1857">
        <v>4.9175299999999998E-3</v>
      </c>
      <c r="J1857">
        <v>4.9175299999999998E-3</v>
      </c>
    </row>
    <row r="1858" spans="1:10" x14ac:dyDescent="0.4">
      <c r="A1858" t="s">
        <v>23799</v>
      </c>
      <c r="B1858">
        <v>1855</v>
      </c>
      <c r="C1858" t="s">
        <v>23800</v>
      </c>
      <c r="E1858" t="s">
        <v>23801</v>
      </c>
      <c r="F1858" t="s">
        <v>149107</v>
      </c>
      <c r="G1858">
        <v>4</v>
      </c>
      <c r="H1858" t="s">
        <v>23800</v>
      </c>
      <c r="I1858" t="s">
        <v>156087</v>
      </c>
      <c r="J1858">
        <v>2.8397649999999899E-2</v>
      </c>
    </row>
    <row r="1859" spans="1:10" x14ac:dyDescent="0.4">
      <c r="A1859" t="s">
        <v>316</v>
      </c>
      <c r="B1859">
        <v>524</v>
      </c>
      <c r="C1859" t="s">
        <v>317</v>
      </c>
      <c r="D1859" t="s">
        <v>99995</v>
      </c>
      <c r="E1859" t="s">
        <v>319</v>
      </c>
      <c r="F1859" t="s">
        <v>146756</v>
      </c>
      <c r="G1859">
        <v>2</v>
      </c>
      <c r="H1859" t="s">
        <v>317</v>
      </c>
      <c r="I1859" t="s">
        <v>156088</v>
      </c>
      <c r="J1859">
        <v>5.1429900000000001E-3</v>
      </c>
    </row>
    <row r="1860" spans="1:10" x14ac:dyDescent="0.4">
      <c r="A1860" t="s">
        <v>532</v>
      </c>
      <c r="B1860">
        <v>524</v>
      </c>
      <c r="C1860" t="s">
        <v>533</v>
      </c>
      <c r="E1860" t="s">
        <v>534</v>
      </c>
      <c r="F1860" t="s">
        <v>146756</v>
      </c>
      <c r="G1860">
        <v>2</v>
      </c>
      <c r="H1860" t="s">
        <v>533</v>
      </c>
      <c r="I1860" t="s">
        <v>156088</v>
      </c>
      <c r="J1860">
        <v>5.1429900000000001E-3</v>
      </c>
    </row>
    <row r="1861" spans="1:10" x14ac:dyDescent="0.4">
      <c r="A1861" t="s">
        <v>841</v>
      </c>
      <c r="B1861">
        <v>447</v>
      </c>
      <c r="C1861" t="s">
        <v>842</v>
      </c>
      <c r="E1861" t="s">
        <v>843</v>
      </c>
      <c r="F1861" t="s">
        <v>150115</v>
      </c>
      <c r="G1861">
        <v>2</v>
      </c>
      <c r="H1861" t="s">
        <v>842</v>
      </c>
      <c r="I1861" t="s">
        <v>156089</v>
      </c>
      <c r="J1861">
        <v>3.7748129999999998E-2</v>
      </c>
    </row>
    <row r="1862" spans="1:10" x14ac:dyDescent="0.4">
      <c r="A1862" t="s">
        <v>4565</v>
      </c>
      <c r="B1862">
        <v>331</v>
      </c>
      <c r="C1862" t="s">
        <v>4566</v>
      </c>
      <c r="E1862" t="s">
        <v>4567</v>
      </c>
      <c r="F1862" t="s">
        <v>156090</v>
      </c>
      <c r="G1862">
        <v>3</v>
      </c>
      <c r="H1862" t="s">
        <v>4566</v>
      </c>
      <c r="I1862" t="s">
        <v>156091</v>
      </c>
      <c r="J1862">
        <v>2.9867600000000001E-2</v>
      </c>
    </row>
    <row r="1863" spans="1:10" x14ac:dyDescent="0.4">
      <c r="A1863" t="s">
        <v>3581</v>
      </c>
      <c r="B1863">
        <v>73</v>
      </c>
      <c r="C1863" t="s">
        <v>3582</v>
      </c>
      <c r="E1863" t="s">
        <v>3583</v>
      </c>
      <c r="F1863" t="s">
        <v>148586</v>
      </c>
      <c r="G1863">
        <v>1</v>
      </c>
      <c r="H1863" t="s">
        <v>3582</v>
      </c>
      <c r="I1863">
        <v>4.9533299999999997E-3</v>
      </c>
      <c r="J1863">
        <v>4.9533299999999997E-3</v>
      </c>
    </row>
    <row r="1864" spans="1:10" x14ac:dyDescent="0.4">
      <c r="A1864" t="s">
        <v>1267</v>
      </c>
      <c r="B1864">
        <v>134</v>
      </c>
      <c r="C1864" t="s">
        <v>1268</v>
      </c>
      <c r="E1864" t="s">
        <v>1269</v>
      </c>
      <c r="F1864" t="s">
        <v>149931</v>
      </c>
      <c r="G1864">
        <v>2</v>
      </c>
      <c r="H1864" t="s">
        <v>1268</v>
      </c>
      <c r="I1864" t="s">
        <v>156092</v>
      </c>
      <c r="J1864">
        <v>6.6723800000000003E-3</v>
      </c>
    </row>
    <row r="1865" spans="1:10" x14ac:dyDescent="0.4">
      <c r="A1865" t="s">
        <v>696</v>
      </c>
      <c r="B1865">
        <v>473</v>
      </c>
      <c r="C1865" t="s">
        <v>697</v>
      </c>
      <c r="E1865" t="s">
        <v>698</v>
      </c>
      <c r="F1865" t="s">
        <v>151280</v>
      </c>
      <c r="G1865">
        <v>3</v>
      </c>
      <c r="H1865" t="s">
        <v>697</v>
      </c>
      <c r="I1865" t="s">
        <v>156093</v>
      </c>
      <c r="J1865">
        <v>8.6787600000000006E-3</v>
      </c>
    </row>
    <row r="1866" spans="1:10" x14ac:dyDescent="0.4">
      <c r="A1866" t="s">
        <v>32049</v>
      </c>
      <c r="B1866">
        <v>395</v>
      </c>
      <c r="C1866" t="s">
        <v>32050</v>
      </c>
      <c r="D1866" t="s">
        <v>113309</v>
      </c>
      <c r="E1866" t="s">
        <v>32051</v>
      </c>
      <c r="F1866" t="s">
        <v>147824</v>
      </c>
      <c r="G1866">
        <v>2</v>
      </c>
      <c r="H1866" t="s">
        <v>32050</v>
      </c>
      <c r="I1866" t="s">
        <v>156094</v>
      </c>
      <c r="J1866">
        <v>5.4689750000000001E-3</v>
      </c>
    </row>
    <row r="1867" spans="1:10" x14ac:dyDescent="0.4">
      <c r="A1867" t="s">
        <v>23429</v>
      </c>
      <c r="B1867">
        <v>526</v>
      </c>
      <c r="C1867" t="s">
        <v>23430</v>
      </c>
      <c r="E1867" t="s">
        <v>23431</v>
      </c>
      <c r="F1867" t="s">
        <v>156095</v>
      </c>
      <c r="G1867">
        <v>3</v>
      </c>
      <c r="H1867" t="s">
        <v>23430</v>
      </c>
      <c r="I1867" t="s">
        <v>156096</v>
      </c>
      <c r="J1867">
        <v>5.1612999999999999E-2</v>
      </c>
    </row>
    <row r="1868" spans="1:10" x14ac:dyDescent="0.4">
      <c r="A1868" t="s">
        <v>5612</v>
      </c>
      <c r="B1868">
        <v>380</v>
      </c>
      <c r="C1868" t="s">
        <v>5613</v>
      </c>
      <c r="E1868" t="s">
        <v>5614</v>
      </c>
      <c r="F1868" t="s">
        <v>156097</v>
      </c>
      <c r="G1868">
        <v>2</v>
      </c>
      <c r="H1868" t="s">
        <v>5613</v>
      </c>
      <c r="I1868" t="s">
        <v>156098</v>
      </c>
      <c r="J1868">
        <v>0.16767787000000001</v>
      </c>
    </row>
    <row r="1869" spans="1:10" x14ac:dyDescent="0.4">
      <c r="A1869" t="s">
        <v>156099</v>
      </c>
      <c r="B1869">
        <v>127</v>
      </c>
      <c r="C1869" t="s">
        <v>156100</v>
      </c>
      <c r="E1869" t="s">
        <v>156101</v>
      </c>
      <c r="F1869" t="s">
        <v>156102</v>
      </c>
      <c r="G1869">
        <v>1</v>
      </c>
      <c r="H1869" t="s">
        <v>156100</v>
      </c>
      <c r="I1869">
        <v>4.9923700000000003E-3</v>
      </c>
      <c r="J1869">
        <v>4.9923700000000003E-3</v>
      </c>
    </row>
    <row r="1870" spans="1:10" x14ac:dyDescent="0.4">
      <c r="A1870" t="s">
        <v>180</v>
      </c>
      <c r="B1870">
        <v>130</v>
      </c>
      <c r="C1870" t="s">
        <v>181</v>
      </c>
      <c r="E1870" t="s">
        <v>182</v>
      </c>
      <c r="F1870" t="s">
        <v>148442</v>
      </c>
      <c r="G1870">
        <v>7</v>
      </c>
      <c r="H1870" t="s">
        <v>181</v>
      </c>
      <c r="I1870" t="s">
        <v>156103</v>
      </c>
      <c r="J1870">
        <v>8.6632000000000001E-2</v>
      </c>
    </row>
    <row r="1871" spans="1:10" x14ac:dyDescent="0.4">
      <c r="A1871" t="s">
        <v>1962</v>
      </c>
      <c r="B1871">
        <v>164</v>
      </c>
      <c r="C1871" t="s">
        <v>1963</v>
      </c>
      <c r="E1871" t="s">
        <v>1964</v>
      </c>
      <c r="F1871" t="s">
        <v>151727</v>
      </c>
      <c r="G1871">
        <v>2</v>
      </c>
      <c r="H1871" t="s">
        <v>1963</v>
      </c>
      <c r="I1871" t="s">
        <v>156104</v>
      </c>
      <c r="J1871">
        <v>0.17660572999999999</v>
      </c>
    </row>
    <row r="1872" spans="1:10" x14ac:dyDescent="0.4">
      <c r="A1872" t="s">
        <v>20516</v>
      </c>
      <c r="B1872">
        <v>316</v>
      </c>
      <c r="C1872" t="s">
        <v>20517</v>
      </c>
      <c r="E1872" t="s">
        <v>20518</v>
      </c>
      <c r="F1872" t="s">
        <v>156105</v>
      </c>
      <c r="G1872">
        <v>1</v>
      </c>
      <c r="H1872" t="s">
        <v>20517</v>
      </c>
      <c r="I1872">
        <v>5.0495699999999998E-3</v>
      </c>
      <c r="J1872">
        <v>5.0495699999999998E-3</v>
      </c>
    </row>
    <row r="1873" spans="1:10" x14ac:dyDescent="0.4">
      <c r="A1873" t="s">
        <v>8453</v>
      </c>
      <c r="B1873">
        <v>189</v>
      </c>
      <c r="C1873" t="s">
        <v>8454</v>
      </c>
      <c r="E1873" t="s">
        <v>8455</v>
      </c>
      <c r="F1873" t="s">
        <v>152812</v>
      </c>
      <c r="G1873">
        <v>1</v>
      </c>
      <c r="H1873" t="s">
        <v>8454</v>
      </c>
      <c r="I1873">
        <v>5.05434E-3</v>
      </c>
      <c r="J1873">
        <v>5.05434E-3</v>
      </c>
    </row>
    <row r="1874" spans="1:10" x14ac:dyDescent="0.4">
      <c r="A1874" t="s">
        <v>20290</v>
      </c>
      <c r="B1874">
        <v>19</v>
      </c>
      <c r="C1874" t="s">
        <v>20291</v>
      </c>
      <c r="E1874" t="s">
        <v>20292</v>
      </c>
      <c r="F1874" t="s">
        <v>150494</v>
      </c>
      <c r="G1874">
        <v>3</v>
      </c>
      <c r="H1874" t="s">
        <v>20291</v>
      </c>
      <c r="I1874" t="s">
        <v>156106</v>
      </c>
      <c r="J1874">
        <v>1.07773E-2</v>
      </c>
    </row>
    <row r="1875" spans="1:10" x14ac:dyDescent="0.4">
      <c r="A1875" t="s">
        <v>32460</v>
      </c>
      <c r="B1875">
        <v>521</v>
      </c>
      <c r="C1875" t="s">
        <v>32461</v>
      </c>
      <c r="E1875" t="s">
        <v>32462</v>
      </c>
      <c r="F1875" t="s">
        <v>148450</v>
      </c>
      <c r="G1875">
        <v>2</v>
      </c>
      <c r="H1875" t="s">
        <v>32461</v>
      </c>
      <c r="I1875" t="s">
        <v>156107</v>
      </c>
      <c r="J1875">
        <v>6.7579599999999899E-3</v>
      </c>
    </row>
    <row r="1876" spans="1:10" x14ac:dyDescent="0.4">
      <c r="A1876" t="s">
        <v>2410</v>
      </c>
      <c r="B1876">
        <v>326</v>
      </c>
      <c r="C1876" t="s">
        <v>2411</v>
      </c>
      <c r="E1876" t="s">
        <v>2412</v>
      </c>
      <c r="F1876" t="s">
        <v>149089</v>
      </c>
      <c r="G1876">
        <v>2</v>
      </c>
      <c r="H1876" t="s">
        <v>2411</v>
      </c>
      <c r="I1876" t="s">
        <v>156108</v>
      </c>
      <c r="J1876">
        <v>5.52214E-3</v>
      </c>
    </row>
    <row r="1877" spans="1:10" x14ac:dyDescent="0.4">
      <c r="A1877" t="s">
        <v>6428</v>
      </c>
      <c r="B1877">
        <v>513</v>
      </c>
      <c r="C1877" t="s">
        <v>6429</v>
      </c>
      <c r="E1877" t="s">
        <v>6430</v>
      </c>
      <c r="F1877" t="s">
        <v>156109</v>
      </c>
      <c r="G1877">
        <v>1</v>
      </c>
      <c r="H1877" t="s">
        <v>6429</v>
      </c>
      <c r="I1877">
        <v>5.0877400000000003E-3</v>
      </c>
      <c r="J1877">
        <v>5.0877400000000003E-3</v>
      </c>
    </row>
    <row r="1878" spans="1:10" x14ac:dyDescent="0.4">
      <c r="A1878" t="s">
        <v>23394</v>
      </c>
      <c r="B1878">
        <v>363</v>
      </c>
      <c r="C1878" t="s">
        <v>23395</v>
      </c>
      <c r="E1878" t="s">
        <v>23396</v>
      </c>
      <c r="F1878" t="s">
        <v>147952</v>
      </c>
      <c r="G1878">
        <v>3</v>
      </c>
      <c r="H1878" t="s">
        <v>23395</v>
      </c>
      <c r="I1878" t="s">
        <v>156110</v>
      </c>
      <c r="J1878">
        <v>1.08427E-2</v>
      </c>
    </row>
    <row r="1879" spans="1:10" x14ac:dyDescent="0.4">
      <c r="A1879" t="s">
        <v>148594</v>
      </c>
      <c r="B1879">
        <v>125</v>
      </c>
      <c r="C1879" t="s">
        <v>148595</v>
      </c>
      <c r="D1879" t="s">
        <v>156111</v>
      </c>
      <c r="E1879" t="s">
        <v>148596</v>
      </c>
      <c r="F1879" t="s">
        <v>156112</v>
      </c>
      <c r="G1879">
        <v>1</v>
      </c>
      <c r="H1879" t="s">
        <v>148595</v>
      </c>
      <c r="I1879">
        <v>5.1161699999999997E-3</v>
      </c>
      <c r="J1879">
        <v>5.1161699999999997E-3</v>
      </c>
    </row>
    <row r="1880" spans="1:10" x14ac:dyDescent="0.4">
      <c r="A1880" t="s">
        <v>24457</v>
      </c>
      <c r="B1880">
        <v>5429</v>
      </c>
      <c r="C1880" t="s">
        <v>24458</v>
      </c>
      <c r="E1880" t="s">
        <v>24459</v>
      </c>
      <c r="F1880" t="s">
        <v>147046</v>
      </c>
      <c r="G1880">
        <v>2</v>
      </c>
      <c r="H1880" t="s">
        <v>24458</v>
      </c>
      <c r="I1880" t="s">
        <v>156113</v>
      </c>
      <c r="J1880">
        <v>6.1040709999999998E-2</v>
      </c>
    </row>
    <row r="1881" spans="1:10" x14ac:dyDescent="0.4">
      <c r="A1881" t="s">
        <v>28833</v>
      </c>
      <c r="B1881">
        <v>5381</v>
      </c>
      <c r="C1881" t="s">
        <v>28834</v>
      </c>
      <c r="E1881" t="s">
        <v>28835</v>
      </c>
      <c r="F1881" t="s">
        <v>147046</v>
      </c>
      <c r="G1881">
        <v>2</v>
      </c>
      <c r="H1881" t="s">
        <v>28834</v>
      </c>
      <c r="I1881" t="s">
        <v>156113</v>
      </c>
      <c r="J1881">
        <v>6.1040709999999998E-2</v>
      </c>
    </row>
    <row r="1882" spans="1:10" x14ac:dyDescent="0.4">
      <c r="A1882" t="s">
        <v>800</v>
      </c>
      <c r="B1882">
        <v>786</v>
      </c>
      <c r="C1882" t="s">
        <v>801</v>
      </c>
      <c r="E1882" t="s">
        <v>802</v>
      </c>
      <c r="F1882" t="s">
        <v>149172</v>
      </c>
      <c r="G1882">
        <v>4</v>
      </c>
      <c r="H1882" t="s">
        <v>801</v>
      </c>
      <c r="I1882" t="s">
        <v>156114</v>
      </c>
      <c r="J1882">
        <v>3.067025E-2</v>
      </c>
    </row>
    <row r="1883" spans="1:10" x14ac:dyDescent="0.4">
      <c r="A1883" t="s">
        <v>18480</v>
      </c>
      <c r="B1883">
        <v>248</v>
      </c>
      <c r="C1883" t="s">
        <v>18481</v>
      </c>
      <c r="E1883" t="s">
        <v>18482</v>
      </c>
      <c r="F1883" t="s">
        <v>150515</v>
      </c>
      <c r="G1883">
        <v>1</v>
      </c>
      <c r="H1883" t="s">
        <v>18481</v>
      </c>
      <c r="I1883">
        <v>5.1202399999999999E-3</v>
      </c>
      <c r="J1883">
        <v>5.1202399999999999E-3</v>
      </c>
    </row>
    <row r="1884" spans="1:10" x14ac:dyDescent="0.4">
      <c r="A1884" t="s">
        <v>38638</v>
      </c>
      <c r="B1884">
        <v>9</v>
      </c>
      <c r="C1884" t="s">
        <v>38639</v>
      </c>
      <c r="E1884" t="s">
        <v>38640</v>
      </c>
      <c r="F1884" t="s">
        <v>149103</v>
      </c>
      <c r="G1884">
        <v>1</v>
      </c>
      <c r="H1884" t="s">
        <v>38639</v>
      </c>
      <c r="I1884">
        <v>5.1268700000000004E-3</v>
      </c>
      <c r="J1884">
        <v>5.1268700000000004E-3</v>
      </c>
    </row>
    <row r="1885" spans="1:10" x14ac:dyDescent="0.4">
      <c r="A1885" t="s">
        <v>1028</v>
      </c>
      <c r="B1885">
        <v>25</v>
      </c>
      <c r="C1885" t="s">
        <v>1029</v>
      </c>
      <c r="E1885" t="s">
        <v>1030</v>
      </c>
      <c r="F1885" t="s">
        <v>152606</v>
      </c>
      <c r="G1885">
        <v>1</v>
      </c>
      <c r="H1885" t="s">
        <v>1029</v>
      </c>
      <c r="I1885">
        <v>5.1310499999999998E-3</v>
      </c>
      <c r="J1885">
        <v>5.1310499999999998E-3</v>
      </c>
    </row>
    <row r="1886" spans="1:10" x14ac:dyDescent="0.4">
      <c r="A1886" t="s">
        <v>930</v>
      </c>
      <c r="B1886">
        <v>1274</v>
      </c>
      <c r="C1886" t="s">
        <v>931</v>
      </c>
      <c r="E1886" t="s">
        <v>932</v>
      </c>
      <c r="F1886" t="s">
        <v>148827</v>
      </c>
      <c r="G1886">
        <v>1</v>
      </c>
      <c r="H1886" t="s">
        <v>931</v>
      </c>
      <c r="I1886">
        <v>5.16578E-3</v>
      </c>
      <c r="J1886">
        <v>5.16578E-3</v>
      </c>
    </row>
    <row r="1887" spans="1:10" x14ac:dyDescent="0.4">
      <c r="A1887" t="s">
        <v>23799</v>
      </c>
      <c r="B1887">
        <v>122</v>
      </c>
      <c r="C1887" t="s">
        <v>23800</v>
      </c>
      <c r="E1887" t="s">
        <v>23801</v>
      </c>
      <c r="F1887" t="s">
        <v>156115</v>
      </c>
      <c r="G1887">
        <v>1</v>
      </c>
      <c r="H1887" t="s">
        <v>23800</v>
      </c>
      <c r="I1887">
        <v>5.1674800000000003E-3</v>
      </c>
      <c r="J1887">
        <v>5.1674800000000003E-3</v>
      </c>
    </row>
    <row r="1888" spans="1:10" x14ac:dyDescent="0.4">
      <c r="A1888" t="s">
        <v>2743</v>
      </c>
      <c r="B1888">
        <v>132</v>
      </c>
      <c r="C1888" t="s">
        <v>2744</v>
      </c>
      <c r="E1888" t="s">
        <v>2745</v>
      </c>
      <c r="F1888" t="s">
        <v>146788</v>
      </c>
      <c r="G1888">
        <v>2</v>
      </c>
      <c r="H1888" t="s">
        <v>2744</v>
      </c>
      <c r="I1888" t="s">
        <v>156116</v>
      </c>
      <c r="J1888">
        <v>0.13183285</v>
      </c>
    </row>
    <row r="1889" spans="1:10" x14ac:dyDescent="0.4">
      <c r="A1889" t="s">
        <v>6192</v>
      </c>
      <c r="B1889">
        <v>155</v>
      </c>
      <c r="C1889" t="s">
        <v>6193</v>
      </c>
      <c r="E1889" t="s">
        <v>6194</v>
      </c>
      <c r="F1889" t="s">
        <v>149305</v>
      </c>
      <c r="G1889">
        <v>3</v>
      </c>
      <c r="H1889" t="s">
        <v>6193</v>
      </c>
      <c r="I1889" t="s">
        <v>156117</v>
      </c>
      <c r="J1889">
        <v>7.9226100000000001E-3</v>
      </c>
    </row>
    <row r="1890" spans="1:10" x14ac:dyDescent="0.4">
      <c r="A1890" t="s">
        <v>48897</v>
      </c>
      <c r="B1890">
        <v>370</v>
      </c>
      <c r="C1890" t="s">
        <v>48898</v>
      </c>
      <c r="E1890" t="s">
        <v>48899</v>
      </c>
      <c r="F1890" t="s">
        <v>148643</v>
      </c>
      <c r="G1890">
        <v>1</v>
      </c>
      <c r="H1890" t="s">
        <v>48898</v>
      </c>
      <c r="I1890">
        <v>5.1908199999999996E-3</v>
      </c>
      <c r="J1890">
        <v>5.1908199999999996E-3</v>
      </c>
    </row>
    <row r="1891" spans="1:10" x14ac:dyDescent="0.4">
      <c r="A1891" t="s">
        <v>1267</v>
      </c>
      <c r="B1891">
        <v>511</v>
      </c>
      <c r="C1891" t="s">
        <v>1268</v>
      </c>
      <c r="E1891" t="s">
        <v>1269</v>
      </c>
      <c r="F1891" t="s">
        <v>147934</v>
      </c>
      <c r="G1891">
        <v>1</v>
      </c>
      <c r="H1891" t="s">
        <v>1268</v>
      </c>
      <c r="I1891">
        <v>5.1911800000000001E-3</v>
      </c>
      <c r="J1891">
        <v>5.1911800000000001E-3</v>
      </c>
    </row>
    <row r="1892" spans="1:10" x14ac:dyDescent="0.4">
      <c r="A1892" t="s">
        <v>7867</v>
      </c>
      <c r="B1892">
        <v>209</v>
      </c>
      <c r="C1892" t="s">
        <v>7868</v>
      </c>
      <c r="E1892" t="s">
        <v>7869</v>
      </c>
      <c r="F1892" t="s">
        <v>149573</v>
      </c>
      <c r="G1892">
        <v>4</v>
      </c>
      <c r="H1892" t="s">
        <v>7868</v>
      </c>
      <c r="I1892" t="s">
        <v>156118</v>
      </c>
      <c r="J1892">
        <v>7.581455E-3</v>
      </c>
    </row>
    <row r="1893" spans="1:10" x14ac:dyDescent="0.4">
      <c r="A1893" t="s">
        <v>211</v>
      </c>
      <c r="B1893">
        <v>477</v>
      </c>
      <c r="C1893" t="s">
        <v>212</v>
      </c>
      <c r="E1893" t="s">
        <v>213</v>
      </c>
      <c r="F1893" t="s">
        <v>156119</v>
      </c>
      <c r="G1893">
        <v>1</v>
      </c>
      <c r="H1893" t="s">
        <v>212</v>
      </c>
      <c r="I1893">
        <v>5.2053500000000001E-3</v>
      </c>
      <c r="J1893">
        <v>5.2053500000000001E-3</v>
      </c>
    </row>
    <row r="1894" spans="1:10" x14ac:dyDescent="0.4">
      <c r="A1894" t="s">
        <v>96568</v>
      </c>
      <c r="B1894">
        <v>193</v>
      </c>
      <c r="C1894" t="s">
        <v>96569</v>
      </c>
      <c r="E1894" t="s">
        <v>96570</v>
      </c>
      <c r="F1894" t="s">
        <v>151179</v>
      </c>
      <c r="G1894">
        <v>2</v>
      </c>
      <c r="H1894" t="s">
        <v>96569</v>
      </c>
      <c r="I1894" t="s">
        <v>156120</v>
      </c>
      <c r="J1894">
        <v>6.2267169999999997E-2</v>
      </c>
    </row>
    <row r="1895" spans="1:10" x14ac:dyDescent="0.4">
      <c r="A1895" t="s">
        <v>52605</v>
      </c>
      <c r="B1895">
        <v>377</v>
      </c>
      <c r="C1895" t="s">
        <v>52606</v>
      </c>
      <c r="E1895" t="s">
        <v>52607</v>
      </c>
      <c r="F1895" t="s">
        <v>147339</v>
      </c>
      <c r="G1895">
        <v>2</v>
      </c>
      <c r="H1895" t="s">
        <v>52606</v>
      </c>
      <c r="I1895" t="s">
        <v>156121</v>
      </c>
      <c r="J1895">
        <v>1.51259249999999E-2</v>
      </c>
    </row>
    <row r="1896" spans="1:10" x14ac:dyDescent="0.4">
      <c r="A1896" t="s">
        <v>1641</v>
      </c>
      <c r="B1896">
        <v>233</v>
      </c>
      <c r="C1896" t="s">
        <v>1642</v>
      </c>
      <c r="E1896" t="s">
        <v>1643</v>
      </c>
      <c r="F1896" t="s">
        <v>150449</v>
      </c>
      <c r="G1896">
        <v>2</v>
      </c>
      <c r="H1896" t="s">
        <v>1642</v>
      </c>
      <c r="I1896" t="s">
        <v>156122</v>
      </c>
      <c r="J1896">
        <v>1.2541205E-2</v>
      </c>
    </row>
    <row r="1897" spans="1:10" x14ac:dyDescent="0.4">
      <c r="A1897" t="s">
        <v>2362</v>
      </c>
      <c r="B1897">
        <v>725</v>
      </c>
      <c r="C1897" t="s">
        <v>2363</v>
      </c>
      <c r="E1897" t="s">
        <v>2364</v>
      </c>
      <c r="F1897" t="s">
        <v>150449</v>
      </c>
      <c r="G1897">
        <v>2</v>
      </c>
      <c r="H1897" t="s">
        <v>2363</v>
      </c>
      <c r="I1897" t="s">
        <v>156122</v>
      </c>
      <c r="J1897">
        <v>1.2541205E-2</v>
      </c>
    </row>
    <row r="1898" spans="1:10" x14ac:dyDescent="0.4">
      <c r="A1898" t="s">
        <v>28662</v>
      </c>
      <c r="B1898">
        <v>358</v>
      </c>
      <c r="C1898" t="s">
        <v>28663</v>
      </c>
      <c r="E1898" t="s">
        <v>28664</v>
      </c>
      <c r="F1898" t="s">
        <v>156123</v>
      </c>
      <c r="G1898">
        <v>1</v>
      </c>
      <c r="H1898" t="s">
        <v>28663</v>
      </c>
      <c r="I1898">
        <v>5.2279700000000002E-3</v>
      </c>
      <c r="J1898">
        <v>5.2279700000000002E-3</v>
      </c>
    </row>
    <row r="1899" spans="1:10" x14ac:dyDescent="0.4">
      <c r="A1899" t="s">
        <v>98636</v>
      </c>
      <c r="B1899">
        <v>70</v>
      </c>
      <c r="C1899" t="s">
        <v>98637</v>
      </c>
      <c r="E1899" t="s">
        <v>98638</v>
      </c>
      <c r="F1899" t="s">
        <v>148216</v>
      </c>
      <c r="G1899">
        <v>1</v>
      </c>
      <c r="H1899" t="s">
        <v>98637</v>
      </c>
      <c r="I1899">
        <v>5.22917E-3</v>
      </c>
      <c r="J1899">
        <v>5.22917E-3</v>
      </c>
    </row>
    <row r="1900" spans="1:10" x14ac:dyDescent="0.4">
      <c r="A1900" t="s">
        <v>24965</v>
      </c>
      <c r="B1900">
        <v>522</v>
      </c>
      <c r="C1900" t="s">
        <v>24966</v>
      </c>
      <c r="E1900" t="s">
        <v>24967</v>
      </c>
      <c r="F1900" t="s">
        <v>156124</v>
      </c>
      <c r="G1900">
        <v>1</v>
      </c>
      <c r="H1900" t="s">
        <v>24966</v>
      </c>
      <c r="I1900">
        <v>5.2297899999999998E-3</v>
      </c>
      <c r="J1900">
        <v>5.2297899999999998E-3</v>
      </c>
    </row>
    <row r="1901" spans="1:10" x14ac:dyDescent="0.4">
      <c r="A1901" t="s">
        <v>20290</v>
      </c>
      <c r="B1901">
        <v>121</v>
      </c>
      <c r="C1901" t="s">
        <v>20291</v>
      </c>
      <c r="E1901" t="s">
        <v>20292</v>
      </c>
      <c r="F1901" t="s">
        <v>148515</v>
      </c>
      <c r="G1901">
        <v>2</v>
      </c>
      <c r="H1901" t="s">
        <v>20291</v>
      </c>
      <c r="I1901" t="s">
        <v>156125</v>
      </c>
      <c r="J1901">
        <v>1.2375725000000001E-2</v>
      </c>
    </row>
    <row r="1902" spans="1:10" x14ac:dyDescent="0.4">
      <c r="A1902" t="s">
        <v>12644</v>
      </c>
      <c r="B1902">
        <v>121</v>
      </c>
      <c r="C1902" t="s">
        <v>12645</v>
      </c>
      <c r="E1902" t="s">
        <v>12646</v>
      </c>
      <c r="F1902" t="s">
        <v>148515</v>
      </c>
      <c r="G1902">
        <v>2</v>
      </c>
      <c r="H1902" t="s">
        <v>12645</v>
      </c>
      <c r="I1902" t="s">
        <v>156125</v>
      </c>
      <c r="J1902">
        <v>1.2375725000000001E-2</v>
      </c>
    </row>
    <row r="1903" spans="1:10" x14ac:dyDescent="0.4">
      <c r="A1903" t="s">
        <v>39308</v>
      </c>
      <c r="B1903">
        <v>110</v>
      </c>
      <c r="C1903" t="s">
        <v>39309</v>
      </c>
      <c r="E1903" t="s">
        <v>39310</v>
      </c>
      <c r="F1903" t="s">
        <v>149545</v>
      </c>
      <c r="G1903">
        <v>1</v>
      </c>
      <c r="H1903" t="s">
        <v>39309</v>
      </c>
      <c r="I1903">
        <v>5.24115E-3</v>
      </c>
      <c r="J1903">
        <v>5.24115E-3</v>
      </c>
    </row>
    <row r="1904" spans="1:10" x14ac:dyDescent="0.4">
      <c r="A1904" t="s">
        <v>4515</v>
      </c>
      <c r="B1904">
        <v>35</v>
      </c>
      <c r="C1904" t="s">
        <v>4516</v>
      </c>
      <c r="E1904" t="s">
        <v>4517</v>
      </c>
      <c r="F1904" t="s">
        <v>146286</v>
      </c>
      <c r="G1904">
        <v>3</v>
      </c>
      <c r="H1904" t="s">
        <v>4516</v>
      </c>
      <c r="I1904" t="s">
        <v>156126</v>
      </c>
      <c r="J1904">
        <v>9.6715299999999994E-3</v>
      </c>
    </row>
    <row r="1905" spans="1:10" x14ac:dyDescent="0.4">
      <c r="A1905" t="s">
        <v>4165</v>
      </c>
      <c r="B1905">
        <v>91</v>
      </c>
      <c r="C1905" t="s">
        <v>4166</v>
      </c>
      <c r="E1905" t="s">
        <v>4167</v>
      </c>
      <c r="F1905" t="s">
        <v>149863</v>
      </c>
      <c r="G1905">
        <v>1</v>
      </c>
      <c r="H1905" t="s">
        <v>4166</v>
      </c>
      <c r="I1905">
        <v>5.2746700000000004E-3</v>
      </c>
      <c r="J1905">
        <v>5.2746700000000004E-3</v>
      </c>
    </row>
    <row r="1906" spans="1:10" x14ac:dyDescent="0.4">
      <c r="A1906" t="s">
        <v>338</v>
      </c>
      <c r="B1906">
        <v>424</v>
      </c>
      <c r="C1906" t="s">
        <v>339</v>
      </c>
      <c r="E1906" t="s">
        <v>340</v>
      </c>
      <c r="F1906" t="s">
        <v>148414</v>
      </c>
      <c r="G1906">
        <v>2</v>
      </c>
      <c r="H1906" t="s">
        <v>339</v>
      </c>
      <c r="I1906" t="s">
        <v>156127</v>
      </c>
      <c r="J1906">
        <v>0.159063275</v>
      </c>
    </row>
    <row r="1907" spans="1:10" x14ac:dyDescent="0.4">
      <c r="A1907" t="s">
        <v>26233</v>
      </c>
      <c r="B1907">
        <v>30</v>
      </c>
      <c r="C1907" t="s">
        <v>26234</v>
      </c>
      <c r="E1907" t="s">
        <v>26235</v>
      </c>
      <c r="F1907" t="s">
        <v>156128</v>
      </c>
      <c r="G1907">
        <v>5</v>
      </c>
      <c r="H1907" t="s">
        <v>26234</v>
      </c>
      <c r="I1907" t="s">
        <v>156129</v>
      </c>
      <c r="J1907">
        <v>3.18984E-2</v>
      </c>
    </row>
    <row r="1908" spans="1:10" x14ac:dyDescent="0.4">
      <c r="A1908" t="s">
        <v>84142</v>
      </c>
      <c r="B1908">
        <v>31</v>
      </c>
      <c r="C1908" t="s">
        <v>84143</v>
      </c>
      <c r="E1908" t="s">
        <v>84144</v>
      </c>
      <c r="F1908" t="s">
        <v>156130</v>
      </c>
      <c r="G1908">
        <v>3</v>
      </c>
      <c r="H1908" t="s">
        <v>84143</v>
      </c>
      <c r="I1908" t="s">
        <v>156131</v>
      </c>
      <c r="J1908">
        <v>9.0722600000000004E-3</v>
      </c>
    </row>
    <row r="1909" spans="1:10" x14ac:dyDescent="0.4">
      <c r="A1909" t="s">
        <v>2924</v>
      </c>
      <c r="B1909">
        <v>711</v>
      </c>
      <c r="C1909" t="s">
        <v>2925</v>
      </c>
      <c r="E1909" t="s">
        <v>2926</v>
      </c>
      <c r="F1909" t="s">
        <v>156132</v>
      </c>
      <c r="G1909">
        <v>1</v>
      </c>
      <c r="H1909" t="s">
        <v>2925</v>
      </c>
      <c r="I1909">
        <v>5.2995999999999998E-3</v>
      </c>
      <c r="J1909">
        <v>5.2995999999999998E-3</v>
      </c>
    </row>
    <row r="1910" spans="1:10" x14ac:dyDescent="0.4">
      <c r="A1910" t="s">
        <v>156133</v>
      </c>
      <c r="B1910">
        <v>235</v>
      </c>
      <c r="C1910" t="s">
        <v>156134</v>
      </c>
      <c r="E1910" t="s">
        <v>156135</v>
      </c>
      <c r="F1910" t="s">
        <v>156136</v>
      </c>
      <c r="G1910">
        <v>1</v>
      </c>
      <c r="H1910" t="s">
        <v>156134</v>
      </c>
      <c r="I1910">
        <v>5.2997599999999997E-3</v>
      </c>
      <c r="J1910">
        <v>5.2997599999999997E-3</v>
      </c>
    </row>
    <row r="1911" spans="1:10" x14ac:dyDescent="0.4">
      <c r="A1911" t="s">
        <v>949</v>
      </c>
      <c r="B1911">
        <v>254</v>
      </c>
      <c r="C1911" t="s">
        <v>950</v>
      </c>
      <c r="E1911" t="s">
        <v>951</v>
      </c>
      <c r="F1911" t="s">
        <v>148094</v>
      </c>
      <c r="G1911">
        <v>1</v>
      </c>
      <c r="H1911" t="s">
        <v>950</v>
      </c>
      <c r="I1911">
        <v>5.3066199999999997E-3</v>
      </c>
      <c r="J1911">
        <v>5.3066199999999997E-3</v>
      </c>
    </row>
    <row r="1912" spans="1:10" x14ac:dyDescent="0.4">
      <c r="A1912" t="s">
        <v>3576</v>
      </c>
      <c r="B1912">
        <v>1105</v>
      </c>
      <c r="C1912" t="s">
        <v>3577</v>
      </c>
      <c r="E1912" t="s">
        <v>3578</v>
      </c>
      <c r="F1912" t="s">
        <v>145178</v>
      </c>
      <c r="G1912">
        <v>1</v>
      </c>
      <c r="H1912" t="s">
        <v>3577</v>
      </c>
      <c r="I1912">
        <v>5.3188799999999998E-3</v>
      </c>
      <c r="J1912">
        <v>5.3188799999999998E-3</v>
      </c>
    </row>
    <row r="1913" spans="1:10" x14ac:dyDescent="0.4">
      <c r="A1913" t="s">
        <v>127133</v>
      </c>
      <c r="B1913">
        <v>20</v>
      </c>
      <c r="C1913" t="s">
        <v>127134</v>
      </c>
      <c r="E1913" t="s">
        <v>127135</v>
      </c>
      <c r="F1913" t="s">
        <v>147545</v>
      </c>
      <c r="G1913">
        <v>4</v>
      </c>
      <c r="H1913" t="s">
        <v>127134</v>
      </c>
      <c r="I1913" t="s">
        <v>156137</v>
      </c>
      <c r="J1913">
        <v>0.15287400000000001</v>
      </c>
    </row>
    <row r="1914" spans="1:10" x14ac:dyDescent="0.4">
      <c r="A1914" t="s">
        <v>9174</v>
      </c>
      <c r="B1914">
        <v>132</v>
      </c>
      <c r="C1914" t="s">
        <v>9175</v>
      </c>
      <c r="E1914" t="s">
        <v>9176</v>
      </c>
      <c r="F1914" t="s">
        <v>156138</v>
      </c>
      <c r="G1914">
        <v>2</v>
      </c>
      <c r="H1914" t="s">
        <v>9175</v>
      </c>
      <c r="I1914" t="s">
        <v>156139</v>
      </c>
      <c r="J1914">
        <v>0.18048520500000001</v>
      </c>
    </row>
    <row r="1915" spans="1:10" x14ac:dyDescent="0.4">
      <c r="A1915" t="s">
        <v>8395</v>
      </c>
      <c r="B1915">
        <v>200</v>
      </c>
      <c r="C1915" t="s">
        <v>8396</v>
      </c>
      <c r="E1915" t="s">
        <v>8397</v>
      </c>
      <c r="F1915" t="s">
        <v>150039</v>
      </c>
      <c r="G1915">
        <v>2</v>
      </c>
      <c r="H1915" t="s">
        <v>8396</v>
      </c>
      <c r="I1915" t="s">
        <v>156140</v>
      </c>
      <c r="J1915">
        <v>8.3026799999999998E-3</v>
      </c>
    </row>
    <row r="1916" spans="1:10" x14ac:dyDescent="0.4">
      <c r="A1916" t="s">
        <v>219</v>
      </c>
      <c r="B1916">
        <v>350</v>
      </c>
      <c r="C1916" t="s">
        <v>220</v>
      </c>
      <c r="E1916" t="s">
        <v>221</v>
      </c>
      <c r="F1916" t="s">
        <v>152527</v>
      </c>
      <c r="G1916">
        <v>2</v>
      </c>
      <c r="H1916" t="s">
        <v>220</v>
      </c>
      <c r="I1916" t="s">
        <v>156141</v>
      </c>
      <c r="J1916">
        <v>1.4170825E-2</v>
      </c>
    </row>
    <row r="1917" spans="1:10" x14ac:dyDescent="0.4">
      <c r="A1917" t="s">
        <v>10940</v>
      </c>
      <c r="B1917">
        <v>40</v>
      </c>
      <c r="C1917" t="s">
        <v>10941</v>
      </c>
      <c r="E1917" t="s">
        <v>10942</v>
      </c>
      <c r="F1917" t="s">
        <v>148003</v>
      </c>
      <c r="G1917">
        <v>1</v>
      </c>
      <c r="H1917" t="s">
        <v>10941</v>
      </c>
      <c r="I1917">
        <v>5.3296300000000001E-3</v>
      </c>
      <c r="J1917">
        <v>5.3296300000000001E-3</v>
      </c>
    </row>
    <row r="1918" spans="1:10" x14ac:dyDescent="0.4">
      <c r="A1918" t="s">
        <v>23915</v>
      </c>
      <c r="B1918">
        <v>1230</v>
      </c>
      <c r="C1918" t="s">
        <v>23916</v>
      </c>
      <c r="E1918" t="s">
        <v>23917</v>
      </c>
      <c r="F1918" t="s">
        <v>149588</v>
      </c>
      <c r="G1918">
        <v>1</v>
      </c>
      <c r="H1918" t="s">
        <v>23916</v>
      </c>
      <c r="I1918">
        <v>5.3438000000000001E-3</v>
      </c>
      <c r="J1918">
        <v>5.3438000000000001E-3</v>
      </c>
    </row>
    <row r="1919" spans="1:10" x14ac:dyDescent="0.4">
      <c r="A1919" t="s">
        <v>2854</v>
      </c>
      <c r="B1919">
        <v>250</v>
      </c>
      <c r="C1919" t="s">
        <v>2855</v>
      </c>
      <c r="E1919" t="s">
        <v>2856</v>
      </c>
      <c r="F1919" t="s">
        <v>150137</v>
      </c>
      <c r="G1919">
        <v>3</v>
      </c>
      <c r="H1919" t="s">
        <v>2855</v>
      </c>
      <c r="I1919" t="s">
        <v>156142</v>
      </c>
      <c r="J1919">
        <v>7.52419E-3</v>
      </c>
    </row>
    <row r="1920" spans="1:10" x14ac:dyDescent="0.4">
      <c r="A1920" t="s">
        <v>96057</v>
      </c>
      <c r="B1920">
        <v>188</v>
      </c>
      <c r="C1920" t="s">
        <v>96058</v>
      </c>
      <c r="E1920" t="s">
        <v>96059</v>
      </c>
      <c r="F1920" t="s">
        <v>156143</v>
      </c>
      <c r="G1920">
        <v>1</v>
      </c>
      <c r="H1920" t="s">
        <v>96058</v>
      </c>
      <c r="I1920">
        <v>5.3550799999999999E-3</v>
      </c>
      <c r="J1920">
        <v>5.3550799999999999E-3</v>
      </c>
    </row>
    <row r="1921" spans="1:10" x14ac:dyDescent="0.4">
      <c r="A1921" t="s">
        <v>5926</v>
      </c>
      <c r="B1921">
        <v>85</v>
      </c>
      <c r="C1921" t="s">
        <v>5927</v>
      </c>
      <c r="E1921" t="s">
        <v>5928</v>
      </c>
      <c r="F1921" t="s">
        <v>149705</v>
      </c>
      <c r="G1921">
        <v>5</v>
      </c>
      <c r="H1921" t="s">
        <v>5927</v>
      </c>
      <c r="I1921" t="s">
        <v>156144</v>
      </c>
      <c r="J1921">
        <v>0.32153500000000002</v>
      </c>
    </row>
    <row r="1922" spans="1:10" x14ac:dyDescent="0.4">
      <c r="A1922" t="s">
        <v>23476</v>
      </c>
      <c r="B1922">
        <v>223</v>
      </c>
      <c r="C1922" t="s">
        <v>23477</v>
      </c>
      <c r="E1922" t="s">
        <v>23478</v>
      </c>
      <c r="F1922" t="s">
        <v>149281</v>
      </c>
      <c r="G1922">
        <v>1</v>
      </c>
      <c r="H1922" t="s">
        <v>23477</v>
      </c>
      <c r="I1922">
        <v>5.3671300000000003E-3</v>
      </c>
      <c r="J1922">
        <v>5.3671300000000003E-3</v>
      </c>
    </row>
    <row r="1923" spans="1:10" x14ac:dyDescent="0.4">
      <c r="A1923" t="s">
        <v>26467</v>
      </c>
      <c r="B1923">
        <v>192</v>
      </c>
      <c r="C1923" t="s">
        <v>26468</v>
      </c>
      <c r="E1923" t="s">
        <v>26469</v>
      </c>
      <c r="F1923" t="s">
        <v>147293</v>
      </c>
      <c r="G1923">
        <v>3</v>
      </c>
      <c r="H1923" t="s">
        <v>26468</v>
      </c>
      <c r="I1923" t="s">
        <v>156145</v>
      </c>
      <c r="J1923">
        <v>0.17324000000000001</v>
      </c>
    </row>
    <row r="1924" spans="1:10" x14ac:dyDescent="0.4">
      <c r="A1924" t="s">
        <v>4281</v>
      </c>
      <c r="B1924">
        <v>922</v>
      </c>
      <c r="C1924" t="s">
        <v>4282</v>
      </c>
      <c r="E1924" t="s">
        <v>4283</v>
      </c>
      <c r="F1924" t="s">
        <v>147646</v>
      </c>
      <c r="G1924">
        <v>1</v>
      </c>
      <c r="H1924" t="s">
        <v>4282</v>
      </c>
      <c r="I1924">
        <v>5.3806499999999998E-3</v>
      </c>
      <c r="J1924">
        <v>5.3806499999999998E-3</v>
      </c>
    </row>
    <row r="1925" spans="1:10" x14ac:dyDescent="0.4">
      <c r="A1925" t="s">
        <v>4788</v>
      </c>
      <c r="B1925">
        <v>263</v>
      </c>
      <c r="C1925" t="s">
        <v>4789</v>
      </c>
      <c r="E1925" t="s">
        <v>4790</v>
      </c>
      <c r="F1925" t="s">
        <v>148612</v>
      </c>
      <c r="G1925">
        <v>2</v>
      </c>
      <c r="H1925" t="s">
        <v>4789</v>
      </c>
      <c r="I1925" t="s">
        <v>156146</v>
      </c>
      <c r="J1925">
        <v>1.2998245E-2</v>
      </c>
    </row>
    <row r="1926" spans="1:10" x14ac:dyDescent="0.4">
      <c r="A1926" t="s">
        <v>57682</v>
      </c>
      <c r="B1926">
        <v>1191</v>
      </c>
      <c r="C1926" t="s">
        <v>57683</v>
      </c>
      <c r="E1926" t="s">
        <v>57684</v>
      </c>
      <c r="F1926" t="s">
        <v>154250</v>
      </c>
      <c r="G1926">
        <v>2</v>
      </c>
      <c r="H1926" t="s">
        <v>57683</v>
      </c>
      <c r="I1926" t="s">
        <v>156147</v>
      </c>
      <c r="J1926">
        <v>0.186848185</v>
      </c>
    </row>
    <row r="1927" spans="1:10" x14ac:dyDescent="0.4">
      <c r="A1927" t="s">
        <v>12684</v>
      </c>
      <c r="B1927">
        <v>1221</v>
      </c>
      <c r="C1927" t="s">
        <v>12685</v>
      </c>
      <c r="E1927" t="s">
        <v>12687</v>
      </c>
      <c r="F1927" t="s">
        <v>154250</v>
      </c>
      <c r="G1927">
        <v>2</v>
      </c>
      <c r="H1927" t="s">
        <v>12685</v>
      </c>
      <c r="I1927" t="s">
        <v>156147</v>
      </c>
      <c r="J1927">
        <v>0.186848185</v>
      </c>
    </row>
    <row r="1928" spans="1:10" x14ac:dyDescent="0.4">
      <c r="A1928" t="s">
        <v>1569</v>
      </c>
      <c r="B1928">
        <v>84</v>
      </c>
      <c r="C1928" t="s">
        <v>1570</v>
      </c>
      <c r="E1928" t="s">
        <v>1571</v>
      </c>
      <c r="F1928" t="s">
        <v>150565</v>
      </c>
      <c r="G1928">
        <v>2</v>
      </c>
      <c r="H1928" t="s">
        <v>1570</v>
      </c>
      <c r="I1928" t="s">
        <v>156148</v>
      </c>
      <c r="J1928">
        <v>0.10430768999999999</v>
      </c>
    </row>
    <row r="1929" spans="1:10" x14ac:dyDescent="0.4">
      <c r="A1929" t="s">
        <v>3538</v>
      </c>
      <c r="B1929">
        <v>50</v>
      </c>
      <c r="C1929" t="s">
        <v>3539</v>
      </c>
      <c r="E1929" t="s">
        <v>3540</v>
      </c>
      <c r="F1929" t="s">
        <v>156149</v>
      </c>
      <c r="G1929">
        <v>2</v>
      </c>
      <c r="H1929" t="s">
        <v>3539</v>
      </c>
      <c r="I1929" t="s">
        <v>156150</v>
      </c>
      <c r="J1929">
        <v>0.17094523</v>
      </c>
    </row>
    <row r="1930" spans="1:10" x14ac:dyDescent="0.4">
      <c r="A1930" t="s">
        <v>23417</v>
      </c>
      <c r="B1930">
        <v>9</v>
      </c>
      <c r="C1930" t="s">
        <v>23418</v>
      </c>
      <c r="E1930" t="s">
        <v>23419</v>
      </c>
      <c r="F1930" t="s">
        <v>148460</v>
      </c>
      <c r="G1930">
        <v>4</v>
      </c>
      <c r="H1930" t="s">
        <v>23418</v>
      </c>
      <c r="I1930" t="s">
        <v>156151</v>
      </c>
      <c r="J1930">
        <v>2.6272165E-2</v>
      </c>
    </row>
    <row r="1931" spans="1:10" x14ac:dyDescent="0.4">
      <c r="A1931" t="s">
        <v>1714</v>
      </c>
      <c r="B1931">
        <v>2239</v>
      </c>
      <c r="C1931" t="s">
        <v>1715</v>
      </c>
      <c r="E1931" t="s">
        <v>1716</v>
      </c>
      <c r="F1931" t="s">
        <v>148851</v>
      </c>
      <c r="G1931">
        <v>3</v>
      </c>
      <c r="H1931" t="s">
        <v>1715</v>
      </c>
      <c r="I1931" t="s">
        <v>156152</v>
      </c>
      <c r="J1931">
        <v>1.21563E-2</v>
      </c>
    </row>
    <row r="1932" spans="1:10" x14ac:dyDescent="0.4">
      <c r="A1932" t="s">
        <v>17212</v>
      </c>
      <c r="B1932">
        <v>1261</v>
      </c>
      <c r="C1932" t="s">
        <v>17213</v>
      </c>
      <c r="E1932" t="s">
        <v>17214</v>
      </c>
      <c r="F1932" t="s">
        <v>148124</v>
      </c>
      <c r="G1932">
        <v>3</v>
      </c>
      <c r="H1932" t="s">
        <v>17213</v>
      </c>
      <c r="I1932" t="s">
        <v>156153</v>
      </c>
      <c r="J1932">
        <v>1.64189E-2</v>
      </c>
    </row>
    <row r="1933" spans="1:10" x14ac:dyDescent="0.4">
      <c r="A1933" t="s">
        <v>26467</v>
      </c>
      <c r="B1933">
        <v>89</v>
      </c>
      <c r="C1933" t="s">
        <v>26468</v>
      </c>
      <c r="E1933" t="s">
        <v>26469</v>
      </c>
      <c r="F1933" t="s">
        <v>150747</v>
      </c>
      <c r="G1933">
        <v>1</v>
      </c>
      <c r="H1933" t="s">
        <v>26468</v>
      </c>
      <c r="I1933">
        <v>5.4645199999999996E-3</v>
      </c>
      <c r="J1933">
        <v>5.4645199999999996E-3</v>
      </c>
    </row>
    <row r="1934" spans="1:10" x14ac:dyDescent="0.4">
      <c r="A1934" t="s">
        <v>4933</v>
      </c>
      <c r="B1934">
        <v>989</v>
      </c>
      <c r="C1934" t="s">
        <v>4934</v>
      </c>
      <c r="E1934" t="s">
        <v>4935</v>
      </c>
      <c r="F1934" t="s">
        <v>156154</v>
      </c>
      <c r="G1934">
        <v>1</v>
      </c>
      <c r="H1934" t="s">
        <v>4934</v>
      </c>
      <c r="I1934">
        <v>5.4733799999999999E-3</v>
      </c>
      <c r="J1934">
        <v>5.4733799999999999E-3</v>
      </c>
    </row>
    <row r="1935" spans="1:10" x14ac:dyDescent="0.4">
      <c r="A1935" t="s">
        <v>25563</v>
      </c>
      <c r="B1935">
        <v>2182</v>
      </c>
      <c r="C1935" t="s">
        <v>25564</v>
      </c>
      <c r="E1935" t="s">
        <v>25565</v>
      </c>
      <c r="F1935" t="s">
        <v>156155</v>
      </c>
      <c r="G1935">
        <v>1</v>
      </c>
      <c r="H1935" t="s">
        <v>25564</v>
      </c>
      <c r="I1935">
        <v>5.4769800000000002E-3</v>
      </c>
      <c r="J1935">
        <v>5.4769800000000002E-3</v>
      </c>
    </row>
    <row r="1936" spans="1:10" x14ac:dyDescent="0.4">
      <c r="A1936" t="s">
        <v>6493</v>
      </c>
      <c r="B1936">
        <v>718</v>
      </c>
      <c r="C1936" t="s">
        <v>6494</v>
      </c>
      <c r="E1936" t="s">
        <v>6495</v>
      </c>
      <c r="F1936" t="s">
        <v>147757</v>
      </c>
      <c r="G1936">
        <v>3</v>
      </c>
      <c r="H1936" t="s">
        <v>6494</v>
      </c>
      <c r="I1936" t="s">
        <v>156156</v>
      </c>
      <c r="J1936">
        <v>5.4586299999999997E-2</v>
      </c>
    </row>
    <row r="1937" spans="1:10" x14ac:dyDescent="0.4">
      <c r="A1937" t="s">
        <v>3623</v>
      </c>
      <c r="B1937">
        <v>165</v>
      </c>
      <c r="C1937" t="s">
        <v>3624</v>
      </c>
      <c r="E1937" t="s">
        <v>3625</v>
      </c>
      <c r="F1937" t="s">
        <v>148780</v>
      </c>
      <c r="G1937">
        <v>3</v>
      </c>
      <c r="H1937" t="s">
        <v>3624</v>
      </c>
      <c r="I1937" t="s">
        <v>156157</v>
      </c>
      <c r="J1937">
        <v>6.8305900000000001E-3</v>
      </c>
    </row>
    <row r="1938" spans="1:10" x14ac:dyDescent="0.4">
      <c r="A1938" t="s">
        <v>20411</v>
      </c>
      <c r="B1938">
        <v>463</v>
      </c>
      <c r="C1938" t="s">
        <v>20412</v>
      </c>
      <c r="E1938" t="s">
        <v>20413</v>
      </c>
      <c r="F1938" t="s">
        <v>149034</v>
      </c>
      <c r="G1938">
        <v>3</v>
      </c>
      <c r="H1938" t="s">
        <v>20412</v>
      </c>
      <c r="I1938" t="s">
        <v>156158</v>
      </c>
      <c r="J1938">
        <v>1.9156300000000001E-2</v>
      </c>
    </row>
    <row r="1939" spans="1:10" x14ac:dyDescent="0.4">
      <c r="A1939" t="s">
        <v>35396</v>
      </c>
      <c r="B1939">
        <v>709</v>
      </c>
      <c r="C1939" t="s">
        <v>35397</v>
      </c>
      <c r="E1939" t="s">
        <v>35398</v>
      </c>
      <c r="F1939" t="s">
        <v>149087</v>
      </c>
      <c r="G1939">
        <v>2</v>
      </c>
      <c r="H1939" t="s">
        <v>35397</v>
      </c>
      <c r="I1939" t="s">
        <v>156159</v>
      </c>
      <c r="J1939">
        <v>6.1851049999999998E-3</v>
      </c>
    </row>
    <row r="1940" spans="1:10" x14ac:dyDescent="0.4">
      <c r="A1940" t="s">
        <v>2949</v>
      </c>
      <c r="B1940">
        <v>352</v>
      </c>
      <c r="C1940" t="s">
        <v>2950</v>
      </c>
      <c r="E1940" t="s">
        <v>2951</v>
      </c>
      <c r="F1940" t="s">
        <v>156160</v>
      </c>
      <c r="G1940">
        <v>2</v>
      </c>
      <c r="H1940" t="s">
        <v>2950</v>
      </c>
      <c r="I1940" t="s">
        <v>156161</v>
      </c>
      <c r="J1940">
        <v>1.1642425E-2</v>
      </c>
    </row>
    <row r="1941" spans="1:10" x14ac:dyDescent="0.4">
      <c r="A1941" t="s">
        <v>96052</v>
      </c>
      <c r="B1941">
        <v>34</v>
      </c>
      <c r="C1941" t="s">
        <v>96053</v>
      </c>
      <c r="E1941" t="s">
        <v>96054</v>
      </c>
      <c r="F1941" t="s">
        <v>145205</v>
      </c>
      <c r="G1941">
        <v>6</v>
      </c>
      <c r="H1941" t="s">
        <v>96053</v>
      </c>
      <c r="I1941" t="s">
        <v>156162</v>
      </c>
      <c r="J1941">
        <v>1.69477E-2</v>
      </c>
    </row>
    <row r="1942" spans="1:10" x14ac:dyDescent="0.4">
      <c r="A1942" t="s">
        <v>96057</v>
      </c>
      <c r="B1942">
        <v>35</v>
      </c>
      <c r="C1942" t="s">
        <v>96058</v>
      </c>
      <c r="E1942" t="s">
        <v>96059</v>
      </c>
      <c r="F1942" t="s">
        <v>145205</v>
      </c>
      <c r="G1942">
        <v>6</v>
      </c>
      <c r="H1942" t="s">
        <v>96058</v>
      </c>
      <c r="I1942" t="s">
        <v>156162</v>
      </c>
      <c r="J1942">
        <v>1.69477E-2</v>
      </c>
    </row>
    <row r="1943" spans="1:10" x14ac:dyDescent="0.4">
      <c r="A1943" t="s">
        <v>96060</v>
      </c>
      <c r="B1943">
        <v>34</v>
      </c>
      <c r="C1943" t="s">
        <v>96061</v>
      </c>
      <c r="E1943" t="s">
        <v>96062</v>
      </c>
      <c r="F1943" t="s">
        <v>145205</v>
      </c>
      <c r="G1943">
        <v>6</v>
      </c>
      <c r="H1943" t="s">
        <v>96061</v>
      </c>
      <c r="I1943" t="s">
        <v>156162</v>
      </c>
      <c r="J1943">
        <v>1.69477E-2</v>
      </c>
    </row>
    <row r="1944" spans="1:10" x14ac:dyDescent="0.4">
      <c r="A1944" t="s">
        <v>2564</v>
      </c>
      <c r="B1944">
        <v>94</v>
      </c>
      <c r="C1944" t="s">
        <v>2565</v>
      </c>
      <c r="E1944" t="s">
        <v>2566</v>
      </c>
      <c r="F1944" t="s">
        <v>148908</v>
      </c>
      <c r="G1944">
        <v>2</v>
      </c>
      <c r="H1944" t="s">
        <v>2565</v>
      </c>
      <c r="I1944" t="s">
        <v>156163</v>
      </c>
      <c r="J1944">
        <v>1.7959889999999999E-2</v>
      </c>
    </row>
    <row r="1945" spans="1:10" x14ac:dyDescent="0.4">
      <c r="A1945" t="s">
        <v>10449</v>
      </c>
      <c r="B1945">
        <v>398</v>
      </c>
      <c r="C1945" t="s">
        <v>10450</v>
      </c>
      <c r="E1945" t="s">
        <v>10451</v>
      </c>
      <c r="F1945" t="s">
        <v>156164</v>
      </c>
      <c r="G1945">
        <v>1</v>
      </c>
      <c r="H1945" t="s">
        <v>10450</v>
      </c>
      <c r="I1945">
        <v>5.5275400000000001E-3</v>
      </c>
      <c r="J1945">
        <v>5.5275400000000001E-3</v>
      </c>
    </row>
    <row r="1946" spans="1:10" x14ac:dyDescent="0.4">
      <c r="A1946" t="s">
        <v>4293</v>
      </c>
      <c r="B1946">
        <v>59</v>
      </c>
      <c r="C1946" t="s">
        <v>4294</v>
      </c>
      <c r="E1946" t="s">
        <v>4295</v>
      </c>
      <c r="F1946" t="s">
        <v>156165</v>
      </c>
      <c r="G1946">
        <v>1</v>
      </c>
      <c r="H1946" t="s">
        <v>4294</v>
      </c>
      <c r="I1946">
        <v>5.5367200000000002E-3</v>
      </c>
      <c r="J1946">
        <v>5.5367200000000002E-3</v>
      </c>
    </row>
    <row r="1947" spans="1:10" x14ac:dyDescent="0.4">
      <c r="A1947" t="s">
        <v>1691</v>
      </c>
      <c r="B1947">
        <v>152</v>
      </c>
      <c r="C1947" t="s">
        <v>1692</v>
      </c>
      <c r="E1947" t="s">
        <v>1693</v>
      </c>
      <c r="F1947" t="s">
        <v>146630</v>
      </c>
      <c r="G1947">
        <v>1</v>
      </c>
      <c r="H1947" t="s">
        <v>1692</v>
      </c>
      <c r="I1947">
        <v>5.5476900000000001E-3</v>
      </c>
      <c r="J1947">
        <v>5.5476900000000001E-3</v>
      </c>
    </row>
    <row r="1948" spans="1:10" x14ac:dyDescent="0.4">
      <c r="A1948" t="s">
        <v>96430</v>
      </c>
      <c r="B1948">
        <v>460</v>
      </c>
      <c r="C1948" t="s">
        <v>96431</v>
      </c>
      <c r="E1948" t="s">
        <v>96432</v>
      </c>
      <c r="F1948" t="s">
        <v>156166</v>
      </c>
      <c r="G1948">
        <v>1</v>
      </c>
      <c r="H1948" t="s">
        <v>96431</v>
      </c>
      <c r="I1948">
        <v>5.5719599999999999E-3</v>
      </c>
      <c r="J1948">
        <v>5.5719599999999999E-3</v>
      </c>
    </row>
    <row r="1949" spans="1:10" x14ac:dyDescent="0.4">
      <c r="A1949" t="s">
        <v>3424</v>
      </c>
      <c r="B1949">
        <v>353</v>
      </c>
      <c r="C1949" t="s">
        <v>3425</v>
      </c>
      <c r="E1949" t="s">
        <v>3426</v>
      </c>
      <c r="F1949" t="s">
        <v>156167</v>
      </c>
      <c r="G1949">
        <v>4</v>
      </c>
      <c r="H1949" t="s">
        <v>3425</v>
      </c>
      <c r="I1949" t="s">
        <v>156168</v>
      </c>
      <c r="J1949">
        <v>5.94849E-2</v>
      </c>
    </row>
    <row r="1950" spans="1:10" x14ac:dyDescent="0.4">
      <c r="A1950" t="s">
        <v>35103</v>
      </c>
      <c r="B1950">
        <v>214</v>
      </c>
      <c r="C1950" t="s">
        <v>35104</v>
      </c>
      <c r="E1950" t="s">
        <v>35105</v>
      </c>
      <c r="F1950" t="s">
        <v>156169</v>
      </c>
      <c r="G1950">
        <v>3</v>
      </c>
      <c r="H1950" t="s">
        <v>35104</v>
      </c>
      <c r="I1950" t="s">
        <v>156170</v>
      </c>
      <c r="J1950">
        <v>6.2289999999999998E-2</v>
      </c>
    </row>
    <row r="1951" spans="1:10" x14ac:dyDescent="0.4">
      <c r="A1951" t="s">
        <v>3343</v>
      </c>
      <c r="B1951">
        <v>19</v>
      </c>
      <c r="C1951" t="s">
        <v>3344</v>
      </c>
      <c r="E1951" t="s">
        <v>3345</v>
      </c>
      <c r="F1951" t="s">
        <v>151963</v>
      </c>
      <c r="G1951">
        <v>2</v>
      </c>
      <c r="H1951" t="s">
        <v>3344</v>
      </c>
      <c r="I1951" t="s">
        <v>156171</v>
      </c>
      <c r="J1951">
        <v>9.4212549999999999E-3</v>
      </c>
    </row>
    <row r="1952" spans="1:10" x14ac:dyDescent="0.4">
      <c r="A1952" t="s">
        <v>2784</v>
      </c>
      <c r="B1952">
        <v>856</v>
      </c>
      <c r="C1952" t="s">
        <v>2785</v>
      </c>
      <c r="E1952" t="s">
        <v>2786</v>
      </c>
      <c r="F1952" t="s">
        <v>149235</v>
      </c>
      <c r="G1952">
        <v>1</v>
      </c>
      <c r="H1952" t="s">
        <v>2785</v>
      </c>
      <c r="I1952">
        <v>5.59473E-3</v>
      </c>
      <c r="J1952">
        <v>5.59473E-3</v>
      </c>
    </row>
    <row r="1953" spans="1:10" x14ac:dyDescent="0.4">
      <c r="A1953" t="s">
        <v>21145</v>
      </c>
      <c r="B1953">
        <v>5257</v>
      </c>
      <c r="C1953" t="s">
        <v>21146</v>
      </c>
      <c r="E1953" t="s">
        <v>21147</v>
      </c>
      <c r="F1953" t="s">
        <v>156172</v>
      </c>
      <c r="G1953">
        <v>2</v>
      </c>
      <c r="H1953" t="s">
        <v>21146</v>
      </c>
      <c r="I1953" t="s">
        <v>156173</v>
      </c>
      <c r="J1953">
        <v>6.4290950000000001E-3</v>
      </c>
    </row>
    <row r="1954" spans="1:10" x14ac:dyDescent="0.4">
      <c r="A1954" t="s">
        <v>6775</v>
      </c>
      <c r="B1954">
        <v>130</v>
      </c>
      <c r="C1954" t="s">
        <v>6776</v>
      </c>
      <c r="E1954" t="s">
        <v>6777</v>
      </c>
      <c r="F1954" t="s">
        <v>156174</v>
      </c>
      <c r="G1954">
        <v>2</v>
      </c>
      <c r="H1954" t="s">
        <v>6776</v>
      </c>
      <c r="I1954" t="s">
        <v>156175</v>
      </c>
      <c r="J1954">
        <v>2.1911705E-2</v>
      </c>
    </row>
    <row r="1955" spans="1:10" x14ac:dyDescent="0.4">
      <c r="A1955" t="s">
        <v>64155</v>
      </c>
      <c r="B1955">
        <v>62</v>
      </c>
      <c r="C1955" t="s">
        <v>64156</v>
      </c>
      <c r="E1955" t="s">
        <v>64157</v>
      </c>
      <c r="F1955" t="s">
        <v>156176</v>
      </c>
      <c r="G1955">
        <v>3</v>
      </c>
      <c r="H1955" t="s">
        <v>64156</v>
      </c>
      <c r="I1955" t="s">
        <v>156177</v>
      </c>
      <c r="J1955">
        <v>0.12784300000000001</v>
      </c>
    </row>
    <row r="1956" spans="1:10" x14ac:dyDescent="0.4">
      <c r="A1956" t="s">
        <v>2158</v>
      </c>
      <c r="B1956">
        <v>233</v>
      </c>
      <c r="C1956" t="s">
        <v>2159</v>
      </c>
      <c r="E1956" t="s">
        <v>2160</v>
      </c>
      <c r="F1956" t="s">
        <v>152064</v>
      </c>
      <c r="G1956">
        <v>2</v>
      </c>
      <c r="H1956" t="s">
        <v>2159</v>
      </c>
      <c r="I1956" t="s">
        <v>156178</v>
      </c>
      <c r="J1956">
        <v>1.2043669999999999E-2</v>
      </c>
    </row>
    <row r="1957" spans="1:10" x14ac:dyDescent="0.4">
      <c r="A1957" t="s">
        <v>2437</v>
      </c>
      <c r="B1957">
        <v>542</v>
      </c>
      <c r="C1957" t="s">
        <v>2438</v>
      </c>
      <c r="E1957" t="s">
        <v>2439</v>
      </c>
      <c r="F1957" t="s">
        <v>151264</v>
      </c>
      <c r="G1957">
        <v>2</v>
      </c>
      <c r="H1957" t="s">
        <v>2438</v>
      </c>
      <c r="I1957" t="s">
        <v>156179</v>
      </c>
      <c r="J1957">
        <v>2.2626589999999999E-2</v>
      </c>
    </row>
    <row r="1958" spans="1:10" x14ac:dyDescent="0.4">
      <c r="A1958" t="s">
        <v>51366</v>
      </c>
      <c r="B1958">
        <v>554</v>
      </c>
      <c r="C1958" t="s">
        <v>51367</v>
      </c>
      <c r="E1958" t="s">
        <v>51368</v>
      </c>
      <c r="F1958" t="s">
        <v>151264</v>
      </c>
      <c r="G1958">
        <v>2</v>
      </c>
      <c r="H1958" t="s">
        <v>51367</v>
      </c>
      <c r="I1958" t="s">
        <v>156179</v>
      </c>
      <c r="J1958">
        <v>2.2626589999999999E-2</v>
      </c>
    </row>
    <row r="1959" spans="1:10" x14ac:dyDescent="0.4">
      <c r="A1959" t="s">
        <v>398</v>
      </c>
      <c r="B1959">
        <v>375</v>
      </c>
      <c r="C1959" t="s">
        <v>399</v>
      </c>
      <c r="E1959" t="s">
        <v>400</v>
      </c>
      <c r="F1959" t="s">
        <v>156180</v>
      </c>
      <c r="G1959">
        <v>3</v>
      </c>
      <c r="H1959" t="s">
        <v>399</v>
      </c>
      <c r="I1959" t="s">
        <v>156181</v>
      </c>
      <c r="J1959">
        <v>1.0948100000000001E-2</v>
      </c>
    </row>
    <row r="1960" spans="1:10" x14ac:dyDescent="0.4">
      <c r="A1960" t="s">
        <v>2049</v>
      </c>
      <c r="B1960">
        <v>421</v>
      </c>
      <c r="C1960" t="s">
        <v>2050</v>
      </c>
      <c r="E1960" t="s">
        <v>2051</v>
      </c>
      <c r="F1960" t="s">
        <v>150982</v>
      </c>
      <c r="G1960">
        <v>1</v>
      </c>
      <c r="H1960" t="s">
        <v>2050</v>
      </c>
      <c r="I1960">
        <v>5.6519300000000003E-3</v>
      </c>
      <c r="J1960">
        <v>5.6519300000000003E-3</v>
      </c>
    </row>
    <row r="1961" spans="1:10" x14ac:dyDescent="0.4">
      <c r="A1961" t="s">
        <v>3359</v>
      </c>
      <c r="B1961">
        <v>221</v>
      </c>
      <c r="C1961" t="s">
        <v>3360</v>
      </c>
      <c r="E1961" t="s">
        <v>3361</v>
      </c>
      <c r="F1961" t="s">
        <v>151631</v>
      </c>
      <c r="G1961">
        <v>1</v>
      </c>
      <c r="H1961" t="s">
        <v>3360</v>
      </c>
      <c r="I1961">
        <v>5.6531100000000003E-3</v>
      </c>
      <c r="J1961">
        <v>5.6531100000000003E-3</v>
      </c>
    </row>
    <row r="1962" spans="1:10" x14ac:dyDescent="0.4">
      <c r="A1962" t="s">
        <v>1547</v>
      </c>
      <c r="B1962">
        <v>374</v>
      </c>
      <c r="C1962" t="s">
        <v>1548</v>
      </c>
      <c r="E1962" t="s">
        <v>1549</v>
      </c>
      <c r="F1962" t="s">
        <v>148982</v>
      </c>
      <c r="G1962">
        <v>1</v>
      </c>
      <c r="H1962" t="s">
        <v>1548</v>
      </c>
      <c r="I1962">
        <v>5.66527E-3</v>
      </c>
      <c r="J1962">
        <v>5.66527E-3</v>
      </c>
    </row>
    <row r="1963" spans="1:10" x14ac:dyDescent="0.4">
      <c r="A1963" t="s">
        <v>41190</v>
      </c>
      <c r="B1963">
        <v>729</v>
      </c>
      <c r="C1963" t="s">
        <v>41191</v>
      </c>
      <c r="E1963" t="s">
        <v>41192</v>
      </c>
      <c r="F1963" t="s">
        <v>152484</v>
      </c>
      <c r="G1963">
        <v>3</v>
      </c>
      <c r="H1963" t="s">
        <v>41191</v>
      </c>
      <c r="I1963" t="s">
        <v>156182</v>
      </c>
      <c r="J1963">
        <v>2.2572999999999999E-2</v>
      </c>
    </row>
    <row r="1964" spans="1:10" x14ac:dyDescent="0.4">
      <c r="A1964" t="s">
        <v>8898</v>
      </c>
      <c r="B1964">
        <v>126</v>
      </c>
      <c r="C1964" t="s">
        <v>8899</v>
      </c>
      <c r="E1964" t="s">
        <v>8900</v>
      </c>
      <c r="F1964" t="s">
        <v>149264</v>
      </c>
      <c r="G1964">
        <v>1</v>
      </c>
      <c r="H1964" t="s">
        <v>8899</v>
      </c>
      <c r="I1964">
        <v>5.6925400000000003E-3</v>
      </c>
      <c r="J1964">
        <v>5.6925400000000003E-3</v>
      </c>
    </row>
    <row r="1965" spans="1:10" x14ac:dyDescent="0.4">
      <c r="A1965" t="s">
        <v>316</v>
      </c>
      <c r="B1965">
        <v>159</v>
      </c>
      <c r="C1965" t="s">
        <v>317</v>
      </c>
      <c r="D1965" t="s">
        <v>96906</v>
      </c>
      <c r="E1965" t="s">
        <v>319</v>
      </c>
      <c r="F1965" t="s">
        <v>146008</v>
      </c>
      <c r="G1965">
        <v>2</v>
      </c>
      <c r="H1965" t="s">
        <v>317</v>
      </c>
      <c r="I1965" t="s">
        <v>156183</v>
      </c>
      <c r="J1965">
        <v>0.15239150500000001</v>
      </c>
    </row>
    <row r="1966" spans="1:10" x14ac:dyDescent="0.4">
      <c r="A1966" t="s">
        <v>325</v>
      </c>
      <c r="B1966">
        <v>161</v>
      </c>
      <c r="C1966" t="s">
        <v>326</v>
      </c>
      <c r="E1966" t="s">
        <v>327</v>
      </c>
      <c r="F1966" t="s">
        <v>146008</v>
      </c>
      <c r="G1966">
        <v>2</v>
      </c>
      <c r="H1966" t="s">
        <v>326</v>
      </c>
      <c r="I1966" t="s">
        <v>156183</v>
      </c>
      <c r="J1966">
        <v>0.15239150500000001</v>
      </c>
    </row>
    <row r="1967" spans="1:10" x14ac:dyDescent="0.4">
      <c r="A1967" t="s">
        <v>1155</v>
      </c>
      <c r="B1967">
        <v>298</v>
      </c>
      <c r="C1967" t="s">
        <v>1156</v>
      </c>
      <c r="E1967" t="s">
        <v>1157</v>
      </c>
      <c r="F1967" t="s">
        <v>146774</v>
      </c>
      <c r="G1967">
        <v>4</v>
      </c>
      <c r="H1967" t="s">
        <v>1156</v>
      </c>
      <c r="I1967" t="s">
        <v>156184</v>
      </c>
      <c r="J1967">
        <v>4.4704344999999999E-2</v>
      </c>
    </row>
    <row r="1968" spans="1:10" x14ac:dyDescent="0.4">
      <c r="A1968" t="s">
        <v>15817</v>
      </c>
      <c r="B1968">
        <v>1124</v>
      </c>
      <c r="C1968" t="s">
        <v>15818</v>
      </c>
      <c r="E1968" t="s">
        <v>15819</v>
      </c>
      <c r="F1968" t="s">
        <v>156185</v>
      </c>
      <c r="G1968">
        <v>2</v>
      </c>
      <c r="H1968" t="s">
        <v>15818</v>
      </c>
      <c r="I1968" t="s">
        <v>156186</v>
      </c>
      <c r="J1968">
        <v>7.6538650000000001E-3</v>
      </c>
    </row>
    <row r="1969" spans="1:10" x14ac:dyDescent="0.4">
      <c r="A1969" t="s">
        <v>2854</v>
      </c>
      <c r="B1969">
        <v>670</v>
      </c>
      <c r="C1969" t="s">
        <v>2855</v>
      </c>
      <c r="E1969" t="s">
        <v>2856</v>
      </c>
      <c r="F1969" t="s">
        <v>146740</v>
      </c>
      <c r="G1969">
        <v>4</v>
      </c>
      <c r="H1969" t="s">
        <v>2855</v>
      </c>
      <c r="I1969" t="s">
        <v>156187</v>
      </c>
      <c r="J1969">
        <v>9.0137750000000003E-2</v>
      </c>
    </row>
    <row r="1970" spans="1:10" x14ac:dyDescent="0.4">
      <c r="A1970" t="s">
        <v>8265</v>
      </c>
      <c r="B1970">
        <v>777</v>
      </c>
      <c r="C1970" t="s">
        <v>8266</v>
      </c>
      <c r="E1970" t="s">
        <v>8267</v>
      </c>
      <c r="F1970" t="s">
        <v>156188</v>
      </c>
      <c r="G1970">
        <v>1</v>
      </c>
      <c r="H1970" t="s">
        <v>8266</v>
      </c>
      <c r="I1970">
        <v>5.7179500000000003E-3</v>
      </c>
      <c r="J1970">
        <v>5.7179500000000003E-3</v>
      </c>
    </row>
    <row r="1971" spans="1:10" x14ac:dyDescent="0.4">
      <c r="A1971" t="s">
        <v>5226</v>
      </c>
      <c r="B1971">
        <v>1055</v>
      </c>
      <c r="C1971" t="s">
        <v>5227</v>
      </c>
      <c r="E1971" t="s">
        <v>5228</v>
      </c>
      <c r="F1971" t="s">
        <v>147380</v>
      </c>
      <c r="G1971">
        <v>2</v>
      </c>
      <c r="H1971" t="s">
        <v>5227</v>
      </c>
      <c r="I1971" t="s">
        <v>156189</v>
      </c>
      <c r="J1971">
        <v>2.7850935E-2</v>
      </c>
    </row>
    <row r="1972" spans="1:10" x14ac:dyDescent="0.4">
      <c r="A1972" t="s">
        <v>4478</v>
      </c>
      <c r="B1972">
        <v>102</v>
      </c>
      <c r="C1972" t="s">
        <v>4479</v>
      </c>
      <c r="E1972" t="s">
        <v>4480</v>
      </c>
      <c r="F1972" t="s">
        <v>150033</v>
      </c>
      <c r="G1972">
        <v>2</v>
      </c>
      <c r="H1972" t="s">
        <v>4479</v>
      </c>
      <c r="I1972" t="s">
        <v>156190</v>
      </c>
      <c r="J1972">
        <v>9.4214049999999903E-3</v>
      </c>
    </row>
    <row r="1973" spans="1:10" x14ac:dyDescent="0.4">
      <c r="A1973" t="s">
        <v>31748</v>
      </c>
      <c r="B1973">
        <v>133</v>
      </c>
      <c r="C1973" t="s">
        <v>31749</v>
      </c>
      <c r="E1973" t="s">
        <v>31750</v>
      </c>
      <c r="F1973" t="s">
        <v>156191</v>
      </c>
      <c r="G1973">
        <v>2</v>
      </c>
      <c r="H1973" t="s">
        <v>31749</v>
      </c>
      <c r="I1973" t="s">
        <v>156192</v>
      </c>
      <c r="J1973">
        <v>4.85919E-2</v>
      </c>
    </row>
    <row r="1974" spans="1:10" x14ac:dyDescent="0.4">
      <c r="A1974" t="s">
        <v>5472</v>
      </c>
      <c r="B1974">
        <v>306</v>
      </c>
      <c r="C1974" t="s">
        <v>5473</v>
      </c>
      <c r="E1974" t="s">
        <v>5474</v>
      </c>
      <c r="F1974" t="s">
        <v>156193</v>
      </c>
      <c r="G1974">
        <v>1</v>
      </c>
      <c r="H1974" t="s">
        <v>5473</v>
      </c>
      <c r="I1974">
        <v>5.7636199999999997E-3</v>
      </c>
      <c r="J1974">
        <v>5.7636199999999997E-3</v>
      </c>
    </row>
    <row r="1975" spans="1:10" x14ac:dyDescent="0.4">
      <c r="A1975" t="s">
        <v>6324</v>
      </c>
      <c r="B1975">
        <v>52</v>
      </c>
      <c r="C1975" t="s">
        <v>6325</v>
      </c>
      <c r="E1975" t="s">
        <v>6326</v>
      </c>
      <c r="F1975" t="s">
        <v>146135</v>
      </c>
      <c r="G1975">
        <v>1</v>
      </c>
      <c r="H1975" t="s">
        <v>6325</v>
      </c>
      <c r="I1975">
        <v>5.7929699999999997E-3</v>
      </c>
      <c r="J1975">
        <v>5.7929699999999997E-3</v>
      </c>
    </row>
    <row r="1976" spans="1:10" x14ac:dyDescent="0.4">
      <c r="A1976" t="s">
        <v>36491</v>
      </c>
      <c r="B1976">
        <v>333</v>
      </c>
      <c r="C1976" t="s">
        <v>36492</v>
      </c>
      <c r="E1976" t="s">
        <v>36493</v>
      </c>
      <c r="F1976" t="s">
        <v>151737</v>
      </c>
      <c r="G1976">
        <v>1</v>
      </c>
      <c r="H1976" t="s">
        <v>36492</v>
      </c>
      <c r="I1976">
        <v>5.8019100000000004E-3</v>
      </c>
      <c r="J1976">
        <v>5.8019100000000004E-3</v>
      </c>
    </row>
    <row r="1977" spans="1:10" x14ac:dyDescent="0.4">
      <c r="A1977" t="s">
        <v>16471</v>
      </c>
      <c r="B1977">
        <v>6</v>
      </c>
      <c r="C1977" t="s">
        <v>16472</v>
      </c>
      <c r="E1977" t="s">
        <v>16473</v>
      </c>
      <c r="F1977" t="s">
        <v>156194</v>
      </c>
      <c r="G1977">
        <v>4</v>
      </c>
      <c r="H1977" t="s">
        <v>16472</v>
      </c>
      <c r="I1977" t="s">
        <v>156195</v>
      </c>
      <c r="J1977">
        <v>0.15978185</v>
      </c>
    </row>
    <row r="1978" spans="1:10" x14ac:dyDescent="0.4">
      <c r="A1978" t="s">
        <v>16475</v>
      </c>
      <c r="B1978">
        <v>6</v>
      </c>
      <c r="C1978" t="s">
        <v>16476</v>
      </c>
      <c r="E1978" t="s">
        <v>16477</v>
      </c>
      <c r="F1978" t="s">
        <v>156194</v>
      </c>
      <c r="G1978">
        <v>4</v>
      </c>
      <c r="H1978" t="s">
        <v>16476</v>
      </c>
      <c r="I1978" t="s">
        <v>156195</v>
      </c>
      <c r="J1978">
        <v>0.15978185</v>
      </c>
    </row>
    <row r="1979" spans="1:10" x14ac:dyDescent="0.4">
      <c r="A1979" t="s">
        <v>96247</v>
      </c>
      <c r="B1979">
        <v>6</v>
      </c>
      <c r="C1979" t="s">
        <v>96248</v>
      </c>
      <c r="E1979" t="s">
        <v>96249</v>
      </c>
      <c r="F1979" t="s">
        <v>156194</v>
      </c>
      <c r="G1979">
        <v>4</v>
      </c>
      <c r="H1979" t="s">
        <v>96248</v>
      </c>
      <c r="I1979" t="s">
        <v>156195</v>
      </c>
      <c r="J1979">
        <v>0.15978185</v>
      </c>
    </row>
    <row r="1980" spans="1:10" x14ac:dyDescent="0.4">
      <c r="A1980" t="s">
        <v>2070</v>
      </c>
      <c r="B1980">
        <v>6</v>
      </c>
      <c r="C1980" t="s">
        <v>2071</v>
      </c>
      <c r="E1980" t="s">
        <v>2073</v>
      </c>
      <c r="F1980" t="s">
        <v>156194</v>
      </c>
      <c r="G1980">
        <v>4</v>
      </c>
      <c r="H1980" t="s">
        <v>2071</v>
      </c>
      <c r="I1980" t="s">
        <v>156195</v>
      </c>
      <c r="J1980">
        <v>0.15978185</v>
      </c>
    </row>
    <row r="1981" spans="1:10" x14ac:dyDescent="0.4">
      <c r="A1981" t="s">
        <v>15</v>
      </c>
      <c r="B1981">
        <v>1927</v>
      </c>
      <c r="C1981" t="s">
        <v>16</v>
      </c>
      <c r="E1981" t="s">
        <v>17</v>
      </c>
      <c r="F1981" t="s">
        <v>156196</v>
      </c>
      <c r="G1981">
        <v>2</v>
      </c>
      <c r="H1981" t="s">
        <v>16</v>
      </c>
      <c r="I1981" t="s">
        <v>156197</v>
      </c>
      <c r="J1981">
        <v>0.17741804</v>
      </c>
    </row>
    <row r="1982" spans="1:10" x14ac:dyDescent="0.4">
      <c r="A1982" t="s">
        <v>98765</v>
      </c>
      <c r="B1982">
        <v>61</v>
      </c>
      <c r="C1982" t="s">
        <v>98766</v>
      </c>
      <c r="E1982" t="s">
        <v>98767</v>
      </c>
      <c r="F1982" t="s">
        <v>151819</v>
      </c>
      <c r="G1982">
        <v>1</v>
      </c>
      <c r="H1982" t="s">
        <v>98766</v>
      </c>
      <c r="I1982">
        <v>5.8338900000000004E-3</v>
      </c>
      <c r="J1982">
        <v>5.8338900000000004E-3</v>
      </c>
    </row>
    <row r="1983" spans="1:10" x14ac:dyDescent="0.4">
      <c r="A1983" t="s">
        <v>24181</v>
      </c>
      <c r="B1983">
        <v>61</v>
      </c>
      <c r="C1983" t="s">
        <v>24182</v>
      </c>
      <c r="E1983" t="s">
        <v>24183</v>
      </c>
      <c r="F1983" t="s">
        <v>148588</v>
      </c>
      <c r="G1983">
        <v>1</v>
      </c>
      <c r="H1983" t="s">
        <v>24182</v>
      </c>
      <c r="I1983">
        <v>5.8357499999999998E-3</v>
      </c>
      <c r="J1983">
        <v>5.8357499999999998E-3</v>
      </c>
    </row>
    <row r="1984" spans="1:10" x14ac:dyDescent="0.4">
      <c r="A1984" t="s">
        <v>4933</v>
      </c>
      <c r="B1984">
        <v>647</v>
      </c>
      <c r="C1984" t="s">
        <v>4934</v>
      </c>
      <c r="E1984" t="s">
        <v>4935</v>
      </c>
      <c r="F1984" t="s">
        <v>156198</v>
      </c>
      <c r="G1984">
        <v>1</v>
      </c>
      <c r="H1984" t="s">
        <v>4934</v>
      </c>
      <c r="I1984">
        <v>5.8366800000000003E-3</v>
      </c>
      <c r="J1984">
        <v>5.8366800000000003E-3</v>
      </c>
    </row>
    <row r="1985" spans="1:10" x14ac:dyDescent="0.4">
      <c r="A1985" t="s">
        <v>5372</v>
      </c>
      <c r="B1985">
        <v>1989</v>
      </c>
      <c r="C1985" t="s">
        <v>5373</v>
      </c>
      <c r="E1985" t="s">
        <v>5374</v>
      </c>
      <c r="F1985" t="s">
        <v>150317</v>
      </c>
      <c r="G1985">
        <v>3</v>
      </c>
      <c r="H1985" t="s">
        <v>5373</v>
      </c>
      <c r="I1985" t="s">
        <v>156199</v>
      </c>
      <c r="J1985">
        <v>1.5581599999999999E-2</v>
      </c>
    </row>
    <row r="1986" spans="1:10" x14ac:dyDescent="0.4">
      <c r="A1986" t="s">
        <v>6352</v>
      </c>
      <c r="B1986">
        <v>219</v>
      </c>
      <c r="C1986" t="s">
        <v>6353</v>
      </c>
      <c r="E1986" t="s">
        <v>6354</v>
      </c>
      <c r="F1986" t="s">
        <v>156200</v>
      </c>
      <c r="G1986">
        <v>1</v>
      </c>
      <c r="H1986" t="s">
        <v>6353</v>
      </c>
      <c r="I1986">
        <v>5.84068E-3</v>
      </c>
      <c r="J1986">
        <v>5.84068E-3</v>
      </c>
    </row>
    <row r="1987" spans="1:10" x14ac:dyDescent="0.4">
      <c r="A1987" t="s">
        <v>101395</v>
      </c>
      <c r="B1987">
        <v>6</v>
      </c>
      <c r="C1987" t="s">
        <v>101396</v>
      </c>
      <c r="E1987" t="s">
        <v>101397</v>
      </c>
      <c r="F1987" t="s">
        <v>149041</v>
      </c>
      <c r="G1987">
        <v>6</v>
      </c>
      <c r="H1987" t="s">
        <v>101396</v>
      </c>
      <c r="I1987" t="s">
        <v>156201</v>
      </c>
      <c r="J1987">
        <v>1.030203E-2</v>
      </c>
    </row>
    <row r="1988" spans="1:10" x14ac:dyDescent="0.4">
      <c r="A1988" t="s">
        <v>532</v>
      </c>
      <c r="B1988">
        <v>328</v>
      </c>
      <c r="C1988" t="s">
        <v>533</v>
      </c>
      <c r="E1988" t="s">
        <v>534</v>
      </c>
      <c r="F1988" t="s">
        <v>145500</v>
      </c>
      <c r="G1988">
        <v>2</v>
      </c>
      <c r="H1988" t="s">
        <v>533</v>
      </c>
      <c r="I1988" t="s">
        <v>156202</v>
      </c>
      <c r="J1988">
        <v>3.6490965E-2</v>
      </c>
    </row>
    <row r="1989" spans="1:10" x14ac:dyDescent="0.4">
      <c r="A1989" t="s">
        <v>10940</v>
      </c>
      <c r="B1989">
        <v>21</v>
      </c>
      <c r="C1989" t="s">
        <v>10941</v>
      </c>
      <c r="E1989" t="s">
        <v>10942</v>
      </c>
      <c r="F1989" t="s">
        <v>145956</v>
      </c>
      <c r="G1989">
        <v>1</v>
      </c>
      <c r="H1989" t="s">
        <v>10941</v>
      </c>
      <c r="I1989">
        <v>5.8602200000000002E-3</v>
      </c>
      <c r="J1989">
        <v>5.8602200000000002E-3</v>
      </c>
    </row>
    <row r="1990" spans="1:10" x14ac:dyDescent="0.4">
      <c r="A1990" t="s">
        <v>4118</v>
      </c>
      <c r="B1990">
        <v>87</v>
      </c>
      <c r="C1990" t="s">
        <v>4119</v>
      </c>
      <c r="E1990" t="s">
        <v>4120</v>
      </c>
      <c r="F1990" t="s">
        <v>149566</v>
      </c>
      <c r="G1990">
        <v>1</v>
      </c>
      <c r="H1990" t="s">
        <v>4119</v>
      </c>
      <c r="I1990">
        <v>5.8654099999999997E-3</v>
      </c>
      <c r="J1990">
        <v>5.8654099999999997E-3</v>
      </c>
    </row>
    <row r="1991" spans="1:10" x14ac:dyDescent="0.4">
      <c r="A1991" t="s">
        <v>130116</v>
      </c>
      <c r="B1991">
        <v>53</v>
      </c>
      <c r="C1991" t="s">
        <v>130117</v>
      </c>
      <c r="E1991" t="s">
        <v>130118</v>
      </c>
      <c r="F1991" t="s">
        <v>148481</v>
      </c>
      <c r="G1991">
        <v>1</v>
      </c>
      <c r="H1991" t="s">
        <v>130117</v>
      </c>
      <c r="I1991">
        <v>5.8744599999999998E-3</v>
      </c>
      <c r="J1991">
        <v>5.8744599999999998E-3</v>
      </c>
    </row>
    <row r="1992" spans="1:10" x14ac:dyDescent="0.4">
      <c r="A1992" t="s">
        <v>96057</v>
      </c>
      <c r="B1992">
        <v>128</v>
      </c>
      <c r="C1992" t="s">
        <v>96058</v>
      </c>
      <c r="E1992" t="s">
        <v>96059</v>
      </c>
      <c r="F1992" t="s">
        <v>156203</v>
      </c>
      <c r="G1992">
        <v>1</v>
      </c>
      <c r="H1992" t="s">
        <v>96058</v>
      </c>
      <c r="I1992">
        <v>5.8853899999999999E-3</v>
      </c>
      <c r="J1992">
        <v>5.8853899999999999E-3</v>
      </c>
    </row>
    <row r="1993" spans="1:10" x14ac:dyDescent="0.4">
      <c r="A1993" t="s">
        <v>3055</v>
      </c>
      <c r="B1993">
        <v>220</v>
      </c>
      <c r="C1993" t="s">
        <v>3056</v>
      </c>
      <c r="E1993" t="s">
        <v>3057</v>
      </c>
      <c r="F1993" t="s">
        <v>149304</v>
      </c>
      <c r="G1993">
        <v>1</v>
      </c>
      <c r="H1993" t="s">
        <v>3056</v>
      </c>
      <c r="I1993">
        <v>5.89458E-3</v>
      </c>
      <c r="J1993">
        <v>5.89458E-3</v>
      </c>
    </row>
    <row r="1994" spans="1:10" x14ac:dyDescent="0.4">
      <c r="A1994" t="s">
        <v>5267</v>
      </c>
      <c r="B1994">
        <v>146</v>
      </c>
      <c r="C1994" t="s">
        <v>5268</v>
      </c>
      <c r="E1994" t="s">
        <v>5269</v>
      </c>
      <c r="F1994" t="s">
        <v>147701</v>
      </c>
      <c r="G1994">
        <v>2</v>
      </c>
      <c r="H1994" t="s">
        <v>5268</v>
      </c>
      <c r="I1994" t="s">
        <v>156204</v>
      </c>
      <c r="J1994">
        <v>1.8376895000000001E-2</v>
      </c>
    </row>
    <row r="1995" spans="1:10" x14ac:dyDescent="0.4">
      <c r="A1995" t="s">
        <v>26047</v>
      </c>
      <c r="B1995">
        <v>115</v>
      </c>
      <c r="C1995" t="s">
        <v>26048</v>
      </c>
      <c r="E1995" t="s">
        <v>26049</v>
      </c>
      <c r="F1995" t="s">
        <v>151717</v>
      </c>
      <c r="G1995">
        <v>2</v>
      </c>
      <c r="H1995" t="s">
        <v>26048</v>
      </c>
      <c r="I1995" t="s">
        <v>156205</v>
      </c>
      <c r="J1995">
        <v>0.188878465</v>
      </c>
    </row>
    <row r="1996" spans="1:10" x14ac:dyDescent="0.4">
      <c r="A1996" t="s">
        <v>123600</v>
      </c>
      <c r="B1996">
        <v>307</v>
      </c>
      <c r="C1996" t="s">
        <v>123601</v>
      </c>
      <c r="E1996" t="s">
        <v>123602</v>
      </c>
      <c r="F1996" t="s">
        <v>152705</v>
      </c>
      <c r="G1996">
        <v>2</v>
      </c>
      <c r="H1996" t="s">
        <v>123601</v>
      </c>
      <c r="I1996" t="s">
        <v>156206</v>
      </c>
      <c r="J1996">
        <v>4.9483584999999997E-2</v>
      </c>
    </row>
    <row r="1997" spans="1:10" x14ac:dyDescent="0.4">
      <c r="A1997" t="s">
        <v>112243</v>
      </c>
      <c r="B1997">
        <v>267</v>
      </c>
      <c r="C1997" t="s">
        <v>112244</v>
      </c>
      <c r="E1997" t="s">
        <v>112245</v>
      </c>
      <c r="F1997" t="s">
        <v>156207</v>
      </c>
      <c r="G1997">
        <v>2</v>
      </c>
      <c r="H1997" t="s">
        <v>112244</v>
      </c>
      <c r="I1997" t="s">
        <v>156208</v>
      </c>
      <c r="J1997">
        <v>4.0137419999999903E-2</v>
      </c>
    </row>
    <row r="1998" spans="1:10" x14ac:dyDescent="0.4">
      <c r="A1998" t="s">
        <v>22050</v>
      </c>
      <c r="B1998">
        <v>114</v>
      </c>
      <c r="C1998" t="s">
        <v>22051</v>
      </c>
      <c r="E1998" t="s">
        <v>22052</v>
      </c>
      <c r="F1998" t="s">
        <v>156209</v>
      </c>
      <c r="G1998">
        <v>1</v>
      </c>
      <c r="H1998" t="s">
        <v>22051</v>
      </c>
      <c r="I1998">
        <v>5.9145999999999999E-3</v>
      </c>
      <c r="J1998">
        <v>5.9145999999999999E-3</v>
      </c>
    </row>
    <row r="1999" spans="1:10" x14ac:dyDescent="0.4">
      <c r="A1999" t="s">
        <v>69866</v>
      </c>
      <c r="B1999">
        <v>157</v>
      </c>
      <c r="C1999" t="s">
        <v>69867</v>
      </c>
      <c r="E1999" t="s">
        <v>69868</v>
      </c>
      <c r="F1999" t="s">
        <v>156210</v>
      </c>
      <c r="G1999">
        <v>1</v>
      </c>
      <c r="H1999" t="s">
        <v>69867</v>
      </c>
      <c r="I1999">
        <v>5.9257800000000003E-3</v>
      </c>
      <c r="J1999">
        <v>5.9257800000000003E-3</v>
      </c>
    </row>
    <row r="2000" spans="1:10" x14ac:dyDescent="0.4">
      <c r="A2000" t="s">
        <v>156211</v>
      </c>
      <c r="B2000">
        <v>54</v>
      </c>
      <c r="C2000" t="s">
        <v>156212</v>
      </c>
      <c r="E2000" t="s">
        <v>156213</v>
      </c>
      <c r="F2000" t="s">
        <v>156214</v>
      </c>
      <c r="G2000">
        <v>2</v>
      </c>
      <c r="H2000" t="s">
        <v>156212</v>
      </c>
      <c r="I2000" t="s">
        <v>156215</v>
      </c>
      <c r="J2000">
        <v>1.09390199999999E-2</v>
      </c>
    </row>
    <row r="2001" spans="1:10" x14ac:dyDescent="0.4">
      <c r="A2001" t="s">
        <v>38905</v>
      </c>
      <c r="B2001">
        <v>197</v>
      </c>
      <c r="C2001" t="s">
        <v>38906</v>
      </c>
      <c r="E2001" t="s">
        <v>38907</v>
      </c>
      <c r="F2001" t="s">
        <v>156216</v>
      </c>
      <c r="G2001">
        <v>4</v>
      </c>
      <c r="H2001" t="s">
        <v>38906</v>
      </c>
      <c r="I2001" t="s">
        <v>156217</v>
      </c>
      <c r="J2001">
        <v>0.16502559999999999</v>
      </c>
    </row>
    <row r="2002" spans="1:10" x14ac:dyDescent="0.4">
      <c r="A2002" t="s">
        <v>19610</v>
      </c>
      <c r="B2002">
        <v>1179</v>
      </c>
      <c r="C2002" t="s">
        <v>19611</v>
      </c>
      <c r="E2002" t="s">
        <v>19612</v>
      </c>
      <c r="F2002" t="s">
        <v>147936</v>
      </c>
      <c r="G2002">
        <v>2</v>
      </c>
      <c r="H2002" t="s">
        <v>19611</v>
      </c>
      <c r="I2002" t="s">
        <v>156218</v>
      </c>
      <c r="J2002">
        <v>6.5126799999999999E-3</v>
      </c>
    </row>
    <row r="2003" spans="1:10" x14ac:dyDescent="0.4">
      <c r="A2003" t="s">
        <v>512</v>
      </c>
      <c r="B2003">
        <v>97</v>
      </c>
      <c r="C2003" t="s">
        <v>513</v>
      </c>
      <c r="E2003" t="s">
        <v>514</v>
      </c>
      <c r="F2003" t="s">
        <v>156219</v>
      </c>
      <c r="G2003">
        <v>2</v>
      </c>
      <c r="H2003" t="s">
        <v>513</v>
      </c>
      <c r="I2003" t="s">
        <v>156220</v>
      </c>
      <c r="J2003">
        <v>9.6585349999999993E-3</v>
      </c>
    </row>
    <row r="2004" spans="1:10" x14ac:dyDescent="0.4">
      <c r="A2004" t="s">
        <v>6136</v>
      </c>
      <c r="B2004">
        <v>319</v>
      </c>
      <c r="C2004" t="s">
        <v>6137</v>
      </c>
      <c r="E2004" t="s">
        <v>6138</v>
      </c>
      <c r="F2004" t="s">
        <v>156221</v>
      </c>
      <c r="G2004">
        <v>1</v>
      </c>
      <c r="H2004" t="s">
        <v>6137</v>
      </c>
      <c r="I2004">
        <v>5.9743399999999999E-3</v>
      </c>
      <c r="J2004">
        <v>5.9743399999999999E-3</v>
      </c>
    </row>
    <row r="2005" spans="1:10" x14ac:dyDescent="0.4">
      <c r="A2005" t="s">
        <v>22814</v>
      </c>
      <c r="B2005">
        <v>193</v>
      </c>
      <c r="C2005" t="s">
        <v>22815</v>
      </c>
      <c r="E2005" t="s">
        <v>22816</v>
      </c>
      <c r="F2005" t="s">
        <v>147717</v>
      </c>
      <c r="G2005">
        <v>2</v>
      </c>
      <c r="H2005" t="s">
        <v>22815</v>
      </c>
      <c r="I2005" t="s">
        <v>156222</v>
      </c>
      <c r="J2005">
        <v>1.8896395E-2</v>
      </c>
    </row>
    <row r="2006" spans="1:10" x14ac:dyDescent="0.4">
      <c r="A2006" t="s">
        <v>48167</v>
      </c>
      <c r="B2006">
        <v>288</v>
      </c>
      <c r="C2006" t="s">
        <v>48168</v>
      </c>
      <c r="E2006" t="s">
        <v>48169</v>
      </c>
      <c r="F2006" t="s">
        <v>156223</v>
      </c>
      <c r="G2006">
        <v>1</v>
      </c>
      <c r="H2006" t="s">
        <v>48168</v>
      </c>
      <c r="I2006">
        <v>5.9873000000000001E-3</v>
      </c>
      <c r="J2006">
        <v>5.9873000000000001E-3</v>
      </c>
    </row>
    <row r="2007" spans="1:10" x14ac:dyDescent="0.4">
      <c r="A2007" t="s">
        <v>95</v>
      </c>
      <c r="B2007">
        <v>368</v>
      </c>
      <c r="C2007" t="s">
        <v>96</v>
      </c>
      <c r="E2007" t="s">
        <v>97</v>
      </c>
      <c r="F2007" t="s">
        <v>156224</v>
      </c>
      <c r="G2007">
        <v>1</v>
      </c>
      <c r="H2007" t="s">
        <v>96</v>
      </c>
      <c r="I2007">
        <v>5.9906300000000003E-3</v>
      </c>
      <c r="J2007">
        <v>5.9906300000000003E-3</v>
      </c>
    </row>
    <row r="2008" spans="1:10" x14ac:dyDescent="0.4">
      <c r="A2008" t="s">
        <v>360</v>
      </c>
      <c r="B2008">
        <v>207</v>
      </c>
      <c r="C2008" t="s">
        <v>361</v>
      </c>
      <c r="E2008" t="s">
        <v>362</v>
      </c>
      <c r="F2008" t="s">
        <v>156225</v>
      </c>
      <c r="G2008">
        <v>2</v>
      </c>
      <c r="H2008" t="s">
        <v>361</v>
      </c>
      <c r="I2008" t="s">
        <v>156226</v>
      </c>
      <c r="J2008">
        <v>8.6606000000000002E-2</v>
      </c>
    </row>
    <row r="2009" spans="1:10" x14ac:dyDescent="0.4">
      <c r="A2009" t="s">
        <v>4593</v>
      </c>
      <c r="B2009">
        <v>240</v>
      </c>
      <c r="C2009" t="s">
        <v>4594</v>
      </c>
      <c r="E2009" t="s">
        <v>4595</v>
      </c>
      <c r="F2009" t="s">
        <v>153578</v>
      </c>
      <c r="G2009">
        <v>1</v>
      </c>
      <c r="H2009" t="s">
        <v>4594</v>
      </c>
      <c r="I2009">
        <v>5.9924799999999997E-3</v>
      </c>
      <c r="J2009">
        <v>5.9924799999999997E-3</v>
      </c>
    </row>
    <row r="2010" spans="1:10" x14ac:dyDescent="0.4">
      <c r="A2010" t="s">
        <v>3953</v>
      </c>
      <c r="B2010">
        <v>241</v>
      </c>
      <c r="C2010" t="s">
        <v>3954</v>
      </c>
      <c r="E2010" t="s">
        <v>3955</v>
      </c>
      <c r="F2010" t="s">
        <v>148387</v>
      </c>
      <c r="G2010">
        <v>2</v>
      </c>
      <c r="H2010" t="s">
        <v>3954</v>
      </c>
      <c r="I2010" t="s">
        <v>156227</v>
      </c>
      <c r="J2010">
        <v>0.182821385</v>
      </c>
    </row>
    <row r="2011" spans="1:10" x14ac:dyDescent="0.4">
      <c r="A2011" t="s">
        <v>102155</v>
      </c>
      <c r="B2011">
        <v>53</v>
      </c>
      <c r="C2011" t="s">
        <v>102156</v>
      </c>
      <c r="E2011" t="s">
        <v>102157</v>
      </c>
      <c r="F2011" t="s">
        <v>147817</v>
      </c>
      <c r="G2011">
        <v>2</v>
      </c>
      <c r="H2011" t="s">
        <v>102156</v>
      </c>
      <c r="I2011" t="s">
        <v>156228</v>
      </c>
      <c r="J2011">
        <v>9.6857249999999992E-3</v>
      </c>
    </row>
    <row r="2012" spans="1:10" x14ac:dyDescent="0.4">
      <c r="A2012" t="s">
        <v>1504</v>
      </c>
      <c r="B2012">
        <v>666</v>
      </c>
      <c r="C2012" t="s">
        <v>1505</v>
      </c>
      <c r="E2012" t="s">
        <v>1506</v>
      </c>
      <c r="F2012" t="s">
        <v>148426</v>
      </c>
      <c r="G2012">
        <v>1</v>
      </c>
      <c r="H2012" t="s">
        <v>1505</v>
      </c>
      <c r="I2012">
        <v>5.9987900000000004E-3</v>
      </c>
      <c r="J2012">
        <v>5.9987900000000004E-3</v>
      </c>
    </row>
    <row r="2013" spans="1:10" x14ac:dyDescent="0.4">
      <c r="A2013" t="s">
        <v>18690</v>
      </c>
      <c r="B2013">
        <v>903</v>
      </c>
      <c r="C2013" t="s">
        <v>18691</v>
      </c>
      <c r="E2013" t="s">
        <v>18692</v>
      </c>
      <c r="F2013" t="s">
        <v>145070</v>
      </c>
      <c r="G2013">
        <v>3</v>
      </c>
      <c r="H2013" t="s">
        <v>18691</v>
      </c>
      <c r="I2013" t="s">
        <v>156229</v>
      </c>
      <c r="J2013">
        <v>6.1196899999999999E-2</v>
      </c>
    </row>
    <row r="2014" spans="1:10" x14ac:dyDescent="0.4">
      <c r="A2014" t="s">
        <v>21998</v>
      </c>
      <c r="B2014">
        <v>905</v>
      </c>
      <c r="C2014" t="s">
        <v>21999</v>
      </c>
      <c r="E2014" t="s">
        <v>22000</v>
      </c>
      <c r="F2014" t="s">
        <v>156230</v>
      </c>
      <c r="G2014">
        <v>2</v>
      </c>
      <c r="H2014" t="s">
        <v>21999</v>
      </c>
      <c r="I2014" t="s">
        <v>156231</v>
      </c>
      <c r="J2014">
        <v>8.1369100000000007E-3</v>
      </c>
    </row>
    <row r="2015" spans="1:10" x14ac:dyDescent="0.4">
      <c r="A2015" t="s">
        <v>1504</v>
      </c>
      <c r="B2015">
        <v>1109</v>
      </c>
      <c r="C2015" t="s">
        <v>1505</v>
      </c>
      <c r="E2015" t="s">
        <v>1506</v>
      </c>
      <c r="F2015" t="s">
        <v>156232</v>
      </c>
      <c r="G2015">
        <v>2</v>
      </c>
      <c r="H2015" t="s">
        <v>1505</v>
      </c>
      <c r="I2015" t="s">
        <v>156233</v>
      </c>
      <c r="J2015">
        <v>3.3117315000000001E-2</v>
      </c>
    </row>
    <row r="2016" spans="1:10" x14ac:dyDescent="0.4">
      <c r="A2016" t="s">
        <v>18645</v>
      </c>
      <c r="B2016">
        <v>133</v>
      </c>
      <c r="C2016" t="s">
        <v>18646</v>
      </c>
      <c r="E2016" t="s">
        <v>18647</v>
      </c>
      <c r="F2016" t="s">
        <v>156234</v>
      </c>
      <c r="G2016">
        <v>2</v>
      </c>
      <c r="H2016" t="s">
        <v>18646</v>
      </c>
      <c r="I2016" t="s">
        <v>156235</v>
      </c>
      <c r="J2016">
        <v>2.9867194999999999E-2</v>
      </c>
    </row>
    <row r="2017" spans="1:10" x14ac:dyDescent="0.4">
      <c r="A2017" t="s">
        <v>195</v>
      </c>
      <c r="B2017">
        <v>189</v>
      </c>
      <c r="C2017" t="s">
        <v>196</v>
      </c>
      <c r="E2017" t="s">
        <v>197</v>
      </c>
      <c r="F2017" t="s">
        <v>156234</v>
      </c>
      <c r="G2017">
        <v>2</v>
      </c>
      <c r="H2017" t="s">
        <v>196</v>
      </c>
      <c r="I2017" t="s">
        <v>156235</v>
      </c>
      <c r="J2017">
        <v>2.9867194999999999E-2</v>
      </c>
    </row>
    <row r="2018" spans="1:10" x14ac:dyDescent="0.4">
      <c r="A2018" t="s">
        <v>77582</v>
      </c>
      <c r="B2018">
        <v>239</v>
      </c>
      <c r="C2018" t="s">
        <v>77583</v>
      </c>
      <c r="E2018" t="s">
        <v>77584</v>
      </c>
      <c r="F2018" t="s">
        <v>147299</v>
      </c>
      <c r="G2018">
        <v>3</v>
      </c>
      <c r="H2018" t="s">
        <v>77583</v>
      </c>
      <c r="I2018" t="s">
        <v>156236</v>
      </c>
      <c r="J2018">
        <v>9.8167500000000008E-3</v>
      </c>
    </row>
    <row r="2019" spans="1:10" x14ac:dyDescent="0.4">
      <c r="A2019" t="s">
        <v>20230</v>
      </c>
      <c r="B2019">
        <v>362</v>
      </c>
      <c r="C2019" t="s">
        <v>20231</v>
      </c>
      <c r="E2019" t="s">
        <v>20232</v>
      </c>
      <c r="F2019" t="s">
        <v>147418</v>
      </c>
      <c r="G2019">
        <v>3</v>
      </c>
      <c r="H2019" t="s">
        <v>20231</v>
      </c>
      <c r="I2019" t="s">
        <v>156237</v>
      </c>
      <c r="J2019">
        <v>8.0896300000000004E-3</v>
      </c>
    </row>
    <row r="2020" spans="1:10" x14ac:dyDescent="0.4">
      <c r="A2020" t="s">
        <v>65303</v>
      </c>
      <c r="B2020">
        <v>375</v>
      </c>
      <c r="C2020" t="s">
        <v>65304</v>
      </c>
      <c r="E2020" t="s">
        <v>65305</v>
      </c>
      <c r="F2020" t="s">
        <v>156238</v>
      </c>
      <c r="G2020">
        <v>1</v>
      </c>
      <c r="H2020" t="s">
        <v>65304</v>
      </c>
      <c r="I2020">
        <v>6.0916299999999998E-3</v>
      </c>
      <c r="J2020">
        <v>6.0916299999999998E-3</v>
      </c>
    </row>
    <row r="2021" spans="1:10" x14ac:dyDescent="0.4">
      <c r="A2021" t="s">
        <v>3881</v>
      </c>
      <c r="B2021">
        <v>120</v>
      </c>
      <c r="C2021" t="s">
        <v>3882</v>
      </c>
      <c r="E2021" t="s">
        <v>3883</v>
      </c>
      <c r="F2021" t="s">
        <v>148715</v>
      </c>
      <c r="G2021">
        <v>2</v>
      </c>
      <c r="H2021" t="s">
        <v>3882</v>
      </c>
      <c r="I2021" t="s">
        <v>156239</v>
      </c>
      <c r="J2021">
        <v>9.0702765000000005E-2</v>
      </c>
    </row>
    <row r="2022" spans="1:10" x14ac:dyDescent="0.4">
      <c r="A2022" t="s">
        <v>1795</v>
      </c>
      <c r="B2022">
        <v>20</v>
      </c>
      <c r="C2022" t="s">
        <v>1796</v>
      </c>
      <c r="E2022" t="s">
        <v>1797</v>
      </c>
      <c r="F2022" t="s">
        <v>156240</v>
      </c>
      <c r="G2022">
        <v>2</v>
      </c>
      <c r="H2022" t="s">
        <v>1796</v>
      </c>
      <c r="I2022" t="s">
        <v>156241</v>
      </c>
      <c r="J2022">
        <v>9.8208099999999895E-2</v>
      </c>
    </row>
    <row r="2023" spans="1:10" x14ac:dyDescent="0.4">
      <c r="A2023" t="s">
        <v>23838</v>
      </c>
      <c r="B2023">
        <v>261</v>
      </c>
      <c r="C2023" t="s">
        <v>23839</v>
      </c>
      <c r="E2023" t="s">
        <v>23840</v>
      </c>
      <c r="F2023" t="s">
        <v>146582</v>
      </c>
      <c r="G2023">
        <v>2</v>
      </c>
      <c r="H2023" t="s">
        <v>23839</v>
      </c>
      <c r="I2023" t="s">
        <v>156242</v>
      </c>
      <c r="J2023">
        <v>8.5259660000000001E-2</v>
      </c>
    </row>
    <row r="2024" spans="1:10" x14ac:dyDescent="0.4">
      <c r="A2024" t="s">
        <v>22921</v>
      </c>
      <c r="B2024">
        <v>91</v>
      </c>
      <c r="C2024" t="s">
        <v>22922</v>
      </c>
      <c r="E2024" t="s">
        <v>22923</v>
      </c>
      <c r="F2024" t="s">
        <v>156243</v>
      </c>
      <c r="G2024">
        <v>1</v>
      </c>
      <c r="H2024" t="s">
        <v>22922</v>
      </c>
      <c r="I2024">
        <v>6.1059299999999999E-3</v>
      </c>
      <c r="J2024">
        <v>6.1059299999999999E-3</v>
      </c>
    </row>
    <row r="2025" spans="1:10" x14ac:dyDescent="0.4">
      <c r="A2025" t="s">
        <v>6697</v>
      </c>
      <c r="B2025">
        <v>346</v>
      </c>
      <c r="C2025" t="s">
        <v>6698</v>
      </c>
      <c r="E2025" t="s">
        <v>6699</v>
      </c>
      <c r="F2025" t="s">
        <v>151339</v>
      </c>
      <c r="G2025">
        <v>4</v>
      </c>
      <c r="H2025" t="s">
        <v>6698</v>
      </c>
      <c r="I2025" t="s">
        <v>156244</v>
      </c>
      <c r="J2025">
        <v>5.0154299999999999E-2</v>
      </c>
    </row>
    <row r="2026" spans="1:10" x14ac:dyDescent="0.4">
      <c r="A2026" t="s">
        <v>71161</v>
      </c>
      <c r="B2026">
        <v>234</v>
      </c>
      <c r="C2026" t="s">
        <v>71162</v>
      </c>
      <c r="E2026" t="s">
        <v>71163</v>
      </c>
      <c r="F2026" t="s">
        <v>147546</v>
      </c>
      <c r="G2026">
        <v>1</v>
      </c>
      <c r="H2026" t="s">
        <v>71162</v>
      </c>
      <c r="I2026">
        <v>6.1211199999999999E-3</v>
      </c>
      <c r="J2026">
        <v>6.1211199999999999E-3</v>
      </c>
    </row>
    <row r="2027" spans="1:10" x14ac:dyDescent="0.4">
      <c r="A2027" t="s">
        <v>97410</v>
      </c>
      <c r="B2027">
        <v>29</v>
      </c>
      <c r="C2027" t="s">
        <v>97411</v>
      </c>
      <c r="E2027" t="s">
        <v>97412</v>
      </c>
      <c r="F2027" t="s">
        <v>148906</v>
      </c>
      <c r="G2027">
        <v>1</v>
      </c>
      <c r="H2027" t="s">
        <v>97411</v>
      </c>
      <c r="I2027">
        <v>6.1251999999999999E-3</v>
      </c>
      <c r="J2027">
        <v>6.1251999999999999E-3</v>
      </c>
    </row>
    <row r="2028" spans="1:10" x14ac:dyDescent="0.4">
      <c r="A2028" t="s">
        <v>133915</v>
      </c>
      <c r="B2028">
        <v>385</v>
      </c>
      <c r="C2028" t="s">
        <v>133916</v>
      </c>
      <c r="E2028" t="s">
        <v>133917</v>
      </c>
      <c r="F2028" t="s">
        <v>148109</v>
      </c>
      <c r="G2028">
        <v>2</v>
      </c>
      <c r="H2028" t="s">
        <v>133916</v>
      </c>
      <c r="I2028" t="s">
        <v>156245</v>
      </c>
      <c r="J2028">
        <v>1.808719E-2</v>
      </c>
    </row>
    <row r="2029" spans="1:10" x14ac:dyDescent="0.4">
      <c r="A2029" t="s">
        <v>18002</v>
      </c>
      <c r="B2029">
        <v>380</v>
      </c>
      <c r="C2029" t="s">
        <v>18003</v>
      </c>
      <c r="E2029" t="s">
        <v>18004</v>
      </c>
      <c r="F2029" t="s">
        <v>150296</v>
      </c>
      <c r="G2029">
        <v>2</v>
      </c>
      <c r="H2029" t="s">
        <v>18003</v>
      </c>
      <c r="I2029" t="s">
        <v>156246</v>
      </c>
      <c r="J2029">
        <v>6.46081E-3</v>
      </c>
    </row>
    <row r="2030" spans="1:10" x14ac:dyDescent="0.4">
      <c r="A2030" t="s">
        <v>101332</v>
      </c>
      <c r="B2030">
        <v>66</v>
      </c>
      <c r="C2030" t="s">
        <v>101333</v>
      </c>
      <c r="E2030" t="s">
        <v>101334</v>
      </c>
      <c r="F2030" t="s">
        <v>150551</v>
      </c>
      <c r="G2030">
        <v>3</v>
      </c>
      <c r="H2030" t="s">
        <v>101333</v>
      </c>
      <c r="I2030" t="s">
        <v>156247</v>
      </c>
      <c r="J2030">
        <v>1.1537499999999999E-2</v>
      </c>
    </row>
    <row r="2031" spans="1:10" x14ac:dyDescent="0.4">
      <c r="A2031" t="s">
        <v>20290</v>
      </c>
      <c r="B2031">
        <v>45</v>
      </c>
      <c r="C2031" t="s">
        <v>20291</v>
      </c>
      <c r="E2031" t="s">
        <v>20292</v>
      </c>
      <c r="F2031" t="s">
        <v>151558</v>
      </c>
      <c r="G2031">
        <v>5</v>
      </c>
      <c r="H2031" t="s">
        <v>20291</v>
      </c>
      <c r="I2031" t="s">
        <v>156248</v>
      </c>
      <c r="J2031">
        <v>6.2165699999999997E-2</v>
      </c>
    </row>
    <row r="2032" spans="1:10" x14ac:dyDescent="0.4">
      <c r="A2032" t="s">
        <v>96712</v>
      </c>
      <c r="B2032">
        <v>64</v>
      </c>
      <c r="C2032" t="s">
        <v>96713</v>
      </c>
      <c r="E2032" t="s">
        <v>96714</v>
      </c>
      <c r="F2032" t="s">
        <v>149514</v>
      </c>
      <c r="G2032">
        <v>2</v>
      </c>
      <c r="H2032" t="s">
        <v>96713</v>
      </c>
      <c r="I2032" t="s">
        <v>156249</v>
      </c>
      <c r="J2032">
        <v>8.9903364999999999E-2</v>
      </c>
    </row>
    <row r="2033" spans="1:10" x14ac:dyDescent="0.4">
      <c r="A2033" t="s">
        <v>12601</v>
      </c>
      <c r="B2033">
        <v>68</v>
      </c>
      <c r="C2033" t="s">
        <v>12602</v>
      </c>
      <c r="E2033" t="s">
        <v>12603</v>
      </c>
      <c r="F2033" t="s">
        <v>156250</v>
      </c>
      <c r="G2033">
        <v>1</v>
      </c>
      <c r="H2033" t="s">
        <v>12602</v>
      </c>
      <c r="I2033">
        <v>6.1966499999999997E-3</v>
      </c>
      <c r="J2033">
        <v>6.1966499999999997E-3</v>
      </c>
    </row>
    <row r="2034" spans="1:10" x14ac:dyDescent="0.4">
      <c r="A2034" t="s">
        <v>97109</v>
      </c>
      <c r="B2034">
        <v>40</v>
      </c>
      <c r="C2034" t="s">
        <v>97110</v>
      </c>
      <c r="E2034" t="s">
        <v>97111</v>
      </c>
      <c r="F2034" t="s">
        <v>144759</v>
      </c>
      <c r="G2034">
        <v>1</v>
      </c>
      <c r="H2034" t="s">
        <v>97110</v>
      </c>
      <c r="I2034">
        <v>6.2005999999999997E-3</v>
      </c>
      <c r="J2034">
        <v>6.2005999999999997E-3</v>
      </c>
    </row>
    <row r="2035" spans="1:10" x14ac:dyDescent="0.4">
      <c r="A2035" t="s">
        <v>18924</v>
      </c>
      <c r="B2035">
        <v>582</v>
      </c>
      <c r="C2035" t="s">
        <v>18925</v>
      </c>
      <c r="E2035" t="s">
        <v>18926</v>
      </c>
      <c r="F2035" t="s">
        <v>156251</v>
      </c>
      <c r="G2035">
        <v>2</v>
      </c>
      <c r="H2035" t="s">
        <v>18925</v>
      </c>
      <c r="I2035" t="s">
        <v>156252</v>
      </c>
      <c r="J2035">
        <v>6.9636254999999994E-2</v>
      </c>
    </row>
    <row r="2036" spans="1:10" x14ac:dyDescent="0.4">
      <c r="A2036" t="s">
        <v>27644</v>
      </c>
      <c r="B2036">
        <v>387</v>
      </c>
      <c r="C2036" t="s">
        <v>27645</v>
      </c>
      <c r="E2036" t="s">
        <v>27646</v>
      </c>
      <c r="F2036" t="s">
        <v>149663</v>
      </c>
      <c r="G2036">
        <v>2</v>
      </c>
      <c r="H2036" t="s">
        <v>27645</v>
      </c>
      <c r="I2036" t="s">
        <v>156253</v>
      </c>
      <c r="J2036">
        <v>8.595332E-2</v>
      </c>
    </row>
    <row r="2037" spans="1:10" x14ac:dyDescent="0.4">
      <c r="A2037" t="s">
        <v>537</v>
      </c>
      <c r="B2037">
        <v>491</v>
      </c>
      <c r="C2037" t="s">
        <v>538</v>
      </c>
      <c r="E2037" t="s">
        <v>539</v>
      </c>
      <c r="F2037" t="s">
        <v>148820</v>
      </c>
      <c r="G2037">
        <v>3</v>
      </c>
      <c r="H2037" t="s">
        <v>538</v>
      </c>
      <c r="I2037" t="s">
        <v>156254</v>
      </c>
      <c r="J2037">
        <v>4.3552899999999999E-2</v>
      </c>
    </row>
    <row r="2038" spans="1:10" x14ac:dyDescent="0.4">
      <c r="A2038" t="s">
        <v>41296</v>
      </c>
      <c r="B2038">
        <v>63</v>
      </c>
      <c r="C2038" t="s">
        <v>41297</v>
      </c>
      <c r="E2038" t="s">
        <v>41298</v>
      </c>
      <c r="F2038" t="s">
        <v>149899</v>
      </c>
      <c r="G2038">
        <v>2</v>
      </c>
      <c r="H2038" t="s">
        <v>41297</v>
      </c>
      <c r="I2038" t="s">
        <v>156255</v>
      </c>
      <c r="J2038">
        <v>6.7739050000000002E-3</v>
      </c>
    </row>
    <row r="2039" spans="1:10" x14ac:dyDescent="0.4">
      <c r="A2039" t="s">
        <v>3455</v>
      </c>
      <c r="B2039">
        <v>283</v>
      </c>
      <c r="C2039" t="s">
        <v>3456</v>
      </c>
      <c r="E2039" t="s">
        <v>3457</v>
      </c>
      <c r="F2039" t="s">
        <v>149785</v>
      </c>
      <c r="G2039">
        <v>1</v>
      </c>
      <c r="H2039" t="s">
        <v>3456</v>
      </c>
      <c r="I2039">
        <v>6.2759799999999996E-3</v>
      </c>
      <c r="J2039">
        <v>6.2759799999999996E-3</v>
      </c>
    </row>
    <row r="2040" spans="1:10" x14ac:dyDescent="0.4">
      <c r="A2040" t="s">
        <v>3149</v>
      </c>
      <c r="B2040">
        <v>75</v>
      </c>
      <c r="C2040" t="s">
        <v>3150</v>
      </c>
      <c r="E2040" t="s">
        <v>3151</v>
      </c>
      <c r="F2040" t="s">
        <v>156256</v>
      </c>
      <c r="G2040">
        <v>1</v>
      </c>
      <c r="H2040" t="s">
        <v>3150</v>
      </c>
      <c r="I2040">
        <v>6.2827200000000003E-3</v>
      </c>
      <c r="J2040">
        <v>6.2827200000000003E-3</v>
      </c>
    </row>
    <row r="2041" spans="1:10" x14ac:dyDescent="0.4">
      <c r="A2041" t="s">
        <v>146059</v>
      </c>
      <c r="B2041">
        <v>36</v>
      </c>
      <c r="C2041" t="s">
        <v>146060</v>
      </c>
      <c r="E2041" t="s">
        <v>146061</v>
      </c>
      <c r="F2041" t="s">
        <v>156257</v>
      </c>
      <c r="G2041">
        <v>1</v>
      </c>
      <c r="H2041" t="s">
        <v>146060</v>
      </c>
      <c r="I2041">
        <v>6.2834700000000002E-3</v>
      </c>
      <c r="J2041">
        <v>6.2834700000000002E-3</v>
      </c>
    </row>
    <row r="2042" spans="1:10" x14ac:dyDescent="0.4">
      <c r="A2042" t="s">
        <v>1133</v>
      </c>
      <c r="B2042">
        <v>187</v>
      </c>
      <c r="C2042" t="s">
        <v>1134</v>
      </c>
      <c r="E2042" t="s">
        <v>1135</v>
      </c>
      <c r="F2042" t="s">
        <v>156258</v>
      </c>
      <c r="G2042">
        <v>2</v>
      </c>
      <c r="H2042" t="s">
        <v>1134</v>
      </c>
      <c r="I2042" t="s">
        <v>156259</v>
      </c>
      <c r="J2042">
        <v>8.4566599999999995E-3</v>
      </c>
    </row>
    <row r="2043" spans="1:10" x14ac:dyDescent="0.4">
      <c r="A2043" t="s">
        <v>12219</v>
      </c>
      <c r="B2043">
        <v>40</v>
      </c>
      <c r="C2043" t="s">
        <v>12220</v>
      </c>
      <c r="E2043" t="s">
        <v>12221</v>
      </c>
      <c r="F2043" t="s">
        <v>148981</v>
      </c>
      <c r="G2043">
        <v>1</v>
      </c>
      <c r="H2043" t="s">
        <v>12220</v>
      </c>
      <c r="I2043">
        <v>6.3040400000000003E-3</v>
      </c>
      <c r="J2043">
        <v>6.3040400000000003E-3</v>
      </c>
    </row>
    <row r="2044" spans="1:10" x14ac:dyDescent="0.4">
      <c r="A2044" t="s">
        <v>3359</v>
      </c>
      <c r="B2044">
        <v>119</v>
      </c>
      <c r="C2044" t="s">
        <v>3360</v>
      </c>
      <c r="E2044" t="s">
        <v>3361</v>
      </c>
      <c r="F2044" t="s">
        <v>144765</v>
      </c>
      <c r="G2044">
        <v>1</v>
      </c>
      <c r="H2044" t="s">
        <v>3360</v>
      </c>
      <c r="I2044">
        <v>6.3140699999999998E-3</v>
      </c>
      <c r="J2044">
        <v>6.3140699999999998E-3</v>
      </c>
    </row>
    <row r="2045" spans="1:10" x14ac:dyDescent="0.4">
      <c r="A2045" t="s">
        <v>99436</v>
      </c>
      <c r="B2045">
        <v>475</v>
      </c>
      <c r="C2045" t="s">
        <v>99437</v>
      </c>
      <c r="E2045" t="s">
        <v>99438</v>
      </c>
      <c r="F2045" t="s">
        <v>156260</v>
      </c>
      <c r="G2045">
        <v>1</v>
      </c>
      <c r="H2045" t="s">
        <v>99437</v>
      </c>
      <c r="I2045">
        <v>6.3315400000000001E-3</v>
      </c>
      <c r="J2045">
        <v>6.3315400000000001E-3</v>
      </c>
    </row>
    <row r="2046" spans="1:10" x14ac:dyDescent="0.4">
      <c r="A2046" t="s">
        <v>939</v>
      </c>
      <c r="B2046">
        <v>654</v>
      </c>
      <c r="C2046" t="s">
        <v>940</v>
      </c>
      <c r="E2046" t="s">
        <v>941</v>
      </c>
      <c r="F2046" t="s">
        <v>149766</v>
      </c>
      <c r="G2046">
        <v>2</v>
      </c>
      <c r="H2046" t="s">
        <v>940</v>
      </c>
      <c r="I2046" t="s">
        <v>156261</v>
      </c>
      <c r="J2046">
        <v>7.8271E-3</v>
      </c>
    </row>
    <row r="2047" spans="1:10" x14ac:dyDescent="0.4">
      <c r="A2047" t="s">
        <v>1000</v>
      </c>
      <c r="B2047">
        <v>95</v>
      </c>
      <c r="C2047" t="s">
        <v>1001</v>
      </c>
      <c r="E2047" t="s">
        <v>1002</v>
      </c>
      <c r="F2047" t="s">
        <v>148084</v>
      </c>
      <c r="G2047">
        <v>1</v>
      </c>
      <c r="H2047" t="s">
        <v>1001</v>
      </c>
      <c r="I2047">
        <v>6.3722500000000003E-3</v>
      </c>
      <c r="J2047">
        <v>6.3722500000000003E-3</v>
      </c>
    </row>
    <row r="2048" spans="1:10" x14ac:dyDescent="0.4">
      <c r="A2048" t="s">
        <v>2350</v>
      </c>
      <c r="B2048">
        <v>36</v>
      </c>
      <c r="C2048" t="s">
        <v>2351</v>
      </c>
      <c r="E2048" t="s">
        <v>2353</v>
      </c>
      <c r="F2048" t="s">
        <v>147616</v>
      </c>
      <c r="G2048">
        <v>1</v>
      </c>
      <c r="H2048" t="s">
        <v>2351</v>
      </c>
      <c r="I2048">
        <v>6.3723800000000004E-3</v>
      </c>
      <c r="J2048">
        <v>6.3723800000000004E-3</v>
      </c>
    </row>
    <row r="2049" spans="1:10" x14ac:dyDescent="0.4">
      <c r="A2049" t="s">
        <v>5320</v>
      </c>
      <c r="B2049">
        <v>295</v>
      </c>
      <c r="C2049" t="s">
        <v>5321</v>
      </c>
      <c r="E2049" t="s">
        <v>5322</v>
      </c>
      <c r="F2049" t="s">
        <v>156262</v>
      </c>
      <c r="G2049">
        <v>2</v>
      </c>
      <c r="H2049" t="s">
        <v>5321</v>
      </c>
      <c r="I2049" t="s">
        <v>156263</v>
      </c>
      <c r="J2049">
        <v>3.278416E-2</v>
      </c>
    </row>
    <row r="2050" spans="1:10" x14ac:dyDescent="0.4">
      <c r="A2050" t="s">
        <v>10389</v>
      </c>
      <c r="B2050">
        <v>430</v>
      </c>
      <c r="C2050" t="s">
        <v>10390</v>
      </c>
      <c r="E2050" t="s">
        <v>10391</v>
      </c>
      <c r="F2050" t="s">
        <v>150852</v>
      </c>
      <c r="G2050">
        <v>3</v>
      </c>
      <c r="H2050" t="s">
        <v>10390</v>
      </c>
      <c r="I2050" t="s">
        <v>156264</v>
      </c>
      <c r="J2050">
        <v>9.9195399999999993E-3</v>
      </c>
    </row>
    <row r="2051" spans="1:10" x14ac:dyDescent="0.4">
      <c r="A2051" t="s">
        <v>1038</v>
      </c>
      <c r="B2051">
        <v>994</v>
      </c>
      <c r="C2051" t="s">
        <v>1039</v>
      </c>
      <c r="E2051" t="s">
        <v>1040</v>
      </c>
      <c r="F2051" t="s">
        <v>156265</v>
      </c>
      <c r="G2051">
        <v>2</v>
      </c>
      <c r="H2051" t="s">
        <v>1039</v>
      </c>
      <c r="I2051" t="s">
        <v>156266</v>
      </c>
      <c r="J2051">
        <v>8.9095600000000004E-3</v>
      </c>
    </row>
    <row r="2052" spans="1:10" x14ac:dyDescent="0.4">
      <c r="A2052" t="s">
        <v>96267</v>
      </c>
      <c r="B2052">
        <v>185</v>
      </c>
      <c r="C2052" t="s">
        <v>96268</v>
      </c>
      <c r="E2052" t="s">
        <v>96269</v>
      </c>
      <c r="F2052" t="s">
        <v>146552</v>
      </c>
      <c r="G2052">
        <v>2</v>
      </c>
      <c r="H2052" t="s">
        <v>96268</v>
      </c>
      <c r="I2052" t="s">
        <v>156267</v>
      </c>
      <c r="J2052">
        <v>1.04737599999999E-2</v>
      </c>
    </row>
    <row r="2053" spans="1:10" x14ac:dyDescent="0.4">
      <c r="A2053" t="s">
        <v>106448</v>
      </c>
      <c r="B2053">
        <v>187</v>
      </c>
      <c r="C2053" t="s">
        <v>106449</v>
      </c>
      <c r="E2053" t="s">
        <v>106450</v>
      </c>
      <c r="F2053" t="s">
        <v>147716</v>
      </c>
      <c r="G2053">
        <v>2</v>
      </c>
      <c r="H2053" t="s">
        <v>106449</v>
      </c>
      <c r="I2053" t="s">
        <v>156268</v>
      </c>
      <c r="J2053">
        <v>0.12311862</v>
      </c>
    </row>
    <row r="2054" spans="1:10" x14ac:dyDescent="0.4">
      <c r="A2054" t="s">
        <v>6222</v>
      </c>
      <c r="B2054">
        <v>812</v>
      </c>
      <c r="C2054" t="s">
        <v>6223</v>
      </c>
      <c r="E2054" t="s">
        <v>6224</v>
      </c>
      <c r="F2054" t="s">
        <v>156269</v>
      </c>
      <c r="G2054">
        <v>1</v>
      </c>
      <c r="H2054" t="s">
        <v>6223</v>
      </c>
      <c r="I2054">
        <v>6.4399699999999997E-3</v>
      </c>
      <c r="J2054">
        <v>6.4399699999999997E-3</v>
      </c>
    </row>
    <row r="2055" spans="1:10" x14ac:dyDescent="0.4">
      <c r="A2055" t="s">
        <v>54</v>
      </c>
      <c r="B2055">
        <v>283</v>
      </c>
      <c r="C2055" t="s">
        <v>55</v>
      </c>
      <c r="E2055" t="s">
        <v>56</v>
      </c>
      <c r="F2055" t="s">
        <v>148798</v>
      </c>
      <c r="G2055">
        <v>3</v>
      </c>
      <c r="H2055" t="s">
        <v>55</v>
      </c>
      <c r="I2055" t="s">
        <v>156270</v>
      </c>
      <c r="J2055">
        <v>0.20737900000000001</v>
      </c>
    </row>
    <row r="2056" spans="1:10" x14ac:dyDescent="0.4">
      <c r="A2056" t="s">
        <v>2338</v>
      </c>
      <c r="B2056">
        <v>382</v>
      </c>
      <c r="C2056" t="s">
        <v>2339</v>
      </c>
      <c r="E2056" t="s">
        <v>2340</v>
      </c>
      <c r="F2056" t="s">
        <v>152816</v>
      </c>
      <c r="G2056">
        <v>2</v>
      </c>
      <c r="H2056" t="s">
        <v>2339</v>
      </c>
      <c r="I2056" t="s">
        <v>156271</v>
      </c>
      <c r="J2056">
        <v>4.4439239999999998E-2</v>
      </c>
    </row>
    <row r="2057" spans="1:10" x14ac:dyDescent="0.4">
      <c r="A2057" t="s">
        <v>35498</v>
      </c>
      <c r="B2057">
        <v>204</v>
      </c>
      <c r="C2057" t="s">
        <v>35499</v>
      </c>
      <c r="E2057" t="s">
        <v>35500</v>
      </c>
      <c r="F2057" t="s">
        <v>151689</v>
      </c>
      <c r="G2057">
        <v>2</v>
      </c>
      <c r="H2057" t="s">
        <v>35499</v>
      </c>
      <c r="I2057" t="s">
        <v>156272</v>
      </c>
      <c r="J2057">
        <v>7.7292264999999999E-2</v>
      </c>
    </row>
    <row r="2058" spans="1:10" x14ac:dyDescent="0.4">
      <c r="A2058" t="s">
        <v>30056</v>
      </c>
      <c r="B2058">
        <v>1085</v>
      </c>
      <c r="C2058" t="s">
        <v>30057</v>
      </c>
      <c r="E2058" t="s">
        <v>30058</v>
      </c>
      <c r="F2058" t="s">
        <v>149976</v>
      </c>
      <c r="G2058">
        <v>1</v>
      </c>
      <c r="H2058" t="s">
        <v>30057</v>
      </c>
      <c r="I2058">
        <v>6.46022E-3</v>
      </c>
      <c r="J2058">
        <v>6.46022E-3</v>
      </c>
    </row>
    <row r="2059" spans="1:10" x14ac:dyDescent="0.4">
      <c r="A2059" t="s">
        <v>1128</v>
      </c>
      <c r="B2059">
        <v>852</v>
      </c>
      <c r="C2059" t="s">
        <v>1129</v>
      </c>
      <c r="E2059" t="s">
        <v>1130</v>
      </c>
      <c r="F2059" t="s">
        <v>156273</v>
      </c>
      <c r="G2059">
        <v>1</v>
      </c>
      <c r="H2059" t="s">
        <v>1129</v>
      </c>
      <c r="I2059">
        <v>6.4625400000000001E-3</v>
      </c>
      <c r="J2059">
        <v>6.4625400000000001E-3</v>
      </c>
    </row>
    <row r="2060" spans="1:10" x14ac:dyDescent="0.4">
      <c r="A2060" t="s">
        <v>2724</v>
      </c>
      <c r="B2060">
        <v>261</v>
      </c>
      <c r="C2060" t="s">
        <v>2725</v>
      </c>
      <c r="D2060" t="s">
        <v>156274</v>
      </c>
      <c r="E2060" t="s">
        <v>2726</v>
      </c>
      <c r="F2060" t="s">
        <v>147561</v>
      </c>
      <c r="G2060">
        <v>2</v>
      </c>
      <c r="H2060" t="s">
        <v>2725</v>
      </c>
      <c r="I2060" t="s">
        <v>156275</v>
      </c>
      <c r="J2060">
        <v>2.6912084999999999E-2</v>
      </c>
    </row>
    <row r="2061" spans="1:10" x14ac:dyDescent="0.4">
      <c r="A2061" t="s">
        <v>12011</v>
      </c>
      <c r="B2061">
        <v>122</v>
      </c>
      <c r="C2061" t="s">
        <v>12012</v>
      </c>
      <c r="E2061" t="s">
        <v>12013</v>
      </c>
      <c r="F2061" t="s">
        <v>148617</v>
      </c>
      <c r="G2061">
        <v>2</v>
      </c>
      <c r="H2061" t="s">
        <v>12012</v>
      </c>
      <c r="I2061" t="s">
        <v>156276</v>
      </c>
      <c r="J2061">
        <v>8.1730250000000004E-3</v>
      </c>
    </row>
    <row r="2062" spans="1:10" x14ac:dyDescent="0.4">
      <c r="A2062" t="s">
        <v>21218</v>
      </c>
      <c r="B2062">
        <v>60</v>
      </c>
      <c r="C2062" t="s">
        <v>21219</v>
      </c>
      <c r="E2062" t="s">
        <v>21220</v>
      </c>
      <c r="F2062" t="s">
        <v>156277</v>
      </c>
      <c r="G2062">
        <v>1</v>
      </c>
      <c r="H2062" t="s">
        <v>21219</v>
      </c>
      <c r="I2062">
        <v>6.53121E-3</v>
      </c>
      <c r="J2062">
        <v>6.53121E-3</v>
      </c>
    </row>
    <row r="2063" spans="1:10" x14ac:dyDescent="0.4">
      <c r="A2063" t="s">
        <v>3872</v>
      </c>
      <c r="B2063">
        <v>19</v>
      </c>
      <c r="C2063" t="s">
        <v>3873</v>
      </c>
      <c r="E2063" t="s">
        <v>3874</v>
      </c>
      <c r="F2063" t="s">
        <v>150725</v>
      </c>
      <c r="G2063">
        <v>3</v>
      </c>
      <c r="H2063" t="s">
        <v>3873</v>
      </c>
      <c r="I2063" t="s">
        <v>156278</v>
      </c>
      <c r="J2063">
        <v>9.3785199999999996E-3</v>
      </c>
    </row>
    <row r="2064" spans="1:10" x14ac:dyDescent="0.4">
      <c r="A2064" t="s">
        <v>102310</v>
      </c>
      <c r="B2064">
        <v>38</v>
      </c>
      <c r="C2064" t="s">
        <v>102311</v>
      </c>
      <c r="E2064" t="s">
        <v>102312</v>
      </c>
      <c r="F2064" t="s">
        <v>156279</v>
      </c>
      <c r="G2064">
        <v>1</v>
      </c>
      <c r="H2064" t="s">
        <v>102311</v>
      </c>
      <c r="I2064">
        <v>6.5408200000000001E-3</v>
      </c>
      <c r="J2064">
        <v>6.5408200000000001E-3</v>
      </c>
    </row>
    <row r="2065" spans="1:10" x14ac:dyDescent="0.4">
      <c r="A2065" t="s">
        <v>6605</v>
      </c>
      <c r="B2065">
        <v>112</v>
      </c>
      <c r="C2065" t="s">
        <v>6606</v>
      </c>
      <c r="E2065" t="s">
        <v>6607</v>
      </c>
      <c r="F2065" t="s">
        <v>156280</v>
      </c>
      <c r="G2065">
        <v>1</v>
      </c>
      <c r="H2065" t="s">
        <v>6606</v>
      </c>
      <c r="I2065">
        <v>6.55676E-3</v>
      </c>
      <c r="J2065">
        <v>6.55676E-3</v>
      </c>
    </row>
    <row r="2066" spans="1:10" x14ac:dyDescent="0.4">
      <c r="A2066" t="s">
        <v>3690</v>
      </c>
      <c r="B2066">
        <v>202</v>
      </c>
      <c r="C2066" t="s">
        <v>3691</v>
      </c>
      <c r="E2066" t="s">
        <v>3692</v>
      </c>
      <c r="F2066" t="s">
        <v>147965</v>
      </c>
      <c r="G2066">
        <v>1</v>
      </c>
      <c r="H2066" t="s">
        <v>3691</v>
      </c>
      <c r="I2066">
        <v>6.5574099999999996E-3</v>
      </c>
      <c r="J2066">
        <v>6.5574099999999996E-3</v>
      </c>
    </row>
    <row r="2067" spans="1:10" x14ac:dyDescent="0.4">
      <c r="A2067" t="s">
        <v>7672</v>
      </c>
      <c r="B2067">
        <v>31</v>
      </c>
      <c r="C2067" t="s">
        <v>7673</v>
      </c>
      <c r="E2067" t="s">
        <v>7674</v>
      </c>
      <c r="F2067" t="s">
        <v>156281</v>
      </c>
      <c r="G2067">
        <v>2</v>
      </c>
      <c r="H2067" t="s">
        <v>7673</v>
      </c>
      <c r="I2067" t="s">
        <v>156282</v>
      </c>
      <c r="J2067">
        <v>0.11872321499999999</v>
      </c>
    </row>
    <row r="2068" spans="1:10" x14ac:dyDescent="0.4">
      <c r="A2068" t="s">
        <v>3093</v>
      </c>
      <c r="B2068">
        <v>81</v>
      </c>
      <c r="C2068" t="s">
        <v>3094</v>
      </c>
      <c r="E2068" t="s">
        <v>3095</v>
      </c>
      <c r="F2068" t="s">
        <v>144930</v>
      </c>
      <c r="G2068">
        <v>1</v>
      </c>
      <c r="H2068" t="s">
        <v>3094</v>
      </c>
      <c r="I2068">
        <v>6.5669999999999999E-3</v>
      </c>
      <c r="J2068">
        <v>6.5669999999999999E-3</v>
      </c>
    </row>
    <row r="2069" spans="1:10" x14ac:dyDescent="0.4">
      <c r="A2069" t="s">
        <v>26785</v>
      </c>
      <c r="B2069">
        <v>573</v>
      </c>
      <c r="C2069" t="s">
        <v>26786</v>
      </c>
      <c r="E2069" t="s">
        <v>26787</v>
      </c>
      <c r="F2069" t="s">
        <v>147795</v>
      </c>
      <c r="G2069">
        <v>2</v>
      </c>
      <c r="H2069" t="s">
        <v>26786</v>
      </c>
      <c r="I2069" t="s">
        <v>156283</v>
      </c>
      <c r="J2069">
        <v>8.5660924999999999E-2</v>
      </c>
    </row>
    <row r="2070" spans="1:10" x14ac:dyDescent="0.4">
      <c r="A2070" t="s">
        <v>5758</v>
      </c>
      <c r="B2070">
        <v>103</v>
      </c>
      <c r="C2070" t="s">
        <v>5759</v>
      </c>
      <c r="E2070" t="s">
        <v>5760</v>
      </c>
      <c r="F2070" t="s">
        <v>156284</v>
      </c>
      <c r="G2070">
        <v>2</v>
      </c>
      <c r="H2070" t="s">
        <v>5759</v>
      </c>
      <c r="I2070" t="s">
        <v>156285</v>
      </c>
      <c r="J2070">
        <v>0.153898645</v>
      </c>
    </row>
    <row r="2071" spans="1:10" x14ac:dyDescent="0.4">
      <c r="A2071" t="s">
        <v>18014</v>
      </c>
      <c r="B2071">
        <v>541</v>
      </c>
      <c r="C2071" t="s">
        <v>18015</v>
      </c>
      <c r="E2071" t="s">
        <v>18016</v>
      </c>
      <c r="F2071" t="s">
        <v>151192</v>
      </c>
      <c r="G2071">
        <v>2</v>
      </c>
      <c r="H2071" t="s">
        <v>18015</v>
      </c>
      <c r="I2071" t="s">
        <v>156286</v>
      </c>
      <c r="J2071">
        <v>1.062392E-2</v>
      </c>
    </row>
    <row r="2072" spans="1:10" x14ac:dyDescent="0.4">
      <c r="A2072" t="s">
        <v>3881</v>
      </c>
      <c r="B2072">
        <v>37</v>
      </c>
      <c r="C2072" t="s">
        <v>3882</v>
      </c>
      <c r="E2072" t="s">
        <v>3883</v>
      </c>
      <c r="F2072" t="s">
        <v>148563</v>
      </c>
      <c r="G2072">
        <v>2</v>
      </c>
      <c r="H2072" t="s">
        <v>3882</v>
      </c>
      <c r="I2072" t="s">
        <v>156287</v>
      </c>
      <c r="J2072">
        <v>3.6896465000000003E-2</v>
      </c>
    </row>
    <row r="2073" spans="1:10" x14ac:dyDescent="0.4">
      <c r="A2073" t="s">
        <v>15577</v>
      </c>
      <c r="B2073">
        <v>186</v>
      </c>
      <c r="C2073" t="s">
        <v>15578</v>
      </c>
      <c r="E2073" t="s">
        <v>15579</v>
      </c>
      <c r="F2073" t="s">
        <v>156288</v>
      </c>
      <c r="G2073">
        <v>1</v>
      </c>
      <c r="H2073" t="s">
        <v>15578</v>
      </c>
      <c r="I2073">
        <v>6.5947799999999997E-3</v>
      </c>
      <c r="J2073">
        <v>6.5947799999999997E-3</v>
      </c>
    </row>
    <row r="2074" spans="1:10" x14ac:dyDescent="0.4">
      <c r="A2074" t="s">
        <v>1641</v>
      </c>
      <c r="B2074">
        <v>267</v>
      </c>
      <c r="C2074" t="s">
        <v>1642</v>
      </c>
      <c r="E2074" t="s">
        <v>1643</v>
      </c>
      <c r="F2074" t="s">
        <v>148233</v>
      </c>
      <c r="G2074">
        <v>4</v>
      </c>
      <c r="H2074" t="s">
        <v>1642</v>
      </c>
      <c r="I2074" t="s">
        <v>156289</v>
      </c>
      <c r="J2074">
        <v>0.24383349999999901</v>
      </c>
    </row>
    <row r="2075" spans="1:10" x14ac:dyDescent="0.4">
      <c r="A2075" t="s">
        <v>25371</v>
      </c>
      <c r="B2075">
        <v>156</v>
      </c>
      <c r="C2075" t="s">
        <v>25372</v>
      </c>
      <c r="E2075" t="s">
        <v>25373</v>
      </c>
      <c r="F2075" t="s">
        <v>147730</v>
      </c>
      <c r="G2075">
        <v>1</v>
      </c>
      <c r="H2075" t="s">
        <v>25372</v>
      </c>
      <c r="I2075">
        <v>6.6209099999999998E-3</v>
      </c>
      <c r="J2075">
        <v>6.6209099999999998E-3</v>
      </c>
    </row>
    <row r="2076" spans="1:10" x14ac:dyDescent="0.4">
      <c r="A2076" t="s">
        <v>28174</v>
      </c>
      <c r="B2076">
        <v>72</v>
      </c>
      <c r="C2076" t="s">
        <v>28175</v>
      </c>
      <c r="E2076" t="s">
        <v>28176</v>
      </c>
      <c r="F2076" t="s">
        <v>147321</v>
      </c>
      <c r="G2076">
        <v>2</v>
      </c>
      <c r="H2076" t="s">
        <v>28175</v>
      </c>
      <c r="I2076" t="s">
        <v>156290</v>
      </c>
      <c r="J2076">
        <v>1.1010775E-2</v>
      </c>
    </row>
    <row r="2077" spans="1:10" x14ac:dyDescent="0.4">
      <c r="A2077" t="s">
        <v>37965</v>
      </c>
      <c r="B2077">
        <v>63</v>
      </c>
      <c r="C2077" t="s">
        <v>37966</v>
      </c>
      <c r="E2077" t="s">
        <v>37967</v>
      </c>
      <c r="F2077" t="s">
        <v>152749</v>
      </c>
      <c r="G2077">
        <v>3</v>
      </c>
      <c r="H2077" t="s">
        <v>37966</v>
      </c>
      <c r="I2077" t="s">
        <v>156291</v>
      </c>
      <c r="J2077">
        <v>7.3713199999999998E-3</v>
      </c>
    </row>
    <row r="2078" spans="1:10" x14ac:dyDescent="0.4">
      <c r="A2078" t="s">
        <v>32154</v>
      </c>
      <c r="B2078">
        <v>118</v>
      </c>
      <c r="C2078" t="s">
        <v>32155</v>
      </c>
      <c r="E2078" t="s">
        <v>32156</v>
      </c>
      <c r="F2078" t="s">
        <v>149182</v>
      </c>
      <c r="G2078">
        <v>3</v>
      </c>
      <c r="H2078" t="s">
        <v>32155</v>
      </c>
      <c r="I2078" t="s">
        <v>156292</v>
      </c>
      <c r="J2078">
        <v>1.02433E-2</v>
      </c>
    </row>
    <row r="2079" spans="1:10" x14ac:dyDescent="0.4">
      <c r="A2079" t="s">
        <v>13176</v>
      </c>
      <c r="B2079">
        <v>73</v>
      </c>
      <c r="C2079" t="s">
        <v>13177</v>
      </c>
      <c r="D2079" t="s">
        <v>139029</v>
      </c>
      <c r="E2079" t="s">
        <v>13179</v>
      </c>
      <c r="F2079" t="s">
        <v>150873</v>
      </c>
      <c r="G2079">
        <v>2</v>
      </c>
      <c r="H2079" t="s">
        <v>13177</v>
      </c>
      <c r="I2079" t="s">
        <v>156293</v>
      </c>
      <c r="J2079">
        <v>0.170818475</v>
      </c>
    </row>
    <row r="2080" spans="1:10" x14ac:dyDescent="0.4">
      <c r="A2080" t="s">
        <v>285</v>
      </c>
      <c r="B2080">
        <v>512</v>
      </c>
      <c r="C2080" t="s">
        <v>286</v>
      </c>
      <c r="E2080" t="s">
        <v>287</v>
      </c>
      <c r="F2080" t="s">
        <v>148385</v>
      </c>
      <c r="G2080">
        <v>2</v>
      </c>
      <c r="H2080" t="s">
        <v>286</v>
      </c>
      <c r="I2080" t="s">
        <v>156294</v>
      </c>
      <c r="J2080">
        <v>1.035575E-2</v>
      </c>
    </row>
    <row r="2081" spans="1:10" x14ac:dyDescent="0.4">
      <c r="A2081" t="s">
        <v>542</v>
      </c>
      <c r="B2081">
        <v>99</v>
      </c>
      <c r="C2081" t="s">
        <v>543</v>
      </c>
      <c r="D2081" t="s">
        <v>108575</v>
      </c>
      <c r="E2081" t="s">
        <v>545</v>
      </c>
      <c r="F2081" t="s">
        <v>156295</v>
      </c>
      <c r="G2081">
        <v>2</v>
      </c>
      <c r="H2081" t="s">
        <v>543</v>
      </c>
      <c r="I2081" t="s">
        <v>156296</v>
      </c>
      <c r="J2081">
        <v>3.1632235000000002E-2</v>
      </c>
    </row>
    <row r="2082" spans="1:10" x14ac:dyDescent="0.4">
      <c r="A2082" t="s">
        <v>2624</v>
      </c>
      <c r="B2082">
        <v>324</v>
      </c>
      <c r="C2082" t="s">
        <v>2625</v>
      </c>
      <c r="E2082" t="s">
        <v>2626</v>
      </c>
      <c r="F2082" t="s">
        <v>152759</v>
      </c>
      <c r="G2082">
        <v>1</v>
      </c>
      <c r="H2082" t="s">
        <v>2625</v>
      </c>
      <c r="I2082">
        <v>6.6641900000000004E-3</v>
      </c>
      <c r="J2082">
        <v>6.6641900000000004E-3</v>
      </c>
    </row>
    <row r="2083" spans="1:10" x14ac:dyDescent="0.4">
      <c r="A2083" t="s">
        <v>27041</v>
      </c>
      <c r="B2083">
        <v>190</v>
      </c>
      <c r="C2083" t="s">
        <v>27042</v>
      </c>
      <c r="E2083" t="s">
        <v>27043</v>
      </c>
      <c r="F2083" t="s">
        <v>156297</v>
      </c>
      <c r="G2083">
        <v>2</v>
      </c>
      <c r="H2083" t="s">
        <v>27042</v>
      </c>
      <c r="I2083" t="s">
        <v>156298</v>
      </c>
      <c r="J2083">
        <v>0.17397898000000001</v>
      </c>
    </row>
    <row r="2084" spans="1:10" x14ac:dyDescent="0.4">
      <c r="A2084" t="s">
        <v>20308</v>
      </c>
      <c r="B2084">
        <v>202</v>
      </c>
      <c r="C2084" t="s">
        <v>20309</v>
      </c>
      <c r="E2084" t="s">
        <v>20310</v>
      </c>
      <c r="F2084" t="s">
        <v>156299</v>
      </c>
      <c r="G2084">
        <v>2</v>
      </c>
      <c r="H2084" t="s">
        <v>20309</v>
      </c>
      <c r="I2084" t="s">
        <v>156300</v>
      </c>
      <c r="J2084">
        <v>6.3343960000000005E-2</v>
      </c>
    </row>
    <row r="2085" spans="1:10" x14ac:dyDescent="0.4">
      <c r="A2085" t="s">
        <v>19461</v>
      </c>
      <c r="B2085">
        <v>1114</v>
      </c>
      <c r="C2085" t="s">
        <v>19462</v>
      </c>
      <c r="E2085" t="s">
        <v>19463</v>
      </c>
      <c r="F2085" t="s">
        <v>156301</v>
      </c>
      <c r="G2085">
        <v>2</v>
      </c>
      <c r="H2085" t="s">
        <v>19462</v>
      </c>
      <c r="I2085" t="s">
        <v>156302</v>
      </c>
      <c r="J2085">
        <v>0.13425835999999999</v>
      </c>
    </row>
    <row r="2086" spans="1:10" x14ac:dyDescent="0.4">
      <c r="A2086" t="s">
        <v>2023</v>
      </c>
      <c r="B2086">
        <v>13</v>
      </c>
      <c r="C2086" t="s">
        <v>2024</v>
      </c>
      <c r="E2086" t="s">
        <v>2025</v>
      </c>
      <c r="F2086" t="s">
        <v>150062</v>
      </c>
      <c r="G2086">
        <v>3</v>
      </c>
      <c r="H2086" t="s">
        <v>2024</v>
      </c>
      <c r="I2086" t="s">
        <v>156303</v>
      </c>
      <c r="J2086">
        <v>9.2349700000000003E-3</v>
      </c>
    </row>
    <row r="2087" spans="1:10" x14ac:dyDescent="0.4">
      <c r="A2087" t="s">
        <v>3438</v>
      </c>
      <c r="B2087">
        <v>161</v>
      </c>
      <c r="C2087" t="s">
        <v>3439</v>
      </c>
      <c r="E2087" t="s">
        <v>3440</v>
      </c>
      <c r="F2087" t="s">
        <v>156304</v>
      </c>
      <c r="G2087">
        <v>1</v>
      </c>
      <c r="H2087" t="s">
        <v>3439</v>
      </c>
      <c r="I2087">
        <v>6.71669E-3</v>
      </c>
      <c r="J2087">
        <v>6.71669E-3</v>
      </c>
    </row>
    <row r="2088" spans="1:10" x14ac:dyDescent="0.4">
      <c r="A2088" t="s">
        <v>5020</v>
      </c>
      <c r="B2088">
        <v>543</v>
      </c>
      <c r="C2088" t="s">
        <v>5021</v>
      </c>
      <c r="E2088" t="s">
        <v>5022</v>
      </c>
      <c r="F2088" t="s">
        <v>152089</v>
      </c>
      <c r="G2088">
        <v>1</v>
      </c>
      <c r="H2088" t="s">
        <v>5021</v>
      </c>
      <c r="I2088">
        <v>6.7182300000000004E-3</v>
      </c>
      <c r="J2088">
        <v>6.7182300000000004E-3</v>
      </c>
    </row>
    <row r="2089" spans="1:10" x14ac:dyDescent="0.4">
      <c r="A2089" t="s">
        <v>64627</v>
      </c>
      <c r="B2089">
        <v>394</v>
      </c>
      <c r="C2089" t="s">
        <v>64628</v>
      </c>
      <c r="E2089" t="s">
        <v>64629</v>
      </c>
      <c r="F2089" t="s">
        <v>156305</v>
      </c>
      <c r="G2089">
        <v>1</v>
      </c>
      <c r="H2089" t="s">
        <v>64628</v>
      </c>
      <c r="I2089">
        <v>6.7230299999999996E-3</v>
      </c>
      <c r="J2089">
        <v>6.7230299999999996E-3</v>
      </c>
    </row>
    <row r="2090" spans="1:10" x14ac:dyDescent="0.4">
      <c r="A2090" t="s">
        <v>18068</v>
      </c>
      <c r="B2090">
        <v>47</v>
      </c>
      <c r="C2090" t="s">
        <v>18069</v>
      </c>
      <c r="E2090" t="s">
        <v>18070</v>
      </c>
      <c r="F2090" t="s">
        <v>156306</v>
      </c>
      <c r="G2090">
        <v>1</v>
      </c>
      <c r="H2090" t="s">
        <v>18069</v>
      </c>
      <c r="I2090">
        <v>6.7362699999999999E-3</v>
      </c>
      <c r="J2090">
        <v>6.7362699999999999E-3</v>
      </c>
    </row>
    <row r="2091" spans="1:10" x14ac:dyDescent="0.4">
      <c r="A2091" t="s">
        <v>10267</v>
      </c>
      <c r="B2091">
        <v>172</v>
      </c>
      <c r="C2091" t="s">
        <v>10268</v>
      </c>
      <c r="D2091" t="s">
        <v>149787</v>
      </c>
      <c r="E2091" t="s">
        <v>10269</v>
      </c>
      <c r="F2091" t="s">
        <v>149788</v>
      </c>
      <c r="G2091">
        <v>1</v>
      </c>
      <c r="H2091" t="s">
        <v>10268</v>
      </c>
      <c r="I2091">
        <v>6.7552300000000001E-3</v>
      </c>
      <c r="J2091">
        <v>6.7552300000000001E-3</v>
      </c>
    </row>
    <row r="2092" spans="1:10" x14ac:dyDescent="0.4">
      <c r="A2092" t="s">
        <v>2145</v>
      </c>
      <c r="B2092">
        <v>344</v>
      </c>
      <c r="C2092" t="s">
        <v>2146</v>
      </c>
      <c r="E2092" t="s">
        <v>2147</v>
      </c>
      <c r="F2092" t="s">
        <v>149527</v>
      </c>
      <c r="G2092">
        <v>1</v>
      </c>
      <c r="H2092" t="s">
        <v>2146</v>
      </c>
      <c r="I2092">
        <v>6.7623500000000003E-3</v>
      </c>
      <c r="J2092">
        <v>6.7623500000000003E-3</v>
      </c>
    </row>
    <row r="2093" spans="1:10" x14ac:dyDescent="0.4">
      <c r="A2093" t="s">
        <v>23476</v>
      </c>
      <c r="B2093">
        <v>252</v>
      </c>
      <c r="C2093" t="s">
        <v>23477</v>
      </c>
      <c r="E2093" t="s">
        <v>23478</v>
      </c>
      <c r="F2093" t="s">
        <v>149856</v>
      </c>
      <c r="G2093">
        <v>1</v>
      </c>
      <c r="H2093" t="s">
        <v>23477</v>
      </c>
      <c r="I2093">
        <v>6.76853E-3</v>
      </c>
      <c r="J2093">
        <v>6.76853E-3</v>
      </c>
    </row>
    <row r="2094" spans="1:10" x14ac:dyDescent="0.4">
      <c r="A2094" t="s">
        <v>180</v>
      </c>
      <c r="B2094">
        <v>75</v>
      </c>
      <c r="C2094" t="s">
        <v>181</v>
      </c>
      <c r="E2094" t="s">
        <v>182</v>
      </c>
      <c r="F2094" t="s">
        <v>145414</v>
      </c>
      <c r="G2094">
        <v>2</v>
      </c>
      <c r="H2094" t="s">
        <v>181</v>
      </c>
      <c r="I2094" t="s">
        <v>156307</v>
      </c>
      <c r="J2094">
        <v>9.7792799999999996E-3</v>
      </c>
    </row>
    <row r="2095" spans="1:10" x14ac:dyDescent="0.4">
      <c r="A2095" t="s">
        <v>2338</v>
      </c>
      <c r="B2095">
        <v>606</v>
      </c>
      <c r="C2095" t="s">
        <v>2339</v>
      </c>
      <c r="E2095" t="s">
        <v>2340</v>
      </c>
      <c r="F2095" t="s">
        <v>150187</v>
      </c>
      <c r="G2095">
        <v>4</v>
      </c>
      <c r="H2095" t="s">
        <v>2339</v>
      </c>
      <c r="I2095" t="s">
        <v>156308</v>
      </c>
      <c r="J2095">
        <v>1.5902755000000001E-2</v>
      </c>
    </row>
    <row r="2096" spans="1:10" x14ac:dyDescent="0.4">
      <c r="A2096" t="s">
        <v>2949</v>
      </c>
      <c r="B2096">
        <v>17</v>
      </c>
      <c r="C2096" t="s">
        <v>2950</v>
      </c>
      <c r="E2096" t="s">
        <v>2951</v>
      </c>
      <c r="F2096" t="s">
        <v>156309</v>
      </c>
      <c r="G2096">
        <v>1</v>
      </c>
      <c r="H2096" t="s">
        <v>2950</v>
      </c>
      <c r="I2096">
        <v>6.7787500000000001E-3</v>
      </c>
      <c r="J2096">
        <v>6.7787500000000001E-3</v>
      </c>
    </row>
    <row r="2097" spans="1:10" x14ac:dyDescent="0.4">
      <c r="A2097" t="s">
        <v>7969</v>
      </c>
      <c r="B2097">
        <v>173</v>
      </c>
      <c r="C2097" t="s">
        <v>7970</v>
      </c>
      <c r="E2097" t="s">
        <v>7971</v>
      </c>
      <c r="F2097" t="s">
        <v>156310</v>
      </c>
      <c r="G2097">
        <v>3</v>
      </c>
      <c r="H2097" t="s">
        <v>7970</v>
      </c>
      <c r="I2097" t="s">
        <v>156311</v>
      </c>
      <c r="J2097">
        <v>2.1874000000000001E-2</v>
      </c>
    </row>
    <row r="2098" spans="1:10" x14ac:dyDescent="0.4">
      <c r="A2098" t="s">
        <v>1377</v>
      </c>
      <c r="B2098">
        <v>802</v>
      </c>
      <c r="C2098" t="s">
        <v>1378</v>
      </c>
      <c r="E2098" t="s">
        <v>1379</v>
      </c>
      <c r="F2098" t="s">
        <v>156312</v>
      </c>
      <c r="G2098">
        <v>2</v>
      </c>
      <c r="H2098" t="s">
        <v>1378</v>
      </c>
      <c r="I2098" t="s">
        <v>156313</v>
      </c>
      <c r="J2098">
        <v>1.405294E-2</v>
      </c>
    </row>
    <row r="2099" spans="1:10" x14ac:dyDescent="0.4">
      <c r="A2099" t="s">
        <v>5472</v>
      </c>
      <c r="B2099">
        <v>342</v>
      </c>
      <c r="C2099" t="s">
        <v>5473</v>
      </c>
      <c r="E2099" t="s">
        <v>5474</v>
      </c>
      <c r="F2099" t="s">
        <v>147711</v>
      </c>
      <c r="G2099">
        <v>2</v>
      </c>
      <c r="H2099" t="s">
        <v>5473</v>
      </c>
      <c r="I2099" t="s">
        <v>156314</v>
      </c>
      <c r="J2099">
        <v>1.3454765E-2</v>
      </c>
    </row>
    <row r="2100" spans="1:10" x14ac:dyDescent="0.4">
      <c r="A2100" t="s">
        <v>567</v>
      </c>
      <c r="B2100">
        <v>27</v>
      </c>
      <c r="C2100" t="s">
        <v>568</v>
      </c>
      <c r="E2100" t="s">
        <v>569</v>
      </c>
      <c r="F2100" t="s">
        <v>148473</v>
      </c>
      <c r="G2100">
        <v>2</v>
      </c>
      <c r="H2100" t="s">
        <v>568</v>
      </c>
      <c r="I2100" t="s">
        <v>156315</v>
      </c>
      <c r="J2100">
        <v>6.7547264999999995E-2</v>
      </c>
    </row>
    <row r="2101" spans="1:10" x14ac:dyDescent="0.4">
      <c r="A2101" t="s">
        <v>615</v>
      </c>
      <c r="B2101">
        <v>194</v>
      </c>
      <c r="C2101" t="s">
        <v>616</v>
      </c>
      <c r="E2101" t="s">
        <v>617</v>
      </c>
      <c r="F2101" t="s">
        <v>147061</v>
      </c>
      <c r="G2101">
        <v>3</v>
      </c>
      <c r="H2101" t="s">
        <v>616</v>
      </c>
      <c r="I2101" t="s">
        <v>156316</v>
      </c>
      <c r="J2101">
        <v>1.0761700000000001E-2</v>
      </c>
    </row>
    <row r="2102" spans="1:10" x14ac:dyDescent="0.4">
      <c r="A2102" t="s">
        <v>3079</v>
      </c>
      <c r="B2102">
        <v>195</v>
      </c>
      <c r="C2102" t="s">
        <v>3080</v>
      </c>
      <c r="E2102" t="s">
        <v>3081</v>
      </c>
      <c r="F2102" t="s">
        <v>153741</v>
      </c>
      <c r="G2102">
        <v>3</v>
      </c>
      <c r="H2102" t="s">
        <v>3080</v>
      </c>
      <c r="I2102" t="s">
        <v>156317</v>
      </c>
      <c r="J2102">
        <v>4.6347600000000003E-2</v>
      </c>
    </row>
    <row r="2103" spans="1:10" x14ac:dyDescent="0.4">
      <c r="A2103" t="s">
        <v>98838</v>
      </c>
      <c r="B2103">
        <v>87</v>
      </c>
      <c r="C2103" t="s">
        <v>98839</v>
      </c>
      <c r="E2103" t="s">
        <v>98840</v>
      </c>
      <c r="F2103" t="s">
        <v>149019</v>
      </c>
      <c r="G2103">
        <v>2</v>
      </c>
      <c r="H2103" t="s">
        <v>98839</v>
      </c>
      <c r="I2103" t="s">
        <v>156318</v>
      </c>
      <c r="J2103">
        <v>1.8936584999999999E-2</v>
      </c>
    </row>
    <row r="2104" spans="1:10" x14ac:dyDescent="0.4">
      <c r="A2104" t="s">
        <v>260</v>
      </c>
      <c r="B2104">
        <v>141</v>
      </c>
      <c r="C2104" t="s">
        <v>261</v>
      </c>
      <c r="E2104" t="s">
        <v>262</v>
      </c>
      <c r="F2104" t="s">
        <v>149421</v>
      </c>
      <c r="G2104">
        <v>2</v>
      </c>
      <c r="H2104" t="s">
        <v>261</v>
      </c>
      <c r="I2104" t="s">
        <v>156319</v>
      </c>
      <c r="J2104">
        <v>0.14752451999999999</v>
      </c>
    </row>
    <row r="2105" spans="1:10" x14ac:dyDescent="0.4">
      <c r="A2105" t="s">
        <v>26398</v>
      </c>
      <c r="B2105">
        <v>157</v>
      </c>
      <c r="C2105" t="s">
        <v>26399</v>
      </c>
      <c r="E2105" t="s">
        <v>26400</v>
      </c>
      <c r="F2105" t="s">
        <v>145271</v>
      </c>
      <c r="G2105">
        <v>1</v>
      </c>
      <c r="H2105" t="s">
        <v>26399</v>
      </c>
      <c r="I2105">
        <v>6.88508E-3</v>
      </c>
      <c r="J2105">
        <v>6.88508E-3</v>
      </c>
    </row>
    <row r="2106" spans="1:10" x14ac:dyDescent="0.4">
      <c r="A2106" t="s">
        <v>1086</v>
      </c>
      <c r="B2106">
        <v>620</v>
      </c>
      <c r="C2106" t="s">
        <v>1087</v>
      </c>
      <c r="E2106" t="s">
        <v>1088</v>
      </c>
      <c r="F2106" t="s">
        <v>149539</v>
      </c>
      <c r="G2106">
        <v>1</v>
      </c>
      <c r="H2106" t="s">
        <v>1087</v>
      </c>
      <c r="I2106">
        <v>6.8867900000000003E-3</v>
      </c>
      <c r="J2106">
        <v>6.8867900000000003E-3</v>
      </c>
    </row>
    <row r="2107" spans="1:10" x14ac:dyDescent="0.4">
      <c r="A2107" t="s">
        <v>4537</v>
      </c>
      <c r="B2107">
        <v>10</v>
      </c>
      <c r="C2107" t="s">
        <v>4538</v>
      </c>
      <c r="E2107" t="s">
        <v>4539</v>
      </c>
      <c r="F2107" t="s">
        <v>149011</v>
      </c>
      <c r="G2107">
        <v>5</v>
      </c>
      <c r="H2107" t="s">
        <v>4538</v>
      </c>
      <c r="I2107" t="s">
        <v>156320</v>
      </c>
      <c r="J2107">
        <v>7.1866300000000003E-3</v>
      </c>
    </row>
    <row r="2108" spans="1:10" x14ac:dyDescent="0.4">
      <c r="A2108" t="s">
        <v>6571</v>
      </c>
      <c r="B2108">
        <v>273</v>
      </c>
      <c r="C2108" t="s">
        <v>6572</v>
      </c>
      <c r="E2108" t="s">
        <v>6573</v>
      </c>
      <c r="F2108" t="s">
        <v>150412</v>
      </c>
      <c r="G2108">
        <v>3</v>
      </c>
      <c r="H2108" t="s">
        <v>6572</v>
      </c>
      <c r="I2108" t="s">
        <v>156321</v>
      </c>
      <c r="J2108">
        <v>1.5972900000000002E-2</v>
      </c>
    </row>
    <row r="2109" spans="1:10" x14ac:dyDescent="0.4">
      <c r="A2109" t="s">
        <v>7437</v>
      </c>
      <c r="B2109">
        <v>270</v>
      </c>
      <c r="C2109" t="s">
        <v>7438</v>
      </c>
      <c r="E2109" t="s">
        <v>7439</v>
      </c>
      <c r="F2109" t="s">
        <v>146682</v>
      </c>
      <c r="G2109">
        <v>3</v>
      </c>
      <c r="H2109" t="s">
        <v>7438</v>
      </c>
      <c r="I2109" t="s">
        <v>156322</v>
      </c>
      <c r="J2109">
        <v>2.1510899999999999E-2</v>
      </c>
    </row>
    <row r="2110" spans="1:10" x14ac:dyDescent="0.4">
      <c r="A2110" t="s">
        <v>120206</v>
      </c>
      <c r="B2110">
        <v>273</v>
      </c>
      <c r="C2110" t="s">
        <v>120207</v>
      </c>
      <c r="E2110" t="s">
        <v>120208</v>
      </c>
      <c r="F2110" t="s">
        <v>146682</v>
      </c>
      <c r="G2110">
        <v>3</v>
      </c>
      <c r="H2110" t="s">
        <v>120207</v>
      </c>
      <c r="I2110" t="s">
        <v>156322</v>
      </c>
      <c r="J2110">
        <v>2.1510899999999999E-2</v>
      </c>
    </row>
    <row r="2111" spans="1:10" x14ac:dyDescent="0.4">
      <c r="A2111" t="s">
        <v>8453</v>
      </c>
      <c r="B2111">
        <v>133</v>
      </c>
      <c r="C2111" t="s">
        <v>8454</v>
      </c>
      <c r="E2111" t="s">
        <v>8455</v>
      </c>
      <c r="F2111" t="s">
        <v>150138</v>
      </c>
      <c r="G2111">
        <v>1</v>
      </c>
      <c r="H2111" t="s">
        <v>8454</v>
      </c>
      <c r="I2111">
        <v>6.9282199999999997E-3</v>
      </c>
      <c r="J2111">
        <v>6.9282199999999997E-3</v>
      </c>
    </row>
    <row r="2112" spans="1:10" x14ac:dyDescent="0.4">
      <c r="A2112" t="s">
        <v>19351</v>
      </c>
      <c r="B2112">
        <v>17</v>
      </c>
      <c r="C2112" t="s">
        <v>19352</v>
      </c>
      <c r="E2112" t="s">
        <v>19353</v>
      </c>
      <c r="F2112" t="s">
        <v>156323</v>
      </c>
      <c r="G2112">
        <v>1</v>
      </c>
      <c r="H2112" t="s">
        <v>19352</v>
      </c>
      <c r="I2112">
        <v>6.9341400000000001E-3</v>
      </c>
      <c r="J2112">
        <v>6.9341400000000001E-3</v>
      </c>
    </row>
    <row r="2113" spans="1:10" x14ac:dyDescent="0.4">
      <c r="A2113" t="s">
        <v>121</v>
      </c>
      <c r="B2113">
        <v>367</v>
      </c>
      <c r="C2113" t="s">
        <v>122</v>
      </c>
      <c r="E2113" t="s">
        <v>123</v>
      </c>
      <c r="F2113" t="s">
        <v>144737</v>
      </c>
      <c r="G2113">
        <v>3</v>
      </c>
      <c r="H2113" t="s">
        <v>122</v>
      </c>
      <c r="I2113" t="s">
        <v>156324</v>
      </c>
      <c r="J2113">
        <v>8.7992200000000007E-2</v>
      </c>
    </row>
    <row r="2114" spans="1:10" x14ac:dyDescent="0.4">
      <c r="A2114" t="s">
        <v>40804</v>
      </c>
      <c r="B2114">
        <v>35</v>
      </c>
      <c r="C2114" t="s">
        <v>40805</v>
      </c>
      <c r="D2114" t="s">
        <v>113079</v>
      </c>
      <c r="E2114" t="s">
        <v>40807</v>
      </c>
      <c r="F2114" t="s">
        <v>152716</v>
      </c>
      <c r="G2114">
        <v>5</v>
      </c>
      <c r="H2114" t="s">
        <v>40805</v>
      </c>
      <c r="I2114" t="s">
        <v>156325</v>
      </c>
      <c r="J2114">
        <v>6.8503300000000003E-2</v>
      </c>
    </row>
    <row r="2115" spans="1:10" x14ac:dyDescent="0.4">
      <c r="A2115" t="s">
        <v>679</v>
      </c>
      <c r="B2115">
        <v>1638</v>
      </c>
      <c r="C2115" t="s">
        <v>680</v>
      </c>
      <c r="E2115" t="s">
        <v>681</v>
      </c>
      <c r="F2115" t="s">
        <v>156326</v>
      </c>
      <c r="G2115">
        <v>2</v>
      </c>
      <c r="H2115" t="s">
        <v>680</v>
      </c>
      <c r="I2115" t="s">
        <v>156327</v>
      </c>
      <c r="J2115">
        <v>1.9144044999999998E-2</v>
      </c>
    </row>
    <row r="2116" spans="1:10" x14ac:dyDescent="0.4">
      <c r="A2116" t="s">
        <v>723</v>
      </c>
      <c r="B2116">
        <v>564</v>
      </c>
      <c r="C2116" t="s">
        <v>724</v>
      </c>
      <c r="E2116" t="s">
        <v>725</v>
      </c>
      <c r="F2116" t="s">
        <v>156328</v>
      </c>
      <c r="G2116">
        <v>1</v>
      </c>
      <c r="H2116" t="s">
        <v>724</v>
      </c>
      <c r="I2116">
        <v>6.9513099999999996E-3</v>
      </c>
      <c r="J2116">
        <v>6.9513099999999996E-3</v>
      </c>
    </row>
    <row r="2117" spans="1:10" x14ac:dyDescent="0.4">
      <c r="A2117" t="s">
        <v>343</v>
      </c>
      <c r="B2117">
        <v>256</v>
      </c>
      <c r="C2117" t="s">
        <v>344</v>
      </c>
      <c r="E2117" t="s">
        <v>345</v>
      </c>
      <c r="F2117" t="s">
        <v>148549</v>
      </c>
      <c r="G2117">
        <v>3</v>
      </c>
      <c r="H2117" t="s">
        <v>344</v>
      </c>
      <c r="I2117" t="s">
        <v>156329</v>
      </c>
      <c r="J2117">
        <v>1.37947E-2</v>
      </c>
    </row>
    <row r="2118" spans="1:10" x14ac:dyDescent="0.4">
      <c r="A2118" t="s">
        <v>2933</v>
      </c>
      <c r="B2118">
        <v>343</v>
      </c>
      <c r="C2118" t="s">
        <v>2934</v>
      </c>
      <c r="E2118" t="s">
        <v>2935</v>
      </c>
      <c r="F2118" t="s">
        <v>149718</v>
      </c>
      <c r="G2118">
        <v>1</v>
      </c>
      <c r="H2118" t="s">
        <v>2934</v>
      </c>
      <c r="I2118">
        <v>7.0006299999999999E-3</v>
      </c>
      <c r="J2118">
        <v>7.0006299999999999E-3</v>
      </c>
    </row>
    <row r="2119" spans="1:10" x14ac:dyDescent="0.4">
      <c r="A2119" t="s">
        <v>96747</v>
      </c>
      <c r="B2119">
        <v>98</v>
      </c>
      <c r="C2119" t="s">
        <v>96748</v>
      </c>
      <c r="E2119" t="s">
        <v>96749</v>
      </c>
      <c r="F2119" t="s">
        <v>150002</v>
      </c>
      <c r="G2119">
        <v>1</v>
      </c>
      <c r="H2119" t="s">
        <v>96748</v>
      </c>
      <c r="I2119">
        <v>7.0110600000000004E-3</v>
      </c>
      <c r="J2119">
        <v>7.0110600000000004E-3</v>
      </c>
    </row>
    <row r="2120" spans="1:10" x14ac:dyDescent="0.4">
      <c r="A2120" t="s">
        <v>31637</v>
      </c>
      <c r="B2120">
        <v>372</v>
      </c>
      <c r="C2120" t="s">
        <v>31638</v>
      </c>
      <c r="E2120" t="s">
        <v>31639</v>
      </c>
      <c r="F2120" t="s">
        <v>149752</v>
      </c>
      <c r="G2120">
        <v>3</v>
      </c>
      <c r="H2120" t="s">
        <v>31638</v>
      </c>
      <c r="I2120" t="s">
        <v>156330</v>
      </c>
      <c r="J2120">
        <v>7.88301E-2</v>
      </c>
    </row>
    <row r="2121" spans="1:10" x14ac:dyDescent="0.4">
      <c r="A2121" t="s">
        <v>18014</v>
      </c>
      <c r="B2121">
        <v>169</v>
      </c>
      <c r="C2121" t="s">
        <v>18015</v>
      </c>
      <c r="E2121" t="s">
        <v>18016</v>
      </c>
      <c r="F2121" t="s">
        <v>149184</v>
      </c>
      <c r="G2121">
        <v>1</v>
      </c>
      <c r="H2121" t="s">
        <v>18015</v>
      </c>
      <c r="I2121">
        <v>7.0229100000000003E-3</v>
      </c>
      <c r="J2121">
        <v>7.0229100000000003E-3</v>
      </c>
    </row>
    <row r="2122" spans="1:10" x14ac:dyDescent="0.4">
      <c r="A2122" t="s">
        <v>18999</v>
      </c>
      <c r="B2122">
        <v>290</v>
      </c>
      <c r="C2122" t="s">
        <v>19000</v>
      </c>
      <c r="E2122" t="s">
        <v>19001</v>
      </c>
      <c r="F2122" t="s">
        <v>148905</v>
      </c>
      <c r="G2122">
        <v>2</v>
      </c>
      <c r="H2122" t="s">
        <v>19000</v>
      </c>
      <c r="I2122" t="s">
        <v>156331</v>
      </c>
      <c r="J2122">
        <v>7.0868499999999996E-3</v>
      </c>
    </row>
    <row r="2123" spans="1:10" x14ac:dyDescent="0.4">
      <c r="A2123" t="s">
        <v>4000</v>
      </c>
      <c r="B2123">
        <v>1051</v>
      </c>
      <c r="C2123" t="s">
        <v>4001</v>
      </c>
      <c r="E2123" t="s">
        <v>4002</v>
      </c>
      <c r="F2123" t="s">
        <v>148868</v>
      </c>
      <c r="G2123">
        <v>2</v>
      </c>
      <c r="H2123" t="s">
        <v>4001</v>
      </c>
      <c r="I2123" t="s">
        <v>156332</v>
      </c>
      <c r="J2123">
        <v>0.13919974499999899</v>
      </c>
    </row>
    <row r="2124" spans="1:10" x14ac:dyDescent="0.4">
      <c r="A2124" t="s">
        <v>93949</v>
      </c>
      <c r="B2124">
        <v>734</v>
      </c>
      <c r="C2124" t="s">
        <v>93950</v>
      </c>
      <c r="D2124" t="s">
        <v>141547</v>
      </c>
      <c r="E2124" t="s">
        <v>20444</v>
      </c>
      <c r="F2124" t="s">
        <v>151773</v>
      </c>
      <c r="G2124">
        <v>2</v>
      </c>
      <c r="H2124" t="s">
        <v>93950</v>
      </c>
      <c r="I2124" t="s">
        <v>156333</v>
      </c>
      <c r="J2124">
        <v>1.23743699999999E-2</v>
      </c>
    </row>
    <row r="2125" spans="1:10" x14ac:dyDescent="0.4">
      <c r="A2125" t="s">
        <v>2949</v>
      </c>
      <c r="B2125">
        <v>21</v>
      </c>
      <c r="C2125" t="s">
        <v>2950</v>
      </c>
      <c r="E2125" t="s">
        <v>2951</v>
      </c>
      <c r="F2125" t="s">
        <v>149763</v>
      </c>
      <c r="G2125">
        <v>2</v>
      </c>
      <c r="H2125" t="s">
        <v>2950</v>
      </c>
      <c r="I2125" t="s">
        <v>156334</v>
      </c>
      <c r="J2125">
        <v>1.9006454999999998E-2</v>
      </c>
    </row>
    <row r="2126" spans="1:10" x14ac:dyDescent="0.4">
      <c r="A2126" t="s">
        <v>18099</v>
      </c>
      <c r="B2126">
        <v>625</v>
      </c>
      <c r="C2126" t="s">
        <v>18100</v>
      </c>
      <c r="E2126" t="s">
        <v>18101</v>
      </c>
      <c r="F2126" t="s">
        <v>147676</v>
      </c>
      <c r="G2126">
        <v>1</v>
      </c>
      <c r="H2126" t="s">
        <v>18100</v>
      </c>
      <c r="I2126">
        <v>7.1234100000000002E-3</v>
      </c>
      <c r="J2126">
        <v>7.1234100000000002E-3</v>
      </c>
    </row>
    <row r="2127" spans="1:10" x14ac:dyDescent="0.4">
      <c r="A2127" t="s">
        <v>542</v>
      </c>
      <c r="B2127">
        <v>628</v>
      </c>
      <c r="C2127" t="s">
        <v>543</v>
      </c>
      <c r="D2127" t="s">
        <v>104079</v>
      </c>
      <c r="E2127" t="s">
        <v>545</v>
      </c>
      <c r="F2127" t="s">
        <v>145868</v>
      </c>
      <c r="G2127">
        <v>1</v>
      </c>
      <c r="H2127" t="s">
        <v>543</v>
      </c>
      <c r="I2127">
        <v>7.1237599999999998E-3</v>
      </c>
      <c r="J2127">
        <v>7.1237599999999998E-3</v>
      </c>
    </row>
    <row r="2128" spans="1:10" x14ac:dyDescent="0.4">
      <c r="A2128" t="s">
        <v>4134</v>
      </c>
      <c r="B2128">
        <v>11</v>
      </c>
      <c r="C2128" t="s">
        <v>4135</v>
      </c>
      <c r="E2128" t="s">
        <v>4136</v>
      </c>
      <c r="F2128" t="s">
        <v>147584</v>
      </c>
      <c r="G2128">
        <v>2</v>
      </c>
      <c r="H2128" t="s">
        <v>4135</v>
      </c>
      <c r="I2128" t="s">
        <v>156335</v>
      </c>
      <c r="J2128">
        <v>0.121630155</v>
      </c>
    </row>
    <row r="2129" spans="1:10" x14ac:dyDescent="0.4">
      <c r="A2129" t="s">
        <v>12644</v>
      </c>
      <c r="B2129">
        <v>19</v>
      </c>
      <c r="C2129" t="s">
        <v>12645</v>
      </c>
      <c r="E2129" t="s">
        <v>12646</v>
      </c>
      <c r="F2129" t="s">
        <v>150562</v>
      </c>
      <c r="G2129">
        <v>1</v>
      </c>
      <c r="H2129" t="s">
        <v>12645</v>
      </c>
      <c r="I2129">
        <v>7.1537399999999996E-3</v>
      </c>
      <c r="J2129">
        <v>7.1537399999999996E-3</v>
      </c>
    </row>
    <row r="2130" spans="1:10" x14ac:dyDescent="0.4">
      <c r="A2130" t="s">
        <v>8453</v>
      </c>
      <c r="B2130">
        <v>781</v>
      </c>
      <c r="C2130" t="s">
        <v>8454</v>
      </c>
      <c r="E2130" t="s">
        <v>8455</v>
      </c>
      <c r="F2130" t="s">
        <v>148490</v>
      </c>
      <c r="G2130">
        <v>3</v>
      </c>
      <c r="H2130" t="s">
        <v>8454</v>
      </c>
      <c r="I2130" t="s">
        <v>156336</v>
      </c>
      <c r="J2130">
        <v>1.4690699999999999E-2</v>
      </c>
    </row>
    <row r="2131" spans="1:10" x14ac:dyDescent="0.4">
      <c r="A2131" t="s">
        <v>65190</v>
      </c>
      <c r="B2131">
        <v>217</v>
      </c>
      <c r="C2131" t="s">
        <v>65191</v>
      </c>
      <c r="E2131" t="s">
        <v>65192</v>
      </c>
      <c r="F2131" t="s">
        <v>147079</v>
      </c>
      <c r="G2131">
        <v>2</v>
      </c>
      <c r="H2131" t="s">
        <v>65191</v>
      </c>
      <c r="I2131" t="s">
        <v>156337</v>
      </c>
      <c r="J2131">
        <v>0.137357695</v>
      </c>
    </row>
    <row r="2132" spans="1:10" x14ac:dyDescent="0.4">
      <c r="A2132" t="s">
        <v>1953</v>
      </c>
      <c r="B2132">
        <v>264</v>
      </c>
      <c r="C2132" t="s">
        <v>1954</v>
      </c>
      <c r="E2132" t="s">
        <v>1955</v>
      </c>
      <c r="F2132" t="s">
        <v>149668</v>
      </c>
      <c r="G2132">
        <v>2</v>
      </c>
      <c r="H2132" t="s">
        <v>1954</v>
      </c>
      <c r="I2132" t="s">
        <v>156338</v>
      </c>
      <c r="J2132">
        <v>1.3400105000000001E-2</v>
      </c>
    </row>
    <row r="2133" spans="1:10" x14ac:dyDescent="0.4">
      <c r="A2133" t="s">
        <v>2379</v>
      </c>
      <c r="B2133">
        <v>120</v>
      </c>
      <c r="C2133" t="s">
        <v>2380</v>
      </c>
      <c r="E2133" t="s">
        <v>2381</v>
      </c>
      <c r="F2133" t="s">
        <v>156339</v>
      </c>
      <c r="G2133">
        <v>1</v>
      </c>
      <c r="H2133" t="s">
        <v>2380</v>
      </c>
      <c r="I2133">
        <v>7.1925599999999998E-3</v>
      </c>
      <c r="J2133">
        <v>7.1925599999999998E-3</v>
      </c>
    </row>
    <row r="2134" spans="1:10" x14ac:dyDescent="0.4">
      <c r="A2134" t="s">
        <v>81466</v>
      </c>
      <c r="B2134">
        <v>117</v>
      </c>
      <c r="C2134" t="s">
        <v>81467</v>
      </c>
      <c r="E2134" t="s">
        <v>81468</v>
      </c>
      <c r="F2134" t="s">
        <v>149553</v>
      </c>
      <c r="G2134">
        <v>3</v>
      </c>
      <c r="H2134" t="s">
        <v>81467</v>
      </c>
      <c r="I2134" t="s">
        <v>156340</v>
      </c>
      <c r="J2134">
        <v>1.16971E-2</v>
      </c>
    </row>
    <row r="2135" spans="1:10" x14ac:dyDescent="0.4">
      <c r="A2135" t="s">
        <v>100090</v>
      </c>
      <c r="B2135">
        <v>393</v>
      </c>
      <c r="C2135" t="s">
        <v>100091</v>
      </c>
      <c r="E2135" t="s">
        <v>100092</v>
      </c>
      <c r="F2135" t="s">
        <v>156341</v>
      </c>
      <c r="G2135">
        <v>3</v>
      </c>
      <c r="H2135" t="s">
        <v>100091</v>
      </c>
      <c r="I2135" t="s">
        <v>156342</v>
      </c>
      <c r="J2135">
        <v>0.149952</v>
      </c>
    </row>
    <row r="2136" spans="1:10" x14ac:dyDescent="0.4">
      <c r="A2136" t="s">
        <v>447</v>
      </c>
      <c r="B2136">
        <v>402</v>
      </c>
      <c r="C2136" t="s">
        <v>448</v>
      </c>
      <c r="E2136" t="s">
        <v>449</v>
      </c>
      <c r="F2136" t="s">
        <v>156341</v>
      </c>
      <c r="G2136">
        <v>3</v>
      </c>
      <c r="H2136" t="s">
        <v>448</v>
      </c>
      <c r="I2136" t="s">
        <v>156342</v>
      </c>
      <c r="J2136">
        <v>0.149952</v>
      </c>
    </row>
    <row r="2137" spans="1:10" x14ac:dyDescent="0.4">
      <c r="A2137" t="s">
        <v>4206</v>
      </c>
      <c r="B2137">
        <v>267</v>
      </c>
      <c r="C2137" t="s">
        <v>4207</v>
      </c>
      <c r="E2137" t="s">
        <v>4208</v>
      </c>
      <c r="F2137" t="s">
        <v>156343</v>
      </c>
      <c r="G2137">
        <v>1</v>
      </c>
      <c r="H2137" t="s">
        <v>4207</v>
      </c>
      <c r="I2137">
        <v>7.22713E-3</v>
      </c>
      <c r="J2137">
        <v>7.22713E-3</v>
      </c>
    </row>
    <row r="2138" spans="1:10" x14ac:dyDescent="0.4">
      <c r="A2138" t="s">
        <v>23852</v>
      </c>
      <c r="B2138">
        <v>682</v>
      </c>
      <c r="C2138" t="s">
        <v>23853</v>
      </c>
      <c r="E2138" t="s">
        <v>23854</v>
      </c>
      <c r="F2138" t="s">
        <v>156344</v>
      </c>
      <c r="G2138">
        <v>2</v>
      </c>
      <c r="H2138" t="s">
        <v>23853</v>
      </c>
      <c r="I2138" t="s">
        <v>156345</v>
      </c>
      <c r="J2138">
        <v>0.13828591500000001</v>
      </c>
    </row>
    <row r="2139" spans="1:10" x14ac:dyDescent="0.4">
      <c r="A2139" t="s">
        <v>3093</v>
      </c>
      <c r="B2139">
        <v>163</v>
      </c>
      <c r="C2139" t="s">
        <v>3094</v>
      </c>
      <c r="E2139" t="s">
        <v>3095</v>
      </c>
      <c r="F2139" t="s">
        <v>156346</v>
      </c>
      <c r="G2139">
        <v>1</v>
      </c>
      <c r="H2139" t="s">
        <v>3094</v>
      </c>
      <c r="I2139">
        <v>7.3093100000000003E-3</v>
      </c>
      <c r="J2139">
        <v>7.3093100000000003E-3</v>
      </c>
    </row>
    <row r="2140" spans="1:10" x14ac:dyDescent="0.4">
      <c r="A2140" t="s">
        <v>6841</v>
      </c>
      <c r="B2140">
        <v>92</v>
      </c>
      <c r="C2140" t="s">
        <v>6842</v>
      </c>
      <c r="E2140" t="s">
        <v>6843</v>
      </c>
      <c r="F2140" t="s">
        <v>152173</v>
      </c>
      <c r="G2140">
        <v>2</v>
      </c>
      <c r="H2140" t="s">
        <v>6842</v>
      </c>
      <c r="I2140" t="s">
        <v>156347</v>
      </c>
      <c r="J2140">
        <v>2.5696605000000001E-2</v>
      </c>
    </row>
    <row r="2141" spans="1:10" x14ac:dyDescent="0.4">
      <c r="A2141" t="s">
        <v>20185</v>
      </c>
      <c r="B2141">
        <v>51</v>
      </c>
      <c r="C2141" t="s">
        <v>20186</v>
      </c>
      <c r="E2141" t="s">
        <v>20187</v>
      </c>
      <c r="F2141" t="s">
        <v>156348</v>
      </c>
      <c r="G2141">
        <v>1</v>
      </c>
      <c r="H2141" t="s">
        <v>20186</v>
      </c>
      <c r="I2141">
        <v>7.3392700000000002E-3</v>
      </c>
      <c r="J2141">
        <v>7.3392700000000002E-3</v>
      </c>
    </row>
    <row r="2142" spans="1:10" x14ac:dyDescent="0.4">
      <c r="A2142" t="s">
        <v>47375</v>
      </c>
      <c r="B2142">
        <v>573</v>
      </c>
      <c r="C2142" t="s">
        <v>47376</v>
      </c>
      <c r="E2142" t="s">
        <v>47377</v>
      </c>
      <c r="F2142" t="s">
        <v>156349</v>
      </c>
      <c r="G2142">
        <v>1</v>
      </c>
      <c r="H2142" t="s">
        <v>47376</v>
      </c>
      <c r="I2142">
        <v>7.3398500000000002E-3</v>
      </c>
      <c r="J2142">
        <v>7.3398500000000002E-3</v>
      </c>
    </row>
    <row r="2143" spans="1:10" x14ac:dyDescent="0.4">
      <c r="A2143" t="s">
        <v>1714</v>
      </c>
      <c r="B2143">
        <v>3757</v>
      </c>
      <c r="C2143" t="s">
        <v>1715</v>
      </c>
      <c r="E2143" t="s">
        <v>1716</v>
      </c>
      <c r="F2143" t="s">
        <v>145551</v>
      </c>
      <c r="G2143">
        <v>1</v>
      </c>
      <c r="H2143" t="s">
        <v>1715</v>
      </c>
      <c r="I2143">
        <v>7.3414500000000002E-3</v>
      </c>
      <c r="J2143">
        <v>7.3414500000000002E-3</v>
      </c>
    </row>
    <row r="2144" spans="1:10" x14ac:dyDescent="0.4">
      <c r="A2144" t="s">
        <v>1293</v>
      </c>
      <c r="B2144">
        <v>280</v>
      </c>
      <c r="C2144" t="s">
        <v>1294</v>
      </c>
      <c r="E2144" t="s">
        <v>1295</v>
      </c>
      <c r="F2144" t="s">
        <v>148438</v>
      </c>
      <c r="G2144">
        <v>1</v>
      </c>
      <c r="H2144" t="s">
        <v>1294</v>
      </c>
      <c r="I2144">
        <v>7.3546499999999999E-3</v>
      </c>
      <c r="J2144">
        <v>7.3546499999999999E-3</v>
      </c>
    </row>
    <row r="2145" spans="1:10" x14ac:dyDescent="0.4">
      <c r="A2145" t="s">
        <v>1520</v>
      </c>
      <c r="B2145">
        <v>148</v>
      </c>
      <c r="C2145" t="s">
        <v>1521</v>
      </c>
      <c r="E2145" t="s">
        <v>1522</v>
      </c>
      <c r="F2145" t="s">
        <v>151965</v>
      </c>
      <c r="G2145">
        <v>1</v>
      </c>
      <c r="H2145" t="s">
        <v>1521</v>
      </c>
      <c r="I2145">
        <v>7.3762200000000002E-3</v>
      </c>
      <c r="J2145">
        <v>7.3762200000000002E-3</v>
      </c>
    </row>
    <row r="2146" spans="1:10" x14ac:dyDescent="0.4">
      <c r="A2146" t="s">
        <v>4565</v>
      </c>
      <c r="B2146">
        <v>349</v>
      </c>
      <c r="C2146" t="s">
        <v>4566</v>
      </c>
      <c r="E2146" t="s">
        <v>4567</v>
      </c>
      <c r="F2146" t="s">
        <v>156350</v>
      </c>
      <c r="G2146">
        <v>1</v>
      </c>
      <c r="H2146" t="s">
        <v>4566</v>
      </c>
      <c r="I2146">
        <v>7.4195499999999996E-3</v>
      </c>
      <c r="J2146">
        <v>7.4195499999999996E-3</v>
      </c>
    </row>
    <row r="2147" spans="1:10" x14ac:dyDescent="0.4">
      <c r="A2147" t="s">
        <v>20660</v>
      </c>
      <c r="B2147">
        <v>1752</v>
      </c>
      <c r="C2147" t="s">
        <v>20661</v>
      </c>
      <c r="E2147" t="s">
        <v>20662</v>
      </c>
      <c r="F2147" t="s">
        <v>156351</v>
      </c>
      <c r="G2147">
        <v>1</v>
      </c>
      <c r="H2147" t="s">
        <v>20661</v>
      </c>
      <c r="I2147">
        <v>7.4247799999999997E-3</v>
      </c>
      <c r="J2147">
        <v>7.4247799999999997E-3</v>
      </c>
    </row>
    <row r="2148" spans="1:10" x14ac:dyDescent="0.4">
      <c r="A2148" t="s">
        <v>2731</v>
      </c>
      <c r="B2148">
        <v>62</v>
      </c>
      <c r="C2148" t="s">
        <v>2732</v>
      </c>
      <c r="E2148" t="s">
        <v>2733</v>
      </c>
      <c r="F2148" t="s">
        <v>146046</v>
      </c>
      <c r="G2148">
        <v>2</v>
      </c>
      <c r="H2148" t="s">
        <v>2732</v>
      </c>
      <c r="I2148" t="s">
        <v>156352</v>
      </c>
      <c r="J2148">
        <v>1.9502204999999901E-2</v>
      </c>
    </row>
    <row r="2149" spans="1:10" x14ac:dyDescent="0.4">
      <c r="A2149" t="s">
        <v>26549</v>
      </c>
      <c r="B2149">
        <v>748</v>
      </c>
      <c r="C2149" t="s">
        <v>26550</v>
      </c>
      <c r="E2149" t="s">
        <v>26551</v>
      </c>
      <c r="F2149" t="s">
        <v>156353</v>
      </c>
      <c r="G2149">
        <v>2</v>
      </c>
      <c r="H2149" t="s">
        <v>26550</v>
      </c>
      <c r="I2149" t="s">
        <v>156354</v>
      </c>
      <c r="J2149">
        <v>3.6589589999999998E-2</v>
      </c>
    </row>
    <row r="2150" spans="1:10" x14ac:dyDescent="0.4">
      <c r="A2150" t="s">
        <v>5482</v>
      </c>
      <c r="B2150">
        <v>1018</v>
      </c>
      <c r="C2150" t="s">
        <v>5483</v>
      </c>
      <c r="E2150" t="s">
        <v>5484</v>
      </c>
      <c r="F2150" t="s">
        <v>148221</v>
      </c>
      <c r="G2150">
        <v>1</v>
      </c>
      <c r="H2150" t="s">
        <v>5483</v>
      </c>
      <c r="I2150">
        <v>7.4527600000000001E-3</v>
      </c>
      <c r="J2150">
        <v>7.4527600000000001E-3</v>
      </c>
    </row>
    <row r="2151" spans="1:10" x14ac:dyDescent="0.4">
      <c r="A2151" t="s">
        <v>21377</v>
      </c>
      <c r="B2151">
        <v>435</v>
      </c>
      <c r="C2151" t="s">
        <v>21378</v>
      </c>
      <c r="E2151" t="s">
        <v>21379</v>
      </c>
      <c r="F2151" t="s">
        <v>148509</v>
      </c>
      <c r="G2151">
        <v>3</v>
      </c>
      <c r="H2151" t="s">
        <v>21378</v>
      </c>
      <c r="I2151" t="s">
        <v>156355</v>
      </c>
      <c r="J2151">
        <v>1.6178000000000001E-2</v>
      </c>
    </row>
    <row r="2152" spans="1:10" x14ac:dyDescent="0.4">
      <c r="A2152" t="s">
        <v>26058</v>
      </c>
      <c r="B2152">
        <v>265</v>
      </c>
      <c r="C2152" t="s">
        <v>26059</v>
      </c>
      <c r="E2152" t="s">
        <v>26060</v>
      </c>
      <c r="F2152" t="s">
        <v>156356</v>
      </c>
      <c r="G2152">
        <v>2</v>
      </c>
      <c r="H2152" t="s">
        <v>26059</v>
      </c>
      <c r="I2152" t="s">
        <v>156357</v>
      </c>
      <c r="J2152">
        <v>8.2863080000000006E-2</v>
      </c>
    </row>
    <row r="2153" spans="1:10" x14ac:dyDescent="0.4">
      <c r="A2153" t="s">
        <v>2707</v>
      </c>
      <c r="B2153">
        <v>840</v>
      </c>
      <c r="C2153" t="s">
        <v>2708</v>
      </c>
      <c r="E2153" t="s">
        <v>2709</v>
      </c>
      <c r="F2153" t="s">
        <v>156358</v>
      </c>
      <c r="G2153">
        <v>3</v>
      </c>
      <c r="H2153" t="s">
        <v>2708</v>
      </c>
      <c r="I2153" t="s">
        <v>156359</v>
      </c>
      <c r="J2153">
        <v>9.0845000000000006E-3</v>
      </c>
    </row>
    <row r="2154" spans="1:10" x14ac:dyDescent="0.4">
      <c r="A2154" t="s">
        <v>1033</v>
      </c>
      <c r="B2154">
        <v>150</v>
      </c>
      <c r="C2154" t="s">
        <v>1034</v>
      </c>
      <c r="E2154" t="s">
        <v>1035</v>
      </c>
      <c r="F2154" t="s">
        <v>146158</v>
      </c>
      <c r="G2154">
        <v>2</v>
      </c>
      <c r="H2154" t="s">
        <v>1034</v>
      </c>
      <c r="I2154" t="s">
        <v>156360</v>
      </c>
      <c r="J2154">
        <v>1.2377549999999999E-2</v>
      </c>
    </row>
    <row r="2155" spans="1:10" x14ac:dyDescent="0.4">
      <c r="A2155" t="s">
        <v>1128</v>
      </c>
      <c r="B2155">
        <v>877</v>
      </c>
      <c r="C2155" t="s">
        <v>1129</v>
      </c>
      <c r="E2155" t="s">
        <v>1130</v>
      </c>
      <c r="F2155" t="s">
        <v>156361</v>
      </c>
      <c r="G2155">
        <v>2</v>
      </c>
      <c r="H2155" t="s">
        <v>1129</v>
      </c>
      <c r="I2155" t="s">
        <v>156362</v>
      </c>
      <c r="J2155">
        <v>8.2044700000000002E-3</v>
      </c>
    </row>
    <row r="2156" spans="1:10" x14ac:dyDescent="0.4">
      <c r="A2156" t="s">
        <v>4348</v>
      </c>
      <c r="B2156">
        <v>432</v>
      </c>
      <c r="C2156" t="s">
        <v>4349</v>
      </c>
      <c r="E2156" t="s">
        <v>4350</v>
      </c>
      <c r="F2156" t="s">
        <v>151353</v>
      </c>
      <c r="G2156">
        <v>3</v>
      </c>
      <c r="H2156" t="s">
        <v>4349</v>
      </c>
      <c r="I2156" t="s">
        <v>156363</v>
      </c>
      <c r="J2156">
        <v>2.3987100000000001E-2</v>
      </c>
    </row>
    <row r="2157" spans="1:10" x14ac:dyDescent="0.4">
      <c r="A2157" t="s">
        <v>3139</v>
      </c>
      <c r="B2157">
        <v>481</v>
      </c>
      <c r="C2157" t="s">
        <v>3140</v>
      </c>
      <c r="E2157" t="s">
        <v>3141</v>
      </c>
      <c r="F2157" t="s">
        <v>151353</v>
      </c>
      <c r="G2157">
        <v>3</v>
      </c>
      <c r="H2157" t="s">
        <v>3140</v>
      </c>
      <c r="I2157" t="s">
        <v>156363</v>
      </c>
      <c r="J2157">
        <v>2.3987100000000001E-2</v>
      </c>
    </row>
    <row r="2158" spans="1:10" x14ac:dyDescent="0.4">
      <c r="A2158" t="s">
        <v>2296</v>
      </c>
      <c r="B2158">
        <v>1016</v>
      </c>
      <c r="C2158" t="s">
        <v>2297</v>
      </c>
      <c r="E2158" t="s">
        <v>2298</v>
      </c>
      <c r="F2158" t="s">
        <v>156364</v>
      </c>
      <c r="G2158">
        <v>2</v>
      </c>
      <c r="H2158" t="s">
        <v>2297</v>
      </c>
      <c r="I2158" t="s">
        <v>156365</v>
      </c>
      <c r="J2158">
        <v>6.8380349999999895E-2</v>
      </c>
    </row>
    <row r="2159" spans="1:10" x14ac:dyDescent="0.4">
      <c r="A2159" t="s">
        <v>645</v>
      </c>
      <c r="B2159">
        <v>2418</v>
      </c>
      <c r="C2159" t="s">
        <v>646</v>
      </c>
      <c r="E2159" t="s">
        <v>647</v>
      </c>
      <c r="F2159" t="s">
        <v>148766</v>
      </c>
      <c r="G2159">
        <v>1</v>
      </c>
      <c r="H2159" t="s">
        <v>646</v>
      </c>
      <c r="I2159">
        <v>7.5641700000000003E-3</v>
      </c>
      <c r="J2159">
        <v>7.5641700000000003E-3</v>
      </c>
    </row>
    <row r="2160" spans="1:10" x14ac:dyDescent="0.4">
      <c r="A2160" t="s">
        <v>5464</v>
      </c>
      <c r="B2160">
        <v>191</v>
      </c>
      <c r="C2160" t="s">
        <v>5465</v>
      </c>
      <c r="E2160" t="s">
        <v>5466</v>
      </c>
      <c r="F2160" t="s">
        <v>156366</v>
      </c>
      <c r="G2160">
        <v>2</v>
      </c>
      <c r="H2160" t="s">
        <v>5465</v>
      </c>
      <c r="I2160" t="s">
        <v>156367</v>
      </c>
      <c r="J2160">
        <v>3.012567E-2</v>
      </c>
    </row>
    <row r="2161" spans="1:10" x14ac:dyDescent="0.4">
      <c r="A2161" t="s">
        <v>1377</v>
      </c>
      <c r="B2161">
        <v>134</v>
      </c>
      <c r="C2161" t="s">
        <v>1378</v>
      </c>
      <c r="E2161" t="s">
        <v>1379</v>
      </c>
      <c r="F2161" t="s">
        <v>153207</v>
      </c>
      <c r="G2161">
        <v>3</v>
      </c>
      <c r="H2161" t="s">
        <v>1378</v>
      </c>
      <c r="I2161" t="s">
        <v>156368</v>
      </c>
      <c r="J2161">
        <v>0.170575</v>
      </c>
    </row>
    <row r="2162" spans="1:10" x14ac:dyDescent="0.4">
      <c r="A2162" t="s">
        <v>22329</v>
      </c>
      <c r="B2162">
        <v>30</v>
      </c>
      <c r="C2162" t="s">
        <v>22330</v>
      </c>
      <c r="E2162" t="s">
        <v>22331</v>
      </c>
      <c r="F2162" t="s">
        <v>150693</v>
      </c>
      <c r="G2162">
        <v>1</v>
      </c>
      <c r="H2162" t="s">
        <v>22330</v>
      </c>
      <c r="I2162">
        <v>7.6308900000000004E-3</v>
      </c>
      <c r="J2162">
        <v>7.6308900000000004E-3</v>
      </c>
    </row>
    <row r="2163" spans="1:10" x14ac:dyDescent="0.4">
      <c r="A2163" t="s">
        <v>24686</v>
      </c>
      <c r="B2163">
        <v>1517</v>
      </c>
      <c r="C2163" t="s">
        <v>24687</v>
      </c>
      <c r="E2163" t="s">
        <v>24688</v>
      </c>
      <c r="F2163" t="s">
        <v>156369</v>
      </c>
      <c r="G2163">
        <v>1</v>
      </c>
      <c r="H2163" t="s">
        <v>24687</v>
      </c>
      <c r="I2163">
        <v>7.6477999999999997E-3</v>
      </c>
      <c r="J2163">
        <v>7.6477999999999997E-3</v>
      </c>
    </row>
    <row r="2164" spans="1:10" x14ac:dyDescent="0.4">
      <c r="A2164" t="s">
        <v>12780</v>
      </c>
      <c r="B2164">
        <v>263</v>
      </c>
      <c r="C2164" t="s">
        <v>12781</v>
      </c>
      <c r="E2164" t="s">
        <v>12782</v>
      </c>
      <c r="F2164" t="s">
        <v>146563</v>
      </c>
      <c r="G2164">
        <v>3</v>
      </c>
      <c r="H2164" t="s">
        <v>12781</v>
      </c>
      <c r="I2164" t="s">
        <v>156370</v>
      </c>
      <c r="J2164">
        <v>9.8207399999999997E-3</v>
      </c>
    </row>
    <row r="2165" spans="1:10" x14ac:dyDescent="0.4">
      <c r="A2165" t="s">
        <v>6493</v>
      </c>
      <c r="B2165">
        <v>606</v>
      </c>
      <c r="C2165" t="s">
        <v>6494</v>
      </c>
      <c r="E2165" t="s">
        <v>6495</v>
      </c>
      <c r="F2165" t="s">
        <v>149866</v>
      </c>
      <c r="G2165">
        <v>1</v>
      </c>
      <c r="H2165" t="s">
        <v>6494</v>
      </c>
      <c r="I2165">
        <v>7.6890400000000003E-3</v>
      </c>
      <c r="J2165">
        <v>7.6890400000000003E-3</v>
      </c>
    </row>
    <row r="2166" spans="1:10" x14ac:dyDescent="0.4">
      <c r="A2166" t="s">
        <v>111138</v>
      </c>
      <c r="B2166">
        <v>70</v>
      </c>
      <c r="C2166" t="s">
        <v>111139</v>
      </c>
      <c r="E2166" t="s">
        <v>111140</v>
      </c>
      <c r="F2166" t="s">
        <v>156371</v>
      </c>
      <c r="G2166">
        <v>1</v>
      </c>
      <c r="H2166" t="s">
        <v>111139</v>
      </c>
      <c r="I2166">
        <v>7.6930899999999997E-3</v>
      </c>
      <c r="J2166">
        <v>7.6930899999999997E-3</v>
      </c>
    </row>
    <row r="2167" spans="1:10" x14ac:dyDescent="0.4">
      <c r="A2167" t="s">
        <v>64261</v>
      </c>
      <c r="B2167">
        <v>750</v>
      </c>
      <c r="C2167" t="s">
        <v>64262</v>
      </c>
      <c r="E2167" t="s">
        <v>64263</v>
      </c>
      <c r="F2167" t="s">
        <v>152765</v>
      </c>
      <c r="G2167">
        <v>3</v>
      </c>
      <c r="H2167" t="s">
        <v>64262</v>
      </c>
      <c r="I2167" t="s">
        <v>156372</v>
      </c>
      <c r="J2167">
        <v>1.7963400000000001E-2</v>
      </c>
    </row>
    <row r="2168" spans="1:10" x14ac:dyDescent="0.4">
      <c r="A2168" t="s">
        <v>80</v>
      </c>
      <c r="B2168">
        <v>127</v>
      </c>
      <c r="C2168" t="s">
        <v>81</v>
      </c>
      <c r="E2168" t="s">
        <v>82</v>
      </c>
      <c r="F2168" t="s">
        <v>147983</v>
      </c>
      <c r="G2168">
        <v>1</v>
      </c>
      <c r="H2168" t="s">
        <v>81</v>
      </c>
      <c r="I2168">
        <v>7.7072199999999999E-3</v>
      </c>
      <c r="J2168">
        <v>7.7072199999999999E-3</v>
      </c>
    </row>
    <row r="2169" spans="1:10" x14ac:dyDescent="0.4">
      <c r="A2169" t="s">
        <v>4977</v>
      </c>
      <c r="B2169">
        <v>290</v>
      </c>
      <c r="C2169" t="s">
        <v>4978</v>
      </c>
      <c r="E2169" t="s">
        <v>4979</v>
      </c>
      <c r="F2169" t="s">
        <v>148297</v>
      </c>
      <c r="G2169">
        <v>2</v>
      </c>
      <c r="H2169" t="s">
        <v>4978</v>
      </c>
      <c r="I2169" t="s">
        <v>156373</v>
      </c>
      <c r="J2169">
        <v>7.8371949999999999E-3</v>
      </c>
    </row>
    <row r="2170" spans="1:10" x14ac:dyDescent="0.4">
      <c r="A2170" t="s">
        <v>105126</v>
      </c>
      <c r="B2170">
        <v>12</v>
      </c>
      <c r="C2170" t="s">
        <v>105127</v>
      </c>
      <c r="E2170" t="s">
        <v>105128</v>
      </c>
      <c r="F2170" t="s">
        <v>144774</v>
      </c>
      <c r="G2170">
        <v>2</v>
      </c>
      <c r="H2170" t="s">
        <v>105127</v>
      </c>
      <c r="I2170" t="s">
        <v>156374</v>
      </c>
      <c r="J2170">
        <v>0.106372095</v>
      </c>
    </row>
    <row r="2171" spans="1:10" x14ac:dyDescent="0.4">
      <c r="A2171" t="s">
        <v>96267</v>
      </c>
      <c r="B2171">
        <v>43</v>
      </c>
      <c r="C2171" t="s">
        <v>96268</v>
      </c>
      <c r="E2171" t="s">
        <v>96269</v>
      </c>
      <c r="F2171" t="s">
        <v>151333</v>
      </c>
      <c r="G2171">
        <v>2</v>
      </c>
      <c r="H2171" t="s">
        <v>96268</v>
      </c>
      <c r="I2171" t="s">
        <v>156375</v>
      </c>
      <c r="J2171">
        <v>8.8988049999999992E-3</v>
      </c>
    </row>
    <row r="2172" spans="1:10" x14ac:dyDescent="0.4">
      <c r="A2172" t="s">
        <v>16471</v>
      </c>
      <c r="B2172">
        <v>86</v>
      </c>
      <c r="C2172" t="s">
        <v>16472</v>
      </c>
      <c r="E2172" t="s">
        <v>16473</v>
      </c>
      <c r="F2172" t="s">
        <v>156376</v>
      </c>
      <c r="G2172">
        <v>13</v>
      </c>
      <c r="H2172" t="s">
        <v>16472</v>
      </c>
      <c r="I2172" t="s">
        <v>156377</v>
      </c>
      <c r="J2172">
        <v>6.1945699999999999E-2</v>
      </c>
    </row>
    <row r="2173" spans="1:10" x14ac:dyDescent="0.4">
      <c r="A2173" t="s">
        <v>16475</v>
      </c>
      <c r="B2173">
        <v>86</v>
      </c>
      <c r="C2173" t="s">
        <v>16476</v>
      </c>
      <c r="E2173" t="s">
        <v>16477</v>
      </c>
      <c r="F2173" t="s">
        <v>156376</v>
      </c>
      <c r="G2173">
        <v>13</v>
      </c>
      <c r="H2173" t="s">
        <v>16476</v>
      </c>
      <c r="I2173" t="s">
        <v>156377</v>
      </c>
      <c r="J2173">
        <v>6.1945699999999999E-2</v>
      </c>
    </row>
    <row r="2174" spans="1:10" x14ac:dyDescent="0.4">
      <c r="A2174" t="s">
        <v>104956</v>
      </c>
      <c r="B2174">
        <v>86</v>
      </c>
      <c r="C2174" t="s">
        <v>104957</v>
      </c>
      <c r="E2174" t="s">
        <v>104958</v>
      </c>
      <c r="F2174" t="s">
        <v>156376</v>
      </c>
      <c r="G2174">
        <v>13</v>
      </c>
      <c r="H2174" t="s">
        <v>104957</v>
      </c>
      <c r="I2174" t="s">
        <v>156377</v>
      </c>
      <c r="J2174">
        <v>6.1945699999999999E-2</v>
      </c>
    </row>
    <row r="2175" spans="1:10" x14ac:dyDescent="0.4">
      <c r="A2175" t="s">
        <v>96182</v>
      </c>
      <c r="B2175">
        <v>86</v>
      </c>
      <c r="C2175" t="s">
        <v>96183</v>
      </c>
      <c r="E2175" t="s">
        <v>96184</v>
      </c>
      <c r="F2175" t="s">
        <v>156376</v>
      </c>
      <c r="G2175">
        <v>13</v>
      </c>
      <c r="H2175" t="s">
        <v>96183</v>
      </c>
      <c r="I2175" t="s">
        <v>156377</v>
      </c>
      <c r="J2175">
        <v>6.1945699999999999E-2</v>
      </c>
    </row>
    <row r="2176" spans="1:10" x14ac:dyDescent="0.4">
      <c r="A2176" t="s">
        <v>96247</v>
      </c>
      <c r="B2176">
        <v>86</v>
      </c>
      <c r="C2176" t="s">
        <v>96248</v>
      </c>
      <c r="E2176" t="s">
        <v>96249</v>
      </c>
      <c r="F2176" t="s">
        <v>156376</v>
      </c>
      <c r="G2176">
        <v>13</v>
      </c>
      <c r="H2176" t="s">
        <v>96248</v>
      </c>
      <c r="I2176" t="s">
        <v>156377</v>
      </c>
      <c r="J2176">
        <v>6.1945699999999999E-2</v>
      </c>
    </row>
    <row r="2177" spans="1:10" x14ac:dyDescent="0.4">
      <c r="A2177" t="s">
        <v>2070</v>
      </c>
      <c r="B2177">
        <v>86</v>
      </c>
      <c r="C2177" t="s">
        <v>2071</v>
      </c>
      <c r="E2177" t="s">
        <v>2073</v>
      </c>
      <c r="F2177" t="s">
        <v>156376</v>
      </c>
      <c r="G2177">
        <v>13</v>
      </c>
      <c r="H2177" t="s">
        <v>2071</v>
      </c>
      <c r="I2177" t="s">
        <v>156377</v>
      </c>
      <c r="J2177">
        <v>6.1945699999999999E-2</v>
      </c>
    </row>
    <row r="2178" spans="1:10" x14ac:dyDescent="0.4">
      <c r="A2178" t="s">
        <v>96307</v>
      </c>
      <c r="B2178">
        <v>86</v>
      </c>
      <c r="C2178" t="s">
        <v>96308</v>
      </c>
      <c r="E2178" t="s">
        <v>96309</v>
      </c>
      <c r="F2178" t="s">
        <v>156376</v>
      </c>
      <c r="G2178">
        <v>13</v>
      </c>
      <c r="H2178" t="s">
        <v>96308</v>
      </c>
      <c r="I2178" t="s">
        <v>156377</v>
      </c>
      <c r="J2178">
        <v>6.1945699999999999E-2</v>
      </c>
    </row>
    <row r="2179" spans="1:10" x14ac:dyDescent="0.4">
      <c r="A2179" t="s">
        <v>96310</v>
      </c>
      <c r="B2179">
        <v>86</v>
      </c>
      <c r="C2179" t="s">
        <v>96311</v>
      </c>
      <c r="E2179" t="s">
        <v>96312</v>
      </c>
      <c r="F2179" t="s">
        <v>156376</v>
      </c>
      <c r="G2179">
        <v>13</v>
      </c>
      <c r="H2179" t="s">
        <v>96311</v>
      </c>
      <c r="I2179" t="s">
        <v>156377</v>
      </c>
      <c r="J2179">
        <v>6.1945699999999999E-2</v>
      </c>
    </row>
    <row r="2180" spans="1:10" x14ac:dyDescent="0.4">
      <c r="A2180" t="s">
        <v>2086</v>
      </c>
      <c r="B2180">
        <v>86</v>
      </c>
      <c r="C2180" t="s">
        <v>2087</v>
      </c>
      <c r="E2180" t="s">
        <v>2088</v>
      </c>
      <c r="F2180" t="s">
        <v>156376</v>
      </c>
      <c r="G2180">
        <v>13</v>
      </c>
      <c r="H2180" t="s">
        <v>2087</v>
      </c>
      <c r="I2180" t="s">
        <v>156377</v>
      </c>
      <c r="J2180">
        <v>6.1945699999999999E-2</v>
      </c>
    </row>
    <row r="2181" spans="1:10" x14ac:dyDescent="0.4">
      <c r="A2181" t="s">
        <v>4949</v>
      </c>
      <c r="B2181">
        <v>44</v>
      </c>
      <c r="C2181" t="s">
        <v>4950</v>
      </c>
      <c r="E2181" t="s">
        <v>4951</v>
      </c>
      <c r="F2181" t="s">
        <v>149074</v>
      </c>
      <c r="G2181">
        <v>1</v>
      </c>
      <c r="H2181" t="s">
        <v>4950</v>
      </c>
      <c r="I2181">
        <v>7.7549400000000001E-3</v>
      </c>
      <c r="J2181">
        <v>7.7549400000000001E-3</v>
      </c>
    </row>
    <row r="2182" spans="1:10" x14ac:dyDescent="0.4">
      <c r="A2182" t="s">
        <v>100090</v>
      </c>
      <c r="B2182">
        <v>325</v>
      </c>
      <c r="C2182" t="s">
        <v>100091</v>
      </c>
      <c r="E2182" t="s">
        <v>100092</v>
      </c>
      <c r="F2182" t="s">
        <v>156378</v>
      </c>
      <c r="G2182">
        <v>3</v>
      </c>
      <c r="H2182" t="s">
        <v>100091</v>
      </c>
      <c r="I2182" t="s">
        <v>156379</v>
      </c>
      <c r="J2182">
        <v>1.01174E-2</v>
      </c>
    </row>
    <row r="2183" spans="1:10" x14ac:dyDescent="0.4">
      <c r="A2183" t="s">
        <v>1714</v>
      </c>
      <c r="B2183">
        <v>3471</v>
      </c>
      <c r="C2183" t="s">
        <v>1715</v>
      </c>
      <c r="E2183" t="s">
        <v>1716</v>
      </c>
      <c r="F2183" t="s">
        <v>145626</v>
      </c>
      <c r="G2183">
        <v>1</v>
      </c>
      <c r="H2183" t="s">
        <v>1715</v>
      </c>
      <c r="I2183">
        <v>7.75656E-3</v>
      </c>
      <c r="J2183">
        <v>7.75656E-3</v>
      </c>
    </row>
    <row r="2184" spans="1:10" x14ac:dyDescent="0.4">
      <c r="A2184" t="s">
        <v>2564</v>
      </c>
      <c r="B2184">
        <v>100</v>
      </c>
      <c r="C2184" t="s">
        <v>2565</v>
      </c>
      <c r="E2184" t="s">
        <v>2566</v>
      </c>
      <c r="F2184" t="s">
        <v>156380</v>
      </c>
      <c r="G2184">
        <v>1</v>
      </c>
      <c r="H2184" t="s">
        <v>2565</v>
      </c>
      <c r="I2184">
        <v>7.7647200000000001E-3</v>
      </c>
      <c r="J2184">
        <v>7.7647200000000001E-3</v>
      </c>
    </row>
    <row r="2185" spans="1:10" x14ac:dyDescent="0.4">
      <c r="A2185" t="s">
        <v>949</v>
      </c>
      <c r="B2185">
        <v>289</v>
      </c>
      <c r="C2185" t="s">
        <v>950</v>
      </c>
      <c r="E2185" t="s">
        <v>951</v>
      </c>
      <c r="F2185" t="s">
        <v>156381</v>
      </c>
      <c r="G2185">
        <v>2</v>
      </c>
      <c r="H2185" t="s">
        <v>950</v>
      </c>
      <c r="I2185" t="s">
        <v>156382</v>
      </c>
      <c r="J2185">
        <v>1.0674110000000001E-2</v>
      </c>
    </row>
    <row r="2186" spans="1:10" x14ac:dyDescent="0.4">
      <c r="A2186" t="s">
        <v>23992</v>
      </c>
      <c r="B2186">
        <v>93</v>
      </c>
      <c r="C2186" t="s">
        <v>23993</v>
      </c>
      <c r="E2186" t="s">
        <v>23994</v>
      </c>
      <c r="F2186" t="s">
        <v>156383</v>
      </c>
      <c r="G2186">
        <v>1</v>
      </c>
      <c r="H2186" t="s">
        <v>23993</v>
      </c>
      <c r="I2186">
        <v>7.77744E-3</v>
      </c>
      <c r="J2186">
        <v>7.77744E-3</v>
      </c>
    </row>
    <row r="2187" spans="1:10" x14ac:dyDescent="0.4">
      <c r="A2187" t="s">
        <v>45370</v>
      </c>
      <c r="B2187">
        <v>88</v>
      </c>
      <c r="C2187" t="s">
        <v>45371</v>
      </c>
      <c r="E2187" t="s">
        <v>45372</v>
      </c>
      <c r="F2187" t="s">
        <v>149364</v>
      </c>
      <c r="G2187">
        <v>2</v>
      </c>
      <c r="H2187" t="s">
        <v>45371</v>
      </c>
      <c r="I2187" t="s">
        <v>156384</v>
      </c>
      <c r="J2187">
        <v>7.1017159999999996E-2</v>
      </c>
    </row>
    <row r="2188" spans="1:10" x14ac:dyDescent="0.4">
      <c r="A2188" t="s">
        <v>562</v>
      </c>
      <c r="B2188">
        <v>10</v>
      </c>
      <c r="C2188" t="s">
        <v>563</v>
      </c>
      <c r="E2188" t="s">
        <v>564</v>
      </c>
      <c r="F2188" t="s">
        <v>150124</v>
      </c>
      <c r="G2188">
        <v>3</v>
      </c>
      <c r="H2188" t="s">
        <v>563</v>
      </c>
      <c r="I2188" t="s">
        <v>156385</v>
      </c>
      <c r="J2188">
        <v>1.7400700000000002E-2</v>
      </c>
    </row>
    <row r="2189" spans="1:10" x14ac:dyDescent="0.4">
      <c r="A2189" t="s">
        <v>353</v>
      </c>
      <c r="B2189">
        <v>531</v>
      </c>
      <c r="C2189" t="s">
        <v>354</v>
      </c>
      <c r="E2189" t="s">
        <v>355</v>
      </c>
      <c r="F2189" t="s">
        <v>156386</v>
      </c>
      <c r="G2189">
        <v>1</v>
      </c>
      <c r="H2189" t="s">
        <v>354</v>
      </c>
      <c r="I2189">
        <v>7.8152699999999992E-3</v>
      </c>
      <c r="J2189">
        <v>7.8152699999999992E-3</v>
      </c>
    </row>
    <row r="2190" spans="1:10" x14ac:dyDescent="0.4">
      <c r="A2190" t="s">
        <v>8250</v>
      </c>
      <c r="B2190">
        <v>963</v>
      </c>
      <c r="C2190" t="s">
        <v>8251</v>
      </c>
      <c r="E2190" t="s">
        <v>8252</v>
      </c>
      <c r="F2190" t="s">
        <v>148378</v>
      </c>
      <c r="G2190">
        <v>3</v>
      </c>
      <c r="H2190" t="s">
        <v>8251</v>
      </c>
      <c r="I2190" t="s">
        <v>156387</v>
      </c>
      <c r="J2190">
        <v>1.04619E-2</v>
      </c>
    </row>
    <row r="2191" spans="1:10" x14ac:dyDescent="0.4">
      <c r="A2191" t="s">
        <v>96943</v>
      </c>
      <c r="B2191">
        <v>152</v>
      </c>
      <c r="C2191" t="s">
        <v>96944</v>
      </c>
      <c r="E2191" t="s">
        <v>96945</v>
      </c>
      <c r="F2191" t="s">
        <v>149419</v>
      </c>
      <c r="G2191">
        <v>1</v>
      </c>
      <c r="H2191" t="s">
        <v>96944</v>
      </c>
      <c r="I2191">
        <v>7.8370100000000002E-3</v>
      </c>
      <c r="J2191">
        <v>7.8370100000000002E-3</v>
      </c>
    </row>
    <row r="2192" spans="1:10" x14ac:dyDescent="0.4">
      <c r="A2192" t="s">
        <v>3497</v>
      </c>
      <c r="B2192">
        <v>716</v>
      </c>
      <c r="C2192" t="s">
        <v>3498</v>
      </c>
      <c r="E2192" t="s">
        <v>3499</v>
      </c>
      <c r="F2192" t="s">
        <v>145536</v>
      </c>
      <c r="G2192">
        <v>1</v>
      </c>
      <c r="H2192" t="s">
        <v>3498</v>
      </c>
      <c r="I2192">
        <v>7.8433900000000004E-3</v>
      </c>
      <c r="J2192">
        <v>7.8433900000000004E-3</v>
      </c>
    </row>
    <row r="2193" spans="1:10" x14ac:dyDescent="0.4">
      <c r="A2193" t="s">
        <v>11568</v>
      </c>
      <c r="B2193">
        <v>135</v>
      </c>
      <c r="C2193" t="s">
        <v>11569</v>
      </c>
      <c r="E2193" t="s">
        <v>11570</v>
      </c>
      <c r="F2193" t="s">
        <v>148190</v>
      </c>
      <c r="G2193">
        <v>2</v>
      </c>
      <c r="H2193" t="s">
        <v>11569</v>
      </c>
      <c r="I2193" t="s">
        <v>156388</v>
      </c>
      <c r="J2193">
        <v>1.0414435E-2</v>
      </c>
    </row>
    <row r="2194" spans="1:10" x14ac:dyDescent="0.4">
      <c r="A2194" t="s">
        <v>5020</v>
      </c>
      <c r="B2194">
        <v>183</v>
      </c>
      <c r="C2194" t="s">
        <v>5021</v>
      </c>
      <c r="E2194" t="s">
        <v>5022</v>
      </c>
      <c r="F2194" t="s">
        <v>148190</v>
      </c>
      <c r="G2194">
        <v>2</v>
      </c>
      <c r="H2194" t="s">
        <v>5021</v>
      </c>
      <c r="I2194" t="s">
        <v>156388</v>
      </c>
      <c r="J2194">
        <v>1.0414435E-2</v>
      </c>
    </row>
    <row r="2195" spans="1:10" x14ac:dyDescent="0.4">
      <c r="A2195" t="s">
        <v>265</v>
      </c>
      <c r="B2195">
        <v>114</v>
      </c>
      <c r="C2195" t="s">
        <v>266</v>
      </c>
      <c r="E2195" t="s">
        <v>267</v>
      </c>
      <c r="F2195" t="s">
        <v>156389</v>
      </c>
      <c r="G2195">
        <v>1</v>
      </c>
      <c r="H2195" t="s">
        <v>266</v>
      </c>
      <c r="I2195">
        <v>7.8715299999999998E-3</v>
      </c>
      <c r="J2195">
        <v>7.8715299999999998E-3</v>
      </c>
    </row>
    <row r="2196" spans="1:10" x14ac:dyDescent="0.4">
      <c r="A2196" t="s">
        <v>63831</v>
      </c>
      <c r="B2196">
        <v>388</v>
      </c>
      <c r="C2196" t="s">
        <v>63832</v>
      </c>
      <c r="E2196" t="s">
        <v>63833</v>
      </c>
      <c r="F2196" t="s">
        <v>156390</v>
      </c>
      <c r="G2196">
        <v>3</v>
      </c>
      <c r="H2196" t="s">
        <v>63832</v>
      </c>
      <c r="I2196" t="s">
        <v>156391</v>
      </c>
      <c r="J2196">
        <v>1.3915200000000001E-2</v>
      </c>
    </row>
    <row r="2197" spans="1:10" x14ac:dyDescent="0.4">
      <c r="A2197" t="s">
        <v>2636</v>
      </c>
      <c r="B2197">
        <v>701</v>
      </c>
      <c r="C2197" t="s">
        <v>2637</v>
      </c>
      <c r="E2197" t="s">
        <v>2638</v>
      </c>
      <c r="F2197" t="s">
        <v>156392</v>
      </c>
      <c r="G2197">
        <v>3</v>
      </c>
      <c r="H2197" t="s">
        <v>2637</v>
      </c>
      <c r="I2197" t="s">
        <v>156393</v>
      </c>
      <c r="J2197">
        <v>3.3814700000000003E-2</v>
      </c>
    </row>
    <row r="2198" spans="1:10" x14ac:dyDescent="0.4">
      <c r="A2198" t="s">
        <v>5031</v>
      </c>
      <c r="B2198">
        <v>177</v>
      </c>
      <c r="C2198" t="s">
        <v>5032</v>
      </c>
      <c r="E2198" t="s">
        <v>5033</v>
      </c>
      <c r="F2198" t="s">
        <v>156394</v>
      </c>
      <c r="G2198">
        <v>1</v>
      </c>
      <c r="H2198" t="s">
        <v>5032</v>
      </c>
      <c r="I2198">
        <v>7.8993799999999992E-3</v>
      </c>
      <c r="J2198">
        <v>7.8993799999999992E-3</v>
      </c>
    </row>
    <row r="2199" spans="1:10" x14ac:dyDescent="0.4">
      <c r="A2199" t="s">
        <v>22110</v>
      </c>
      <c r="B2199">
        <v>591</v>
      </c>
      <c r="C2199" t="s">
        <v>22111</v>
      </c>
      <c r="E2199" t="s">
        <v>22112</v>
      </c>
      <c r="F2199" t="s">
        <v>145733</v>
      </c>
      <c r="G2199">
        <v>2</v>
      </c>
      <c r="H2199" t="s">
        <v>22111</v>
      </c>
      <c r="I2199" t="s">
        <v>156395</v>
      </c>
      <c r="J2199">
        <v>4.2770089999999997E-2</v>
      </c>
    </row>
    <row r="2200" spans="1:10" x14ac:dyDescent="0.4">
      <c r="A2200" t="s">
        <v>146</v>
      </c>
      <c r="B2200">
        <v>702</v>
      </c>
      <c r="C2200" t="s">
        <v>147</v>
      </c>
      <c r="E2200" t="s">
        <v>148</v>
      </c>
      <c r="F2200" t="s">
        <v>149977</v>
      </c>
      <c r="G2200">
        <v>4</v>
      </c>
      <c r="H2200" t="s">
        <v>147</v>
      </c>
      <c r="I2200" t="s">
        <v>156396</v>
      </c>
      <c r="J2200">
        <v>2.2243599999999999E-2</v>
      </c>
    </row>
    <row r="2201" spans="1:10" x14ac:dyDescent="0.4">
      <c r="A2201" t="s">
        <v>3553</v>
      </c>
      <c r="B2201">
        <v>228</v>
      </c>
      <c r="C2201" t="s">
        <v>3554</v>
      </c>
      <c r="E2201" t="s">
        <v>3555</v>
      </c>
      <c r="F2201" t="s">
        <v>152363</v>
      </c>
      <c r="G2201">
        <v>1</v>
      </c>
      <c r="H2201" t="s">
        <v>3554</v>
      </c>
      <c r="I2201">
        <v>7.9672200000000006E-3</v>
      </c>
      <c r="J2201">
        <v>7.9672200000000006E-3</v>
      </c>
    </row>
    <row r="2202" spans="1:10" x14ac:dyDescent="0.4">
      <c r="A2202" t="s">
        <v>3558</v>
      </c>
      <c r="B2202">
        <v>228</v>
      </c>
      <c r="C2202" t="s">
        <v>3559</v>
      </c>
      <c r="E2202" t="s">
        <v>3560</v>
      </c>
      <c r="F2202" t="s">
        <v>152363</v>
      </c>
      <c r="G2202">
        <v>1</v>
      </c>
      <c r="H2202" t="s">
        <v>3559</v>
      </c>
      <c r="I2202">
        <v>7.9672200000000006E-3</v>
      </c>
      <c r="J2202">
        <v>7.9672200000000006E-3</v>
      </c>
    </row>
    <row r="2203" spans="1:10" x14ac:dyDescent="0.4">
      <c r="A2203" t="s">
        <v>4614</v>
      </c>
      <c r="B2203">
        <v>34</v>
      </c>
      <c r="C2203" t="s">
        <v>4615</v>
      </c>
      <c r="E2203" t="s">
        <v>4616</v>
      </c>
      <c r="F2203" t="s">
        <v>156397</v>
      </c>
      <c r="G2203">
        <v>2</v>
      </c>
      <c r="H2203" t="s">
        <v>4615</v>
      </c>
      <c r="I2203" t="s">
        <v>156398</v>
      </c>
      <c r="J2203">
        <v>8.5913499999999993E-3</v>
      </c>
    </row>
    <row r="2204" spans="1:10" x14ac:dyDescent="0.4">
      <c r="A2204" t="s">
        <v>679</v>
      </c>
      <c r="B2204">
        <v>1619</v>
      </c>
      <c r="C2204" t="s">
        <v>680</v>
      </c>
      <c r="E2204" t="s">
        <v>681</v>
      </c>
      <c r="F2204" t="s">
        <v>156399</v>
      </c>
      <c r="G2204">
        <v>2</v>
      </c>
      <c r="H2204" t="s">
        <v>680</v>
      </c>
      <c r="I2204" t="s">
        <v>156400</v>
      </c>
      <c r="J2204">
        <v>9.7468054999999998E-2</v>
      </c>
    </row>
    <row r="2205" spans="1:10" x14ac:dyDescent="0.4">
      <c r="A2205" t="s">
        <v>156401</v>
      </c>
      <c r="B2205">
        <v>106</v>
      </c>
      <c r="C2205" t="s">
        <v>156402</v>
      </c>
      <c r="D2205" t="s">
        <v>156403</v>
      </c>
      <c r="E2205" t="s">
        <v>156404</v>
      </c>
      <c r="F2205" t="s">
        <v>156405</v>
      </c>
      <c r="G2205">
        <v>2</v>
      </c>
      <c r="H2205" t="s">
        <v>156402</v>
      </c>
      <c r="I2205" t="s">
        <v>156406</v>
      </c>
      <c r="J2205">
        <v>1.5234815000000001E-2</v>
      </c>
    </row>
    <row r="2206" spans="1:10" x14ac:dyDescent="0.4">
      <c r="A2206" t="s">
        <v>5962</v>
      </c>
      <c r="B2206">
        <v>266</v>
      </c>
      <c r="C2206" t="s">
        <v>5963</v>
      </c>
      <c r="E2206" t="s">
        <v>5964</v>
      </c>
      <c r="F2206" t="s">
        <v>148587</v>
      </c>
      <c r="G2206">
        <v>1</v>
      </c>
      <c r="H2206" t="s">
        <v>5963</v>
      </c>
      <c r="I2206">
        <v>8.0061300000000002E-3</v>
      </c>
      <c r="J2206">
        <v>8.0061300000000002E-3</v>
      </c>
    </row>
    <row r="2207" spans="1:10" x14ac:dyDescent="0.4">
      <c r="A2207" t="s">
        <v>7570</v>
      </c>
      <c r="B2207">
        <v>405</v>
      </c>
      <c r="C2207" t="s">
        <v>7571</v>
      </c>
      <c r="E2207" t="s">
        <v>7572</v>
      </c>
      <c r="F2207" t="s">
        <v>150171</v>
      </c>
      <c r="G2207">
        <v>2</v>
      </c>
      <c r="H2207" t="s">
        <v>7571</v>
      </c>
      <c r="I2207" t="s">
        <v>156407</v>
      </c>
      <c r="J2207">
        <v>0.120278935</v>
      </c>
    </row>
    <row r="2208" spans="1:10" x14ac:dyDescent="0.4">
      <c r="A2208" t="s">
        <v>3124</v>
      </c>
      <c r="B2208">
        <v>64</v>
      </c>
      <c r="C2208" t="s">
        <v>3125</v>
      </c>
      <c r="E2208" t="s">
        <v>3126</v>
      </c>
      <c r="F2208" t="s">
        <v>156408</v>
      </c>
      <c r="G2208">
        <v>1</v>
      </c>
      <c r="H2208" t="s">
        <v>3125</v>
      </c>
      <c r="I2208">
        <v>8.0189200000000006E-3</v>
      </c>
      <c r="J2208">
        <v>8.0189200000000006E-3</v>
      </c>
    </row>
    <row r="2209" spans="1:10" x14ac:dyDescent="0.4">
      <c r="A2209" t="s">
        <v>1004</v>
      </c>
      <c r="B2209">
        <v>800</v>
      </c>
      <c r="C2209" t="s">
        <v>1005</v>
      </c>
      <c r="E2209" t="s">
        <v>1006</v>
      </c>
      <c r="F2209" t="s">
        <v>147873</v>
      </c>
      <c r="G2209">
        <v>1</v>
      </c>
      <c r="H2209" t="s">
        <v>1005</v>
      </c>
      <c r="I2209">
        <v>8.0295899999999996E-3</v>
      </c>
      <c r="J2209">
        <v>8.0295899999999996E-3</v>
      </c>
    </row>
    <row r="2210" spans="1:10" x14ac:dyDescent="0.4">
      <c r="A2210" t="s">
        <v>21377</v>
      </c>
      <c r="B2210">
        <v>1827</v>
      </c>
      <c r="C2210" t="s">
        <v>21378</v>
      </c>
      <c r="E2210" t="s">
        <v>21379</v>
      </c>
      <c r="F2210" t="s">
        <v>149159</v>
      </c>
      <c r="G2210">
        <v>2</v>
      </c>
      <c r="H2210" t="s">
        <v>21378</v>
      </c>
      <c r="I2210" t="s">
        <v>156409</v>
      </c>
      <c r="J2210">
        <v>2.1902289999999901E-2</v>
      </c>
    </row>
    <row r="2211" spans="1:10" x14ac:dyDescent="0.4">
      <c r="A2211" t="s">
        <v>1925</v>
      </c>
      <c r="B2211">
        <v>229</v>
      </c>
      <c r="C2211" t="s">
        <v>1926</v>
      </c>
      <c r="E2211" t="s">
        <v>1927</v>
      </c>
      <c r="F2211" t="s">
        <v>150731</v>
      </c>
      <c r="G2211">
        <v>1</v>
      </c>
      <c r="H2211" t="s">
        <v>1926</v>
      </c>
      <c r="I2211">
        <v>8.1044099999999994E-3</v>
      </c>
      <c r="J2211">
        <v>8.1044099999999994E-3</v>
      </c>
    </row>
    <row r="2212" spans="1:10" x14ac:dyDescent="0.4">
      <c r="A2212" t="s">
        <v>655</v>
      </c>
      <c r="B2212">
        <v>165</v>
      </c>
      <c r="C2212" t="s">
        <v>656</v>
      </c>
      <c r="E2212" t="s">
        <v>657</v>
      </c>
      <c r="F2212" t="s">
        <v>151085</v>
      </c>
      <c r="G2212">
        <v>1</v>
      </c>
      <c r="H2212" t="s">
        <v>656</v>
      </c>
      <c r="I2212">
        <v>8.1069000000000002E-3</v>
      </c>
      <c r="J2212">
        <v>8.1069000000000002E-3</v>
      </c>
    </row>
    <row r="2213" spans="1:10" x14ac:dyDescent="0.4">
      <c r="A2213" t="s">
        <v>415</v>
      </c>
      <c r="B2213">
        <v>84</v>
      </c>
      <c r="C2213" t="s">
        <v>416</v>
      </c>
      <c r="E2213" t="s">
        <v>417</v>
      </c>
      <c r="F2213" t="s">
        <v>149199</v>
      </c>
      <c r="G2213">
        <v>2</v>
      </c>
      <c r="H2213" t="s">
        <v>416</v>
      </c>
      <c r="I2213" t="s">
        <v>156410</v>
      </c>
      <c r="J2213">
        <v>0.11508356</v>
      </c>
    </row>
    <row r="2214" spans="1:10" x14ac:dyDescent="0.4">
      <c r="A2214" t="s">
        <v>26398</v>
      </c>
      <c r="B2214">
        <v>568</v>
      </c>
      <c r="C2214" t="s">
        <v>26399</v>
      </c>
      <c r="E2214" t="s">
        <v>26400</v>
      </c>
      <c r="F2214" t="s">
        <v>156411</v>
      </c>
      <c r="G2214">
        <v>1</v>
      </c>
      <c r="H2214" t="s">
        <v>26399</v>
      </c>
      <c r="I2214">
        <v>8.1277499999999996E-3</v>
      </c>
      <c r="J2214">
        <v>8.1277499999999996E-3</v>
      </c>
    </row>
    <row r="2215" spans="1:10" x14ac:dyDescent="0.4">
      <c r="A2215" t="s">
        <v>20940</v>
      </c>
      <c r="B2215">
        <v>365</v>
      </c>
      <c r="C2215" t="s">
        <v>20941</v>
      </c>
      <c r="E2215" t="s">
        <v>20942</v>
      </c>
      <c r="F2215" t="s">
        <v>150368</v>
      </c>
      <c r="G2215">
        <v>1</v>
      </c>
      <c r="H2215" t="s">
        <v>20941</v>
      </c>
      <c r="I2215">
        <v>8.1364599999999999E-3</v>
      </c>
      <c r="J2215">
        <v>8.1364599999999999E-3</v>
      </c>
    </row>
    <row r="2216" spans="1:10" x14ac:dyDescent="0.4">
      <c r="A2216" t="s">
        <v>24242</v>
      </c>
      <c r="B2216">
        <v>183</v>
      </c>
      <c r="C2216" t="s">
        <v>24243</v>
      </c>
      <c r="E2216" t="s">
        <v>24244</v>
      </c>
      <c r="F2216" t="s">
        <v>150503</v>
      </c>
      <c r="G2216">
        <v>2</v>
      </c>
      <c r="H2216" t="s">
        <v>24243</v>
      </c>
      <c r="I2216" t="s">
        <v>156412</v>
      </c>
      <c r="J2216">
        <v>4.6934029999999897E-2</v>
      </c>
    </row>
    <row r="2217" spans="1:10" x14ac:dyDescent="0.4">
      <c r="A2217" t="s">
        <v>95</v>
      </c>
      <c r="B2217">
        <v>120</v>
      </c>
      <c r="C2217" t="s">
        <v>96</v>
      </c>
      <c r="E2217" t="s">
        <v>97</v>
      </c>
      <c r="F2217" t="s">
        <v>156413</v>
      </c>
      <c r="G2217">
        <v>3</v>
      </c>
      <c r="H2217" t="s">
        <v>96</v>
      </c>
      <c r="I2217" t="s">
        <v>156414</v>
      </c>
      <c r="J2217">
        <v>1.2011600000000001E-2</v>
      </c>
    </row>
    <row r="2218" spans="1:10" x14ac:dyDescent="0.4">
      <c r="A2218" t="s">
        <v>96060</v>
      </c>
      <c r="B2218">
        <v>191</v>
      </c>
      <c r="C2218" t="s">
        <v>96061</v>
      </c>
      <c r="E2218" t="s">
        <v>96062</v>
      </c>
      <c r="F2218" t="s">
        <v>156415</v>
      </c>
      <c r="G2218">
        <v>3</v>
      </c>
      <c r="H2218" t="s">
        <v>96061</v>
      </c>
      <c r="I2218" t="s">
        <v>156416</v>
      </c>
      <c r="J2218">
        <v>7.2114700000000004E-2</v>
      </c>
    </row>
    <row r="2219" spans="1:10" x14ac:dyDescent="0.4">
      <c r="A2219" t="s">
        <v>410</v>
      </c>
      <c r="B2219">
        <v>362</v>
      </c>
      <c r="C2219" t="s">
        <v>411</v>
      </c>
      <c r="E2219" t="s">
        <v>412</v>
      </c>
      <c r="F2219" t="s">
        <v>149735</v>
      </c>
      <c r="G2219">
        <v>4</v>
      </c>
      <c r="H2219" t="s">
        <v>411</v>
      </c>
      <c r="I2219" t="s">
        <v>156417</v>
      </c>
      <c r="J2219">
        <v>1.37336E-2</v>
      </c>
    </row>
    <row r="2220" spans="1:10" x14ac:dyDescent="0.4">
      <c r="A2220" t="s">
        <v>374</v>
      </c>
      <c r="B2220">
        <v>354</v>
      </c>
      <c r="C2220" t="s">
        <v>375</v>
      </c>
      <c r="E2220" t="s">
        <v>376</v>
      </c>
      <c r="F2220" t="s">
        <v>149735</v>
      </c>
      <c r="G2220">
        <v>4</v>
      </c>
      <c r="H2220" t="s">
        <v>375</v>
      </c>
      <c r="I2220" t="s">
        <v>156417</v>
      </c>
      <c r="J2220">
        <v>1.37336E-2</v>
      </c>
    </row>
    <row r="2221" spans="1:10" x14ac:dyDescent="0.4">
      <c r="A2221" t="s">
        <v>20319</v>
      </c>
      <c r="B2221">
        <v>16</v>
      </c>
      <c r="C2221" t="s">
        <v>20320</v>
      </c>
      <c r="E2221" t="s">
        <v>20321</v>
      </c>
      <c r="F2221" t="s">
        <v>156418</v>
      </c>
      <c r="G2221">
        <v>2</v>
      </c>
      <c r="H2221" t="s">
        <v>20320</v>
      </c>
      <c r="I2221" t="s">
        <v>156419</v>
      </c>
      <c r="J2221">
        <v>0.14600901999999999</v>
      </c>
    </row>
    <row r="2222" spans="1:10" x14ac:dyDescent="0.4">
      <c r="A2222" t="s">
        <v>195</v>
      </c>
      <c r="B2222">
        <v>59</v>
      </c>
      <c r="C2222" t="s">
        <v>196</v>
      </c>
      <c r="E2222" t="s">
        <v>197</v>
      </c>
      <c r="F2222" t="s">
        <v>147951</v>
      </c>
      <c r="G2222">
        <v>1</v>
      </c>
      <c r="H2222" t="s">
        <v>196</v>
      </c>
      <c r="I2222">
        <v>8.20421E-3</v>
      </c>
      <c r="J2222">
        <v>8.20421E-3</v>
      </c>
    </row>
    <row r="2223" spans="1:10" x14ac:dyDescent="0.4">
      <c r="A2223" t="s">
        <v>4188</v>
      </c>
      <c r="B2223">
        <v>710</v>
      </c>
      <c r="C2223" t="s">
        <v>4189</v>
      </c>
      <c r="E2223" t="s">
        <v>4190</v>
      </c>
      <c r="F2223" t="s">
        <v>156420</v>
      </c>
      <c r="G2223">
        <v>1</v>
      </c>
      <c r="H2223" t="s">
        <v>4189</v>
      </c>
      <c r="I2223">
        <v>8.2081099999999994E-3</v>
      </c>
      <c r="J2223">
        <v>8.2081099999999994E-3</v>
      </c>
    </row>
    <row r="2224" spans="1:10" x14ac:dyDescent="0.4">
      <c r="A2224" t="s">
        <v>1631</v>
      </c>
      <c r="B2224">
        <v>1565</v>
      </c>
      <c r="C2224" t="s">
        <v>1632</v>
      </c>
      <c r="E2224" t="s">
        <v>1633</v>
      </c>
      <c r="F2224" t="s">
        <v>145795</v>
      </c>
      <c r="G2224">
        <v>3</v>
      </c>
      <c r="H2224" t="s">
        <v>1632</v>
      </c>
      <c r="I2224" t="s">
        <v>156421</v>
      </c>
      <c r="J2224">
        <v>0.10351</v>
      </c>
    </row>
    <row r="2225" spans="1:10" x14ac:dyDescent="0.4">
      <c r="A2225" t="s">
        <v>19790</v>
      </c>
      <c r="B2225">
        <v>45</v>
      </c>
      <c r="C2225" t="s">
        <v>19791</v>
      </c>
      <c r="E2225" t="s">
        <v>19792</v>
      </c>
      <c r="F2225" t="s">
        <v>149091</v>
      </c>
      <c r="G2225">
        <v>1</v>
      </c>
      <c r="H2225" t="s">
        <v>19791</v>
      </c>
      <c r="I2225">
        <v>8.2356800000000004E-3</v>
      </c>
      <c r="J2225">
        <v>8.2356800000000004E-3</v>
      </c>
    </row>
    <row r="2226" spans="1:10" x14ac:dyDescent="0.4">
      <c r="A2226" t="s">
        <v>8444</v>
      </c>
      <c r="B2226">
        <v>209</v>
      </c>
      <c r="C2226" t="s">
        <v>8445</v>
      </c>
      <c r="E2226" t="s">
        <v>8446</v>
      </c>
      <c r="F2226" t="s">
        <v>156422</v>
      </c>
      <c r="G2226">
        <v>1</v>
      </c>
      <c r="H2226" t="s">
        <v>8445</v>
      </c>
      <c r="I2226">
        <v>8.2501499999999995E-3</v>
      </c>
      <c r="J2226">
        <v>8.2501499999999995E-3</v>
      </c>
    </row>
    <row r="2227" spans="1:10" x14ac:dyDescent="0.4">
      <c r="A2227" t="s">
        <v>24223</v>
      </c>
      <c r="B2227">
        <v>139</v>
      </c>
      <c r="C2227" t="s">
        <v>24224</v>
      </c>
      <c r="E2227" t="s">
        <v>24225</v>
      </c>
      <c r="F2227" t="s">
        <v>148223</v>
      </c>
      <c r="G2227">
        <v>7</v>
      </c>
      <c r="H2227" t="s">
        <v>24224</v>
      </c>
      <c r="I2227" t="s">
        <v>156423</v>
      </c>
      <c r="J2227">
        <v>1.8053300000000001E-2</v>
      </c>
    </row>
    <row r="2228" spans="1:10" x14ac:dyDescent="0.4">
      <c r="A2228" t="s">
        <v>24233</v>
      </c>
      <c r="B2228">
        <v>398</v>
      </c>
      <c r="C2228" t="s">
        <v>24234</v>
      </c>
      <c r="E2228" t="s">
        <v>24235</v>
      </c>
      <c r="F2228" t="s">
        <v>152436</v>
      </c>
      <c r="G2228">
        <v>2</v>
      </c>
      <c r="H2228" t="s">
        <v>24234</v>
      </c>
      <c r="I2228" t="s">
        <v>156424</v>
      </c>
      <c r="J2228">
        <v>9.3997749999999904E-3</v>
      </c>
    </row>
    <row r="2229" spans="1:10" x14ac:dyDescent="0.4">
      <c r="A2229" t="s">
        <v>353</v>
      </c>
      <c r="B2229">
        <v>489</v>
      </c>
      <c r="C2229" t="s">
        <v>354</v>
      </c>
      <c r="E2229" t="s">
        <v>355</v>
      </c>
      <c r="F2229" t="s">
        <v>150661</v>
      </c>
      <c r="G2229">
        <v>5</v>
      </c>
      <c r="H2229" t="s">
        <v>354</v>
      </c>
      <c r="I2229" t="s">
        <v>156425</v>
      </c>
      <c r="J2229">
        <v>5.8203699999999997E-2</v>
      </c>
    </row>
    <row r="2230" spans="1:10" x14ac:dyDescent="0.4">
      <c r="A2230" t="s">
        <v>4092</v>
      </c>
      <c r="B2230">
        <v>480</v>
      </c>
      <c r="C2230" t="s">
        <v>4093</v>
      </c>
      <c r="E2230" t="s">
        <v>4094</v>
      </c>
      <c r="F2230" t="s">
        <v>148294</v>
      </c>
      <c r="G2230">
        <v>1</v>
      </c>
      <c r="H2230" t="s">
        <v>4093</v>
      </c>
      <c r="I2230">
        <v>8.3220499999999992E-3</v>
      </c>
      <c r="J2230">
        <v>8.3220499999999992E-3</v>
      </c>
    </row>
    <row r="2231" spans="1:10" x14ac:dyDescent="0.4">
      <c r="A2231" t="s">
        <v>13475</v>
      </c>
      <c r="B2231">
        <v>189</v>
      </c>
      <c r="C2231" t="s">
        <v>13476</v>
      </c>
      <c r="D2231" t="s">
        <v>156426</v>
      </c>
      <c r="E2231" t="s">
        <v>13478</v>
      </c>
      <c r="F2231" t="s">
        <v>151269</v>
      </c>
      <c r="G2231">
        <v>2</v>
      </c>
      <c r="H2231" t="s">
        <v>13476</v>
      </c>
      <c r="I2231" t="s">
        <v>156427</v>
      </c>
      <c r="J2231">
        <v>2.3237460000000001E-2</v>
      </c>
    </row>
    <row r="2232" spans="1:10" x14ac:dyDescent="0.4">
      <c r="A2232" t="s">
        <v>39604</v>
      </c>
      <c r="B2232">
        <v>276</v>
      </c>
      <c r="C2232" t="s">
        <v>39605</v>
      </c>
      <c r="E2232" t="s">
        <v>39606</v>
      </c>
      <c r="F2232" t="s">
        <v>156428</v>
      </c>
      <c r="G2232">
        <v>1</v>
      </c>
      <c r="H2232" t="s">
        <v>39605</v>
      </c>
      <c r="I2232">
        <v>8.3288200000000007E-3</v>
      </c>
      <c r="J2232">
        <v>8.3288200000000007E-3</v>
      </c>
    </row>
    <row r="2233" spans="1:10" x14ac:dyDescent="0.4">
      <c r="A2233" t="s">
        <v>97587</v>
      </c>
      <c r="B2233">
        <v>33</v>
      </c>
      <c r="C2233" t="s">
        <v>97588</v>
      </c>
      <c r="E2233" t="s">
        <v>97589</v>
      </c>
      <c r="F2233" t="s">
        <v>156429</v>
      </c>
      <c r="G2233">
        <v>2</v>
      </c>
      <c r="H2233" t="s">
        <v>97588</v>
      </c>
      <c r="I2233" t="s">
        <v>156430</v>
      </c>
      <c r="J2233">
        <v>1.1764024999999999E-2</v>
      </c>
    </row>
    <row r="2234" spans="1:10" x14ac:dyDescent="0.4">
      <c r="A2234" t="s">
        <v>1128</v>
      </c>
      <c r="B2234">
        <v>315</v>
      </c>
      <c r="C2234" t="s">
        <v>1129</v>
      </c>
      <c r="E2234" t="s">
        <v>1130</v>
      </c>
      <c r="F2234" t="s">
        <v>149910</v>
      </c>
      <c r="G2234">
        <v>1</v>
      </c>
      <c r="H2234" t="s">
        <v>1129</v>
      </c>
      <c r="I2234">
        <v>8.3456799999999994E-3</v>
      </c>
      <c r="J2234">
        <v>8.3456799999999994E-3</v>
      </c>
    </row>
    <row r="2235" spans="1:10" x14ac:dyDescent="0.4">
      <c r="A2235" t="s">
        <v>4348</v>
      </c>
      <c r="B2235">
        <v>611</v>
      </c>
      <c r="C2235" t="s">
        <v>4349</v>
      </c>
      <c r="E2235" t="s">
        <v>4350</v>
      </c>
      <c r="F2235" t="s">
        <v>156431</v>
      </c>
      <c r="G2235">
        <v>1</v>
      </c>
      <c r="H2235" t="s">
        <v>4349</v>
      </c>
      <c r="I2235">
        <v>8.3528000000000005E-3</v>
      </c>
      <c r="J2235">
        <v>8.3528000000000005E-3</v>
      </c>
    </row>
    <row r="2236" spans="1:10" x14ac:dyDescent="0.4">
      <c r="A2236" t="s">
        <v>25680</v>
      </c>
      <c r="B2236">
        <v>1632</v>
      </c>
      <c r="C2236" t="s">
        <v>25681</v>
      </c>
      <c r="E2236" t="s">
        <v>25682</v>
      </c>
      <c r="F2236" t="s">
        <v>156432</v>
      </c>
      <c r="G2236">
        <v>1</v>
      </c>
      <c r="H2236" t="s">
        <v>25681</v>
      </c>
      <c r="I2236">
        <v>8.3654899999999997E-3</v>
      </c>
      <c r="J2236">
        <v>8.3654899999999997E-3</v>
      </c>
    </row>
    <row r="2237" spans="1:10" x14ac:dyDescent="0.4">
      <c r="A2237" t="s">
        <v>5200</v>
      </c>
      <c r="B2237">
        <v>177</v>
      </c>
      <c r="C2237" t="s">
        <v>5201</v>
      </c>
      <c r="E2237" t="s">
        <v>5202</v>
      </c>
      <c r="F2237" t="s">
        <v>150663</v>
      </c>
      <c r="G2237">
        <v>3</v>
      </c>
      <c r="H2237" t="s">
        <v>5201</v>
      </c>
      <c r="I2237" t="s">
        <v>156433</v>
      </c>
      <c r="J2237">
        <v>1.6298E-2</v>
      </c>
    </row>
    <row r="2238" spans="1:10" x14ac:dyDescent="0.4">
      <c r="A2238" t="s">
        <v>26722</v>
      </c>
      <c r="B2238">
        <v>9</v>
      </c>
      <c r="C2238" t="s">
        <v>26723</v>
      </c>
      <c r="E2238" t="s">
        <v>26724</v>
      </c>
      <c r="F2238" t="s">
        <v>147664</v>
      </c>
      <c r="G2238">
        <v>4</v>
      </c>
      <c r="H2238" t="s">
        <v>26723</v>
      </c>
      <c r="I2238" t="s">
        <v>156434</v>
      </c>
      <c r="J2238">
        <v>3.0361954999999999E-2</v>
      </c>
    </row>
    <row r="2239" spans="1:10" x14ac:dyDescent="0.4">
      <c r="A2239" t="s">
        <v>388</v>
      </c>
      <c r="B2239">
        <v>158</v>
      </c>
      <c r="C2239" t="s">
        <v>389</v>
      </c>
      <c r="E2239" t="s">
        <v>390</v>
      </c>
      <c r="F2239" t="s">
        <v>146603</v>
      </c>
      <c r="G2239">
        <v>2</v>
      </c>
      <c r="H2239" t="s">
        <v>389</v>
      </c>
      <c r="I2239" t="s">
        <v>156435</v>
      </c>
      <c r="J2239">
        <v>1.032866E-2</v>
      </c>
    </row>
    <row r="2240" spans="1:10" x14ac:dyDescent="0.4">
      <c r="A2240" t="s">
        <v>97394</v>
      </c>
      <c r="B2240">
        <v>80</v>
      </c>
      <c r="C2240" t="s">
        <v>97395</v>
      </c>
      <c r="E2240" t="s">
        <v>97396</v>
      </c>
      <c r="F2240" t="s">
        <v>156436</v>
      </c>
      <c r="G2240">
        <v>1</v>
      </c>
      <c r="H2240" t="s">
        <v>97395</v>
      </c>
      <c r="I2240">
        <v>8.4128999999999992E-3</v>
      </c>
      <c r="J2240">
        <v>8.4128999999999992E-3</v>
      </c>
    </row>
    <row r="2241" spans="1:10" x14ac:dyDescent="0.4">
      <c r="A2241" t="s">
        <v>1714</v>
      </c>
      <c r="B2241">
        <v>2033</v>
      </c>
      <c r="C2241" t="s">
        <v>1715</v>
      </c>
      <c r="E2241" t="s">
        <v>1716</v>
      </c>
      <c r="F2241" t="s">
        <v>149161</v>
      </c>
      <c r="G2241">
        <v>1</v>
      </c>
      <c r="H2241" t="s">
        <v>1715</v>
      </c>
      <c r="I2241">
        <v>8.4293500000000004E-3</v>
      </c>
      <c r="J2241">
        <v>8.4293500000000004E-3</v>
      </c>
    </row>
    <row r="2242" spans="1:10" x14ac:dyDescent="0.4">
      <c r="A2242" t="s">
        <v>6279</v>
      </c>
      <c r="B2242">
        <v>102</v>
      </c>
      <c r="C2242" t="s">
        <v>6280</v>
      </c>
      <c r="E2242" t="s">
        <v>6281</v>
      </c>
      <c r="F2242" t="s">
        <v>149946</v>
      </c>
      <c r="G2242">
        <v>1</v>
      </c>
      <c r="H2242" t="s">
        <v>6280</v>
      </c>
      <c r="I2242">
        <v>8.4398900000000002E-3</v>
      </c>
      <c r="J2242">
        <v>8.4398900000000002E-3</v>
      </c>
    </row>
    <row r="2243" spans="1:10" x14ac:dyDescent="0.4">
      <c r="A2243" t="s">
        <v>26862</v>
      </c>
      <c r="B2243">
        <v>163</v>
      </c>
      <c r="C2243" t="s">
        <v>26863</v>
      </c>
      <c r="E2243" t="s">
        <v>26864</v>
      </c>
      <c r="F2243" t="s">
        <v>147625</v>
      </c>
      <c r="G2243">
        <v>3</v>
      </c>
      <c r="H2243" t="s">
        <v>26863</v>
      </c>
      <c r="I2243" t="s">
        <v>156437</v>
      </c>
      <c r="J2243">
        <v>0.166714</v>
      </c>
    </row>
    <row r="2244" spans="1:10" x14ac:dyDescent="0.4">
      <c r="A2244" t="s">
        <v>679</v>
      </c>
      <c r="B2244">
        <v>1448</v>
      </c>
      <c r="C2244" t="s">
        <v>680</v>
      </c>
      <c r="E2244" t="s">
        <v>681</v>
      </c>
      <c r="F2244" t="s">
        <v>149212</v>
      </c>
      <c r="G2244">
        <v>3</v>
      </c>
      <c r="H2244" t="s">
        <v>680</v>
      </c>
      <c r="I2244" t="s">
        <v>156438</v>
      </c>
      <c r="J2244">
        <v>7.7003100000000005E-2</v>
      </c>
    </row>
    <row r="2245" spans="1:10" x14ac:dyDescent="0.4">
      <c r="A2245" t="s">
        <v>24686</v>
      </c>
      <c r="B2245">
        <v>1383</v>
      </c>
      <c r="C2245" t="s">
        <v>24687</v>
      </c>
      <c r="E2245" t="s">
        <v>24688</v>
      </c>
      <c r="F2245" t="s">
        <v>156439</v>
      </c>
      <c r="G2245">
        <v>1</v>
      </c>
      <c r="H2245" t="s">
        <v>24687</v>
      </c>
      <c r="I2245">
        <v>8.4697399999999999E-3</v>
      </c>
      <c r="J2245">
        <v>8.4697399999999999E-3</v>
      </c>
    </row>
    <row r="2246" spans="1:10" x14ac:dyDescent="0.4">
      <c r="A2246" t="s">
        <v>1108</v>
      </c>
      <c r="B2246">
        <v>123</v>
      </c>
      <c r="C2246" t="s">
        <v>1109</v>
      </c>
      <c r="E2246" t="s">
        <v>1110</v>
      </c>
      <c r="F2246" t="s">
        <v>145587</v>
      </c>
      <c r="G2246">
        <v>1</v>
      </c>
      <c r="H2246" t="s">
        <v>1109</v>
      </c>
      <c r="I2246">
        <v>8.4928599999999996E-3</v>
      </c>
      <c r="J2246">
        <v>8.4928599999999996E-3</v>
      </c>
    </row>
    <row r="2247" spans="1:10" x14ac:dyDescent="0.4">
      <c r="A2247" t="s">
        <v>10481</v>
      </c>
      <c r="B2247">
        <v>155</v>
      </c>
      <c r="C2247" t="s">
        <v>10482</v>
      </c>
      <c r="E2247" t="s">
        <v>10483</v>
      </c>
      <c r="F2247" t="s">
        <v>156440</v>
      </c>
      <c r="G2247">
        <v>1</v>
      </c>
      <c r="H2247" t="s">
        <v>10482</v>
      </c>
      <c r="I2247">
        <v>8.51208E-3</v>
      </c>
      <c r="J2247">
        <v>8.51208E-3</v>
      </c>
    </row>
    <row r="2248" spans="1:10" x14ac:dyDescent="0.4">
      <c r="A2248" t="s">
        <v>1733</v>
      </c>
      <c r="B2248">
        <v>21</v>
      </c>
      <c r="C2248" t="s">
        <v>1734</v>
      </c>
      <c r="E2248" t="s">
        <v>1735</v>
      </c>
      <c r="F2248" t="s">
        <v>150386</v>
      </c>
      <c r="G2248">
        <v>1</v>
      </c>
      <c r="H2248" t="s">
        <v>1734</v>
      </c>
      <c r="I2248">
        <v>8.5250900000000008E-3</v>
      </c>
      <c r="J2248">
        <v>8.5250900000000008E-3</v>
      </c>
    </row>
    <row r="2249" spans="1:10" x14ac:dyDescent="0.4">
      <c r="A2249" t="s">
        <v>96052</v>
      </c>
      <c r="B2249">
        <v>130</v>
      </c>
      <c r="C2249" t="s">
        <v>96053</v>
      </c>
      <c r="E2249" t="s">
        <v>96054</v>
      </c>
      <c r="F2249" t="s">
        <v>152055</v>
      </c>
      <c r="G2249">
        <v>2</v>
      </c>
      <c r="H2249" t="s">
        <v>96053</v>
      </c>
      <c r="I2249" t="s">
        <v>156441</v>
      </c>
      <c r="J2249">
        <v>9.77425E-3</v>
      </c>
    </row>
    <row r="2250" spans="1:10" x14ac:dyDescent="0.4">
      <c r="A2250" t="s">
        <v>96057</v>
      </c>
      <c r="B2250">
        <v>131</v>
      </c>
      <c r="C2250" t="s">
        <v>96058</v>
      </c>
      <c r="E2250" t="s">
        <v>96059</v>
      </c>
      <c r="F2250" t="s">
        <v>152055</v>
      </c>
      <c r="G2250">
        <v>2</v>
      </c>
      <c r="H2250" t="s">
        <v>96058</v>
      </c>
      <c r="I2250" t="s">
        <v>156441</v>
      </c>
      <c r="J2250">
        <v>9.77425E-3</v>
      </c>
    </row>
    <row r="2251" spans="1:10" x14ac:dyDescent="0.4">
      <c r="A2251" t="s">
        <v>30035</v>
      </c>
      <c r="B2251">
        <v>110</v>
      </c>
      <c r="C2251" t="s">
        <v>30036</v>
      </c>
      <c r="E2251" t="s">
        <v>30037</v>
      </c>
      <c r="F2251" t="s">
        <v>156442</v>
      </c>
      <c r="G2251">
        <v>3</v>
      </c>
      <c r="H2251" t="s">
        <v>30036</v>
      </c>
      <c r="I2251" t="s">
        <v>156443</v>
      </c>
      <c r="J2251">
        <v>1.5070800000000001E-2</v>
      </c>
    </row>
    <row r="2252" spans="1:10" x14ac:dyDescent="0.4">
      <c r="A2252" t="s">
        <v>6812</v>
      </c>
      <c r="B2252">
        <v>213</v>
      </c>
      <c r="C2252" t="s">
        <v>6813</v>
      </c>
      <c r="E2252" t="s">
        <v>6814</v>
      </c>
      <c r="F2252" t="s">
        <v>156444</v>
      </c>
      <c r="G2252">
        <v>3</v>
      </c>
      <c r="H2252" t="s">
        <v>6813</v>
      </c>
      <c r="I2252" t="s">
        <v>156445</v>
      </c>
      <c r="J2252">
        <v>7.1049399999999999E-2</v>
      </c>
    </row>
    <row r="2253" spans="1:10" x14ac:dyDescent="0.4">
      <c r="A2253" t="s">
        <v>3690</v>
      </c>
      <c r="B2253">
        <v>73</v>
      </c>
      <c r="C2253" t="s">
        <v>3691</v>
      </c>
      <c r="E2253" t="s">
        <v>3692</v>
      </c>
      <c r="F2253" t="s">
        <v>147472</v>
      </c>
      <c r="G2253">
        <v>3</v>
      </c>
      <c r="H2253" t="s">
        <v>3691</v>
      </c>
      <c r="I2253" t="s">
        <v>156446</v>
      </c>
      <c r="J2253">
        <v>0.33346100000000001</v>
      </c>
    </row>
    <row r="2254" spans="1:10" x14ac:dyDescent="0.4">
      <c r="A2254" t="s">
        <v>19755</v>
      </c>
      <c r="B2254">
        <v>280</v>
      </c>
      <c r="C2254" t="s">
        <v>19756</v>
      </c>
      <c r="E2254" t="s">
        <v>19757</v>
      </c>
      <c r="F2254" t="s">
        <v>154142</v>
      </c>
      <c r="G2254">
        <v>2</v>
      </c>
      <c r="H2254" t="s">
        <v>19756</v>
      </c>
      <c r="I2254" t="s">
        <v>156447</v>
      </c>
      <c r="J2254">
        <v>8.6682649999999997E-3</v>
      </c>
    </row>
    <row r="2255" spans="1:10" x14ac:dyDescent="0.4">
      <c r="A2255" t="s">
        <v>35628</v>
      </c>
      <c r="B2255">
        <v>386</v>
      </c>
      <c r="C2255" t="s">
        <v>35629</v>
      </c>
      <c r="E2255" t="s">
        <v>35630</v>
      </c>
      <c r="F2255" t="s">
        <v>149040</v>
      </c>
      <c r="G2255">
        <v>2</v>
      </c>
      <c r="H2255" t="s">
        <v>35629</v>
      </c>
      <c r="I2255" t="s">
        <v>156448</v>
      </c>
      <c r="J2255">
        <v>1.36094499999999E-2</v>
      </c>
    </row>
    <row r="2256" spans="1:10" x14ac:dyDescent="0.4">
      <c r="A2256" t="s">
        <v>21145</v>
      </c>
      <c r="B2256">
        <v>5343</v>
      </c>
      <c r="C2256" t="s">
        <v>21146</v>
      </c>
      <c r="E2256" t="s">
        <v>21147</v>
      </c>
      <c r="F2256" t="s">
        <v>151703</v>
      </c>
      <c r="G2256">
        <v>1</v>
      </c>
      <c r="H2256" t="s">
        <v>21146</v>
      </c>
      <c r="I2256">
        <v>8.6148100000000005E-3</v>
      </c>
      <c r="J2256">
        <v>8.6148100000000005E-3</v>
      </c>
    </row>
    <row r="2257" spans="1:10" x14ac:dyDescent="0.4">
      <c r="A2257" t="s">
        <v>156449</v>
      </c>
      <c r="B2257">
        <v>13</v>
      </c>
      <c r="C2257" t="s">
        <v>156450</v>
      </c>
      <c r="E2257" t="s">
        <v>156451</v>
      </c>
      <c r="F2257" t="s">
        <v>156452</v>
      </c>
      <c r="G2257">
        <v>1</v>
      </c>
      <c r="H2257" t="s">
        <v>156450</v>
      </c>
      <c r="I2257">
        <v>8.6487000000000005E-3</v>
      </c>
      <c r="J2257">
        <v>8.6487000000000005E-3</v>
      </c>
    </row>
    <row r="2258" spans="1:10" x14ac:dyDescent="0.4">
      <c r="A2258" t="s">
        <v>3913</v>
      </c>
      <c r="B2258">
        <v>70</v>
      </c>
      <c r="C2258" t="s">
        <v>3914</v>
      </c>
      <c r="E2258" t="s">
        <v>3915</v>
      </c>
      <c r="F2258" t="s">
        <v>149126</v>
      </c>
      <c r="G2258">
        <v>1</v>
      </c>
      <c r="H2258" t="s">
        <v>3914</v>
      </c>
      <c r="I2258">
        <v>8.6490400000000002E-3</v>
      </c>
      <c r="J2258">
        <v>8.6490400000000002E-3</v>
      </c>
    </row>
    <row r="2259" spans="1:10" x14ac:dyDescent="0.4">
      <c r="A2259" t="s">
        <v>27576</v>
      </c>
      <c r="B2259">
        <v>54</v>
      </c>
      <c r="C2259" t="s">
        <v>27577</v>
      </c>
      <c r="E2259" t="s">
        <v>27578</v>
      </c>
      <c r="F2259" t="s">
        <v>156453</v>
      </c>
      <c r="G2259">
        <v>2</v>
      </c>
      <c r="H2259" t="s">
        <v>27577</v>
      </c>
      <c r="I2259" t="s">
        <v>156454</v>
      </c>
      <c r="J2259">
        <v>9.4117950000000006E-3</v>
      </c>
    </row>
    <row r="2260" spans="1:10" x14ac:dyDescent="0.4">
      <c r="A2260" t="s">
        <v>16733</v>
      </c>
      <c r="B2260">
        <v>287</v>
      </c>
      <c r="C2260" t="s">
        <v>16734</v>
      </c>
      <c r="E2260" t="s">
        <v>16735</v>
      </c>
      <c r="F2260" t="s">
        <v>150658</v>
      </c>
      <c r="G2260">
        <v>4</v>
      </c>
      <c r="H2260" t="s">
        <v>16734</v>
      </c>
      <c r="I2260" t="s">
        <v>156455</v>
      </c>
      <c r="J2260">
        <v>2.8376450000000001E-2</v>
      </c>
    </row>
    <row r="2261" spans="1:10" x14ac:dyDescent="0.4">
      <c r="A2261" t="s">
        <v>31516</v>
      </c>
      <c r="B2261">
        <v>17</v>
      </c>
      <c r="C2261" t="s">
        <v>31517</v>
      </c>
      <c r="E2261" t="s">
        <v>31518</v>
      </c>
      <c r="F2261" t="s">
        <v>156456</v>
      </c>
      <c r="G2261">
        <v>3</v>
      </c>
      <c r="H2261" t="s">
        <v>31517</v>
      </c>
      <c r="I2261" t="s">
        <v>156457</v>
      </c>
      <c r="J2261">
        <v>1.12593E-2</v>
      </c>
    </row>
    <row r="2262" spans="1:10" x14ac:dyDescent="0.4">
      <c r="A2262" t="s">
        <v>8200</v>
      </c>
      <c r="B2262">
        <v>386</v>
      </c>
      <c r="C2262" t="s">
        <v>8201</v>
      </c>
      <c r="E2262" t="s">
        <v>8202</v>
      </c>
      <c r="F2262" t="s">
        <v>149188</v>
      </c>
      <c r="G2262">
        <v>2</v>
      </c>
      <c r="H2262" t="s">
        <v>8201</v>
      </c>
      <c r="I2262" t="s">
        <v>156458</v>
      </c>
      <c r="J2262">
        <v>7.9328165000000006E-2</v>
      </c>
    </row>
    <row r="2263" spans="1:10" x14ac:dyDescent="0.4">
      <c r="A2263" t="s">
        <v>113507</v>
      </c>
      <c r="B2263">
        <v>2489</v>
      </c>
      <c r="C2263" t="s">
        <v>113508</v>
      </c>
      <c r="E2263" t="s">
        <v>113509</v>
      </c>
      <c r="F2263" t="s">
        <v>149188</v>
      </c>
      <c r="G2263">
        <v>2</v>
      </c>
      <c r="H2263" t="s">
        <v>113508</v>
      </c>
      <c r="I2263" t="s">
        <v>156458</v>
      </c>
      <c r="J2263">
        <v>7.9328165000000006E-2</v>
      </c>
    </row>
    <row r="2264" spans="1:10" x14ac:dyDescent="0.4">
      <c r="A2264" t="s">
        <v>3446</v>
      </c>
      <c r="B2264">
        <v>30</v>
      </c>
      <c r="C2264" t="s">
        <v>3447</v>
      </c>
      <c r="E2264" t="s">
        <v>3448</v>
      </c>
      <c r="F2264" t="s">
        <v>149504</v>
      </c>
      <c r="G2264">
        <v>5</v>
      </c>
      <c r="H2264" t="s">
        <v>3447</v>
      </c>
      <c r="I2264" t="s">
        <v>156459</v>
      </c>
      <c r="J2264">
        <v>4.4650099999999998E-2</v>
      </c>
    </row>
    <row r="2265" spans="1:10" x14ac:dyDescent="0.4">
      <c r="A2265" t="s">
        <v>4515</v>
      </c>
      <c r="B2265">
        <v>14</v>
      </c>
      <c r="C2265" t="s">
        <v>4516</v>
      </c>
      <c r="E2265" t="s">
        <v>4517</v>
      </c>
      <c r="F2265" t="s">
        <v>148039</v>
      </c>
      <c r="G2265">
        <v>5</v>
      </c>
      <c r="H2265" t="s">
        <v>4516</v>
      </c>
      <c r="I2265" t="s">
        <v>156460</v>
      </c>
      <c r="J2265">
        <v>0.21829699999999999</v>
      </c>
    </row>
    <row r="2266" spans="1:10" x14ac:dyDescent="0.4">
      <c r="A2266" t="s">
        <v>3745</v>
      </c>
      <c r="B2266">
        <v>181</v>
      </c>
      <c r="C2266" t="s">
        <v>3746</v>
      </c>
      <c r="E2266" t="s">
        <v>3747</v>
      </c>
      <c r="F2266" t="s">
        <v>148039</v>
      </c>
      <c r="G2266">
        <v>5</v>
      </c>
      <c r="H2266" t="s">
        <v>3746</v>
      </c>
      <c r="I2266" t="s">
        <v>156460</v>
      </c>
      <c r="J2266">
        <v>0.21829699999999999</v>
      </c>
    </row>
    <row r="2267" spans="1:10" x14ac:dyDescent="0.4">
      <c r="A2267" t="s">
        <v>38235</v>
      </c>
      <c r="B2267">
        <v>2554</v>
      </c>
      <c r="C2267" t="s">
        <v>38236</v>
      </c>
      <c r="E2267" t="s">
        <v>38237</v>
      </c>
      <c r="F2267" t="s">
        <v>148039</v>
      </c>
      <c r="G2267">
        <v>5</v>
      </c>
      <c r="H2267" t="s">
        <v>38236</v>
      </c>
      <c r="I2267" t="s">
        <v>156460</v>
      </c>
      <c r="J2267">
        <v>0.21829699999999999</v>
      </c>
    </row>
    <row r="2268" spans="1:10" x14ac:dyDescent="0.4">
      <c r="A2268" t="s">
        <v>2328</v>
      </c>
      <c r="B2268">
        <v>349</v>
      </c>
      <c r="C2268" t="s">
        <v>2329</v>
      </c>
      <c r="E2268" t="s">
        <v>2330</v>
      </c>
      <c r="F2268" t="s">
        <v>148499</v>
      </c>
      <c r="G2268">
        <v>3</v>
      </c>
      <c r="H2268" t="s">
        <v>2329</v>
      </c>
      <c r="I2268" t="s">
        <v>156461</v>
      </c>
      <c r="J2268">
        <v>1.28483E-2</v>
      </c>
    </row>
    <row r="2269" spans="1:10" x14ac:dyDescent="0.4">
      <c r="A2269" t="s">
        <v>32242</v>
      </c>
      <c r="B2269">
        <v>20</v>
      </c>
      <c r="C2269" t="s">
        <v>32243</v>
      </c>
      <c r="E2269" t="s">
        <v>32244</v>
      </c>
      <c r="F2269" t="s">
        <v>152352</v>
      </c>
      <c r="G2269">
        <v>1</v>
      </c>
      <c r="H2269" t="s">
        <v>32243</v>
      </c>
      <c r="I2269">
        <v>8.7228300000000009E-3</v>
      </c>
      <c r="J2269">
        <v>8.7228300000000009E-3</v>
      </c>
    </row>
    <row r="2270" spans="1:10" x14ac:dyDescent="0.4">
      <c r="A2270" t="s">
        <v>3084</v>
      </c>
      <c r="B2270">
        <v>590</v>
      </c>
      <c r="C2270" t="s">
        <v>3085</v>
      </c>
      <c r="E2270" t="s">
        <v>3086</v>
      </c>
      <c r="F2270" t="s">
        <v>149412</v>
      </c>
      <c r="G2270">
        <v>1</v>
      </c>
      <c r="H2270" t="s">
        <v>3085</v>
      </c>
      <c r="I2270">
        <v>8.7482099999999993E-3</v>
      </c>
      <c r="J2270">
        <v>8.7482099999999993E-3</v>
      </c>
    </row>
    <row r="2271" spans="1:10" x14ac:dyDescent="0.4">
      <c r="A2271" t="s">
        <v>1238</v>
      </c>
      <c r="B2271">
        <v>107</v>
      </c>
      <c r="C2271" t="s">
        <v>1239</v>
      </c>
      <c r="E2271" t="s">
        <v>1240</v>
      </c>
      <c r="F2271" t="s">
        <v>156462</v>
      </c>
      <c r="G2271">
        <v>3</v>
      </c>
      <c r="H2271" t="s">
        <v>1239</v>
      </c>
      <c r="I2271" t="s">
        <v>156463</v>
      </c>
      <c r="J2271">
        <v>3.69653E-2</v>
      </c>
    </row>
    <row r="2272" spans="1:10" x14ac:dyDescent="0.4">
      <c r="A2272" t="s">
        <v>7084</v>
      </c>
      <c r="B2272">
        <v>248</v>
      </c>
      <c r="C2272" t="s">
        <v>7085</v>
      </c>
      <c r="E2272" t="s">
        <v>7086</v>
      </c>
      <c r="F2272" t="s">
        <v>147275</v>
      </c>
      <c r="G2272">
        <v>7</v>
      </c>
      <c r="H2272" t="s">
        <v>7085</v>
      </c>
      <c r="I2272" t="s">
        <v>156464</v>
      </c>
      <c r="J2272">
        <v>5.5014100000000003E-2</v>
      </c>
    </row>
    <row r="2273" spans="1:10" x14ac:dyDescent="0.4">
      <c r="A2273" t="s">
        <v>537</v>
      </c>
      <c r="B2273">
        <v>836</v>
      </c>
      <c r="C2273" t="s">
        <v>538</v>
      </c>
      <c r="E2273" t="s">
        <v>539</v>
      </c>
      <c r="F2273" t="s">
        <v>146992</v>
      </c>
      <c r="G2273">
        <v>3</v>
      </c>
      <c r="H2273" t="s">
        <v>538</v>
      </c>
      <c r="I2273" t="s">
        <v>156465</v>
      </c>
      <c r="J2273">
        <v>1.07752E-2</v>
      </c>
    </row>
    <row r="2274" spans="1:10" x14ac:dyDescent="0.4">
      <c r="A2274" t="s">
        <v>3124</v>
      </c>
      <c r="B2274">
        <v>519</v>
      </c>
      <c r="C2274" t="s">
        <v>3125</v>
      </c>
      <c r="E2274" t="s">
        <v>3126</v>
      </c>
      <c r="F2274" t="s">
        <v>156466</v>
      </c>
      <c r="G2274">
        <v>3</v>
      </c>
      <c r="H2274" t="s">
        <v>3125</v>
      </c>
      <c r="I2274" t="s">
        <v>156467</v>
      </c>
      <c r="J2274">
        <v>0.121048</v>
      </c>
    </row>
    <row r="2275" spans="1:10" x14ac:dyDescent="0.4">
      <c r="A2275" t="s">
        <v>26898</v>
      </c>
      <c r="B2275">
        <v>685</v>
      </c>
      <c r="C2275" t="s">
        <v>26899</v>
      </c>
      <c r="E2275" t="s">
        <v>26900</v>
      </c>
      <c r="F2275" t="s">
        <v>156468</v>
      </c>
      <c r="G2275">
        <v>2</v>
      </c>
      <c r="H2275" t="s">
        <v>26899</v>
      </c>
      <c r="I2275" t="s">
        <v>156469</v>
      </c>
      <c r="J2275">
        <v>2.6492999999999999E-2</v>
      </c>
    </row>
    <row r="2276" spans="1:10" x14ac:dyDescent="0.4">
      <c r="A2276" t="s">
        <v>31637</v>
      </c>
      <c r="B2276">
        <v>220</v>
      </c>
      <c r="C2276" t="s">
        <v>31638</v>
      </c>
      <c r="E2276" t="s">
        <v>31639</v>
      </c>
      <c r="F2276" t="s">
        <v>156470</v>
      </c>
      <c r="G2276">
        <v>3</v>
      </c>
      <c r="H2276" t="s">
        <v>31638</v>
      </c>
      <c r="I2276" t="s">
        <v>156471</v>
      </c>
      <c r="J2276">
        <v>2.60886E-2</v>
      </c>
    </row>
    <row r="2277" spans="1:10" x14ac:dyDescent="0.4">
      <c r="A2277" t="s">
        <v>51072</v>
      </c>
      <c r="B2277">
        <v>49</v>
      </c>
      <c r="C2277" t="s">
        <v>51073</v>
      </c>
      <c r="E2277" t="s">
        <v>51074</v>
      </c>
      <c r="F2277" t="s">
        <v>146065</v>
      </c>
      <c r="G2277">
        <v>4</v>
      </c>
      <c r="H2277" t="s">
        <v>51073</v>
      </c>
      <c r="I2277" t="s">
        <v>156472</v>
      </c>
      <c r="J2277">
        <v>1.092455E-2</v>
      </c>
    </row>
    <row r="2278" spans="1:10" x14ac:dyDescent="0.4">
      <c r="A2278" t="s">
        <v>537</v>
      </c>
      <c r="B2278">
        <v>487</v>
      </c>
      <c r="C2278" t="s">
        <v>538</v>
      </c>
      <c r="E2278" t="s">
        <v>539</v>
      </c>
      <c r="F2278" t="s">
        <v>156473</v>
      </c>
      <c r="G2278">
        <v>2</v>
      </c>
      <c r="H2278" t="s">
        <v>538</v>
      </c>
      <c r="I2278" t="s">
        <v>156474</v>
      </c>
      <c r="J2278">
        <v>6.1221940000000002E-2</v>
      </c>
    </row>
    <row r="2279" spans="1:10" x14ac:dyDescent="0.4">
      <c r="A2279" t="s">
        <v>78244</v>
      </c>
      <c r="B2279">
        <v>31</v>
      </c>
      <c r="C2279" t="s">
        <v>78245</v>
      </c>
      <c r="E2279" t="s">
        <v>78246</v>
      </c>
      <c r="F2279" t="s">
        <v>149937</v>
      </c>
      <c r="G2279">
        <v>1</v>
      </c>
      <c r="H2279" t="s">
        <v>78245</v>
      </c>
      <c r="I2279">
        <v>8.8317599999999993E-3</v>
      </c>
      <c r="J2279">
        <v>8.8317599999999993E-3</v>
      </c>
    </row>
    <row r="2280" spans="1:10" x14ac:dyDescent="0.4">
      <c r="A2280" t="s">
        <v>23442</v>
      </c>
      <c r="B2280">
        <v>87</v>
      </c>
      <c r="C2280" t="s">
        <v>23443</v>
      </c>
      <c r="E2280" t="s">
        <v>23444</v>
      </c>
      <c r="F2280" t="s">
        <v>156475</v>
      </c>
      <c r="G2280">
        <v>1</v>
      </c>
      <c r="H2280" t="s">
        <v>23443</v>
      </c>
      <c r="I2280">
        <v>8.8565699999999994E-3</v>
      </c>
      <c r="J2280">
        <v>8.8565699999999994E-3</v>
      </c>
    </row>
    <row r="2281" spans="1:10" x14ac:dyDescent="0.4">
      <c r="A2281" t="s">
        <v>454</v>
      </c>
      <c r="B2281">
        <v>281</v>
      </c>
      <c r="C2281" t="s">
        <v>455</v>
      </c>
      <c r="E2281" t="s">
        <v>456</v>
      </c>
      <c r="F2281" t="s">
        <v>149643</v>
      </c>
      <c r="G2281">
        <v>2</v>
      </c>
      <c r="H2281" t="s">
        <v>455</v>
      </c>
      <c r="I2281" t="s">
        <v>156476</v>
      </c>
      <c r="J2281">
        <v>1.1384284999999999E-2</v>
      </c>
    </row>
    <row r="2282" spans="1:10" x14ac:dyDescent="0.4">
      <c r="A2282" t="s">
        <v>3210</v>
      </c>
      <c r="B2282">
        <v>40</v>
      </c>
      <c r="C2282" t="s">
        <v>3211</v>
      </c>
      <c r="E2282" t="s">
        <v>3212</v>
      </c>
      <c r="F2282" t="s">
        <v>146821</v>
      </c>
      <c r="G2282">
        <v>2</v>
      </c>
      <c r="H2282" t="s">
        <v>3211</v>
      </c>
      <c r="I2282" t="s">
        <v>156477</v>
      </c>
      <c r="J2282">
        <v>0.13953681499999901</v>
      </c>
    </row>
    <row r="2283" spans="1:10" x14ac:dyDescent="0.4">
      <c r="A2283" t="s">
        <v>116</v>
      </c>
      <c r="B2283">
        <v>155</v>
      </c>
      <c r="C2283" t="s">
        <v>117</v>
      </c>
      <c r="E2283" t="s">
        <v>118</v>
      </c>
      <c r="F2283" t="s">
        <v>152333</v>
      </c>
      <c r="G2283">
        <v>2</v>
      </c>
      <c r="H2283" t="s">
        <v>117</v>
      </c>
      <c r="I2283" t="s">
        <v>156478</v>
      </c>
      <c r="J2283">
        <v>4.1139224999999897E-2</v>
      </c>
    </row>
    <row r="2284" spans="1:10" x14ac:dyDescent="0.4">
      <c r="A2284" t="s">
        <v>20838</v>
      </c>
      <c r="B2284">
        <v>33</v>
      </c>
      <c r="C2284" t="s">
        <v>20839</v>
      </c>
      <c r="E2284" t="s">
        <v>20840</v>
      </c>
      <c r="F2284" t="s">
        <v>156479</v>
      </c>
      <c r="G2284">
        <v>2</v>
      </c>
      <c r="H2284" t="s">
        <v>20839</v>
      </c>
      <c r="I2284" t="s">
        <v>156480</v>
      </c>
      <c r="J2284">
        <v>2.9775395E-2</v>
      </c>
    </row>
    <row r="2285" spans="1:10" x14ac:dyDescent="0.4">
      <c r="A2285" t="s">
        <v>100551</v>
      </c>
      <c r="B2285">
        <v>136</v>
      </c>
      <c r="C2285" t="s">
        <v>100552</v>
      </c>
      <c r="E2285" t="s">
        <v>100553</v>
      </c>
      <c r="F2285" t="s">
        <v>152607</v>
      </c>
      <c r="G2285">
        <v>1</v>
      </c>
      <c r="H2285" t="s">
        <v>100552</v>
      </c>
      <c r="I2285">
        <v>8.96075E-3</v>
      </c>
      <c r="J2285">
        <v>8.96075E-3</v>
      </c>
    </row>
    <row r="2286" spans="1:10" x14ac:dyDescent="0.4">
      <c r="A2286" t="s">
        <v>149337</v>
      </c>
      <c r="B2286">
        <v>483</v>
      </c>
      <c r="C2286" t="s">
        <v>149338</v>
      </c>
      <c r="E2286" t="s">
        <v>149339</v>
      </c>
      <c r="F2286" t="s">
        <v>149340</v>
      </c>
      <c r="G2286">
        <v>2</v>
      </c>
      <c r="H2286" t="s">
        <v>149338</v>
      </c>
      <c r="I2286" t="s">
        <v>156481</v>
      </c>
      <c r="J2286">
        <v>0.15955960999999999</v>
      </c>
    </row>
    <row r="2287" spans="1:10" x14ac:dyDescent="0.4">
      <c r="A2287" t="s">
        <v>2145</v>
      </c>
      <c r="B2287">
        <v>282</v>
      </c>
      <c r="C2287" t="s">
        <v>2146</v>
      </c>
      <c r="E2287" t="s">
        <v>2147</v>
      </c>
      <c r="F2287" t="s">
        <v>149779</v>
      </c>
      <c r="G2287">
        <v>1</v>
      </c>
      <c r="H2287" t="s">
        <v>2146</v>
      </c>
      <c r="I2287">
        <v>8.9937599999999999E-3</v>
      </c>
      <c r="J2287">
        <v>8.9937599999999999E-3</v>
      </c>
    </row>
    <row r="2288" spans="1:10" x14ac:dyDescent="0.4">
      <c r="A2288" t="s">
        <v>1339</v>
      </c>
      <c r="B2288">
        <v>351</v>
      </c>
      <c r="C2288" t="s">
        <v>1340</v>
      </c>
      <c r="E2288" t="s">
        <v>1341</v>
      </c>
      <c r="F2288" t="s">
        <v>150964</v>
      </c>
      <c r="G2288">
        <v>4</v>
      </c>
      <c r="H2288" t="s">
        <v>1340</v>
      </c>
      <c r="I2288" t="s">
        <v>156482</v>
      </c>
      <c r="J2288">
        <v>4.645705E-2</v>
      </c>
    </row>
    <row r="2289" spans="1:10" x14ac:dyDescent="0.4">
      <c r="A2289" t="s">
        <v>6900</v>
      </c>
      <c r="B2289">
        <v>173</v>
      </c>
      <c r="C2289" t="s">
        <v>6901</v>
      </c>
      <c r="E2289" t="s">
        <v>6902</v>
      </c>
      <c r="F2289" t="s">
        <v>156483</v>
      </c>
      <c r="G2289">
        <v>1</v>
      </c>
      <c r="H2289" t="s">
        <v>6901</v>
      </c>
      <c r="I2289">
        <v>9.0326999999999994E-3</v>
      </c>
      <c r="J2289">
        <v>9.0326999999999994E-3</v>
      </c>
    </row>
    <row r="2290" spans="1:10" x14ac:dyDescent="0.4">
      <c r="A2290" t="s">
        <v>29505</v>
      </c>
      <c r="B2290">
        <v>370</v>
      </c>
      <c r="C2290" t="s">
        <v>29506</v>
      </c>
      <c r="E2290" t="s">
        <v>29507</v>
      </c>
      <c r="F2290" t="s">
        <v>149459</v>
      </c>
      <c r="G2290">
        <v>2</v>
      </c>
      <c r="H2290" t="s">
        <v>29506</v>
      </c>
      <c r="I2290" t="s">
        <v>156484</v>
      </c>
      <c r="J2290">
        <v>1.3787874999999899E-2</v>
      </c>
    </row>
    <row r="2291" spans="1:10" x14ac:dyDescent="0.4">
      <c r="A2291" t="s">
        <v>432</v>
      </c>
      <c r="B2291">
        <v>485</v>
      </c>
      <c r="C2291" t="s">
        <v>433</v>
      </c>
      <c r="E2291" t="s">
        <v>434</v>
      </c>
      <c r="F2291" t="s">
        <v>149101</v>
      </c>
      <c r="G2291">
        <v>2</v>
      </c>
      <c r="H2291" t="s">
        <v>433</v>
      </c>
      <c r="I2291" t="s">
        <v>156485</v>
      </c>
      <c r="J2291">
        <v>5.0211249999999999E-2</v>
      </c>
    </row>
    <row r="2292" spans="1:10" x14ac:dyDescent="0.4">
      <c r="A2292" t="s">
        <v>30313</v>
      </c>
      <c r="B2292">
        <v>487</v>
      </c>
      <c r="C2292" t="s">
        <v>30314</v>
      </c>
      <c r="E2292" t="s">
        <v>30315</v>
      </c>
      <c r="F2292" t="s">
        <v>156486</v>
      </c>
      <c r="G2292">
        <v>1</v>
      </c>
      <c r="H2292" t="s">
        <v>30314</v>
      </c>
      <c r="I2292">
        <v>9.0526800000000004E-3</v>
      </c>
      <c r="J2292">
        <v>9.0526800000000004E-3</v>
      </c>
    </row>
    <row r="2293" spans="1:10" x14ac:dyDescent="0.4">
      <c r="A2293" t="s">
        <v>28019</v>
      </c>
      <c r="B2293">
        <v>497</v>
      </c>
      <c r="C2293" t="s">
        <v>28020</v>
      </c>
      <c r="E2293" t="s">
        <v>28021</v>
      </c>
      <c r="F2293" t="s">
        <v>149307</v>
      </c>
      <c r="G2293">
        <v>1</v>
      </c>
      <c r="H2293" t="s">
        <v>28020</v>
      </c>
      <c r="I2293">
        <v>9.0603999999999997E-3</v>
      </c>
      <c r="J2293">
        <v>9.0603999999999997E-3</v>
      </c>
    </row>
    <row r="2294" spans="1:10" x14ac:dyDescent="0.4">
      <c r="A2294" t="s">
        <v>1322</v>
      </c>
      <c r="B2294">
        <v>330</v>
      </c>
      <c r="C2294" t="s">
        <v>1323</v>
      </c>
      <c r="E2294" t="s">
        <v>1324</v>
      </c>
      <c r="F2294" t="s">
        <v>145665</v>
      </c>
      <c r="G2294">
        <v>1</v>
      </c>
      <c r="H2294" t="s">
        <v>1323</v>
      </c>
      <c r="I2294">
        <v>9.0646200000000007E-3</v>
      </c>
      <c r="J2294">
        <v>9.0646200000000007E-3</v>
      </c>
    </row>
    <row r="2295" spans="1:10" x14ac:dyDescent="0.4">
      <c r="A2295" t="s">
        <v>1621</v>
      </c>
      <c r="B2295">
        <v>216</v>
      </c>
      <c r="C2295" t="s">
        <v>1622</v>
      </c>
      <c r="E2295" t="s">
        <v>1623</v>
      </c>
      <c r="F2295" t="s">
        <v>156487</v>
      </c>
      <c r="G2295">
        <v>4</v>
      </c>
      <c r="H2295" t="s">
        <v>1622</v>
      </c>
      <c r="I2295" t="s">
        <v>156488</v>
      </c>
      <c r="J2295">
        <v>0.12272864999999999</v>
      </c>
    </row>
    <row r="2296" spans="1:10" x14ac:dyDescent="0.4">
      <c r="A2296" t="s">
        <v>4368</v>
      </c>
      <c r="B2296">
        <v>744</v>
      </c>
      <c r="C2296" t="s">
        <v>4369</v>
      </c>
      <c r="E2296" t="s">
        <v>4370</v>
      </c>
      <c r="F2296" t="s">
        <v>156489</v>
      </c>
      <c r="G2296">
        <v>1</v>
      </c>
      <c r="H2296" t="s">
        <v>4369</v>
      </c>
      <c r="I2296">
        <v>9.0704600000000007E-3</v>
      </c>
      <c r="J2296">
        <v>9.0704600000000007E-3</v>
      </c>
    </row>
    <row r="2297" spans="1:10" x14ac:dyDescent="0.4">
      <c r="A2297" t="s">
        <v>25300</v>
      </c>
      <c r="B2297">
        <v>2266</v>
      </c>
      <c r="C2297" t="s">
        <v>25301</v>
      </c>
      <c r="E2297" t="s">
        <v>25302</v>
      </c>
      <c r="F2297" t="s">
        <v>156490</v>
      </c>
      <c r="G2297">
        <v>1</v>
      </c>
      <c r="H2297" t="s">
        <v>25301</v>
      </c>
      <c r="I2297">
        <v>9.0712699999999993E-3</v>
      </c>
      <c r="J2297">
        <v>9.0712699999999993E-3</v>
      </c>
    </row>
    <row r="2298" spans="1:10" x14ac:dyDescent="0.4">
      <c r="A2298" t="s">
        <v>32475</v>
      </c>
      <c r="B2298">
        <v>123</v>
      </c>
      <c r="C2298" t="s">
        <v>32476</v>
      </c>
      <c r="E2298" t="s">
        <v>32477</v>
      </c>
      <c r="F2298" t="s">
        <v>156491</v>
      </c>
      <c r="G2298">
        <v>4</v>
      </c>
      <c r="H2298" t="s">
        <v>32476</v>
      </c>
      <c r="I2298" t="s">
        <v>156492</v>
      </c>
      <c r="J2298">
        <v>7.6092699999999999E-2</v>
      </c>
    </row>
    <row r="2299" spans="1:10" x14ac:dyDescent="0.4">
      <c r="A2299" t="s">
        <v>18014</v>
      </c>
      <c r="B2299">
        <v>514</v>
      </c>
      <c r="C2299" t="s">
        <v>18015</v>
      </c>
      <c r="E2299" t="s">
        <v>18016</v>
      </c>
      <c r="F2299" t="s">
        <v>156493</v>
      </c>
      <c r="G2299">
        <v>3</v>
      </c>
      <c r="H2299" t="s">
        <v>18015</v>
      </c>
      <c r="I2299" t="s">
        <v>156494</v>
      </c>
      <c r="J2299">
        <v>9.99594E-3</v>
      </c>
    </row>
    <row r="2300" spans="1:10" x14ac:dyDescent="0.4">
      <c r="A2300" t="s">
        <v>153973</v>
      </c>
      <c r="B2300">
        <v>111</v>
      </c>
      <c r="C2300" t="s">
        <v>153974</v>
      </c>
      <c r="E2300" t="s">
        <v>153975</v>
      </c>
      <c r="F2300" t="s">
        <v>156495</v>
      </c>
      <c r="G2300">
        <v>1</v>
      </c>
      <c r="H2300" t="s">
        <v>153974</v>
      </c>
      <c r="I2300">
        <v>9.1014400000000006E-3</v>
      </c>
      <c r="J2300">
        <v>9.1014400000000006E-3</v>
      </c>
    </row>
    <row r="2301" spans="1:10" x14ac:dyDescent="0.4">
      <c r="A2301" t="s">
        <v>353</v>
      </c>
      <c r="B2301">
        <v>21</v>
      </c>
      <c r="C2301" t="s">
        <v>354</v>
      </c>
      <c r="E2301" t="s">
        <v>355</v>
      </c>
      <c r="F2301" t="s">
        <v>156496</v>
      </c>
      <c r="G2301">
        <v>2</v>
      </c>
      <c r="H2301" t="s">
        <v>354</v>
      </c>
      <c r="I2301" t="s">
        <v>156497</v>
      </c>
      <c r="J2301">
        <v>0.16511435499999999</v>
      </c>
    </row>
    <row r="2302" spans="1:10" x14ac:dyDescent="0.4">
      <c r="A2302" t="s">
        <v>28467</v>
      </c>
      <c r="B2302">
        <v>350</v>
      </c>
      <c r="C2302" t="s">
        <v>28468</v>
      </c>
      <c r="E2302" t="s">
        <v>28469</v>
      </c>
      <c r="F2302" t="s">
        <v>156498</v>
      </c>
      <c r="G2302">
        <v>1</v>
      </c>
      <c r="H2302" t="s">
        <v>28468</v>
      </c>
      <c r="I2302">
        <v>9.1296199999999997E-3</v>
      </c>
      <c r="J2302">
        <v>9.1296199999999997E-3</v>
      </c>
    </row>
    <row r="2303" spans="1:10" x14ac:dyDescent="0.4">
      <c r="A2303" t="s">
        <v>6352</v>
      </c>
      <c r="B2303">
        <v>99</v>
      </c>
      <c r="C2303" t="s">
        <v>6353</v>
      </c>
      <c r="E2303" t="s">
        <v>6354</v>
      </c>
      <c r="F2303" t="s">
        <v>148941</v>
      </c>
      <c r="G2303">
        <v>5</v>
      </c>
      <c r="H2303" t="s">
        <v>6353</v>
      </c>
      <c r="I2303" t="s">
        <v>156499</v>
      </c>
      <c r="J2303">
        <v>1.3341799999999999E-2</v>
      </c>
    </row>
    <row r="2304" spans="1:10" x14ac:dyDescent="0.4">
      <c r="A2304" t="s">
        <v>11320</v>
      </c>
      <c r="B2304">
        <v>1103</v>
      </c>
      <c r="C2304" t="s">
        <v>11321</v>
      </c>
      <c r="E2304" t="s">
        <v>11322</v>
      </c>
      <c r="F2304" t="s">
        <v>151942</v>
      </c>
      <c r="G2304">
        <v>1</v>
      </c>
      <c r="H2304" t="s">
        <v>11321</v>
      </c>
      <c r="I2304">
        <v>9.1814199999999992E-3</v>
      </c>
      <c r="J2304">
        <v>9.1814199999999992E-3</v>
      </c>
    </row>
    <row r="2305" spans="1:10" x14ac:dyDescent="0.4">
      <c r="A2305" t="s">
        <v>3790</v>
      </c>
      <c r="B2305">
        <v>212</v>
      </c>
      <c r="C2305" t="s">
        <v>3791</v>
      </c>
      <c r="E2305" t="s">
        <v>3792</v>
      </c>
      <c r="F2305" t="s">
        <v>149314</v>
      </c>
      <c r="G2305">
        <v>5</v>
      </c>
      <c r="H2305" t="s">
        <v>3791</v>
      </c>
      <c r="I2305" t="s">
        <v>156500</v>
      </c>
      <c r="J2305">
        <v>1.69984E-2</v>
      </c>
    </row>
    <row r="2306" spans="1:10" x14ac:dyDescent="0.4">
      <c r="A2306" t="s">
        <v>23970</v>
      </c>
      <c r="B2306">
        <v>279</v>
      </c>
      <c r="C2306" t="s">
        <v>23971</v>
      </c>
      <c r="E2306" t="s">
        <v>23972</v>
      </c>
      <c r="F2306" t="s">
        <v>148706</v>
      </c>
      <c r="G2306">
        <v>4</v>
      </c>
      <c r="H2306" t="s">
        <v>23971</v>
      </c>
      <c r="I2306" t="s">
        <v>156501</v>
      </c>
      <c r="J2306">
        <v>7.2692900000000005E-2</v>
      </c>
    </row>
    <row r="2307" spans="1:10" x14ac:dyDescent="0.4">
      <c r="A2307" t="s">
        <v>1907</v>
      </c>
      <c r="B2307">
        <v>586</v>
      </c>
      <c r="C2307" t="s">
        <v>1908</v>
      </c>
      <c r="E2307" t="s">
        <v>1909</v>
      </c>
      <c r="F2307" t="s">
        <v>153079</v>
      </c>
      <c r="G2307">
        <v>1</v>
      </c>
      <c r="H2307" t="s">
        <v>1908</v>
      </c>
      <c r="I2307">
        <v>9.2644800000000003E-3</v>
      </c>
      <c r="J2307">
        <v>9.2644800000000003E-3</v>
      </c>
    </row>
    <row r="2308" spans="1:10" x14ac:dyDescent="0.4">
      <c r="A2308" t="s">
        <v>4373</v>
      </c>
      <c r="B2308">
        <v>58</v>
      </c>
      <c r="C2308" t="s">
        <v>4374</v>
      </c>
      <c r="E2308" t="s">
        <v>4375</v>
      </c>
      <c r="F2308" t="s">
        <v>148476</v>
      </c>
      <c r="G2308">
        <v>1</v>
      </c>
      <c r="H2308" t="s">
        <v>4374</v>
      </c>
      <c r="I2308">
        <v>9.26833E-3</v>
      </c>
      <c r="J2308">
        <v>9.26833E-3</v>
      </c>
    </row>
    <row r="2309" spans="1:10" x14ac:dyDescent="0.4">
      <c r="A2309" t="s">
        <v>140357</v>
      </c>
      <c r="B2309">
        <v>63</v>
      </c>
      <c r="C2309" t="s">
        <v>140358</v>
      </c>
      <c r="D2309" t="s">
        <v>156502</v>
      </c>
      <c r="E2309" t="s">
        <v>140360</v>
      </c>
      <c r="F2309" t="s">
        <v>156503</v>
      </c>
      <c r="G2309">
        <v>2</v>
      </c>
      <c r="H2309" t="s">
        <v>140358</v>
      </c>
      <c r="I2309" t="s">
        <v>156504</v>
      </c>
      <c r="J2309">
        <v>0.16440389</v>
      </c>
    </row>
    <row r="2310" spans="1:10" x14ac:dyDescent="0.4">
      <c r="A2310" t="s">
        <v>365</v>
      </c>
      <c r="B2310">
        <v>8</v>
      </c>
      <c r="C2310" t="s">
        <v>366</v>
      </c>
      <c r="E2310" t="s">
        <v>367</v>
      </c>
      <c r="F2310" t="s">
        <v>156505</v>
      </c>
      <c r="G2310">
        <v>2</v>
      </c>
      <c r="H2310" t="s">
        <v>366</v>
      </c>
      <c r="I2310" t="s">
        <v>156506</v>
      </c>
      <c r="J2310">
        <v>1.108893E-2</v>
      </c>
    </row>
    <row r="2311" spans="1:10" x14ac:dyDescent="0.4">
      <c r="A2311" t="s">
        <v>8717</v>
      </c>
      <c r="B2311">
        <v>14</v>
      </c>
      <c r="C2311" t="s">
        <v>8718</v>
      </c>
      <c r="D2311" t="s">
        <v>109986</v>
      </c>
      <c r="E2311" t="s">
        <v>8719</v>
      </c>
      <c r="F2311" t="s">
        <v>148458</v>
      </c>
      <c r="G2311">
        <v>3</v>
      </c>
      <c r="H2311" t="s">
        <v>8718</v>
      </c>
      <c r="I2311" t="s">
        <v>156507</v>
      </c>
      <c r="J2311">
        <v>4.5802599999999999E-2</v>
      </c>
    </row>
    <row r="2312" spans="1:10" x14ac:dyDescent="0.4">
      <c r="A2312" t="s">
        <v>306</v>
      </c>
      <c r="B2312">
        <v>1443</v>
      </c>
      <c r="C2312" t="s">
        <v>307</v>
      </c>
      <c r="E2312" t="s">
        <v>308</v>
      </c>
      <c r="F2312" t="s">
        <v>156508</v>
      </c>
      <c r="G2312">
        <v>1</v>
      </c>
      <c r="H2312" t="s">
        <v>307</v>
      </c>
      <c r="I2312">
        <v>9.3266400000000006E-3</v>
      </c>
      <c r="J2312">
        <v>9.3266400000000006E-3</v>
      </c>
    </row>
    <row r="2313" spans="1:10" x14ac:dyDescent="0.4">
      <c r="A2313" t="s">
        <v>415</v>
      </c>
      <c r="B2313">
        <v>85</v>
      </c>
      <c r="C2313" t="s">
        <v>416</v>
      </c>
      <c r="E2313" t="s">
        <v>417</v>
      </c>
      <c r="F2313" t="s">
        <v>156509</v>
      </c>
      <c r="G2313">
        <v>2</v>
      </c>
      <c r="H2313" t="s">
        <v>416</v>
      </c>
      <c r="I2313" t="s">
        <v>156510</v>
      </c>
      <c r="J2313">
        <v>2.9165514999999999E-2</v>
      </c>
    </row>
    <row r="2314" spans="1:10" x14ac:dyDescent="0.4">
      <c r="A2314" t="s">
        <v>146</v>
      </c>
      <c r="B2314">
        <v>287</v>
      </c>
      <c r="C2314" t="s">
        <v>147</v>
      </c>
      <c r="E2314" t="s">
        <v>148</v>
      </c>
      <c r="F2314" t="s">
        <v>156511</v>
      </c>
      <c r="G2314">
        <v>1</v>
      </c>
      <c r="H2314" t="s">
        <v>147</v>
      </c>
      <c r="I2314">
        <v>9.3346799999999997E-3</v>
      </c>
      <c r="J2314">
        <v>9.3346799999999997E-3</v>
      </c>
    </row>
    <row r="2315" spans="1:10" x14ac:dyDescent="0.4">
      <c r="A2315" t="s">
        <v>3144</v>
      </c>
      <c r="B2315">
        <v>543</v>
      </c>
      <c r="C2315" t="s">
        <v>3145</v>
      </c>
      <c r="E2315" t="s">
        <v>3146</v>
      </c>
      <c r="F2315" t="s">
        <v>147888</v>
      </c>
      <c r="G2315">
        <v>3</v>
      </c>
      <c r="H2315" t="s">
        <v>3145</v>
      </c>
      <c r="I2315" t="s">
        <v>156512</v>
      </c>
      <c r="J2315">
        <v>5.7781399999999997E-2</v>
      </c>
    </row>
    <row r="2316" spans="1:10" x14ac:dyDescent="0.4">
      <c r="A2316" t="s">
        <v>645</v>
      </c>
      <c r="B2316">
        <v>2824</v>
      </c>
      <c r="C2316" t="s">
        <v>646</v>
      </c>
      <c r="E2316" t="s">
        <v>647</v>
      </c>
      <c r="F2316" t="s">
        <v>151019</v>
      </c>
      <c r="G2316">
        <v>2</v>
      </c>
      <c r="H2316" t="s">
        <v>646</v>
      </c>
      <c r="I2316" t="s">
        <v>156513</v>
      </c>
      <c r="J2316">
        <v>1.434588E-2</v>
      </c>
    </row>
    <row r="2317" spans="1:10" x14ac:dyDescent="0.4">
      <c r="A2317" t="s">
        <v>8395</v>
      </c>
      <c r="B2317">
        <v>184</v>
      </c>
      <c r="C2317" t="s">
        <v>8396</v>
      </c>
      <c r="E2317" t="s">
        <v>8397</v>
      </c>
      <c r="F2317" t="s">
        <v>156514</v>
      </c>
      <c r="G2317">
        <v>1</v>
      </c>
      <c r="H2317" t="s">
        <v>8396</v>
      </c>
      <c r="I2317">
        <v>9.3727700000000008E-3</v>
      </c>
      <c r="J2317">
        <v>9.3727700000000008E-3</v>
      </c>
    </row>
    <row r="2318" spans="1:10" x14ac:dyDescent="0.4">
      <c r="A2318" t="s">
        <v>553</v>
      </c>
      <c r="B2318">
        <v>533</v>
      </c>
      <c r="C2318" t="s">
        <v>554</v>
      </c>
      <c r="E2318" t="s">
        <v>555</v>
      </c>
      <c r="F2318" t="s">
        <v>153858</v>
      </c>
      <c r="G2318">
        <v>2</v>
      </c>
      <c r="H2318" t="s">
        <v>554</v>
      </c>
      <c r="I2318" t="s">
        <v>156515</v>
      </c>
      <c r="J2318">
        <v>2.1190344999999999E-2</v>
      </c>
    </row>
    <row r="2319" spans="1:10" x14ac:dyDescent="0.4">
      <c r="A2319" t="s">
        <v>24111</v>
      </c>
      <c r="B2319">
        <v>186</v>
      </c>
      <c r="C2319" t="s">
        <v>24112</v>
      </c>
      <c r="E2319" t="s">
        <v>24113</v>
      </c>
      <c r="F2319" t="s">
        <v>156516</v>
      </c>
      <c r="G2319">
        <v>2</v>
      </c>
      <c r="H2319" t="s">
        <v>24112</v>
      </c>
      <c r="I2319" t="s">
        <v>156517</v>
      </c>
      <c r="J2319">
        <v>2.32336249999999E-2</v>
      </c>
    </row>
    <row r="2320" spans="1:10" x14ac:dyDescent="0.4">
      <c r="A2320" t="s">
        <v>2938</v>
      </c>
      <c r="B2320">
        <v>227</v>
      </c>
      <c r="C2320" t="s">
        <v>2939</v>
      </c>
      <c r="E2320" t="s">
        <v>2940</v>
      </c>
      <c r="F2320" t="s">
        <v>147972</v>
      </c>
      <c r="G2320">
        <v>1</v>
      </c>
      <c r="H2320" t="s">
        <v>2939</v>
      </c>
      <c r="I2320">
        <v>9.4029000000000005E-3</v>
      </c>
      <c r="J2320">
        <v>9.4029000000000005E-3</v>
      </c>
    </row>
    <row r="2321" spans="1:10" x14ac:dyDescent="0.4">
      <c r="A2321" t="s">
        <v>109037</v>
      </c>
      <c r="B2321">
        <v>136</v>
      </c>
      <c r="C2321" t="s">
        <v>109038</v>
      </c>
      <c r="E2321" t="s">
        <v>109039</v>
      </c>
      <c r="F2321" t="s">
        <v>151368</v>
      </c>
      <c r="G2321">
        <v>1</v>
      </c>
      <c r="H2321" t="s">
        <v>109038</v>
      </c>
      <c r="I2321">
        <v>9.4361199999999992E-3</v>
      </c>
      <c r="J2321">
        <v>9.4361199999999992E-3</v>
      </c>
    </row>
    <row r="2322" spans="1:10" x14ac:dyDescent="0.4">
      <c r="A2322" t="s">
        <v>1038</v>
      </c>
      <c r="B2322">
        <v>2563</v>
      </c>
      <c r="C2322" t="s">
        <v>1039</v>
      </c>
      <c r="E2322" t="s">
        <v>1040</v>
      </c>
      <c r="F2322" t="s">
        <v>146415</v>
      </c>
      <c r="G2322">
        <v>1</v>
      </c>
      <c r="H2322" t="s">
        <v>1039</v>
      </c>
      <c r="I2322">
        <v>9.4378900000000009E-3</v>
      </c>
      <c r="J2322">
        <v>9.4378900000000009E-3</v>
      </c>
    </row>
    <row r="2323" spans="1:10" x14ac:dyDescent="0.4">
      <c r="A2323" t="s">
        <v>22958</v>
      </c>
      <c r="B2323">
        <v>639</v>
      </c>
      <c r="C2323" t="s">
        <v>22959</v>
      </c>
      <c r="E2323" t="s">
        <v>22960</v>
      </c>
      <c r="F2323" t="s">
        <v>147886</v>
      </c>
      <c r="G2323">
        <v>1</v>
      </c>
      <c r="H2323" t="s">
        <v>22959</v>
      </c>
      <c r="I2323">
        <v>9.4469600000000008E-3</v>
      </c>
      <c r="J2323">
        <v>9.4469600000000008E-3</v>
      </c>
    </row>
    <row r="2324" spans="1:10" x14ac:dyDescent="0.4">
      <c r="A2324" t="s">
        <v>2559</v>
      </c>
      <c r="B2324">
        <v>171</v>
      </c>
      <c r="C2324" t="s">
        <v>2560</v>
      </c>
      <c r="E2324" t="s">
        <v>2561</v>
      </c>
      <c r="F2324" t="s">
        <v>150643</v>
      </c>
      <c r="G2324">
        <v>4</v>
      </c>
      <c r="H2324" t="s">
        <v>2560</v>
      </c>
      <c r="I2324" t="s">
        <v>156518</v>
      </c>
      <c r="J2324">
        <v>0.1005461</v>
      </c>
    </row>
    <row r="2325" spans="1:10" x14ac:dyDescent="0.4">
      <c r="A2325" t="s">
        <v>3399</v>
      </c>
      <c r="B2325">
        <v>1069</v>
      </c>
      <c r="C2325" t="s">
        <v>3400</v>
      </c>
      <c r="E2325" t="s">
        <v>3401</v>
      </c>
      <c r="F2325" t="s">
        <v>148307</v>
      </c>
      <c r="G2325">
        <v>3</v>
      </c>
      <c r="H2325" t="s">
        <v>3400</v>
      </c>
      <c r="I2325" t="s">
        <v>156519</v>
      </c>
      <c r="J2325">
        <v>5.4202100000000003E-2</v>
      </c>
    </row>
    <row r="2326" spans="1:10" x14ac:dyDescent="0.4">
      <c r="A2326" t="s">
        <v>9474</v>
      </c>
      <c r="B2326">
        <v>35</v>
      </c>
      <c r="C2326" t="s">
        <v>9475</v>
      </c>
      <c r="E2326" t="s">
        <v>9476</v>
      </c>
      <c r="F2326" t="s">
        <v>154197</v>
      </c>
      <c r="G2326">
        <v>1</v>
      </c>
      <c r="H2326" t="s">
        <v>9475</v>
      </c>
      <c r="I2326">
        <v>9.5045000000000008E-3</v>
      </c>
      <c r="J2326">
        <v>9.5045000000000008E-3</v>
      </c>
    </row>
    <row r="2327" spans="1:10" x14ac:dyDescent="0.4">
      <c r="A2327" t="s">
        <v>3918</v>
      </c>
      <c r="B2327">
        <v>476</v>
      </c>
      <c r="C2327" t="s">
        <v>3919</v>
      </c>
      <c r="E2327" t="s">
        <v>3920</v>
      </c>
      <c r="F2327" t="s">
        <v>156520</v>
      </c>
      <c r="G2327">
        <v>1</v>
      </c>
      <c r="H2327" t="s">
        <v>3919</v>
      </c>
      <c r="I2327">
        <v>9.5256100000000003E-3</v>
      </c>
      <c r="J2327">
        <v>9.5256100000000003E-3</v>
      </c>
    </row>
    <row r="2328" spans="1:10" x14ac:dyDescent="0.4">
      <c r="A2328" t="s">
        <v>14437</v>
      </c>
      <c r="B2328">
        <v>230</v>
      </c>
      <c r="C2328" t="s">
        <v>14438</v>
      </c>
      <c r="E2328" t="s">
        <v>14439</v>
      </c>
      <c r="F2328" t="s">
        <v>149691</v>
      </c>
      <c r="G2328">
        <v>4</v>
      </c>
      <c r="H2328" t="s">
        <v>14438</v>
      </c>
      <c r="I2328" t="s">
        <v>156521</v>
      </c>
      <c r="J2328">
        <v>3.6327649999999899E-2</v>
      </c>
    </row>
    <row r="2329" spans="1:10" x14ac:dyDescent="0.4">
      <c r="A2329" t="s">
        <v>26795</v>
      </c>
      <c r="B2329">
        <v>104</v>
      </c>
      <c r="C2329" t="s">
        <v>26796</v>
      </c>
      <c r="E2329" t="s">
        <v>26797</v>
      </c>
      <c r="F2329" t="s">
        <v>150246</v>
      </c>
      <c r="G2329">
        <v>3</v>
      </c>
      <c r="H2329" t="s">
        <v>26796</v>
      </c>
      <c r="I2329" t="s">
        <v>156522</v>
      </c>
      <c r="J2329">
        <v>1.67852E-2</v>
      </c>
    </row>
    <row r="2330" spans="1:10" x14ac:dyDescent="0.4">
      <c r="A2330" t="s">
        <v>175</v>
      </c>
      <c r="B2330">
        <v>154</v>
      </c>
      <c r="C2330" t="s">
        <v>176</v>
      </c>
      <c r="E2330" t="s">
        <v>177</v>
      </c>
      <c r="F2330" t="s">
        <v>147605</v>
      </c>
      <c r="G2330">
        <v>1</v>
      </c>
      <c r="H2330" t="s">
        <v>176</v>
      </c>
      <c r="I2330">
        <v>9.5872300000000004E-3</v>
      </c>
      <c r="J2330">
        <v>9.5872300000000004E-3</v>
      </c>
    </row>
    <row r="2331" spans="1:10" x14ac:dyDescent="0.4">
      <c r="A2331" t="s">
        <v>10351</v>
      </c>
      <c r="B2331">
        <v>182</v>
      </c>
      <c r="C2331" t="s">
        <v>10352</v>
      </c>
      <c r="E2331" t="s">
        <v>10353</v>
      </c>
      <c r="F2331" t="s">
        <v>149627</v>
      </c>
      <c r="G2331">
        <v>5</v>
      </c>
      <c r="H2331" t="s">
        <v>10352</v>
      </c>
      <c r="I2331" t="s">
        <v>156523</v>
      </c>
      <c r="J2331">
        <v>0.17773900000000001</v>
      </c>
    </row>
    <row r="2332" spans="1:10" x14ac:dyDescent="0.4">
      <c r="A2332" t="s">
        <v>18690</v>
      </c>
      <c r="B2332">
        <v>577</v>
      </c>
      <c r="C2332" t="s">
        <v>18691</v>
      </c>
      <c r="E2332" t="s">
        <v>18692</v>
      </c>
      <c r="F2332" t="s">
        <v>156524</v>
      </c>
      <c r="G2332">
        <v>1</v>
      </c>
      <c r="H2332" t="s">
        <v>18691</v>
      </c>
      <c r="I2332">
        <v>9.5986300000000004E-3</v>
      </c>
      <c r="J2332">
        <v>9.5986300000000004E-3</v>
      </c>
    </row>
    <row r="2333" spans="1:10" x14ac:dyDescent="0.4">
      <c r="A2333" t="s">
        <v>20851</v>
      </c>
      <c r="B2333">
        <v>586</v>
      </c>
      <c r="C2333" t="s">
        <v>20852</v>
      </c>
      <c r="E2333" t="s">
        <v>20853</v>
      </c>
      <c r="F2333" t="s">
        <v>156525</v>
      </c>
      <c r="G2333">
        <v>1</v>
      </c>
      <c r="H2333" t="s">
        <v>20852</v>
      </c>
      <c r="I2333">
        <v>9.6508600000000007E-3</v>
      </c>
      <c r="J2333">
        <v>9.6508600000000007E-3</v>
      </c>
    </row>
    <row r="2334" spans="1:10" x14ac:dyDescent="0.4">
      <c r="A2334" t="s">
        <v>1641</v>
      </c>
      <c r="B2334">
        <v>27</v>
      </c>
      <c r="C2334" t="s">
        <v>1642</v>
      </c>
      <c r="E2334" t="s">
        <v>1643</v>
      </c>
      <c r="F2334" t="s">
        <v>146224</v>
      </c>
      <c r="G2334">
        <v>4</v>
      </c>
      <c r="H2334" t="s">
        <v>1642</v>
      </c>
      <c r="I2334" t="s">
        <v>156526</v>
      </c>
      <c r="J2334">
        <v>1.7077249999999999E-2</v>
      </c>
    </row>
    <row r="2335" spans="1:10" x14ac:dyDescent="0.4">
      <c r="A2335" t="s">
        <v>8701</v>
      </c>
      <c r="B2335">
        <v>52</v>
      </c>
      <c r="C2335" t="s">
        <v>8702</v>
      </c>
      <c r="E2335" t="s">
        <v>8703</v>
      </c>
      <c r="F2335" t="s">
        <v>156527</v>
      </c>
      <c r="G2335">
        <v>2</v>
      </c>
      <c r="H2335" t="s">
        <v>8702</v>
      </c>
      <c r="I2335" t="s">
        <v>156528</v>
      </c>
      <c r="J2335">
        <v>9.3580604999999997E-2</v>
      </c>
    </row>
    <row r="2336" spans="1:10" x14ac:dyDescent="0.4">
      <c r="A2336" t="s">
        <v>1038</v>
      </c>
      <c r="B2336">
        <v>1538</v>
      </c>
      <c r="C2336" t="s">
        <v>1039</v>
      </c>
      <c r="E2336" t="s">
        <v>1040</v>
      </c>
      <c r="F2336" t="s">
        <v>150699</v>
      </c>
      <c r="G2336">
        <v>1</v>
      </c>
      <c r="H2336" t="s">
        <v>1039</v>
      </c>
      <c r="I2336">
        <v>9.6817899999999991E-3</v>
      </c>
      <c r="J2336">
        <v>9.6817899999999991E-3</v>
      </c>
    </row>
    <row r="2337" spans="1:10" x14ac:dyDescent="0.4">
      <c r="A2337" t="s">
        <v>2362</v>
      </c>
      <c r="B2337">
        <v>413</v>
      </c>
      <c r="C2337" t="s">
        <v>2363</v>
      </c>
      <c r="E2337" t="s">
        <v>2364</v>
      </c>
      <c r="F2337" t="s">
        <v>148104</v>
      </c>
      <c r="G2337">
        <v>2</v>
      </c>
      <c r="H2337" t="s">
        <v>2363</v>
      </c>
      <c r="I2337" t="s">
        <v>156529</v>
      </c>
      <c r="J2337">
        <v>0.13432223499999901</v>
      </c>
    </row>
    <row r="2338" spans="1:10" x14ac:dyDescent="0.4">
      <c r="A2338" t="s">
        <v>949</v>
      </c>
      <c r="B2338">
        <v>779</v>
      </c>
      <c r="C2338" t="s">
        <v>950</v>
      </c>
      <c r="E2338" t="s">
        <v>951</v>
      </c>
      <c r="F2338" t="s">
        <v>145111</v>
      </c>
      <c r="G2338">
        <v>4</v>
      </c>
      <c r="H2338" t="s">
        <v>950</v>
      </c>
      <c r="I2338" t="s">
        <v>156530</v>
      </c>
      <c r="J2338">
        <v>8.1075599999999998E-2</v>
      </c>
    </row>
    <row r="2339" spans="1:10" x14ac:dyDescent="0.4">
      <c r="A2339" t="s">
        <v>4206</v>
      </c>
      <c r="B2339">
        <v>379</v>
      </c>
      <c r="C2339" t="s">
        <v>4207</v>
      </c>
      <c r="E2339" t="s">
        <v>4208</v>
      </c>
      <c r="F2339" t="s">
        <v>149342</v>
      </c>
      <c r="G2339">
        <v>5</v>
      </c>
      <c r="H2339" t="s">
        <v>4207</v>
      </c>
      <c r="I2339" t="s">
        <v>156531</v>
      </c>
      <c r="J2339">
        <v>9.7063200000000002E-2</v>
      </c>
    </row>
    <row r="2340" spans="1:10" x14ac:dyDescent="0.4">
      <c r="A2340" t="s">
        <v>7346</v>
      </c>
      <c r="B2340">
        <v>431</v>
      </c>
      <c r="C2340" t="s">
        <v>7347</v>
      </c>
      <c r="E2340" t="s">
        <v>7348</v>
      </c>
      <c r="F2340" t="s">
        <v>148568</v>
      </c>
      <c r="G2340">
        <v>2</v>
      </c>
      <c r="H2340" t="s">
        <v>7347</v>
      </c>
      <c r="I2340" t="s">
        <v>156532</v>
      </c>
      <c r="J2340">
        <v>0.121652915</v>
      </c>
    </row>
    <row r="2341" spans="1:10" x14ac:dyDescent="0.4">
      <c r="A2341" t="s">
        <v>5612</v>
      </c>
      <c r="B2341">
        <v>120</v>
      </c>
      <c r="C2341" t="s">
        <v>5613</v>
      </c>
      <c r="E2341" t="s">
        <v>5614</v>
      </c>
      <c r="F2341" t="s">
        <v>148331</v>
      </c>
      <c r="G2341">
        <v>1</v>
      </c>
      <c r="H2341" t="s">
        <v>5613</v>
      </c>
      <c r="I2341">
        <v>9.7230000000000007E-3</v>
      </c>
      <c r="J2341">
        <v>9.7230000000000007E-3</v>
      </c>
    </row>
    <row r="2342" spans="1:10" x14ac:dyDescent="0.4">
      <c r="A2342" t="s">
        <v>6941</v>
      </c>
      <c r="B2342">
        <v>460</v>
      </c>
      <c r="C2342" t="s">
        <v>6942</v>
      </c>
      <c r="E2342" t="s">
        <v>6943</v>
      </c>
      <c r="F2342" t="s">
        <v>156533</v>
      </c>
      <c r="G2342">
        <v>1</v>
      </c>
      <c r="H2342" t="s">
        <v>6942</v>
      </c>
      <c r="I2342">
        <v>9.7282099999999993E-3</v>
      </c>
      <c r="J2342">
        <v>9.7282099999999993E-3</v>
      </c>
    </row>
    <row r="2343" spans="1:10" x14ac:dyDescent="0.4">
      <c r="A2343" t="s">
        <v>316</v>
      </c>
      <c r="B2343">
        <v>246</v>
      </c>
      <c r="C2343" t="s">
        <v>317</v>
      </c>
      <c r="D2343" t="s">
        <v>105315</v>
      </c>
      <c r="E2343" t="s">
        <v>319</v>
      </c>
      <c r="F2343" t="s">
        <v>144952</v>
      </c>
      <c r="G2343">
        <v>2</v>
      </c>
      <c r="H2343" t="s">
        <v>317</v>
      </c>
      <c r="I2343" t="s">
        <v>156534</v>
      </c>
      <c r="J2343">
        <v>1.206017E-2</v>
      </c>
    </row>
    <row r="2344" spans="1:10" x14ac:dyDescent="0.4">
      <c r="A2344" t="s">
        <v>3168</v>
      </c>
      <c r="B2344">
        <v>87</v>
      </c>
      <c r="C2344" t="s">
        <v>3169</v>
      </c>
      <c r="E2344" t="s">
        <v>3170</v>
      </c>
      <c r="F2344" t="s">
        <v>146926</v>
      </c>
      <c r="G2344">
        <v>1</v>
      </c>
      <c r="H2344" t="s">
        <v>3169</v>
      </c>
      <c r="I2344">
        <v>9.7398699999999994E-3</v>
      </c>
      <c r="J2344">
        <v>9.7398699999999994E-3</v>
      </c>
    </row>
    <row r="2345" spans="1:10" x14ac:dyDescent="0.4">
      <c r="A2345" t="s">
        <v>4020</v>
      </c>
      <c r="B2345">
        <v>618</v>
      </c>
      <c r="C2345" t="s">
        <v>4021</v>
      </c>
      <c r="E2345" t="s">
        <v>4022</v>
      </c>
      <c r="F2345" t="s">
        <v>150863</v>
      </c>
      <c r="G2345">
        <v>1</v>
      </c>
      <c r="H2345" t="s">
        <v>4021</v>
      </c>
      <c r="I2345">
        <v>9.7586900000000004E-3</v>
      </c>
      <c r="J2345">
        <v>9.7586900000000004E-3</v>
      </c>
    </row>
    <row r="2346" spans="1:10" x14ac:dyDescent="0.4">
      <c r="A2346" t="s">
        <v>22148</v>
      </c>
      <c r="B2346">
        <v>1194</v>
      </c>
      <c r="C2346" t="s">
        <v>22149</v>
      </c>
      <c r="E2346" t="s">
        <v>22150</v>
      </c>
      <c r="F2346" t="s">
        <v>148853</v>
      </c>
      <c r="G2346">
        <v>2</v>
      </c>
      <c r="H2346" t="s">
        <v>22149</v>
      </c>
      <c r="I2346" t="s">
        <v>156535</v>
      </c>
      <c r="J2346">
        <v>0.112028035</v>
      </c>
    </row>
    <row r="2347" spans="1:10" x14ac:dyDescent="0.4">
      <c r="A2347" t="s">
        <v>4593</v>
      </c>
      <c r="B2347">
        <v>847</v>
      </c>
      <c r="C2347" t="s">
        <v>4594</v>
      </c>
      <c r="E2347" t="s">
        <v>4595</v>
      </c>
      <c r="F2347" t="s">
        <v>148971</v>
      </c>
      <c r="G2347">
        <v>5</v>
      </c>
      <c r="H2347" t="s">
        <v>4594</v>
      </c>
      <c r="I2347" t="s">
        <v>156536</v>
      </c>
      <c r="J2347">
        <v>0.113402</v>
      </c>
    </row>
    <row r="2348" spans="1:10" x14ac:dyDescent="0.4">
      <c r="A2348" t="s">
        <v>1875</v>
      </c>
      <c r="B2348">
        <v>1063</v>
      </c>
      <c r="C2348" t="s">
        <v>1876</v>
      </c>
      <c r="E2348" t="s">
        <v>1877</v>
      </c>
      <c r="F2348" t="s">
        <v>150599</v>
      </c>
      <c r="G2348">
        <v>2</v>
      </c>
      <c r="H2348" t="s">
        <v>1876</v>
      </c>
      <c r="I2348" t="s">
        <v>156537</v>
      </c>
      <c r="J2348">
        <v>1.335631E-2</v>
      </c>
    </row>
    <row r="2349" spans="1:10" x14ac:dyDescent="0.4">
      <c r="A2349" t="s">
        <v>1967</v>
      </c>
      <c r="B2349">
        <v>91</v>
      </c>
      <c r="C2349" t="s">
        <v>1968</v>
      </c>
      <c r="E2349" t="s">
        <v>1969</v>
      </c>
      <c r="F2349" t="s">
        <v>156538</v>
      </c>
      <c r="G2349">
        <v>2</v>
      </c>
      <c r="H2349" t="s">
        <v>1968</v>
      </c>
      <c r="I2349" t="s">
        <v>156539</v>
      </c>
      <c r="J2349">
        <v>7.3748250000000001E-2</v>
      </c>
    </row>
    <row r="2350" spans="1:10" x14ac:dyDescent="0.4">
      <c r="A2350" t="s">
        <v>32852</v>
      </c>
      <c r="B2350">
        <v>108</v>
      </c>
      <c r="C2350" t="s">
        <v>32853</v>
      </c>
      <c r="E2350" t="s">
        <v>32854</v>
      </c>
      <c r="F2350" t="s">
        <v>156540</v>
      </c>
      <c r="G2350">
        <v>2</v>
      </c>
      <c r="H2350" t="s">
        <v>32853</v>
      </c>
      <c r="I2350" t="s">
        <v>156541</v>
      </c>
      <c r="J2350">
        <v>0.17323197999999901</v>
      </c>
    </row>
    <row r="2351" spans="1:10" x14ac:dyDescent="0.4">
      <c r="A2351" t="s">
        <v>2591</v>
      </c>
      <c r="B2351">
        <v>318</v>
      </c>
      <c r="C2351" t="s">
        <v>2592</v>
      </c>
      <c r="E2351" t="s">
        <v>2593</v>
      </c>
      <c r="F2351" t="s">
        <v>153746</v>
      </c>
      <c r="G2351">
        <v>2</v>
      </c>
      <c r="H2351" t="s">
        <v>2592</v>
      </c>
      <c r="I2351" t="s">
        <v>156542</v>
      </c>
      <c r="J2351">
        <v>2.0835695000000001E-2</v>
      </c>
    </row>
    <row r="2352" spans="1:10" x14ac:dyDescent="0.4">
      <c r="A2352" t="s">
        <v>1663</v>
      </c>
      <c r="B2352">
        <v>30</v>
      </c>
      <c r="C2352" t="s">
        <v>1664</v>
      </c>
      <c r="E2352" t="s">
        <v>1665</v>
      </c>
      <c r="F2352" t="s">
        <v>149721</v>
      </c>
      <c r="G2352">
        <v>8</v>
      </c>
      <c r="H2352" t="s">
        <v>1664</v>
      </c>
      <c r="I2352" t="s">
        <v>156543</v>
      </c>
      <c r="J2352">
        <v>2.9520950000000001E-2</v>
      </c>
    </row>
    <row r="2353" spans="1:10" x14ac:dyDescent="0.4">
      <c r="A2353" t="s">
        <v>1458</v>
      </c>
      <c r="B2353">
        <v>563</v>
      </c>
      <c r="C2353" t="s">
        <v>1459</v>
      </c>
      <c r="E2353" t="s">
        <v>1460</v>
      </c>
      <c r="F2353" t="s">
        <v>151401</v>
      </c>
      <c r="G2353">
        <v>1</v>
      </c>
      <c r="H2353" t="s">
        <v>1459</v>
      </c>
      <c r="I2353">
        <v>9.8144200000000008E-3</v>
      </c>
      <c r="J2353">
        <v>9.8144200000000008E-3</v>
      </c>
    </row>
    <row r="2354" spans="1:10" x14ac:dyDescent="0.4">
      <c r="A2354" t="s">
        <v>3433</v>
      </c>
      <c r="B2354">
        <v>91</v>
      </c>
      <c r="C2354" t="s">
        <v>3434</v>
      </c>
      <c r="E2354" t="s">
        <v>3435</v>
      </c>
      <c r="F2354" t="s">
        <v>147784</v>
      </c>
      <c r="G2354">
        <v>2</v>
      </c>
      <c r="H2354" t="s">
        <v>3434</v>
      </c>
      <c r="I2354" t="s">
        <v>156544</v>
      </c>
      <c r="J2354">
        <v>4.4683309999999997E-2</v>
      </c>
    </row>
    <row r="2355" spans="1:10" x14ac:dyDescent="0.4">
      <c r="A2355" t="s">
        <v>28410</v>
      </c>
      <c r="B2355">
        <v>25</v>
      </c>
      <c r="C2355" t="s">
        <v>28411</v>
      </c>
      <c r="E2355" t="s">
        <v>28412</v>
      </c>
      <c r="F2355" t="s">
        <v>156545</v>
      </c>
      <c r="G2355">
        <v>1</v>
      </c>
      <c r="H2355" t="s">
        <v>28411</v>
      </c>
      <c r="I2355">
        <v>9.8657599999999995E-3</v>
      </c>
      <c r="J2355">
        <v>9.8657599999999995E-3</v>
      </c>
    </row>
    <row r="2356" spans="1:10" x14ac:dyDescent="0.4">
      <c r="A2356" t="s">
        <v>260</v>
      </c>
      <c r="B2356">
        <v>323</v>
      </c>
      <c r="C2356" t="s">
        <v>261</v>
      </c>
      <c r="E2356" t="s">
        <v>262</v>
      </c>
      <c r="F2356" t="s">
        <v>148783</v>
      </c>
      <c r="G2356">
        <v>1</v>
      </c>
      <c r="H2356" t="s">
        <v>261</v>
      </c>
      <c r="I2356">
        <v>9.8885499999999994E-3</v>
      </c>
      <c r="J2356">
        <v>9.8885499999999994E-3</v>
      </c>
    </row>
    <row r="2357" spans="1:10" x14ac:dyDescent="0.4">
      <c r="A2357" t="s">
        <v>78239</v>
      </c>
      <c r="B2357">
        <v>123</v>
      </c>
      <c r="C2357" t="s">
        <v>78240</v>
      </c>
      <c r="E2357" t="s">
        <v>78241</v>
      </c>
      <c r="F2357" t="s">
        <v>151301</v>
      </c>
      <c r="G2357">
        <v>2</v>
      </c>
      <c r="H2357" t="s">
        <v>78240</v>
      </c>
      <c r="I2357" t="s">
        <v>156546</v>
      </c>
      <c r="J2357">
        <v>9.9651150000000001E-3</v>
      </c>
    </row>
    <row r="2358" spans="1:10" x14ac:dyDescent="0.4">
      <c r="A2358" t="s">
        <v>230</v>
      </c>
      <c r="B2358">
        <v>26</v>
      </c>
      <c r="C2358" t="s">
        <v>231</v>
      </c>
      <c r="E2358" t="s">
        <v>232</v>
      </c>
      <c r="F2358" t="s">
        <v>156547</v>
      </c>
      <c r="G2358">
        <v>3</v>
      </c>
      <c r="H2358" t="s">
        <v>231</v>
      </c>
      <c r="I2358" t="s">
        <v>156548</v>
      </c>
      <c r="J2358">
        <v>2.2729099999999999E-2</v>
      </c>
    </row>
    <row r="2359" spans="1:10" x14ac:dyDescent="0.4">
      <c r="A2359" t="s">
        <v>4242</v>
      </c>
      <c r="B2359">
        <v>26</v>
      </c>
      <c r="C2359" t="s">
        <v>4243</v>
      </c>
      <c r="E2359" t="s">
        <v>4244</v>
      </c>
      <c r="F2359" t="s">
        <v>156547</v>
      </c>
      <c r="G2359">
        <v>3</v>
      </c>
      <c r="H2359" t="s">
        <v>4243</v>
      </c>
      <c r="I2359" t="s">
        <v>156548</v>
      </c>
      <c r="J2359">
        <v>2.2729099999999999E-2</v>
      </c>
    </row>
    <row r="2360" spans="1:10" x14ac:dyDescent="0.4">
      <c r="A2360" t="s">
        <v>41875</v>
      </c>
      <c r="B2360">
        <v>13</v>
      </c>
      <c r="C2360" t="s">
        <v>41876</v>
      </c>
      <c r="E2360" t="s">
        <v>41877</v>
      </c>
      <c r="F2360" t="s">
        <v>150726</v>
      </c>
      <c r="G2360">
        <v>1</v>
      </c>
      <c r="H2360" t="s">
        <v>41876</v>
      </c>
      <c r="I2360">
        <v>9.9220899999999997E-3</v>
      </c>
      <c r="J2360">
        <v>9.9220899999999997E-3</v>
      </c>
    </row>
    <row r="2361" spans="1:10" x14ac:dyDescent="0.4">
      <c r="A2361" t="s">
        <v>11107</v>
      </c>
      <c r="B2361">
        <v>600</v>
      </c>
      <c r="C2361" t="s">
        <v>11108</v>
      </c>
      <c r="E2361" t="s">
        <v>11109</v>
      </c>
      <c r="F2361" t="s">
        <v>148341</v>
      </c>
      <c r="G2361">
        <v>1</v>
      </c>
      <c r="H2361" t="s">
        <v>11108</v>
      </c>
      <c r="I2361">
        <v>9.9236600000000008E-3</v>
      </c>
      <c r="J2361">
        <v>9.9236600000000008E-3</v>
      </c>
    </row>
    <row r="2362" spans="1:10" x14ac:dyDescent="0.4">
      <c r="A2362" t="s">
        <v>3763</v>
      </c>
      <c r="B2362">
        <v>1415</v>
      </c>
      <c r="C2362" t="s">
        <v>3764</v>
      </c>
      <c r="E2362" t="s">
        <v>3765</v>
      </c>
      <c r="F2362" t="s">
        <v>148848</v>
      </c>
      <c r="G2362">
        <v>1</v>
      </c>
      <c r="H2362" t="s">
        <v>3764</v>
      </c>
      <c r="I2362">
        <v>9.9306399999999993E-3</v>
      </c>
      <c r="J2362">
        <v>9.9306399999999993E-3</v>
      </c>
    </row>
    <row r="2363" spans="1:10" x14ac:dyDescent="0.4">
      <c r="A2363" t="s">
        <v>90</v>
      </c>
      <c r="B2363">
        <v>75</v>
      </c>
      <c r="C2363" t="s">
        <v>91</v>
      </c>
      <c r="E2363" t="s">
        <v>92</v>
      </c>
      <c r="F2363" t="s">
        <v>146503</v>
      </c>
      <c r="G2363">
        <v>3</v>
      </c>
      <c r="H2363" t="s">
        <v>91</v>
      </c>
      <c r="I2363" t="s">
        <v>156549</v>
      </c>
      <c r="J2363">
        <v>1.6872700000000001E-2</v>
      </c>
    </row>
    <row r="2364" spans="1:10" x14ac:dyDescent="0.4">
      <c r="A2364" t="s">
        <v>1504</v>
      </c>
      <c r="B2364">
        <v>512</v>
      </c>
      <c r="C2364" t="s">
        <v>1505</v>
      </c>
      <c r="E2364" t="s">
        <v>1506</v>
      </c>
      <c r="F2364" t="s">
        <v>149738</v>
      </c>
      <c r="G2364">
        <v>5</v>
      </c>
      <c r="H2364" t="s">
        <v>1505</v>
      </c>
      <c r="I2364" t="s">
        <v>156550</v>
      </c>
      <c r="J2364">
        <v>1.8592299999999999E-2</v>
      </c>
    </row>
    <row r="2365" spans="1:10" x14ac:dyDescent="0.4">
      <c r="A2365" t="s">
        <v>34956</v>
      </c>
      <c r="B2365">
        <v>454</v>
      </c>
      <c r="C2365" t="s">
        <v>34957</v>
      </c>
      <c r="E2365" t="s">
        <v>34958</v>
      </c>
      <c r="F2365" t="s">
        <v>148319</v>
      </c>
      <c r="G2365">
        <v>3</v>
      </c>
      <c r="H2365" t="s">
        <v>34957</v>
      </c>
      <c r="I2365" t="s">
        <v>156551</v>
      </c>
      <c r="J2365">
        <v>1.05871E-2</v>
      </c>
    </row>
    <row r="2366" spans="1:10" x14ac:dyDescent="0.4">
      <c r="A2366" t="s">
        <v>7908</v>
      </c>
      <c r="B2366">
        <v>98</v>
      </c>
      <c r="C2366" t="s">
        <v>7909</v>
      </c>
      <c r="E2366" t="s">
        <v>7910</v>
      </c>
      <c r="F2366" t="s">
        <v>156552</v>
      </c>
      <c r="G2366">
        <v>1</v>
      </c>
      <c r="H2366" t="s">
        <v>7909</v>
      </c>
      <c r="I2366">
        <v>1.00026E-2</v>
      </c>
      <c r="J2366">
        <v>1.00026E-2</v>
      </c>
    </row>
    <row r="2367" spans="1:10" x14ac:dyDescent="0.4">
      <c r="A2367" t="s">
        <v>98017</v>
      </c>
      <c r="B2367">
        <v>182</v>
      </c>
      <c r="C2367" t="s">
        <v>98018</v>
      </c>
      <c r="E2367" t="s">
        <v>98019</v>
      </c>
      <c r="F2367" t="s">
        <v>148148</v>
      </c>
      <c r="G2367">
        <v>4</v>
      </c>
      <c r="H2367" t="s">
        <v>98018</v>
      </c>
      <c r="I2367" t="s">
        <v>156553</v>
      </c>
      <c r="J2367">
        <v>0.2228715</v>
      </c>
    </row>
    <row r="2368" spans="1:10" x14ac:dyDescent="0.4">
      <c r="A2368" t="s">
        <v>148178</v>
      </c>
      <c r="B2368">
        <v>99</v>
      </c>
      <c r="C2368" t="s">
        <v>148179</v>
      </c>
      <c r="E2368" t="s">
        <v>148180</v>
      </c>
      <c r="F2368" t="s">
        <v>148181</v>
      </c>
      <c r="G2368">
        <v>2</v>
      </c>
      <c r="H2368" t="s">
        <v>148179</v>
      </c>
      <c r="I2368" t="s">
        <v>156554</v>
      </c>
      <c r="J2368">
        <v>4.6248049999999999E-2</v>
      </c>
    </row>
    <row r="2369" spans="1:10" x14ac:dyDescent="0.4">
      <c r="A2369" t="s">
        <v>1993</v>
      </c>
      <c r="B2369">
        <v>64</v>
      </c>
      <c r="C2369" t="s">
        <v>1994</v>
      </c>
      <c r="E2369" t="s">
        <v>1995</v>
      </c>
      <c r="F2369" t="s">
        <v>156555</v>
      </c>
      <c r="G2369">
        <v>1</v>
      </c>
      <c r="H2369" t="s">
        <v>1994</v>
      </c>
      <c r="I2369">
        <v>1.0055400000000001E-2</v>
      </c>
      <c r="J2369">
        <v>1.0055400000000001E-2</v>
      </c>
    </row>
    <row r="2370" spans="1:10" x14ac:dyDescent="0.4">
      <c r="A2370" t="s">
        <v>3561</v>
      </c>
      <c r="B2370">
        <v>50</v>
      </c>
      <c r="C2370" t="s">
        <v>3562</v>
      </c>
      <c r="E2370" t="s">
        <v>3563</v>
      </c>
      <c r="F2370" t="s">
        <v>146372</v>
      </c>
      <c r="G2370">
        <v>1</v>
      </c>
      <c r="H2370" t="s">
        <v>3562</v>
      </c>
      <c r="I2370">
        <v>1.0136300000000001E-2</v>
      </c>
      <c r="J2370">
        <v>1.0136300000000001E-2</v>
      </c>
    </row>
    <row r="2371" spans="1:10" x14ac:dyDescent="0.4">
      <c r="A2371" t="s">
        <v>28912</v>
      </c>
      <c r="B2371">
        <v>258</v>
      </c>
      <c r="C2371" t="s">
        <v>28913</v>
      </c>
      <c r="E2371" t="s">
        <v>28914</v>
      </c>
      <c r="F2371" t="s">
        <v>156556</v>
      </c>
      <c r="G2371">
        <v>1</v>
      </c>
      <c r="H2371" t="s">
        <v>28913</v>
      </c>
      <c r="I2371">
        <v>1.01473E-2</v>
      </c>
      <c r="J2371">
        <v>1.01473E-2</v>
      </c>
    </row>
    <row r="2372" spans="1:10" x14ac:dyDescent="0.4">
      <c r="A2372" t="s">
        <v>50368</v>
      </c>
      <c r="B2372">
        <v>232</v>
      </c>
      <c r="C2372" t="s">
        <v>50369</v>
      </c>
      <c r="E2372" t="s">
        <v>50370</v>
      </c>
      <c r="F2372" t="s">
        <v>150250</v>
      </c>
      <c r="G2372">
        <v>3</v>
      </c>
      <c r="H2372" t="s">
        <v>50369</v>
      </c>
      <c r="I2372" t="s">
        <v>156557</v>
      </c>
      <c r="J2372">
        <v>1.6860099999999999E-2</v>
      </c>
    </row>
    <row r="2373" spans="1:10" x14ac:dyDescent="0.4">
      <c r="A2373" t="s">
        <v>4497</v>
      </c>
      <c r="B2373">
        <v>147</v>
      </c>
      <c r="C2373" t="s">
        <v>4498</v>
      </c>
      <c r="E2373" t="s">
        <v>4499</v>
      </c>
      <c r="F2373" t="s">
        <v>156558</v>
      </c>
      <c r="G2373">
        <v>1</v>
      </c>
      <c r="H2373" t="s">
        <v>4498</v>
      </c>
      <c r="I2373">
        <v>1.0159899999999999E-2</v>
      </c>
      <c r="J2373">
        <v>1.0159899999999999E-2</v>
      </c>
    </row>
    <row r="2374" spans="1:10" x14ac:dyDescent="0.4">
      <c r="A2374" t="s">
        <v>11289</v>
      </c>
      <c r="B2374">
        <v>24</v>
      </c>
      <c r="C2374" t="s">
        <v>11290</v>
      </c>
      <c r="E2374" t="s">
        <v>11291</v>
      </c>
      <c r="F2374" t="s">
        <v>149654</v>
      </c>
      <c r="G2374">
        <v>4</v>
      </c>
      <c r="H2374" t="s">
        <v>11290</v>
      </c>
      <c r="I2374" t="s">
        <v>156559</v>
      </c>
      <c r="J2374">
        <v>1.6558299999999901E-2</v>
      </c>
    </row>
    <row r="2375" spans="1:10" x14ac:dyDescent="0.4">
      <c r="A2375" t="s">
        <v>56264</v>
      </c>
      <c r="B2375">
        <v>162</v>
      </c>
      <c r="C2375" t="s">
        <v>56265</v>
      </c>
      <c r="E2375" t="s">
        <v>56267</v>
      </c>
      <c r="F2375" t="s">
        <v>156560</v>
      </c>
      <c r="G2375">
        <v>1</v>
      </c>
      <c r="H2375" t="s">
        <v>56265</v>
      </c>
      <c r="I2375">
        <v>1.0192400000000001E-2</v>
      </c>
      <c r="J2375">
        <v>1.0192400000000001E-2</v>
      </c>
    </row>
    <row r="2376" spans="1:10" x14ac:dyDescent="0.4">
      <c r="A2376" t="s">
        <v>7672</v>
      </c>
      <c r="B2376">
        <v>182</v>
      </c>
      <c r="C2376" t="s">
        <v>7673</v>
      </c>
      <c r="E2376" t="s">
        <v>7674</v>
      </c>
      <c r="F2376" t="s">
        <v>156561</v>
      </c>
      <c r="G2376">
        <v>1</v>
      </c>
      <c r="H2376" t="s">
        <v>7673</v>
      </c>
      <c r="I2376">
        <v>1.01931E-2</v>
      </c>
      <c r="J2376">
        <v>1.01931E-2</v>
      </c>
    </row>
    <row r="2377" spans="1:10" x14ac:dyDescent="0.4">
      <c r="A2377" t="s">
        <v>6208</v>
      </c>
      <c r="B2377">
        <v>29</v>
      </c>
      <c r="C2377" t="s">
        <v>6209</v>
      </c>
      <c r="E2377" t="s">
        <v>6210</v>
      </c>
      <c r="F2377" t="s">
        <v>149892</v>
      </c>
      <c r="G2377">
        <v>1</v>
      </c>
      <c r="H2377" t="s">
        <v>6209</v>
      </c>
      <c r="I2377">
        <v>1.02177E-2</v>
      </c>
      <c r="J2377">
        <v>1.02177E-2</v>
      </c>
    </row>
    <row r="2378" spans="1:10" x14ac:dyDescent="0.4">
      <c r="A2378" t="s">
        <v>4977</v>
      </c>
      <c r="B2378">
        <v>139</v>
      </c>
      <c r="C2378" t="s">
        <v>4978</v>
      </c>
      <c r="E2378" t="s">
        <v>4979</v>
      </c>
      <c r="F2378" t="s">
        <v>149927</v>
      </c>
      <c r="G2378">
        <v>4</v>
      </c>
      <c r="H2378" t="s">
        <v>4978</v>
      </c>
      <c r="I2378" t="s">
        <v>156562</v>
      </c>
      <c r="J2378">
        <v>1.447325E-2</v>
      </c>
    </row>
    <row r="2379" spans="1:10" x14ac:dyDescent="0.4">
      <c r="A2379" t="s">
        <v>10984</v>
      </c>
      <c r="B2379">
        <v>320</v>
      </c>
      <c r="C2379" t="s">
        <v>10985</v>
      </c>
      <c r="E2379" t="s">
        <v>10986</v>
      </c>
      <c r="F2379" t="s">
        <v>156563</v>
      </c>
      <c r="G2379">
        <v>1</v>
      </c>
      <c r="H2379" t="s">
        <v>10985</v>
      </c>
      <c r="I2379">
        <v>1.0271199999999999E-2</v>
      </c>
      <c r="J2379">
        <v>1.0271199999999999E-2</v>
      </c>
    </row>
    <row r="2380" spans="1:10" x14ac:dyDescent="0.4">
      <c r="A2380" t="s">
        <v>2818</v>
      </c>
      <c r="B2380">
        <v>1518</v>
      </c>
      <c r="C2380" t="s">
        <v>2819</v>
      </c>
      <c r="E2380" t="s">
        <v>2820</v>
      </c>
      <c r="F2380" t="s">
        <v>149697</v>
      </c>
      <c r="G2380">
        <v>3</v>
      </c>
      <c r="H2380" t="s">
        <v>2819</v>
      </c>
      <c r="I2380" t="s">
        <v>156564</v>
      </c>
      <c r="J2380">
        <v>2.2872799999999999E-2</v>
      </c>
    </row>
    <row r="2381" spans="1:10" x14ac:dyDescent="0.4">
      <c r="A2381" t="s">
        <v>18438</v>
      </c>
      <c r="B2381">
        <v>110</v>
      </c>
      <c r="C2381" t="s">
        <v>18439</v>
      </c>
      <c r="E2381" t="s">
        <v>18440</v>
      </c>
      <c r="F2381" t="s">
        <v>149009</v>
      </c>
      <c r="G2381">
        <v>1</v>
      </c>
      <c r="H2381" t="s">
        <v>18439</v>
      </c>
      <c r="I2381">
        <v>1.02804E-2</v>
      </c>
      <c r="J2381">
        <v>1.02804E-2</v>
      </c>
    </row>
    <row r="2382" spans="1:10" x14ac:dyDescent="0.4">
      <c r="A2382" t="s">
        <v>7443</v>
      </c>
      <c r="B2382">
        <v>16</v>
      </c>
      <c r="C2382" t="s">
        <v>7444</v>
      </c>
      <c r="E2382" t="s">
        <v>7445</v>
      </c>
      <c r="F2382" t="s">
        <v>150366</v>
      </c>
      <c r="G2382">
        <v>4</v>
      </c>
      <c r="H2382" t="s">
        <v>7444</v>
      </c>
      <c r="I2382" t="s">
        <v>156565</v>
      </c>
      <c r="J2382">
        <v>1.2082900000000001E-2</v>
      </c>
    </row>
    <row r="2383" spans="1:10" x14ac:dyDescent="0.4">
      <c r="A2383" t="s">
        <v>6784</v>
      </c>
      <c r="B2383">
        <v>690</v>
      </c>
      <c r="C2383" t="s">
        <v>6785</v>
      </c>
      <c r="E2383" t="s">
        <v>6786</v>
      </c>
      <c r="F2383" t="s">
        <v>151017</v>
      </c>
      <c r="G2383">
        <v>1</v>
      </c>
      <c r="H2383" t="s">
        <v>6785</v>
      </c>
      <c r="I2383">
        <v>1.0314800000000001E-2</v>
      </c>
      <c r="J2383">
        <v>1.0314800000000001E-2</v>
      </c>
    </row>
    <row r="2384" spans="1:10" x14ac:dyDescent="0.4">
      <c r="A2384" t="s">
        <v>23970</v>
      </c>
      <c r="B2384">
        <v>184</v>
      </c>
      <c r="C2384" t="s">
        <v>23971</v>
      </c>
      <c r="E2384" t="s">
        <v>23972</v>
      </c>
      <c r="F2384" t="s">
        <v>156566</v>
      </c>
      <c r="G2384">
        <v>1</v>
      </c>
      <c r="H2384" t="s">
        <v>23971</v>
      </c>
      <c r="I2384">
        <v>1.0319099999999999E-2</v>
      </c>
      <c r="J2384">
        <v>1.0319099999999999E-2</v>
      </c>
    </row>
    <row r="2385" spans="1:10" x14ac:dyDescent="0.4">
      <c r="A2385" t="s">
        <v>5457</v>
      </c>
      <c r="B2385">
        <v>441</v>
      </c>
      <c r="C2385" t="s">
        <v>5458</v>
      </c>
      <c r="E2385" t="s">
        <v>5459</v>
      </c>
      <c r="F2385" t="s">
        <v>156567</v>
      </c>
      <c r="G2385">
        <v>2</v>
      </c>
      <c r="H2385" t="s">
        <v>5458</v>
      </c>
      <c r="I2385" t="s">
        <v>156568</v>
      </c>
      <c r="J2385">
        <v>7.6593649999999999E-2</v>
      </c>
    </row>
    <row r="2386" spans="1:10" x14ac:dyDescent="0.4">
      <c r="A2386" t="s">
        <v>410</v>
      </c>
      <c r="B2386">
        <v>84</v>
      </c>
      <c r="C2386" t="s">
        <v>411</v>
      </c>
      <c r="E2386" t="s">
        <v>412</v>
      </c>
      <c r="F2386" t="s">
        <v>156569</v>
      </c>
      <c r="G2386">
        <v>2</v>
      </c>
      <c r="H2386" t="s">
        <v>411</v>
      </c>
      <c r="I2386" t="s">
        <v>156570</v>
      </c>
      <c r="J2386">
        <v>0.12980544999999999</v>
      </c>
    </row>
    <row r="2387" spans="1:10" x14ac:dyDescent="0.4">
      <c r="A2387" t="s">
        <v>3084</v>
      </c>
      <c r="B2387">
        <v>2259</v>
      </c>
      <c r="C2387" t="s">
        <v>3085</v>
      </c>
      <c r="E2387" t="s">
        <v>3086</v>
      </c>
      <c r="F2387" t="s">
        <v>148006</v>
      </c>
      <c r="G2387">
        <v>1</v>
      </c>
      <c r="H2387" t="s">
        <v>3085</v>
      </c>
      <c r="I2387">
        <v>1.03505E-2</v>
      </c>
      <c r="J2387">
        <v>1.03505E-2</v>
      </c>
    </row>
    <row r="2388" spans="1:10" x14ac:dyDescent="0.4">
      <c r="A2388" t="s">
        <v>542</v>
      </c>
      <c r="B2388">
        <v>783</v>
      </c>
      <c r="C2388" t="s">
        <v>543</v>
      </c>
      <c r="D2388" t="s">
        <v>156571</v>
      </c>
      <c r="E2388" t="s">
        <v>545</v>
      </c>
      <c r="F2388" t="s">
        <v>156572</v>
      </c>
      <c r="G2388">
        <v>1</v>
      </c>
      <c r="H2388" t="s">
        <v>543</v>
      </c>
      <c r="I2388">
        <v>1.0352200000000001E-2</v>
      </c>
      <c r="J2388">
        <v>1.0352200000000001E-2</v>
      </c>
    </row>
    <row r="2389" spans="1:10" x14ac:dyDescent="0.4">
      <c r="A2389" t="s">
        <v>3042</v>
      </c>
      <c r="B2389">
        <v>114</v>
      </c>
      <c r="C2389" t="s">
        <v>3043</v>
      </c>
      <c r="E2389" t="s">
        <v>3044</v>
      </c>
      <c r="F2389" t="s">
        <v>148592</v>
      </c>
      <c r="G2389">
        <v>1</v>
      </c>
      <c r="H2389" t="s">
        <v>3043</v>
      </c>
      <c r="I2389">
        <v>1.03588E-2</v>
      </c>
      <c r="J2389">
        <v>1.03588E-2</v>
      </c>
    </row>
    <row r="2390" spans="1:10" x14ac:dyDescent="0.4">
      <c r="A2390" t="s">
        <v>19219</v>
      </c>
      <c r="B2390">
        <v>472</v>
      </c>
      <c r="C2390" t="s">
        <v>19220</v>
      </c>
      <c r="E2390" t="s">
        <v>19221</v>
      </c>
      <c r="F2390" t="s">
        <v>148584</v>
      </c>
      <c r="G2390">
        <v>1</v>
      </c>
      <c r="H2390" t="s">
        <v>19220</v>
      </c>
      <c r="I2390">
        <v>1.03596E-2</v>
      </c>
      <c r="J2390">
        <v>1.03596E-2</v>
      </c>
    </row>
    <row r="2391" spans="1:10" x14ac:dyDescent="0.4">
      <c r="A2391" t="s">
        <v>96696</v>
      </c>
      <c r="B2391">
        <v>192</v>
      </c>
      <c r="C2391" t="s">
        <v>96697</v>
      </c>
      <c r="E2391" t="s">
        <v>96698</v>
      </c>
      <c r="F2391" t="s">
        <v>156573</v>
      </c>
      <c r="G2391">
        <v>1</v>
      </c>
      <c r="H2391" t="s">
        <v>96697</v>
      </c>
      <c r="I2391">
        <v>1.03772E-2</v>
      </c>
      <c r="J2391">
        <v>1.03772E-2</v>
      </c>
    </row>
    <row r="2392" spans="1:10" x14ac:dyDescent="0.4">
      <c r="A2392" t="s">
        <v>28525</v>
      </c>
      <c r="B2392">
        <v>166</v>
      </c>
      <c r="C2392" t="s">
        <v>28526</v>
      </c>
      <c r="E2392" t="s">
        <v>28527</v>
      </c>
      <c r="F2392" t="s">
        <v>156574</v>
      </c>
      <c r="G2392">
        <v>2</v>
      </c>
      <c r="H2392" t="s">
        <v>28526</v>
      </c>
      <c r="I2392" t="s">
        <v>156575</v>
      </c>
      <c r="J2392">
        <v>1.298705E-2</v>
      </c>
    </row>
    <row r="2393" spans="1:10" x14ac:dyDescent="0.4">
      <c r="A2393" t="s">
        <v>7943</v>
      </c>
      <c r="B2393">
        <v>57</v>
      </c>
      <c r="C2393" t="s">
        <v>7944</v>
      </c>
      <c r="E2393" t="s">
        <v>7945</v>
      </c>
      <c r="F2393" t="s">
        <v>152001</v>
      </c>
      <c r="G2393">
        <v>2</v>
      </c>
      <c r="H2393" t="s">
        <v>7944</v>
      </c>
      <c r="I2393" t="s">
        <v>156576</v>
      </c>
      <c r="J2393">
        <v>1.22653E-2</v>
      </c>
    </row>
    <row r="2394" spans="1:10" x14ac:dyDescent="0.4">
      <c r="A2394" t="s">
        <v>532</v>
      </c>
      <c r="B2394">
        <v>500</v>
      </c>
      <c r="C2394" t="s">
        <v>533</v>
      </c>
      <c r="E2394" t="s">
        <v>534</v>
      </c>
      <c r="F2394" t="s">
        <v>148398</v>
      </c>
      <c r="G2394">
        <v>1</v>
      </c>
      <c r="H2394" t="s">
        <v>533</v>
      </c>
      <c r="I2394">
        <v>1.03979E-2</v>
      </c>
      <c r="J2394">
        <v>1.03979E-2</v>
      </c>
    </row>
    <row r="2395" spans="1:10" x14ac:dyDescent="0.4">
      <c r="A2395" t="s">
        <v>2542</v>
      </c>
      <c r="B2395">
        <v>16</v>
      </c>
      <c r="C2395" t="s">
        <v>2543</v>
      </c>
      <c r="E2395" t="s">
        <v>2544</v>
      </c>
      <c r="F2395" t="s">
        <v>150165</v>
      </c>
      <c r="G2395">
        <v>2</v>
      </c>
      <c r="H2395" t="s">
        <v>2543</v>
      </c>
      <c r="I2395" t="s">
        <v>156577</v>
      </c>
      <c r="J2395">
        <v>3.8333649999999997E-2</v>
      </c>
    </row>
    <row r="2396" spans="1:10" x14ac:dyDescent="0.4">
      <c r="A2396" t="s">
        <v>7653</v>
      </c>
      <c r="B2396">
        <v>47</v>
      </c>
      <c r="C2396" t="s">
        <v>7654</v>
      </c>
      <c r="E2396" t="s">
        <v>7655</v>
      </c>
      <c r="F2396" t="s">
        <v>148197</v>
      </c>
      <c r="G2396">
        <v>4</v>
      </c>
      <c r="H2396" t="s">
        <v>7654</v>
      </c>
      <c r="I2396" t="s">
        <v>156578</v>
      </c>
      <c r="J2396">
        <v>1.9783499999999999E-2</v>
      </c>
    </row>
    <row r="2397" spans="1:10" x14ac:dyDescent="0.4">
      <c r="A2397" t="s">
        <v>4242</v>
      </c>
      <c r="B2397">
        <v>49</v>
      </c>
      <c r="C2397" t="s">
        <v>4243</v>
      </c>
      <c r="E2397" t="s">
        <v>4244</v>
      </c>
      <c r="F2397" t="s">
        <v>154228</v>
      </c>
      <c r="G2397">
        <v>1</v>
      </c>
      <c r="H2397" t="s">
        <v>4243</v>
      </c>
      <c r="I2397">
        <v>1.042E-2</v>
      </c>
      <c r="J2397">
        <v>1.042E-2</v>
      </c>
    </row>
    <row r="2398" spans="1:10" x14ac:dyDescent="0.4">
      <c r="A2398" t="s">
        <v>4327</v>
      </c>
      <c r="B2398">
        <v>75</v>
      </c>
      <c r="C2398" t="s">
        <v>4328</v>
      </c>
      <c r="E2398" t="s">
        <v>4329</v>
      </c>
      <c r="F2398" t="s">
        <v>153944</v>
      </c>
      <c r="G2398">
        <v>2</v>
      </c>
      <c r="H2398" t="s">
        <v>4328</v>
      </c>
      <c r="I2398" t="s">
        <v>156579</v>
      </c>
      <c r="J2398">
        <v>1.2799899999999999E-2</v>
      </c>
    </row>
    <row r="2399" spans="1:10" x14ac:dyDescent="0.4">
      <c r="A2399" t="s">
        <v>2693</v>
      </c>
      <c r="B2399">
        <v>81</v>
      </c>
      <c r="C2399" t="s">
        <v>2694</v>
      </c>
      <c r="E2399" t="s">
        <v>2695</v>
      </c>
      <c r="F2399" t="s">
        <v>156580</v>
      </c>
      <c r="G2399">
        <v>1</v>
      </c>
      <c r="H2399" t="s">
        <v>2694</v>
      </c>
      <c r="I2399">
        <v>1.0453199999999999E-2</v>
      </c>
      <c r="J2399">
        <v>1.0453199999999999E-2</v>
      </c>
    </row>
    <row r="2400" spans="1:10" x14ac:dyDescent="0.4">
      <c r="A2400" t="s">
        <v>1714</v>
      </c>
      <c r="B2400">
        <v>613</v>
      </c>
      <c r="C2400" t="s">
        <v>1715</v>
      </c>
      <c r="E2400" t="s">
        <v>1716</v>
      </c>
      <c r="F2400" t="s">
        <v>156581</v>
      </c>
      <c r="G2400">
        <v>1</v>
      </c>
      <c r="H2400" t="s">
        <v>1715</v>
      </c>
      <c r="I2400">
        <v>1.0460199999999999E-2</v>
      </c>
      <c r="J2400">
        <v>1.0460199999999999E-2</v>
      </c>
    </row>
    <row r="2401" spans="1:10" x14ac:dyDescent="0.4">
      <c r="A2401" t="s">
        <v>2818</v>
      </c>
      <c r="B2401">
        <v>1024</v>
      </c>
      <c r="C2401" t="s">
        <v>2819</v>
      </c>
      <c r="E2401" t="s">
        <v>2820</v>
      </c>
      <c r="F2401" t="s">
        <v>145644</v>
      </c>
      <c r="G2401">
        <v>1</v>
      </c>
      <c r="H2401" t="s">
        <v>2819</v>
      </c>
      <c r="I2401">
        <v>1.04736E-2</v>
      </c>
      <c r="J2401">
        <v>1.04736E-2</v>
      </c>
    </row>
    <row r="2402" spans="1:10" x14ac:dyDescent="0.4">
      <c r="A2402" t="s">
        <v>1714</v>
      </c>
      <c r="B2402">
        <v>120</v>
      </c>
      <c r="C2402" t="s">
        <v>1715</v>
      </c>
      <c r="E2402" t="s">
        <v>1716</v>
      </c>
      <c r="F2402" t="s">
        <v>148440</v>
      </c>
      <c r="G2402">
        <v>4</v>
      </c>
      <c r="H2402" t="s">
        <v>1715</v>
      </c>
      <c r="I2402" t="s">
        <v>156582</v>
      </c>
      <c r="J2402">
        <v>4.0446749999999997E-2</v>
      </c>
    </row>
    <row r="2403" spans="1:10" x14ac:dyDescent="0.4">
      <c r="A2403" t="s">
        <v>2121</v>
      </c>
      <c r="B2403">
        <v>758</v>
      </c>
      <c r="C2403" t="s">
        <v>2122</v>
      </c>
      <c r="E2403" t="s">
        <v>2123</v>
      </c>
      <c r="F2403" t="s">
        <v>153090</v>
      </c>
      <c r="G2403">
        <v>1</v>
      </c>
      <c r="H2403" t="s">
        <v>2122</v>
      </c>
      <c r="I2403">
        <v>1.0518899999999999E-2</v>
      </c>
      <c r="J2403">
        <v>1.0518899999999999E-2</v>
      </c>
    </row>
    <row r="2404" spans="1:10" x14ac:dyDescent="0.4">
      <c r="A2404" t="s">
        <v>19175</v>
      </c>
      <c r="B2404">
        <v>847</v>
      </c>
      <c r="C2404" t="s">
        <v>19176</v>
      </c>
      <c r="E2404" t="s">
        <v>19177</v>
      </c>
      <c r="F2404" t="s">
        <v>153090</v>
      </c>
      <c r="G2404">
        <v>1</v>
      </c>
      <c r="H2404" t="s">
        <v>19176</v>
      </c>
      <c r="I2404">
        <v>1.0518899999999999E-2</v>
      </c>
      <c r="J2404">
        <v>1.0518899999999999E-2</v>
      </c>
    </row>
    <row r="2405" spans="1:10" x14ac:dyDescent="0.4">
      <c r="A2405" t="s">
        <v>2758</v>
      </c>
      <c r="B2405">
        <v>144</v>
      </c>
      <c r="C2405" t="s">
        <v>2759</v>
      </c>
      <c r="E2405" t="s">
        <v>2760</v>
      </c>
      <c r="F2405" t="s">
        <v>149015</v>
      </c>
      <c r="G2405">
        <v>3</v>
      </c>
      <c r="H2405" t="s">
        <v>2759</v>
      </c>
      <c r="I2405" t="s">
        <v>156583</v>
      </c>
      <c r="J2405">
        <v>2.2741299999999999E-2</v>
      </c>
    </row>
    <row r="2406" spans="1:10" x14ac:dyDescent="0.4">
      <c r="A2406" t="s">
        <v>11964</v>
      </c>
      <c r="B2406">
        <v>86</v>
      </c>
      <c r="C2406" t="s">
        <v>11965</v>
      </c>
      <c r="E2406" t="s">
        <v>11966</v>
      </c>
      <c r="F2406" t="s">
        <v>151722</v>
      </c>
      <c r="G2406">
        <v>1</v>
      </c>
      <c r="H2406" t="s">
        <v>11965</v>
      </c>
      <c r="I2406">
        <v>1.0536800000000001E-2</v>
      </c>
      <c r="J2406">
        <v>1.0536800000000001E-2</v>
      </c>
    </row>
    <row r="2407" spans="1:10" x14ac:dyDescent="0.4">
      <c r="A2407" t="s">
        <v>18762</v>
      </c>
      <c r="B2407">
        <v>107</v>
      </c>
      <c r="C2407" t="s">
        <v>18763</v>
      </c>
      <c r="E2407" t="s">
        <v>18764</v>
      </c>
      <c r="F2407" t="s">
        <v>156584</v>
      </c>
      <c r="G2407">
        <v>1</v>
      </c>
      <c r="H2407" t="s">
        <v>18763</v>
      </c>
      <c r="I2407">
        <v>1.0555500000000001E-2</v>
      </c>
      <c r="J2407">
        <v>1.0555500000000001E-2</v>
      </c>
    </row>
    <row r="2408" spans="1:10" x14ac:dyDescent="0.4">
      <c r="A2408" t="s">
        <v>156585</v>
      </c>
      <c r="B2408">
        <v>262</v>
      </c>
      <c r="C2408" t="s">
        <v>156586</v>
      </c>
      <c r="E2408" t="s">
        <v>156587</v>
      </c>
      <c r="F2408" t="s">
        <v>156588</v>
      </c>
      <c r="G2408">
        <v>1</v>
      </c>
      <c r="H2408" t="s">
        <v>156586</v>
      </c>
      <c r="I2408">
        <v>1.05737E-2</v>
      </c>
      <c r="J2408">
        <v>1.05737E-2</v>
      </c>
    </row>
    <row r="2409" spans="1:10" x14ac:dyDescent="0.4">
      <c r="A2409" t="s">
        <v>108514</v>
      </c>
      <c r="B2409">
        <v>229</v>
      </c>
      <c r="C2409" t="s">
        <v>108515</v>
      </c>
      <c r="E2409" t="s">
        <v>108516</v>
      </c>
      <c r="F2409" t="s">
        <v>146938</v>
      </c>
      <c r="G2409">
        <v>4</v>
      </c>
      <c r="H2409" t="s">
        <v>108515</v>
      </c>
      <c r="I2409" t="s">
        <v>156589</v>
      </c>
      <c r="J2409">
        <v>4.852865E-2</v>
      </c>
    </row>
    <row r="2410" spans="1:10" x14ac:dyDescent="0.4">
      <c r="A2410" t="s">
        <v>8496</v>
      </c>
      <c r="B2410">
        <v>212</v>
      </c>
      <c r="C2410" t="s">
        <v>8497</v>
      </c>
      <c r="E2410" t="s">
        <v>8498</v>
      </c>
      <c r="F2410" t="s">
        <v>156590</v>
      </c>
      <c r="G2410">
        <v>1</v>
      </c>
      <c r="H2410" t="s">
        <v>8497</v>
      </c>
      <c r="I2410">
        <v>1.0689499999999999E-2</v>
      </c>
      <c r="J2410">
        <v>1.0689499999999999E-2</v>
      </c>
    </row>
    <row r="2411" spans="1:10" x14ac:dyDescent="0.4">
      <c r="A2411" t="s">
        <v>4087</v>
      </c>
      <c r="B2411">
        <v>104</v>
      </c>
      <c r="C2411" t="s">
        <v>4088</v>
      </c>
      <c r="E2411" t="s">
        <v>4089</v>
      </c>
      <c r="F2411" t="s">
        <v>145449</v>
      </c>
      <c r="G2411">
        <v>2</v>
      </c>
      <c r="H2411" t="s">
        <v>4088</v>
      </c>
      <c r="I2411" t="s">
        <v>156591</v>
      </c>
      <c r="J2411">
        <v>3.08563E-2</v>
      </c>
    </row>
    <row r="2412" spans="1:10" x14ac:dyDescent="0.4">
      <c r="A2412" t="s">
        <v>4560</v>
      </c>
      <c r="B2412">
        <v>946</v>
      </c>
      <c r="C2412" t="s">
        <v>4561</v>
      </c>
      <c r="E2412" t="s">
        <v>4562</v>
      </c>
      <c r="F2412" t="s">
        <v>156592</v>
      </c>
      <c r="G2412">
        <v>1</v>
      </c>
      <c r="H2412" t="s">
        <v>4561</v>
      </c>
      <c r="I2412">
        <v>1.06905E-2</v>
      </c>
      <c r="J2412">
        <v>1.06905E-2</v>
      </c>
    </row>
    <row r="2413" spans="1:10" x14ac:dyDescent="0.4">
      <c r="A2413" t="s">
        <v>1509</v>
      </c>
      <c r="B2413">
        <v>350</v>
      </c>
      <c r="C2413" t="s">
        <v>1510</v>
      </c>
      <c r="E2413" t="s">
        <v>1511</v>
      </c>
      <c r="F2413" t="s">
        <v>153102</v>
      </c>
      <c r="G2413">
        <v>7</v>
      </c>
      <c r="H2413" t="s">
        <v>1510</v>
      </c>
      <c r="I2413" t="s">
        <v>156593</v>
      </c>
      <c r="J2413">
        <v>5.2675600000000003E-2</v>
      </c>
    </row>
    <row r="2414" spans="1:10" x14ac:dyDescent="0.4">
      <c r="A2414" t="s">
        <v>6493</v>
      </c>
      <c r="B2414">
        <v>633</v>
      </c>
      <c r="C2414" t="s">
        <v>6494</v>
      </c>
      <c r="E2414" t="s">
        <v>6495</v>
      </c>
      <c r="F2414" t="s">
        <v>148611</v>
      </c>
      <c r="G2414">
        <v>1</v>
      </c>
      <c r="H2414" t="s">
        <v>6494</v>
      </c>
      <c r="I2414">
        <v>1.08206E-2</v>
      </c>
      <c r="J2414">
        <v>1.08206E-2</v>
      </c>
    </row>
    <row r="2415" spans="1:10" x14ac:dyDescent="0.4">
      <c r="A2415" t="s">
        <v>5836</v>
      </c>
      <c r="B2415">
        <v>1040</v>
      </c>
      <c r="C2415" t="s">
        <v>5837</v>
      </c>
      <c r="E2415" t="s">
        <v>5838</v>
      </c>
      <c r="F2415" t="s">
        <v>156594</v>
      </c>
      <c r="G2415">
        <v>1</v>
      </c>
      <c r="H2415" t="s">
        <v>5837</v>
      </c>
      <c r="I2415">
        <v>1.0832E-2</v>
      </c>
      <c r="J2415">
        <v>1.0832E-2</v>
      </c>
    </row>
    <row r="2416" spans="1:10" x14ac:dyDescent="0.4">
      <c r="A2416" t="s">
        <v>2489</v>
      </c>
      <c r="B2416">
        <v>600</v>
      </c>
      <c r="C2416" t="s">
        <v>2490</v>
      </c>
      <c r="E2416" t="s">
        <v>2491</v>
      </c>
      <c r="F2416" t="s">
        <v>149572</v>
      </c>
      <c r="G2416">
        <v>1</v>
      </c>
      <c r="H2416" t="s">
        <v>2490</v>
      </c>
      <c r="I2416">
        <v>1.0843500000000001E-2</v>
      </c>
      <c r="J2416">
        <v>1.0843500000000001E-2</v>
      </c>
    </row>
    <row r="2417" spans="1:10" x14ac:dyDescent="0.4">
      <c r="A2417" t="s">
        <v>156595</v>
      </c>
      <c r="B2417">
        <v>468</v>
      </c>
      <c r="C2417" t="s">
        <v>156596</v>
      </c>
      <c r="D2417" t="s">
        <v>156597</v>
      </c>
      <c r="E2417" t="s">
        <v>156598</v>
      </c>
      <c r="F2417" t="s">
        <v>149131</v>
      </c>
      <c r="G2417">
        <v>5</v>
      </c>
      <c r="H2417" t="s">
        <v>156596</v>
      </c>
      <c r="I2417" t="s">
        <v>156599</v>
      </c>
      <c r="J2417">
        <v>3.0108699999999999E-2</v>
      </c>
    </row>
    <row r="2418" spans="1:10" x14ac:dyDescent="0.4">
      <c r="A2418" t="s">
        <v>3665</v>
      </c>
      <c r="B2418">
        <v>272</v>
      </c>
      <c r="C2418" t="s">
        <v>3666</v>
      </c>
      <c r="E2418" t="s">
        <v>3667</v>
      </c>
      <c r="F2418" t="s">
        <v>156600</v>
      </c>
      <c r="G2418">
        <v>1</v>
      </c>
      <c r="H2418" t="s">
        <v>3666</v>
      </c>
      <c r="I2418">
        <v>1.08659E-2</v>
      </c>
      <c r="J2418">
        <v>1.08659E-2</v>
      </c>
    </row>
    <row r="2419" spans="1:10" x14ac:dyDescent="0.4">
      <c r="A2419" t="s">
        <v>6941</v>
      </c>
      <c r="B2419">
        <v>32</v>
      </c>
      <c r="C2419" t="s">
        <v>6942</v>
      </c>
      <c r="E2419" t="s">
        <v>6943</v>
      </c>
      <c r="F2419" t="s">
        <v>156601</v>
      </c>
      <c r="G2419">
        <v>1</v>
      </c>
      <c r="H2419" t="s">
        <v>6942</v>
      </c>
      <c r="I2419">
        <v>1.08728E-2</v>
      </c>
      <c r="J2419">
        <v>1.08728E-2</v>
      </c>
    </row>
    <row r="2420" spans="1:10" x14ac:dyDescent="0.4">
      <c r="A2420" t="s">
        <v>4919</v>
      </c>
      <c r="B2420">
        <v>32</v>
      </c>
      <c r="C2420" t="s">
        <v>4920</v>
      </c>
      <c r="E2420" t="s">
        <v>4921</v>
      </c>
      <c r="F2420" t="s">
        <v>156601</v>
      </c>
      <c r="G2420">
        <v>1</v>
      </c>
      <c r="H2420" t="s">
        <v>4920</v>
      </c>
      <c r="I2420">
        <v>1.08728E-2</v>
      </c>
      <c r="J2420">
        <v>1.08728E-2</v>
      </c>
    </row>
    <row r="2421" spans="1:10" x14ac:dyDescent="0.4">
      <c r="A2421" t="s">
        <v>73662</v>
      </c>
      <c r="B2421">
        <v>464</v>
      </c>
      <c r="C2421" t="s">
        <v>73663</v>
      </c>
      <c r="E2421" t="s">
        <v>73664</v>
      </c>
      <c r="F2421" t="s">
        <v>156602</v>
      </c>
      <c r="G2421">
        <v>1</v>
      </c>
      <c r="H2421" t="s">
        <v>73663</v>
      </c>
      <c r="I2421">
        <v>1.08827E-2</v>
      </c>
      <c r="J2421">
        <v>1.08827E-2</v>
      </c>
    </row>
    <row r="2422" spans="1:10" x14ac:dyDescent="0.4">
      <c r="A2422" t="s">
        <v>170</v>
      </c>
      <c r="B2422">
        <v>350</v>
      </c>
      <c r="C2422" t="s">
        <v>171</v>
      </c>
      <c r="E2422" t="s">
        <v>172</v>
      </c>
      <c r="F2422" t="s">
        <v>156603</v>
      </c>
      <c r="G2422">
        <v>2</v>
      </c>
      <c r="H2422" t="s">
        <v>171</v>
      </c>
      <c r="I2422" t="s">
        <v>156604</v>
      </c>
      <c r="J2422">
        <v>2.36782E-2</v>
      </c>
    </row>
    <row r="2423" spans="1:10" x14ac:dyDescent="0.4">
      <c r="A2423" t="s">
        <v>61092</v>
      </c>
      <c r="B2423">
        <v>379</v>
      </c>
      <c r="C2423" t="s">
        <v>61093</v>
      </c>
      <c r="E2423" t="s">
        <v>61094</v>
      </c>
      <c r="F2423" t="s">
        <v>156605</v>
      </c>
      <c r="G2423">
        <v>1</v>
      </c>
      <c r="H2423" t="s">
        <v>61093</v>
      </c>
      <c r="I2423">
        <v>1.09035E-2</v>
      </c>
      <c r="J2423">
        <v>1.09035E-2</v>
      </c>
    </row>
    <row r="2424" spans="1:10" x14ac:dyDescent="0.4">
      <c r="A2424" t="s">
        <v>6731</v>
      </c>
      <c r="B2424">
        <v>505</v>
      </c>
      <c r="C2424" t="s">
        <v>6732</v>
      </c>
      <c r="E2424" t="s">
        <v>6733</v>
      </c>
      <c r="F2424" t="s">
        <v>156606</v>
      </c>
      <c r="G2424">
        <v>1</v>
      </c>
      <c r="H2424" t="s">
        <v>6732</v>
      </c>
      <c r="I2424">
        <v>1.09059E-2</v>
      </c>
      <c r="J2424">
        <v>1.09059E-2</v>
      </c>
    </row>
    <row r="2425" spans="1:10" x14ac:dyDescent="0.4">
      <c r="A2425" t="s">
        <v>1128</v>
      </c>
      <c r="B2425">
        <v>1379</v>
      </c>
      <c r="C2425" t="s">
        <v>1129</v>
      </c>
      <c r="E2425" t="s">
        <v>1130</v>
      </c>
      <c r="F2425" t="s">
        <v>149145</v>
      </c>
      <c r="G2425">
        <v>2</v>
      </c>
      <c r="H2425" t="s">
        <v>1129</v>
      </c>
      <c r="I2425" t="s">
        <v>156607</v>
      </c>
      <c r="J2425">
        <v>2.6772500000000001E-2</v>
      </c>
    </row>
    <row r="2426" spans="1:10" x14ac:dyDescent="0.4">
      <c r="A2426" t="s">
        <v>24934</v>
      </c>
      <c r="B2426">
        <v>184</v>
      </c>
      <c r="C2426" t="s">
        <v>24935</v>
      </c>
      <c r="E2426" t="s">
        <v>24936</v>
      </c>
      <c r="F2426" t="s">
        <v>149145</v>
      </c>
      <c r="G2426">
        <v>2</v>
      </c>
      <c r="H2426" t="s">
        <v>24935</v>
      </c>
      <c r="I2426" t="s">
        <v>156607</v>
      </c>
      <c r="J2426">
        <v>2.6772500000000001E-2</v>
      </c>
    </row>
    <row r="2427" spans="1:10" x14ac:dyDescent="0.4">
      <c r="A2427" t="s">
        <v>37965</v>
      </c>
      <c r="B2427">
        <v>429</v>
      </c>
      <c r="C2427" t="s">
        <v>37966</v>
      </c>
      <c r="E2427" t="s">
        <v>37967</v>
      </c>
      <c r="F2427" t="s">
        <v>152279</v>
      </c>
      <c r="G2427">
        <v>3</v>
      </c>
      <c r="H2427" t="s">
        <v>37966</v>
      </c>
      <c r="I2427" t="s">
        <v>156608</v>
      </c>
      <c r="J2427">
        <v>3.0567E-2</v>
      </c>
    </row>
    <row r="2428" spans="1:10" x14ac:dyDescent="0.4">
      <c r="A2428" t="s">
        <v>1919</v>
      </c>
      <c r="B2428">
        <v>268</v>
      </c>
      <c r="C2428" t="s">
        <v>1920</v>
      </c>
      <c r="E2428" t="s">
        <v>1921</v>
      </c>
      <c r="F2428" t="s">
        <v>149747</v>
      </c>
      <c r="G2428">
        <v>1</v>
      </c>
      <c r="H2428" t="s">
        <v>1920</v>
      </c>
      <c r="I2428">
        <v>1.09321E-2</v>
      </c>
      <c r="J2428">
        <v>1.09321E-2</v>
      </c>
    </row>
    <row r="2429" spans="1:10" x14ac:dyDescent="0.4">
      <c r="A2429" t="s">
        <v>1370</v>
      </c>
      <c r="B2429">
        <v>662</v>
      </c>
      <c r="C2429" t="s">
        <v>1371</v>
      </c>
      <c r="E2429" t="s">
        <v>1372</v>
      </c>
      <c r="F2429" t="s">
        <v>156609</v>
      </c>
      <c r="G2429">
        <v>1</v>
      </c>
      <c r="H2429" t="s">
        <v>1371</v>
      </c>
      <c r="I2429">
        <v>1.09604E-2</v>
      </c>
      <c r="J2429">
        <v>1.09604E-2</v>
      </c>
    </row>
    <row r="2430" spans="1:10" x14ac:dyDescent="0.4">
      <c r="A2430" t="s">
        <v>110461</v>
      </c>
      <c r="B2430">
        <v>149</v>
      </c>
      <c r="C2430" t="s">
        <v>110462</v>
      </c>
      <c r="E2430" t="s">
        <v>110463</v>
      </c>
      <c r="F2430" t="s">
        <v>156610</v>
      </c>
      <c r="G2430">
        <v>2</v>
      </c>
      <c r="H2430" t="s">
        <v>110462</v>
      </c>
      <c r="I2430" t="s">
        <v>156611</v>
      </c>
      <c r="J2430">
        <v>1.1738449999999999E-2</v>
      </c>
    </row>
    <row r="2431" spans="1:10" x14ac:dyDescent="0.4">
      <c r="A2431" t="s">
        <v>37965</v>
      </c>
      <c r="B2431">
        <v>96</v>
      </c>
      <c r="C2431" t="s">
        <v>37966</v>
      </c>
      <c r="E2431" t="s">
        <v>37967</v>
      </c>
      <c r="F2431" t="s">
        <v>156612</v>
      </c>
      <c r="G2431">
        <v>4</v>
      </c>
      <c r="H2431" t="s">
        <v>37966</v>
      </c>
      <c r="I2431" t="s">
        <v>156613</v>
      </c>
      <c r="J2431">
        <v>2.44389E-2</v>
      </c>
    </row>
    <row r="2432" spans="1:10" x14ac:dyDescent="0.4">
      <c r="A2432" t="s">
        <v>2717</v>
      </c>
      <c r="B2432">
        <v>27</v>
      </c>
      <c r="C2432" t="s">
        <v>2718</v>
      </c>
      <c r="E2432" t="s">
        <v>2719</v>
      </c>
      <c r="F2432" t="s">
        <v>148092</v>
      </c>
      <c r="G2432">
        <v>2</v>
      </c>
      <c r="H2432" t="s">
        <v>2718</v>
      </c>
      <c r="I2432" t="s">
        <v>156614</v>
      </c>
      <c r="J2432">
        <v>6.2948699999999996E-2</v>
      </c>
    </row>
    <row r="2433" spans="1:10" x14ac:dyDescent="0.4">
      <c r="A2433" t="s">
        <v>3822</v>
      </c>
      <c r="B2433">
        <v>68</v>
      </c>
      <c r="C2433" t="s">
        <v>3823</v>
      </c>
      <c r="E2433" t="s">
        <v>3824</v>
      </c>
      <c r="F2433" t="s">
        <v>156615</v>
      </c>
      <c r="G2433">
        <v>1</v>
      </c>
      <c r="H2433" t="s">
        <v>3823</v>
      </c>
      <c r="I2433">
        <v>1.1061400000000001E-2</v>
      </c>
      <c r="J2433">
        <v>1.1061400000000001E-2</v>
      </c>
    </row>
    <row r="2434" spans="1:10" x14ac:dyDescent="0.4">
      <c r="A2434" t="s">
        <v>1714</v>
      </c>
      <c r="B2434">
        <v>1228</v>
      </c>
      <c r="C2434" t="s">
        <v>1715</v>
      </c>
      <c r="E2434" t="s">
        <v>1716</v>
      </c>
      <c r="F2434" t="s">
        <v>149415</v>
      </c>
      <c r="G2434">
        <v>1</v>
      </c>
      <c r="H2434" t="s">
        <v>1715</v>
      </c>
      <c r="I2434">
        <v>1.1069000000000001E-2</v>
      </c>
      <c r="J2434">
        <v>1.1069000000000001E-2</v>
      </c>
    </row>
    <row r="2435" spans="1:10" x14ac:dyDescent="0.4">
      <c r="A2435" t="s">
        <v>33877</v>
      </c>
      <c r="B2435">
        <v>52</v>
      </c>
      <c r="C2435" t="s">
        <v>33878</v>
      </c>
      <c r="E2435" t="s">
        <v>33879</v>
      </c>
      <c r="F2435" t="s">
        <v>149594</v>
      </c>
      <c r="G2435">
        <v>3</v>
      </c>
      <c r="H2435" t="s">
        <v>33878</v>
      </c>
      <c r="I2435" t="s">
        <v>156616</v>
      </c>
      <c r="J2435">
        <v>1.1616E-2</v>
      </c>
    </row>
    <row r="2436" spans="1:10" x14ac:dyDescent="0.4">
      <c r="A2436" t="s">
        <v>7059</v>
      </c>
      <c r="B2436">
        <v>187</v>
      </c>
      <c r="C2436" t="s">
        <v>7060</v>
      </c>
      <c r="E2436" t="s">
        <v>7061</v>
      </c>
      <c r="F2436" t="s">
        <v>156617</v>
      </c>
      <c r="G2436">
        <v>1</v>
      </c>
      <c r="H2436" t="s">
        <v>7060</v>
      </c>
      <c r="I2436">
        <v>1.1092299999999999E-2</v>
      </c>
      <c r="J2436">
        <v>1.1092299999999999E-2</v>
      </c>
    </row>
    <row r="2437" spans="1:10" x14ac:dyDescent="0.4">
      <c r="A2437" t="s">
        <v>4281</v>
      </c>
      <c r="B2437">
        <v>1445</v>
      </c>
      <c r="C2437" t="s">
        <v>4282</v>
      </c>
      <c r="E2437" t="s">
        <v>4283</v>
      </c>
      <c r="F2437" t="s">
        <v>156618</v>
      </c>
      <c r="G2437">
        <v>1</v>
      </c>
      <c r="H2437" t="s">
        <v>4282</v>
      </c>
      <c r="I2437">
        <v>1.11057E-2</v>
      </c>
      <c r="J2437">
        <v>1.11057E-2</v>
      </c>
    </row>
    <row r="2438" spans="1:10" x14ac:dyDescent="0.4">
      <c r="A2438" t="s">
        <v>1293</v>
      </c>
      <c r="B2438">
        <v>182</v>
      </c>
      <c r="C2438" t="s">
        <v>1294</v>
      </c>
      <c r="E2438" t="s">
        <v>1295</v>
      </c>
      <c r="F2438" t="s">
        <v>156619</v>
      </c>
      <c r="G2438">
        <v>3</v>
      </c>
      <c r="H2438" t="s">
        <v>1294</v>
      </c>
      <c r="I2438" t="s">
        <v>156620</v>
      </c>
      <c r="J2438">
        <v>1.7165E-2</v>
      </c>
    </row>
    <row r="2439" spans="1:10" x14ac:dyDescent="0.4">
      <c r="A2439" t="s">
        <v>4287</v>
      </c>
      <c r="B2439">
        <v>487</v>
      </c>
      <c r="C2439" t="s">
        <v>4288</v>
      </c>
      <c r="E2439" t="s">
        <v>4289</v>
      </c>
      <c r="F2439" t="s">
        <v>156621</v>
      </c>
      <c r="G2439">
        <v>2</v>
      </c>
      <c r="H2439" t="s">
        <v>4288</v>
      </c>
      <c r="I2439" t="s">
        <v>156622</v>
      </c>
      <c r="J2439">
        <v>0.10088385</v>
      </c>
    </row>
    <row r="2440" spans="1:10" x14ac:dyDescent="0.4">
      <c r="A2440" t="s">
        <v>1658</v>
      </c>
      <c r="B2440">
        <v>1183</v>
      </c>
      <c r="C2440" t="s">
        <v>1659</v>
      </c>
      <c r="E2440" t="s">
        <v>1660</v>
      </c>
      <c r="F2440" t="s">
        <v>146561</v>
      </c>
      <c r="G2440">
        <v>6</v>
      </c>
      <c r="H2440" t="s">
        <v>1659</v>
      </c>
      <c r="I2440" t="s">
        <v>156623</v>
      </c>
      <c r="J2440">
        <v>0.1543313</v>
      </c>
    </row>
    <row r="2441" spans="1:10" x14ac:dyDescent="0.4">
      <c r="A2441" t="s">
        <v>63345</v>
      </c>
      <c r="B2441">
        <v>423</v>
      </c>
      <c r="C2441" t="s">
        <v>63346</v>
      </c>
      <c r="E2441" t="s">
        <v>63347</v>
      </c>
      <c r="F2441" t="s">
        <v>156624</v>
      </c>
      <c r="G2441">
        <v>1</v>
      </c>
      <c r="H2441" t="s">
        <v>63346</v>
      </c>
      <c r="I2441">
        <v>1.1165599999999999E-2</v>
      </c>
      <c r="J2441">
        <v>1.1165599999999999E-2</v>
      </c>
    </row>
    <row r="2442" spans="1:10" x14ac:dyDescent="0.4">
      <c r="A2442" t="s">
        <v>4299</v>
      </c>
      <c r="B2442">
        <v>267</v>
      </c>
      <c r="C2442" t="s">
        <v>4300</v>
      </c>
      <c r="E2442" t="s">
        <v>4301</v>
      </c>
      <c r="F2442" t="s">
        <v>151488</v>
      </c>
      <c r="G2442">
        <v>4</v>
      </c>
      <c r="H2442" t="s">
        <v>4300</v>
      </c>
      <c r="I2442" t="s">
        <v>156625</v>
      </c>
      <c r="J2442">
        <v>1.510275E-2</v>
      </c>
    </row>
    <row r="2443" spans="1:10" x14ac:dyDescent="0.4">
      <c r="A2443" t="s">
        <v>16805</v>
      </c>
      <c r="B2443">
        <v>41</v>
      </c>
      <c r="C2443" t="s">
        <v>16806</v>
      </c>
      <c r="E2443" t="s">
        <v>16807</v>
      </c>
      <c r="F2443" t="s">
        <v>156626</v>
      </c>
      <c r="G2443">
        <v>3</v>
      </c>
      <c r="H2443" t="s">
        <v>16806</v>
      </c>
      <c r="I2443" t="s">
        <v>156627</v>
      </c>
      <c r="J2443">
        <v>1.6049000000000001E-2</v>
      </c>
    </row>
    <row r="2444" spans="1:10" x14ac:dyDescent="0.4">
      <c r="A2444" t="s">
        <v>103136</v>
      </c>
      <c r="B2444">
        <v>179</v>
      </c>
      <c r="C2444" t="s">
        <v>103137</v>
      </c>
      <c r="E2444" t="s">
        <v>103138</v>
      </c>
      <c r="F2444" t="s">
        <v>148055</v>
      </c>
      <c r="G2444">
        <v>3</v>
      </c>
      <c r="H2444" t="s">
        <v>103137</v>
      </c>
      <c r="I2444" t="s">
        <v>156628</v>
      </c>
      <c r="J2444">
        <v>2.9427100000000001E-2</v>
      </c>
    </row>
    <row r="2445" spans="1:10" x14ac:dyDescent="0.4">
      <c r="A2445" t="s">
        <v>21145</v>
      </c>
      <c r="B2445">
        <v>2084</v>
      </c>
      <c r="C2445" t="s">
        <v>21146</v>
      </c>
      <c r="E2445" t="s">
        <v>21147</v>
      </c>
      <c r="F2445" t="s">
        <v>156629</v>
      </c>
      <c r="G2445">
        <v>1</v>
      </c>
      <c r="H2445" t="s">
        <v>21146</v>
      </c>
      <c r="I2445">
        <v>1.11845E-2</v>
      </c>
      <c r="J2445">
        <v>1.11845E-2</v>
      </c>
    </row>
    <row r="2446" spans="1:10" x14ac:dyDescent="0.4">
      <c r="A2446" t="s">
        <v>800</v>
      </c>
      <c r="B2446">
        <v>143</v>
      </c>
      <c r="C2446" t="s">
        <v>801</v>
      </c>
      <c r="E2446" t="s">
        <v>802</v>
      </c>
      <c r="F2446" t="s">
        <v>146837</v>
      </c>
      <c r="G2446">
        <v>1</v>
      </c>
      <c r="H2446" t="s">
        <v>801</v>
      </c>
      <c r="I2446">
        <v>1.11906E-2</v>
      </c>
      <c r="J2446">
        <v>1.11906E-2</v>
      </c>
    </row>
    <row r="2447" spans="1:10" x14ac:dyDescent="0.4">
      <c r="A2447" t="s">
        <v>17872</v>
      </c>
      <c r="B2447">
        <v>245</v>
      </c>
      <c r="C2447" t="s">
        <v>17873</v>
      </c>
      <c r="E2447" t="s">
        <v>17874</v>
      </c>
      <c r="F2447" t="s">
        <v>152291</v>
      </c>
      <c r="G2447">
        <v>2</v>
      </c>
      <c r="H2447" t="s">
        <v>17873</v>
      </c>
      <c r="I2447" t="s">
        <v>156630</v>
      </c>
      <c r="J2447">
        <v>2.4078249999999999E-2</v>
      </c>
    </row>
    <row r="2448" spans="1:10" x14ac:dyDescent="0.4">
      <c r="A2448" t="s">
        <v>103991</v>
      </c>
      <c r="B2448">
        <v>242</v>
      </c>
      <c r="C2448" t="s">
        <v>103992</v>
      </c>
      <c r="E2448" t="s">
        <v>103993</v>
      </c>
      <c r="F2448" t="s">
        <v>145072</v>
      </c>
      <c r="G2448">
        <v>2</v>
      </c>
      <c r="H2448" t="s">
        <v>103992</v>
      </c>
      <c r="I2448" t="s">
        <v>156631</v>
      </c>
      <c r="J2448">
        <v>3.4810549999999899E-2</v>
      </c>
    </row>
    <row r="2449" spans="1:10" x14ac:dyDescent="0.4">
      <c r="A2449" t="s">
        <v>30313</v>
      </c>
      <c r="B2449">
        <v>524</v>
      </c>
      <c r="C2449" t="s">
        <v>30314</v>
      </c>
      <c r="E2449" t="s">
        <v>30315</v>
      </c>
      <c r="F2449" t="s">
        <v>147141</v>
      </c>
      <c r="G2449">
        <v>1</v>
      </c>
      <c r="H2449" t="s">
        <v>30314</v>
      </c>
      <c r="I2449">
        <v>1.1254999999999999E-2</v>
      </c>
      <c r="J2449">
        <v>1.1254999999999999E-2</v>
      </c>
    </row>
    <row r="2450" spans="1:10" x14ac:dyDescent="0.4">
      <c r="A2450" t="s">
        <v>5482</v>
      </c>
      <c r="B2450">
        <v>1028</v>
      </c>
      <c r="C2450" t="s">
        <v>5483</v>
      </c>
      <c r="E2450" t="s">
        <v>5484</v>
      </c>
      <c r="F2450" t="s">
        <v>156632</v>
      </c>
      <c r="G2450">
        <v>1</v>
      </c>
      <c r="H2450" t="s">
        <v>5483</v>
      </c>
      <c r="I2450">
        <v>1.1256499999999999E-2</v>
      </c>
      <c r="J2450">
        <v>1.1256499999999999E-2</v>
      </c>
    </row>
    <row r="2451" spans="1:10" x14ac:dyDescent="0.4">
      <c r="A2451" t="s">
        <v>26058</v>
      </c>
      <c r="B2451">
        <v>273</v>
      </c>
      <c r="C2451" t="s">
        <v>26059</v>
      </c>
      <c r="E2451" t="s">
        <v>26060</v>
      </c>
      <c r="F2451" t="s">
        <v>156633</v>
      </c>
      <c r="G2451">
        <v>3</v>
      </c>
      <c r="H2451" t="s">
        <v>26059</v>
      </c>
      <c r="I2451" t="s">
        <v>156634</v>
      </c>
      <c r="J2451">
        <v>4.7822299999999998E-2</v>
      </c>
    </row>
    <row r="2452" spans="1:10" x14ac:dyDescent="0.4">
      <c r="A2452" t="s">
        <v>2252</v>
      </c>
      <c r="B2452">
        <v>102</v>
      </c>
      <c r="C2452" t="s">
        <v>2253</v>
      </c>
      <c r="E2452" t="s">
        <v>2254</v>
      </c>
      <c r="F2452" t="s">
        <v>150493</v>
      </c>
      <c r="G2452">
        <v>4</v>
      </c>
      <c r="H2452" t="s">
        <v>2253</v>
      </c>
      <c r="I2452" t="s">
        <v>156635</v>
      </c>
      <c r="J2452">
        <v>1.76697E-2</v>
      </c>
    </row>
    <row r="2453" spans="1:10" x14ac:dyDescent="0.4">
      <c r="A2453" t="s">
        <v>10095</v>
      </c>
      <c r="B2453">
        <v>188</v>
      </c>
      <c r="C2453" t="s">
        <v>10096</v>
      </c>
      <c r="E2453" t="s">
        <v>10097</v>
      </c>
      <c r="F2453" t="s">
        <v>156636</v>
      </c>
      <c r="G2453">
        <v>4</v>
      </c>
      <c r="H2453" t="s">
        <v>10096</v>
      </c>
      <c r="I2453" t="s">
        <v>156637</v>
      </c>
      <c r="J2453">
        <v>1.5051599999999899E-2</v>
      </c>
    </row>
    <row r="2454" spans="1:10" x14ac:dyDescent="0.4">
      <c r="A2454" t="s">
        <v>260</v>
      </c>
      <c r="B2454">
        <v>192</v>
      </c>
      <c r="C2454" t="s">
        <v>261</v>
      </c>
      <c r="E2454" t="s">
        <v>262</v>
      </c>
      <c r="F2454" t="s">
        <v>147423</v>
      </c>
      <c r="G2454">
        <v>1</v>
      </c>
      <c r="H2454" t="s">
        <v>261</v>
      </c>
      <c r="I2454">
        <v>1.1304700000000001E-2</v>
      </c>
      <c r="J2454">
        <v>1.1304700000000001E-2</v>
      </c>
    </row>
    <row r="2455" spans="1:10" x14ac:dyDescent="0.4">
      <c r="A2455" t="s">
        <v>96430</v>
      </c>
      <c r="B2455">
        <v>505</v>
      </c>
      <c r="C2455" t="s">
        <v>96431</v>
      </c>
      <c r="E2455" t="s">
        <v>96432</v>
      </c>
      <c r="F2455" t="s">
        <v>156638</v>
      </c>
      <c r="G2455">
        <v>1</v>
      </c>
      <c r="H2455" t="s">
        <v>96431</v>
      </c>
      <c r="I2455">
        <v>1.13169E-2</v>
      </c>
      <c r="J2455">
        <v>1.13169E-2</v>
      </c>
    </row>
    <row r="2456" spans="1:10" x14ac:dyDescent="0.4">
      <c r="A2456" t="s">
        <v>3538</v>
      </c>
      <c r="B2456">
        <v>123</v>
      </c>
      <c r="C2456" t="s">
        <v>3539</v>
      </c>
      <c r="E2456" t="s">
        <v>3540</v>
      </c>
      <c r="F2456" t="s">
        <v>149405</v>
      </c>
      <c r="G2456">
        <v>3</v>
      </c>
      <c r="H2456" t="s">
        <v>3539</v>
      </c>
      <c r="I2456" t="s">
        <v>156639</v>
      </c>
      <c r="J2456">
        <v>1.52754E-2</v>
      </c>
    </row>
    <row r="2457" spans="1:10" x14ac:dyDescent="0.4">
      <c r="A2457" t="s">
        <v>29138</v>
      </c>
      <c r="B2457">
        <v>1251</v>
      </c>
      <c r="C2457" t="s">
        <v>29139</v>
      </c>
      <c r="E2457" t="s">
        <v>29140</v>
      </c>
      <c r="F2457" t="s">
        <v>156640</v>
      </c>
      <c r="G2457">
        <v>1</v>
      </c>
      <c r="H2457" t="s">
        <v>29139</v>
      </c>
      <c r="I2457">
        <v>1.1361899999999999E-2</v>
      </c>
      <c r="J2457">
        <v>1.1361899999999999E-2</v>
      </c>
    </row>
    <row r="2458" spans="1:10" x14ac:dyDescent="0.4">
      <c r="A2458" t="s">
        <v>128197</v>
      </c>
      <c r="B2458">
        <v>166</v>
      </c>
      <c r="C2458" t="s">
        <v>128198</v>
      </c>
      <c r="D2458" t="s">
        <v>156641</v>
      </c>
      <c r="E2458" t="s">
        <v>128199</v>
      </c>
      <c r="F2458" t="s">
        <v>151320</v>
      </c>
      <c r="G2458">
        <v>2</v>
      </c>
      <c r="H2458" t="s">
        <v>128198</v>
      </c>
      <c r="I2458" t="s">
        <v>156642</v>
      </c>
      <c r="J2458">
        <v>3.1763699999999999E-2</v>
      </c>
    </row>
    <row r="2459" spans="1:10" x14ac:dyDescent="0.4">
      <c r="A2459" t="s">
        <v>20330</v>
      </c>
      <c r="B2459">
        <v>253</v>
      </c>
      <c r="C2459" t="s">
        <v>20331</v>
      </c>
      <c r="E2459" t="s">
        <v>20332</v>
      </c>
      <c r="F2459" t="s">
        <v>156643</v>
      </c>
      <c r="G2459">
        <v>1</v>
      </c>
      <c r="H2459" t="s">
        <v>20331</v>
      </c>
      <c r="I2459">
        <v>1.14129E-2</v>
      </c>
      <c r="J2459">
        <v>1.14129E-2</v>
      </c>
    </row>
    <row r="2460" spans="1:10" x14ac:dyDescent="0.4">
      <c r="A2460" t="s">
        <v>6812</v>
      </c>
      <c r="B2460">
        <v>285</v>
      </c>
      <c r="C2460" t="s">
        <v>6813</v>
      </c>
      <c r="E2460" t="s">
        <v>6814</v>
      </c>
      <c r="F2460" t="s">
        <v>156644</v>
      </c>
      <c r="G2460">
        <v>1</v>
      </c>
      <c r="H2460" t="s">
        <v>6813</v>
      </c>
      <c r="I2460">
        <v>1.14234E-2</v>
      </c>
      <c r="J2460">
        <v>1.14234E-2</v>
      </c>
    </row>
    <row r="2461" spans="1:10" x14ac:dyDescent="0.4">
      <c r="A2461" t="s">
        <v>1863</v>
      </c>
      <c r="B2461">
        <v>450</v>
      </c>
      <c r="C2461" t="s">
        <v>1864</v>
      </c>
      <c r="E2461" t="s">
        <v>1865</v>
      </c>
      <c r="F2461" t="s">
        <v>156645</v>
      </c>
      <c r="G2461">
        <v>5</v>
      </c>
      <c r="H2461" t="s">
        <v>1864</v>
      </c>
      <c r="I2461" t="s">
        <v>156646</v>
      </c>
      <c r="J2461">
        <v>3.9467099999999998E-2</v>
      </c>
    </row>
    <row r="2462" spans="1:10" x14ac:dyDescent="0.4">
      <c r="A2462" t="s">
        <v>10821</v>
      </c>
      <c r="B2462">
        <v>113</v>
      </c>
      <c r="C2462" t="s">
        <v>10822</v>
      </c>
      <c r="E2462" t="s">
        <v>10823</v>
      </c>
      <c r="F2462" t="s">
        <v>149372</v>
      </c>
      <c r="G2462">
        <v>1</v>
      </c>
      <c r="H2462" t="s">
        <v>10822</v>
      </c>
      <c r="I2462">
        <v>1.1446599999999999E-2</v>
      </c>
      <c r="J2462">
        <v>1.1446599999999999E-2</v>
      </c>
    </row>
    <row r="2463" spans="1:10" x14ac:dyDescent="0.4">
      <c r="A2463" t="s">
        <v>96818</v>
      </c>
      <c r="B2463">
        <v>639</v>
      </c>
      <c r="C2463" t="s">
        <v>96819</v>
      </c>
      <c r="E2463" t="s">
        <v>96820</v>
      </c>
      <c r="F2463" t="s">
        <v>156647</v>
      </c>
      <c r="G2463">
        <v>1</v>
      </c>
      <c r="H2463" t="s">
        <v>96819</v>
      </c>
      <c r="I2463">
        <v>1.145E-2</v>
      </c>
      <c r="J2463">
        <v>1.145E-2</v>
      </c>
    </row>
    <row r="2464" spans="1:10" x14ac:dyDescent="0.4">
      <c r="A2464" t="s">
        <v>4030</v>
      </c>
      <c r="B2464">
        <v>158</v>
      </c>
      <c r="C2464" t="s">
        <v>4031</v>
      </c>
      <c r="E2464" t="s">
        <v>4032</v>
      </c>
      <c r="F2464" t="s">
        <v>153575</v>
      </c>
      <c r="G2464">
        <v>3</v>
      </c>
      <c r="H2464" t="s">
        <v>4031</v>
      </c>
      <c r="I2464" t="s">
        <v>156648</v>
      </c>
      <c r="J2464">
        <v>0.115219</v>
      </c>
    </row>
    <row r="2465" spans="1:10" x14ac:dyDescent="0.4">
      <c r="A2465" t="s">
        <v>97931</v>
      </c>
      <c r="B2465">
        <v>162</v>
      </c>
      <c r="C2465" t="s">
        <v>97932</v>
      </c>
      <c r="E2465" t="s">
        <v>97933</v>
      </c>
      <c r="F2465" t="s">
        <v>156649</v>
      </c>
      <c r="G2465">
        <v>3</v>
      </c>
      <c r="H2465" t="s">
        <v>97932</v>
      </c>
      <c r="I2465" t="s">
        <v>156650</v>
      </c>
      <c r="J2465">
        <v>6.4004900000000003E-2</v>
      </c>
    </row>
    <row r="2466" spans="1:10" x14ac:dyDescent="0.4">
      <c r="A2466" t="s">
        <v>3084</v>
      </c>
      <c r="B2466">
        <v>561</v>
      </c>
      <c r="C2466" t="s">
        <v>3085</v>
      </c>
      <c r="E2466" t="s">
        <v>3086</v>
      </c>
      <c r="F2466" t="s">
        <v>156651</v>
      </c>
      <c r="G2466">
        <v>2</v>
      </c>
      <c r="H2466" t="s">
        <v>3085</v>
      </c>
      <c r="I2466" t="s">
        <v>156652</v>
      </c>
      <c r="J2466">
        <v>8.9634849999999905E-2</v>
      </c>
    </row>
    <row r="2467" spans="1:10" x14ac:dyDescent="0.4">
      <c r="A2467" t="s">
        <v>4586</v>
      </c>
      <c r="B2467">
        <v>1870</v>
      </c>
      <c r="C2467" t="s">
        <v>4587</v>
      </c>
      <c r="E2467" t="s">
        <v>4588</v>
      </c>
      <c r="F2467" t="s">
        <v>149873</v>
      </c>
      <c r="G2467">
        <v>3</v>
      </c>
      <c r="H2467" t="s">
        <v>4587</v>
      </c>
      <c r="I2467" t="s">
        <v>156653</v>
      </c>
      <c r="J2467">
        <v>5.4911799999999997E-2</v>
      </c>
    </row>
    <row r="2468" spans="1:10" x14ac:dyDescent="0.4">
      <c r="A2468" t="s">
        <v>128541</v>
      </c>
      <c r="B2468">
        <v>564</v>
      </c>
      <c r="C2468" t="s">
        <v>128542</v>
      </c>
      <c r="D2468" t="s">
        <v>128543</v>
      </c>
      <c r="E2468" t="s">
        <v>128544</v>
      </c>
      <c r="F2468" t="s">
        <v>149873</v>
      </c>
      <c r="G2468">
        <v>3</v>
      </c>
      <c r="H2468" t="s">
        <v>128542</v>
      </c>
      <c r="I2468" t="s">
        <v>156653</v>
      </c>
      <c r="J2468">
        <v>5.4911799999999997E-2</v>
      </c>
    </row>
    <row r="2469" spans="1:10" x14ac:dyDescent="0.4">
      <c r="A2469" t="s">
        <v>1434</v>
      </c>
      <c r="B2469">
        <v>121</v>
      </c>
      <c r="C2469" t="s">
        <v>1435</v>
      </c>
      <c r="E2469" t="s">
        <v>1436</v>
      </c>
      <c r="F2469" t="s">
        <v>156654</v>
      </c>
      <c r="G2469">
        <v>1</v>
      </c>
      <c r="H2469" t="s">
        <v>1435</v>
      </c>
      <c r="I2469">
        <v>1.15403E-2</v>
      </c>
      <c r="J2469">
        <v>1.15403E-2</v>
      </c>
    </row>
    <row r="2470" spans="1:10" x14ac:dyDescent="0.4">
      <c r="A2470" t="s">
        <v>645</v>
      </c>
      <c r="B2470">
        <v>1051</v>
      </c>
      <c r="C2470" t="s">
        <v>646</v>
      </c>
      <c r="E2470" t="s">
        <v>647</v>
      </c>
      <c r="F2470" t="s">
        <v>147457</v>
      </c>
      <c r="G2470">
        <v>1</v>
      </c>
      <c r="H2470" t="s">
        <v>646</v>
      </c>
      <c r="I2470">
        <v>1.15481E-2</v>
      </c>
      <c r="J2470">
        <v>1.15481E-2</v>
      </c>
    </row>
    <row r="2471" spans="1:10" x14ac:dyDescent="0.4">
      <c r="A2471" t="s">
        <v>1559</v>
      </c>
      <c r="B2471">
        <v>239</v>
      </c>
      <c r="C2471" t="s">
        <v>1560</v>
      </c>
      <c r="E2471" t="s">
        <v>1561</v>
      </c>
      <c r="F2471" t="s">
        <v>149047</v>
      </c>
      <c r="G2471">
        <v>2</v>
      </c>
      <c r="H2471" t="s">
        <v>1560</v>
      </c>
      <c r="I2471" t="s">
        <v>156655</v>
      </c>
      <c r="J2471">
        <v>1.4262499999999999E-2</v>
      </c>
    </row>
    <row r="2472" spans="1:10" x14ac:dyDescent="0.4">
      <c r="A2472" t="s">
        <v>21377</v>
      </c>
      <c r="B2472">
        <v>2036</v>
      </c>
      <c r="C2472" t="s">
        <v>21378</v>
      </c>
      <c r="E2472" t="s">
        <v>21379</v>
      </c>
      <c r="F2472" t="s">
        <v>156656</v>
      </c>
      <c r="G2472">
        <v>3</v>
      </c>
      <c r="H2472" t="s">
        <v>21378</v>
      </c>
      <c r="I2472" t="s">
        <v>156657</v>
      </c>
      <c r="J2472">
        <v>1.41496E-2</v>
      </c>
    </row>
    <row r="2473" spans="1:10" x14ac:dyDescent="0.4">
      <c r="A2473" t="s">
        <v>19219</v>
      </c>
      <c r="B2473">
        <v>453</v>
      </c>
      <c r="C2473" t="s">
        <v>19220</v>
      </c>
      <c r="E2473" t="s">
        <v>19221</v>
      </c>
      <c r="F2473" t="s">
        <v>147689</v>
      </c>
      <c r="G2473">
        <v>1</v>
      </c>
      <c r="H2473" t="s">
        <v>19220</v>
      </c>
      <c r="I2473">
        <v>1.1594500000000001E-2</v>
      </c>
      <c r="J2473">
        <v>1.1594500000000001E-2</v>
      </c>
    </row>
    <row r="2474" spans="1:10" x14ac:dyDescent="0.4">
      <c r="A2474" t="s">
        <v>7207</v>
      </c>
      <c r="B2474">
        <v>63</v>
      </c>
      <c r="C2474" t="s">
        <v>7208</v>
      </c>
      <c r="E2474" t="s">
        <v>7209</v>
      </c>
      <c r="F2474" t="s">
        <v>156658</v>
      </c>
      <c r="G2474">
        <v>1</v>
      </c>
      <c r="H2474" t="s">
        <v>7208</v>
      </c>
      <c r="I2474">
        <v>1.1596199999999999E-2</v>
      </c>
      <c r="J2474">
        <v>1.1596199999999999E-2</v>
      </c>
    </row>
    <row r="2475" spans="1:10" x14ac:dyDescent="0.4">
      <c r="A2475" t="s">
        <v>47750</v>
      </c>
      <c r="B2475">
        <v>174</v>
      </c>
      <c r="C2475" t="s">
        <v>47751</v>
      </c>
      <c r="E2475" t="s">
        <v>47752</v>
      </c>
      <c r="F2475" t="s">
        <v>156659</v>
      </c>
      <c r="G2475">
        <v>1</v>
      </c>
      <c r="H2475" t="s">
        <v>47751</v>
      </c>
      <c r="I2475">
        <v>1.16486E-2</v>
      </c>
      <c r="J2475">
        <v>1.16486E-2</v>
      </c>
    </row>
    <row r="2476" spans="1:10" x14ac:dyDescent="0.4">
      <c r="A2476" t="s">
        <v>19065</v>
      </c>
      <c r="B2476">
        <v>297</v>
      </c>
      <c r="C2476" t="s">
        <v>19066</v>
      </c>
      <c r="E2476" t="s">
        <v>19067</v>
      </c>
      <c r="F2476" t="s">
        <v>156660</v>
      </c>
      <c r="G2476">
        <v>1</v>
      </c>
      <c r="H2476" t="s">
        <v>19066</v>
      </c>
      <c r="I2476">
        <v>1.16645E-2</v>
      </c>
      <c r="J2476">
        <v>1.16645E-2</v>
      </c>
    </row>
    <row r="2477" spans="1:10" x14ac:dyDescent="0.4">
      <c r="A2477" t="s">
        <v>96052</v>
      </c>
      <c r="B2477">
        <v>52</v>
      </c>
      <c r="C2477" t="s">
        <v>96053</v>
      </c>
      <c r="E2477" t="s">
        <v>96054</v>
      </c>
      <c r="F2477" t="s">
        <v>149867</v>
      </c>
      <c r="G2477">
        <v>2</v>
      </c>
      <c r="H2477" t="s">
        <v>96053</v>
      </c>
      <c r="I2477" t="s">
        <v>156661</v>
      </c>
      <c r="J2477">
        <v>1.1985050000000001E-2</v>
      </c>
    </row>
    <row r="2478" spans="1:10" x14ac:dyDescent="0.4">
      <c r="A2478" t="s">
        <v>96473</v>
      </c>
      <c r="B2478">
        <v>55</v>
      </c>
      <c r="C2478" t="s">
        <v>96474</v>
      </c>
      <c r="E2478" t="s">
        <v>96475</v>
      </c>
      <c r="F2478" t="s">
        <v>149867</v>
      </c>
      <c r="G2478">
        <v>2</v>
      </c>
      <c r="H2478" t="s">
        <v>96474</v>
      </c>
      <c r="I2478" t="s">
        <v>156661</v>
      </c>
      <c r="J2478">
        <v>1.1985050000000001E-2</v>
      </c>
    </row>
    <row r="2479" spans="1:10" x14ac:dyDescent="0.4">
      <c r="A2479" t="s">
        <v>96057</v>
      </c>
      <c r="B2479">
        <v>53</v>
      </c>
      <c r="C2479" t="s">
        <v>96058</v>
      </c>
      <c r="E2479" t="s">
        <v>96059</v>
      </c>
      <c r="F2479" t="s">
        <v>149867</v>
      </c>
      <c r="G2479">
        <v>2</v>
      </c>
      <c r="H2479" t="s">
        <v>96058</v>
      </c>
      <c r="I2479" t="s">
        <v>156661</v>
      </c>
      <c r="J2479">
        <v>1.1985050000000001E-2</v>
      </c>
    </row>
    <row r="2480" spans="1:10" x14ac:dyDescent="0.4">
      <c r="A2480" t="s">
        <v>96060</v>
      </c>
      <c r="B2480">
        <v>52</v>
      </c>
      <c r="C2480" t="s">
        <v>96061</v>
      </c>
      <c r="E2480" t="s">
        <v>96062</v>
      </c>
      <c r="F2480" t="s">
        <v>149867</v>
      </c>
      <c r="G2480">
        <v>2</v>
      </c>
      <c r="H2480" t="s">
        <v>96061</v>
      </c>
      <c r="I2480" t="s">
        <v>156661</v>
      </c>
      <c r="J2480">
        <v>1.1985050000000001E-2</v>
      </c>
    </row>
    <row r="2481" spans="1:10" x14ac:dyDescent="0.4">
      <c r="A2481" t="s">
        <v>39334</v>
      </c>
      <c r="B2481">
        <v>60</v>
      </c>
      <c r="C2481" t="s">
        <v>39335</v>
      </c>
      <c r="E2481" t="s">
        <v>39336</v>
      </c>
      <c r="F2481" t="s">
        <v>156662</v>
      </c>
      <c r="G2481">
        <v>1</v>
      </c>
      <c r="H2481" t="s">
        <v>39335</v>
      </c>
      <c r="I2481">
        <v>1.1712999999999999E-2</v>
      </c>
      <c r="J2481">
        <v>1.1712999999999999E-2</v>
      </c>
    </row>
    <row r="2482" spans="1:10" x14ac:dyDescent="0.4">
      <c r="A2482" t="s">
        <v>30655</v>
      </c>
      <c r="B2482">
        <v>59</v>
      </c>
      <c r="C2482" t="s">
        <v>30656</v>
      </c>
      <c r="E2482" t="s">
        <v>30657</v>
      </c>
      <c r="F2482" t="s">
        <v>156663</v>
      </c>
      <c r="G2482">
        <v>7</v>
      </c>
      <c r="H2482" t="s">
        <v>30656</v>
      </c>
      <c r="I2482" t="s">
        <v>156664</v>
      </c>
      <c r="J2482">
        <v>0.13200200000000001</v>
      </c>
    </row>
    <row r="2483" spans="1:10" x14ac:dyDescent="0.4">
      <c r="A2483" t="s">
        <v>7188</v>
      </c>
      <c r="B2483">
        <v>477</v>
      </c>
      <c r="C2483" t="s">
        <v>7189</v>
      </c>
      <c r="E2483" t="s">
        <v>7190</v>
      </c>
      <c r="F2483" t="s">
        <v>156665</v>
      </c>
      <c r="G2483">
        <v>2</v>
      </c>
      <c r="H2483" t="s">
        <v>7189</v>
      </c>
      <c r="I2483" t="s">
        <v>156666</v>
      </c>
      <c r="J2483">
        <v>3.1420999999999998E-2</v>
      </c>
    </row>
    <row r="2484" spans="1:10" x14ac:dyDescent="0.4">
      <c r="A2484" t="s">
        <v>30853</v>
      </c>
      <c r="B2484">
        <v>49</v>
      </c>
      <c r="C2484" t="s">
        <v>30854</v>
      </c>
      <c r="D2484" t="s">
        <v>156667</v>
      </c>
      <c r="E2484" t="s">
        <v>30855</v>
      </c>
      <c r="F2484" t="s">
        <v>156668</v>
      </c>
      <c r="G2484">
        <v>3</v>
      </c>
      <c r="H2484" t="s">
        <v>30854</v>
      </c>
      <c r="I2484" t="s">
        <v>156669</v>
      </c>
      <c r="J2484">
        <v>1.99522E-2</v>
      </c>
    </row>
    <row r="2485" spans="1:10" x14ac:dyDescent="0.4">
      <c r="A2485" t="s">
        <v>1128</v>
      </c>
      <c r="B2485">
        <v>748</v>
      </c>
      <c r="C2485" t="s">
        <v>1129</v>
      </c>
      <c r="E2485" t="s">
        <v>1130</v>
      </c>
      <c r="F2485" t="s">
        <v>148042</v>
      </c>
      <c r="G2485">
        <v>1</v>
      </c>
      <c r="H2485" t="s">
        <v>1129</v>
      </c>
      <c r="I2485">
        <v>1.17801E-2</v>
      </c>
      <c r="J2485">
        <v>1.17801E-2</v>
      </c>
    </row>
    <row r="2486" spans="1:10" x14ac:dyDescent="0.4">
      <c r="A2486" t="s">
        <v>15633</v>
      </c>
      <c r="B2486">
        <v>313</v>
      </c>
      <c r="C2486" t="s">
        <v>15634</v>
      </c>
      <c r="E2486" t="s">
        <v>15635</v>
      </c>
      <c r="F2486" t="s">
        <v>156670</v>
      </c>
      <c r="G2486">
        <v>1</v>
      </c>
      <c r="H2486" t="s">
        <v>15634</v>
      </c>
      <c r="I2486">
        <v>1.1797200000000001E-2</v>
      </c>
      <c r="J2486">
        <v>1.1797200000000001E-2</v>
      </c>
    </row>
    <row r="2487" spans="1:10" x14ac:dyDescent="0.4">
      <c r="A2487" t="s">
        <v>975</v>
      </c>
      <c r="B2487">
        <v>41</v>
      </c>
      <c r="C2487" t="s">
        <v>976</v>
      </c>
      <c r="E2487" t="s">
        <v>977</v>
      </c>
      <c r="F2487" t="s">
        <v>148590</v>
      </c>
      <c r="G2487">
        <v>2</v>
      </c>
      <c r="H2487" t="s">
        <v>976</v>
      </c>
      <c r="I2487" t="s">
        <v>156671</v>
      </c>
      <c r="J2487">
        <v>3.9489349999999999E-2</v>
      </c>
    </row>
    <row r="2488" spans="1:10" x14ac:dyDescent="0.4">
      <c r="A2488" t="s">
        <v>100974</v>
      </c>
      <c r="B2488">
        <v>68</v>
      </c>
      <c r="C2488" t="s">
        <v>100975</v>
      </c>
      <c r="E2488" t="s">
        <v>100976</v>
      </c>
      <c r="F2488" t="s">
        <v>156672</v>
      </c>
      <c r="G2488">
        <v>2</v>
      </c>
      <c r="H2488" t="s">
        <v>100975</v>
      </c>
      <c r="I2488" t="s">
        <v>156673</v>
      </c>
      <c r="J2488">
        <v>5.4875399999999998E-2</v>
      </c>
    </row>
    <row r="2489" spans="1:10" x14ac:dyDescent="0.4">
      <c r="A2489" t="s">
        <v>645</v>
      </c>
      <c r="B2489">
        <v>2908</v>
      </c>
      <c r="C2489" t="s">
        <v>646</v>
      </c>
      <c r="E2489" t="s">
        <v>647</v>
      </c>
      <c r="F2489" t="s">
        <v>148551</v>
      </c>
      <c r="G2489">
        <v>2</v>
      </c>
      <c r="H2489" t="s">
        <v>646</v>
      </c>
      <c r="I2489" t="s">
        <v>156674</v>
      </c>
      <c r="J2489">
        <v>1.522625E-2</v>
      </c>
    </row>
    <row r="2490" spans="1:10" x14ac:dyDescent="0.4">
      <c r="A2490" t="s">
        <v>22630</v>
      </c>
      <c r="B2490">
        <v>643</v>
      </c>
      <c r="C2490" t="s">
        <v>22631</v>
      </c>
      <c r="E2490" t="s">
        <v>22632</v>
      </c>
      <c r="F2490" t="s">
        <v>147404</v>
      </c>
      <c r="G2490">
        <v>1</v>
      </c>
      <c r="H2490" t="s">
        <v>22631</v>
      </c>
      <c r="I2490">
        <v>1.18467E-2</v>
      </c>
      <c r="J2490">
        <v>1.18467E-2</v>
      </c>
    </row>
    <row r="2491" spans="1:10" x14ac:dyDescent="0.4">
      <c r="A2491" t="s">
        <v>110472</v>
      </c>
      <c r="B2491">
        <v>247</v>
      </c>
      <c r="C2491" t="s">
        <v>110473</v>
      </c>
      <c r="E2491" t="s">
        <v>110474</v>
      </c>
      <c r="F2491" t="s">
        <v>149965</v>
      </c>
      <c r="G2491">
        <v>2</v>
      </c>
      <c r="H2491" t="s">
        <v>110473</v>
      </c>
      <c r="I2491" t="s">
        <v>156675</v>
      </c>
      <c r="J2491">
        <v>2.9646700000000002E-2</v>
      </c>
    </row>
    <row r="2492" spans="1:10" x14ac:dyDescent="0.4">
      <c r="A2492" t="s">
        <v>21449</v>
      </c>
      <c r="B2492">
        <v>3820</v>
      </c>
      <c r="C2492" t="s">
        <v>21450</v>
      </c>
      <c r="E2492" t="s">
        <v>21451</v>
      </c>
      <c r="F2492" t="s">
        <v>148796</v>
      </c>
      <c r="G2492">
        <v>1</v>
      </c>
      <c r="H2492" t="s">
        <v>21450</v>
      </c>
      <c r="I2492">
        <v>1.18637E-2</v>
      </c>
      <c r="J2492">
        <v>1.18637E-2</v>
      </c>
    </row>
    <row r="2493" spans="1:10" x14ac:dyDescent="0.4">
      <c r="A2493" t="s">
        <v>79831</v>
      </c>
      <c r="B2493">
        <v>602</v>
      </c>
      <c r="C2493" t="s">
        <v>79832</v>
      </c>
      <c r="D2493" t="s">
        <v>126214</v>
      </c>
      <c r="F2493" t="s">
        <v>149710</v>
      </c>
      <c r="G2493">
        <v>6</v>
      </c>
      <c r="H2493" t="s">
        <v>79832</v>
      </c>
      <c r="I2493" t="s">
        <v>156676</v>
      </c>
      <c r="J2493">
        <v>2.0311249999999999E-2</v>
      </c>
    </row>
    <row r="2494" spans="1:10" x14ac:dyDescent="0.4">
      <c r="A2494" t="s">
        <v>3745</v>
      </c>
      <c r="B2494">
        <v>153</v>
      </c>
      <c r="C2494" t="s">
        <v>3746</v>
      </c>
      <c r="E2494" t="s">
        <v>3747</v>
      </c>
      <c r="F2494" t="s">
        <v>149751</v>
      </c>
      <c r="G2494">
        <v>2</v>
      </c>
      <c r="H2494" t="s">
        <v>3746</v>
      </c>
      <c r="I2494" t="s">
        <v>156677</v>
      </c>
      <c r="J2494">
        <v>1.68278E-2</v>
      </c>
    </row>
    <row r="2495" spans="1:10" x14ac:dyDescent="0.4">
      <c r="A2495" t="s">
        <v>42198</v>
      </c>
      <c r="B2495">
        <v>12</v>
      </c>
      <c r="C2495" t="s">
        <v>42199</v>
      </c>
      <c r="E2495" t="s">
        <v>42200</v>
      </c>
      <c r="F2495" t="s">
        <v>150518</v>
      </c>
      <c r="G2495">
        <v>1</v>
      </c>
      <c r="H2495" t="s">
        <v>42199</v>
      </c>
      <c r="I2495">
        <v>1.19218E-2</v>
      </c>
      <c r="J2495">
        <v>1.19218E-2</v>
      </c>
    </row>
    <row r="2496" spans="1:10" x14ac:dyDescent="0.4">
      <c r="A2496" t="s">
        <v>2274</v>
      </c>
      <c r="B2496">
        <v>144</v>
      </c>
      <c r="C2496" t="s">
        <v>2275</v>
      </c>
      <c r="E2496" t="s">
        <v>2276</v>
      </c>
      <c r="F2496" t="s">
        <v>156678</v>
      </c>
      <c r="G2496">
        <v>5</v>
      </c>
      <c r="H2496" t="s">
        <v>2275</v>
      </c>
      <c r="I2496" t="s">
        <v>156679</v>
      </c>
      <c r="J2496">
        <v>2.85071E-2</v>
      </c>
    </row>
    <row r="2497" spans="1:10" x14ac:dyDescent="0.4">
      <c r="A2497" t="s">
        <v>2818</v>
      </c>
      <c r="B2497">
        <v>1198</v>
      </c>
      <c r="C2497" t="s">
        <v>2819</v>
      </c>
      <c r="E2497" t="s">
        <v>2820</v>
      </c>
      <c r="F2497" t="s">
        <v>156680</v>
      </c>
      <c r="G2497">
        <v>2</v>
      </c>
      <c r="H2497" t="s">
        <v>2819</v>
      </c>
      <c r="I2497" t="s">
        <v>156681</v>
      </c>
      <c r="J2497">
        <v>3.097745E-2</v>
      </c>
    </row>
    <row r="2498" spans="1:10" x14ac:dyDescent="0.4">
      <c r="A2498" t="s">
        <v>180</v>
      </c>
      <c r="B2498">
        <v>196</v>
      </c>
      <c r="C2498" t="s">
        <v>181</v>
      </c>
      <c r="E2498" t="s">
        <v>182</v>
      </c>
      <c r="F2498" t="s">
        <v>149969</v>
      </c>
      <c r="G2498">
        <v>4</v>
      </c>
      <c r="H2498" t="s">
        <v>181</v>
      </c>
      <c r="I2498" t="s">
        <v>156682</v>
      </c>
      <c r="J2498">
        <v>2.0410399999999999E-2</v>
      </c>
    </row>
    <row r="2499" spans="1:10" x14ac:dyDescent="0.4">
      <c r="A2499" t="s">
        <v>2415</v>
      </c>
      <c r="B2499">
        <v>104</v>
      </c>
      <c r="C2499" t="s">
        <v>2416</v>
      </c>
      <c r="E2499" t="s">
        <v>2417</v>
      </c>
      <c r="F2499" t="s">
        <v>150082</v>
      </c>
      <c r="G2499">
        <v>2</v>
      </c>
      <c r="H2499" t="s">
        <v>2416</v>
      </c>
      <c r="I2499" t="s">
        <v>156683</v>
      </c>
      <c r="J2499">
        <v>0.13389694999999999</v>
      </c>
    </row>
    <row r="2500" spans="1:10" x14ac:dyDescent="0.4">
      <c r="A2500" t="s">
        <v>99315</v>
      </c>
      <c r="B2500">
        <v>42</v>
      </c>
      <c r="C2500" t="s">
        <v>99316</v>
      </c>
      <c r="E2500" t="s">
        <v>99317</v>
      </c>
      <c r="F2500" t="s">
        <v>156684</v>
      </c>
      <c r="G2500">
        <v>5</v>
      </c>
      <c r="H2500" t="s">
        <v>99316</v>
      </c>
      <c r="I2500" t="s">
        <v>156685</v>
      </c>
      <c r="J2500">
        <v>0.264652</v>
      </c>
    </row>
    <row r="2501" spans="1:10" x14ac:dyDescent="0.4">
      <c r="A2501" t="s">
        <v>96060</v>
      </c>
      <c r="B2501">
        <v>130</v>
      </c>
      <c r="C2501" t="s">
        <v>96061</v>
      </c>
      <c r="E2501" t="s">
        <v>96062</v>
      </c>
      <c r="F2501" t="s">
        <v>150453</v>
      </c>
      <c r="G2501">
        <v>3</v>
      </c>
      <c r="H2501" t="s">
        <v>96061</v>
      </c>
      <c r="I2501" t="s">
        <v>156686</v>
      </c>
      <c r="J2501">
        <v>1.27251E-2</v>
      </c>
    </row>
    <row r="2502" spans="1:10" x14ac:dyDescent="0.4">
      <c r="A2502" t="s">
        <v>3364</v>
      </c>
      <c r="B2502">
        <v>369</v>
      </c>
      <c r="C2502" t="s">
        <v>3365</v>
      </c>
      <c r="E2502" t="s">
        <v>3366</v>
      </c>
      <c r="F2502" t="s">
        <v>149713</v>
      </c>
      <c r="G2502">
        <v>3</v>
      </c>
      <c r="H2502" t="s">
        <v>3365</v>
      </c>
      <c r="I2502" t="s">
        <v>156687</v>
      </c>
      <c r="J2502">
        <v>1.3105800000000001E-2</v>
      </c>
    </row>
    <row r="2503" spans="1:10" x14ac:dyDescent="0.4">
      <c r="A2503" t="s">
        <v>20758</v>
      </c>
      <c r="B2503">
        <v>745</v>
      </c>
      <c r="C2503" t="s">
        <v>20759</v>
      </c>
      <c r="E2503" t="s">
        <v>20760</v>
      </c>
      <c r="F2503" t="s">
        <v>148609</v>
      </c>
      <c r="G2503">
        <v>1</v>
      </c>
      <c r="H2503" t="s">
        <v>20759</v>
      </c>
      <c r="I2503">
        <v>1.20153E-2</v>
      </c>
      <c r="J2503">
        <v>1.20153E-2</v>
      </c>
    </row>
    <row r="2504" spans="1:10" x14ac:dyDescent="0.4">
      <c r="A2504" t="s">
        <v>10801</v>
      </c>
      <c r="B2504">
        <v>33</v>
      </c>
      <c r="C2504" t="s">
        <v>10802</v>
      </c>
      <c r="E2504" t="s">
        <v>10803</v>
      </c>
      <c r="F2504" t="s">
        <v>148580</v>
      </c>
      <c r="G2504">
        <v>2</v>
      </c>
      <c r="H2504" t="s">
        <v>10802</v>
      </c>
      <c r="I2504" t="s">
        <v>156688</v>
      </c>
      <c r="J2504">
        <v>4.4670349999999998E-2</v>
      </c>
    </row>
    <row r="2505" spans="1:10" x14ac:dyDescent="0.4">
      <c r="A2505" t="s">
        <v>20815</v>
      </c>
      <c r="B2505">
        <v>94</v>
      </c>
      <c r="C2505" t="s">
        <v>20816</v>
      </c>
      <c r="E2505" t="s">
        <v>20817</v>
      </c>
      <c r="F2505" t="s">
        <v>156689</v>
      </c>
      <c r="G2505">
        <v>1</v>
      </c>
      <c r="H2505" t="s">
        <v>20816</v>
      </c>
      <c r="I2505">
        <v>1.2024399999999999E-2</v>
      </c>
      <c r="J2505">
        <v>1.2024399999999999E-2</v>
      </c>
    </row>
    <row r="2506" spans="1:10" x14ac:dyDescent="0.4">
      <c r="A2506" t="s">
        <v>4984</v>
      </c>
      <c r="B2506">
        <v>194</v>
      </c>
      <c r="C2506" t="s">
        <v>4985</v>
      </c>
      <c r="E2506" t="s">
        <v>4986</v>
      </c>
      <c r="F2506" t="s">
        <v>152013</v>
      </c>
      <c r="G2506">
        <v>2</v>
      </c>
      <c r="H2506" t="s">
        <v>4985</v>
      </c>
      <c r="I2506" t="s">
        <v>156690</v>
      </c>
      <c r="J2506">
        <v>2.9383050000000001E-2</v>
      </c>
    </row>
    <row r="2507" spans="1:10" x14ac:dyDescent="0.4">
      <c r="A2507" t="s">
        <v>14772</v>
      </c>
      <c r="B2507">
        <v>293</v>
      </c>
      <c r="C2507" t="s">
        <v>14773</v>
      </c>
      <c r="E2507" t="s">
        <v>14774</v>
      </c>
      <c r="F2507" t="s">
        <v>156691</v>
      </c>
      <c r="G2507">
        <v>1</v>
      </c>
      <c r="H2507" t="s">
        <v>14773</v>
      </c>
      <c r="I2507">
        <v>1.20681E-2</v>
      </c>
      <c r="J2507">
        <v>1.20681E-2</v>
      </c>
    </row>
    <row r="2508" spans="1:10" x14ac:dyDescent="0.4">
      <c r="A2508" t="s">
        <v>7357</v>
      </c>
      <c r="B2508">
        <v>294</v>
      </c>
      <c r="C2508" t="s">
        <v>7358</v>
      </c>
      <c r="E2508" t="s">
        <v>7359</v>
      </c>
      <c r="F2508" t="s">
        <v>156691</v>
      </c>
      <c r="G2508">
        <v>1</v>
      </c>
      <c r="H2508" t="s">
        <v>7358</v>
      </c>
      <c r="I2508">
        <v>1.20681E-2</v>
      </c>
      <c r="J2508">
        <v>1.20681E-2</v>
      </c>
    </row>
    <row r="2509" spans="1:10" x14ac:dyDescent="0.4">
      <c r="A2509" t="s">
        <v>11245</v>
      </c>
      <c r="B2509">
        <v>322</v>
      </c>
      <c r="C2509" t="s">
        <v>11246</v>
      </c>
      <c r="E2509" t="s">
        <v>11247</v>
      </c>
      <c r="F2509" t="s">
        <v>148915</v>
      </c>
      <c r="G2509">
        <v>2</v>
      </c>
      <c r="H2509" t="s">
        <v>11246</v>
      </c>
      <c r="I2509" t="s">
        <v>156692</v>
      </c>
      <c r="J2509">
        <v>1.25457E-2</v>
      </c>
    </row>
    <row r="2510" spans="1:10" x14ac:dyDescent="0.4">
      <c r="A2510" t="s">
        <v>38137</v>
      </c>
      <c r="B2510">
        <v>258</v>
      </c>
      <c r="C2510" t="s">
        <v>38138</v>
      </c>
      <c r="E2510" t="s">
        <v>38139</v>
      </c>
      <c r="F2510" t="s">
        <v>156693</v>
      </c>
      <c r="G2510">
        <v>1</v>
      </c>
      <c r="H2510" t="s">
        <v>38138</v>
      </c>
      <c r="I2510">
        <v>1.2078500000000001E-2</v>
      </c>
      <c r="J2510">
        <v>1.2078500000000001E-2</v>
      </c>
    </row>
    <row r="2511" spans="1:10" x14ac:dyDescent="0.4">
      <c r="A2511" t="s">
        <v>3553</v>
      </c>
      <c r="B2511">
        <v>450</v>
      </c>
      <c r="C2511" t="s">
        <v>3554</v>
      </c>
      <c r="E2511" t="s">
        <v>3555</v>
      </c>
      <c r="F2511" t="s">
        <v>150524</v>
      </c>
      <c r="G2511">
        <v>2</v>
      </c>
      <c r="H2511" t="s">
        <v>3554</v>
      </c>
      <c r="I2511" t="s">
        <v>156694</v>
      </c>
      <c r="J2511">
        <v>1.46266E-2</v>
      </c>
    </row>
    <row r="2512" spans="1:10" x14ac:dyDescent="0.4">
      <c r="A2512" t="s">
        <v>11579</v>
      </c>
      <c r="B2512">
        <v>125</v>
      </c>
      <c r="C2512" t="s">
        <v>11580</v>
      </c>
      <c r="E2512" t="s">
        <v>11581</v>
      </c>
      <c r="F2512" t="s">
        <v>156695</v>
      </c>
      <c r="G2512">
        <v>2</v>
      </c>
      <c r="H2512" t="s">
        <v>11580</v>
      </c>
      <c r="I2512" t="s">
        <v>156696</v>
      </c>
      <c r="J2512">
        <v>0.1115133</v>
      </c>
    </row>
    <row r="2513" spans="1:10" x14ac:dyDescent="0.4">
      <c r="A2513" t="s">
        <v>21971</v>
      </c>
      <c r="B2513">
        <v>306</v>
      </c>
      <c r="C2513" t="s">
        <v>21972</v>
      </c>
      <c r="E2513" t="s">
        <v>21973</v>
      </c>
      <c r="F2513" t="s">
        <v>156697</v>
      </c>
      <c r="G2513">
        <v>2</v>
      </c>
      <c r="H2513" t="s">
        <v>21972</v>
      </c>
      <c r="I2513" t="s">
        <v>156698</v>
      </c>
      <c r="J2513">
        <v>0.17995320000000001</v>
      </c>
    </row>
    <row r="2514" spans="1:10" x14ac:dyDescent="0.4">
      <c r="A2514" t="s">
        <v>18967</v>
      </c>
      <c r="B2514">
        <v>309</v>
      </c>
      <c r="C2514" t="s">
        <v>18968</v>
      </c>
      <c r="E2514" t="s">
        <v>18969</v>
      </c>
      <c r="F2514" t="s">
        <v>145772</v>
      </c>
      <c r="G2514">
        <v>8</v>
      </c>
      <c r="H2514" t="s">
        <v>18968</v>
      </c>
      <c r="I2514" t="s">
        <v>156699</v>
      </c>
      <c r="J2514">
        <v>6.3535900000000006E-2</v>
      </c>
    </row>
    <row r="2515" spans="1:10" x14ac:dyDescent="0.4">
      <c r="A2515" t="s">
        <v>1504</v>
      </c>
      <c r="B2515">
        <v>1010</v>
      </c>
      <c r="C2515" t="s">
        <v>1505</v>
      </c>
      <c r="E2515" t="s">
        <v>1506</v>
      </c>
      <c r="F2515" t="s">
        <v>156700</v>
      </c>
      <c r="G2515">
        <v>1</v>
      </c>
      <c r="H2515" t="s">
        <v>1505</v>
      </c>
      <c r="I2515">
        <v>1.2118500000000001E-2</v>
      </c>
      <c r="J2515">
        <v>1.2118500000000001E-2</v>
      </c>
    </row>
    <row r="2516" spans="1:10" x14ac:dyDescent="0.4">
      <c r="A2516" t="s">
        <v>3965</v>
      </c>
      <c r="B2516">
        <v>229</v>
      </c>
      <c r="C2516" t="s">
        <v>3966</v>
      </c>
      <c r="E2516" t="s">
        <v>3967</v>
      </c>
      <c r="F2516" t="s">
        <v>152949</v>
      </c>
      <c r="G2516">
        <v>2</v>
      </c>
      <c r="H2516" t="s">
        <v>3966</v>
      </c>
      <c r="I2516" t="s">
        <v>156701</v>
      </c>
      <c r="J2516">
        <v>0.10456975</v>
      </c>
    </row>
    <row r="2517" spans="1:10" x14ac:dyDescent="0.4">
      <c r="A2517" t="s">
        <v>116</v>
      </c>
      <c r="B2517">
        <v>49</v>
      </c>
      <c r="C2517" t="s">
        <v>117</v>
      </c>
      <c r="E2517" t="s">
        <v>118</v>
      </c>
      <c r="F2517" t="s">
        <v>156702</v>
      </c>
      <c r="G2517">
        <v>2</v>
      </c>
      <c r="H2517" t="s">
        <v>117</v>
      </c>
      <c r="I2517" t="s">
        <v>156703</v>
      </c>
      <c r="J2517">
        <v>1.6425249999999999E-2</v>
      </c>
    </row>
    <row r="2518" spans="1:10" x14ac:dyDescent="0.4">
      <c r="A2518" t="s">
        <v>36818</v>
      </c>
      <c r="B2518">
        <v>26</v>
      </c>
      <c r="C2518" t="s">
        <v>36819</v>
      </c>
      <c r="E2518" t="s">
        <v>36820</v>
      </c>
      <c r="F2518" t="s">
        <v>149986</v>
      </c>
      <c r="G2518">
        <v>4</v>
      </c>
      <c r="H2518" t="s">
        <v>36819</v>
      </c>
      <c r="I2518" t="s">
        <v>156704</v>
      </c>
      <c r="J2518">
        <v>4.0936100000000003E-2</v>
      </c>
    </row>
    <row r="2519" spans="1:10" x14ac:dyDescent="0.4">
      <c r="A2519" t="s">
        <v>120868</v>
      </c>
      <c r="B2519">
        <v>152</v>
      </c>
      <c r="C2519" t="s">
        <v>120869</v>
      </c>
      <c r="E2519" t="s">
        <v>120870</v>
      </c>
      <c r="F2519" t="s">
        <v>145736</v>
      </c>
      <c r="G2519">
        <v>2</v>
      </c>
      <c r="H2519" t="s">
        <v>120869</v>
      </c>
      <c r="I2519" t="s">
        <v>156705</v>
      </c>
      <c r="J2519">
        <v>2.12654E-2</v>
      </c>
    </row>
    <row r="2520" spans="1:10" x14ac:dyDescent="0.4">
      <c r="A2520" t="s">
        <v>22300</v>
      </c>
      <c r="B2520">
        <v>210</v>
      </c>
      <c r="C2520" t="s">
        <v>22301</v>
      </c>
      <c r="E2520" t="s">
        <v>22302</v>
      </c>
      <c r="F2520" t="s">
        <v>145759</v>
      </c>
      <c r="G2520">
        <v>1</v>
      </c>
      <c r="H2520" t="s">
        <v>22301</v>
      </c>
      <c r="I2520">
        <v>1.21715E-2</v>
      </c>
      <c r="J2520">
        <v>1.21715E-2</v>
      </c>
    </row>
    <row r="2521" spans="1:10" x14ac:dyDescent="0.4">
      <c r="A2521" t="s">
        <v>26487</v>
      </c>
      <c r="B2521">
        <v>17</v>
      </c>
      <c r="C2521" t="s">
        <v>26488</v>
      </c>
      <c r="D2521" t="s">
        <v>110407</v>
      </c>
      <c r="E2521" t="s">
        <v>26489</v>
      </c>
      <c r="F2521" t="s">
        <v>156706</v>
      </c>
      <c r="G2521">
        <v>2</v>
      </c>
      <c r="H2521" t="s">
        <v>26488</v>
      </c>
      <c r="I2521" t="s">
        <v>156707</v>
      </c>
      <c r="J2521">
        <v>2.00468E-2</v>
      </c>
    </row>
    <row r="2522" spans="1:10" x14ac:dyDescent="0.4">
      <c r="A2522" t="s">
        <v>532</v>
      </c>
      <c r="B2522">
        <v>108</v>
      </c>
      <c r="C2522" t="s">
        <v>533</v>
      </c>
      <c r="E2522" t="s">
        <v>534</v>
      </c>
      <c r="F2522" t="s">
        <v>149376</v>
      </c>
      <c r="G2522">
        <v>4</v>
      </c>
      <c r="H2522" t="s">
        <v>533</v>
      </c>
      <c r="I2522" t="s">
        <v>156708</v>
      </c>
      <c r="J2522">
        <v>2.1162E-2</v>
      </c>
    </row>
    <row r="2523" spans="1:10" x14ac:dyDescent="0.4">
      <c r="A2523" t="s">
        <v>5428</v>
      </c>
      <c r="B2523">
        <v>24</v>
      </c>
      <c r="C2523" t="s">
        <v>5429</v>
      </c>
      <c r="E2523" t="s">
        <v>5430</v>
      </c>
      <c r="F2523" t="s">
        <v>156709</v>
      </c>
      <c r="G2523">
        <v>1</v>
      </c>
      <c r="H2523" t="s">
        <v>5429</v>
      </c>
      <c r="I2523">
        <v>1.22445E-2</v>
      </c>
      <c r="J2523">
        <v>1.22445E-2</v>
      </c>
    </row>
    <row r="2524" spans="1:10" x14ac:dyDescent="0.4">
      <c r="A2524" t="s">
        <v>7335</v>
      </c>
      <c r="B2524">
        <v>569</v>
      </c>
      <c r="C2524" t="s">
        <v>7336</v>
      </c>
      <c r="E2524" t="s">
        <v>7337</v>
      </c>
      <c r="F2524" t="s">
        <v>156710</v>
      </c>
      <c r="G2524">
        <v>2</v>
      </c>
      <c r="H2524" t="s">
        <v>7336</v>
      </c>
      <c r="I2524" t="s">
        <v>156711</v>
      </c>
      <c r="J2524">
        <v>1.4843449999999999E-2</v>
      </c>
    </row>
    <row r="2525" spans="1:10" x14ac:dyDescent="0.4">
      <c r="A2525" t="s">
        <v>11179</v>
      </c>
      <c r="B2525">
        <v>448</v>
      </c>
      <c r="C2525" t="s">
        <v>11180</v>
      </c>
      <c r="E2525" t="s">
        <v>11181</v>
      </c>
      <c r="F2525" t="s">
        <v>150808</v>
      </c>
      <c r="G2525">
        <v>5</v>
      </c>
      <c r="H2525" t="s">
        <v>11180</v>
      </c>
      <c r="I2525" t="s">
        <v>156712</v>
      </c>
      <c r="J2525">
        <v>1.9311600000000002E-2</v>
      </c>
    </row>
    <row r="2526" spans="1:10" x14ac:dyDescent="0.4">
      <c r="A2526" t="s">
        <v>12577</v>
      </c>
      <c r="B2526">
        <v>92</v>
      </c>
      <c r="C2526" t="s">
        <v>12578</v>
      </c>
      <c r="E2526" t="s">
        <v>12579</v>
      </c>
      <c r="F2526" t="s">
        <v>156713</v>
      </c>
      <c r="G2526">
        <v>1</v>
      </c>
      <c r="H2526" t="s">
        <v>12578</v>
      </c>
      <c r="I2526">
        <v>1.2281200000000001E-2</v>
      </c>
      <c r="J2526">
        <v>1.2281200000000001E-2</v>
      </c>
    </row>
    <row r="2527" spans="1:10" x14ac:dyDescent="0.4">
      <c r="A2527" t="s">
        <v>8496</v>
      </c>
      <c r="B2527">
        <v>405</v>
      </c>
      <c r="C2527" t="s">
        <v>8497</v>
      </c>
      <c r="E2527" t="s">
        <v>8498</v>
      </c>
      <c r="F2527" t="s">
        <v>150042</v>
      </c>
      <c r="G2527">
        <v>1</v>
      </c>
      <c r="H2527" t="s">
        <v>8497</v>
      </c>
      <c r="I2527">
        <v>1.2311300000000001E-2</v>
      </c>
      <c r="J2527">
        <v>1.2311300000000001E-2</v>
      </c>
    </row>
    <row r="2528" spans="1:10" x14ac:dyDescent="0.4">
      <c r="A2528" t="s">
        <v>2731</v>
      </c>
      <c r="B2528">
        <v>211</v>
      </c>
      <c r="C2528" t="s">
        <v>2732</v>
      </c>
      <c r="E2528" t="s">
        <v>2733</v>
      </c>
      <c r="F2528" t="s">
        <v>156714</v>
      </c>
      <c r="G2528">
        <v>2</v>
      </c>
      <c r="H2528" t="s">
        <v>2732</v>
      </c>
      <c r="I2528" t="s">
        <v>156715</v>
      </c>
      <c r="J2528">
        <v>1.45501E-2</v>
      </c>
    </row>
    <row r="2529" spans="1:10" x14ac:dyDescent="0.4">
      <c r="A2529" t="s">
        <v>2949</v>
      </c>
      <c r="B2529">
        <v>215</v>
      </c>
      <c r="C2529" t="s">
        <v>2950</v>
      </c>
      <c r="E2529" t="s">
        <v>2951</v>
      </c>
      <c r="F2529" t="s">
        <v>152060</v>
      </c>
      <c r="G2529">
        <v>2</v>
      </c>
      <c r="H2529" t="s">
        <v>2950</v>
      </c>
      <c r="I2529" t="s">
        <v>156716</v>
      </c>
      <c r="J2529">
        <v>0.1394155</v>
      </c>
    </row>
    <row r="2530" spans="1:10" x14ac:dyDescent="0.4">
      <c r="A2530" t="s">
        <v>134596</v>
      </c>
      <c r="B2530">
        <v>270</v>
      </c>
      <c r="C2530" t="s">
        <v>134597</v>
      </c>
      <c r="E2530" t="s">
        <v>134598</v>
      </c>
      <c r="F2530" t="s">
        <v>148479</v>
      </c>
      <c r="G2530">
        <v>2</v>
      </c>
      <c r="H2530" t="s">
        <v>134597</v>
      </c>
      <c r="I2530" t="s">
        <v>156717</v>
      </c>
      <c r="J2530">
        <v>6.1259399999999999E-2</v>
      </c>
    </row>
    <row r="2531" spans="1:10" x14ac:dyDescent="0.4">
      <c r="A2531" t="s">
        <v>180</v>
      </c>
      <c r="B2531">
        <v>82</v>
      </c>
      <c r="C2531" t="s">
        <v>181</v>
      </c>
      <c r="E2531" t="s">
        <v>182</v>
      </c>
      <c r="F2531" t="s">
        <v>154101</v>
      </c>
      <c r="G2531">
        <v>2</v>
      </c>
      <c r="H2531" t="s">
        <v>181</v>
      </c>
      <c r="I2531" t="s">
        <v>156718</v>
      </c>
      <c r="J2531">
        <v>2.6060150000000001E-2</v>
      </c>
    </row>
    <row r="2532" spans="1:10" x14ac:dyDescent="0.4">
      <c r="A2532" t="s">
        <v>10205</v>
      </c>
      <c r="B2532">
        <v>64</v>
      </c>
      <c r="C2532" t="s">
        <v>10206</v>
      </c>
      <c r="E2532" t="s">
        <v>10207</v>
      </c>
      <c r="F2532" t="s">
        <v>150865</v>
      </c>
      <c r="G2532">
        <v>3</v>
      </c>
      <c r="H2532" t="s">
        <v>10206</v>
      </c>
      <c r="I2532" t="s">
        <v>156719</v>
      </c>
      <c r="J2532">
        <v>2.7097E-2</v>
      </c>
    </row>
    <row r="2533" spans="1:10" x14ac:dyDescent="0.4">
      <c r="A2533" t="s">
        <v>3561</v>
      </c>
      <c r="B2533">
        <v>47</v>
      </c>
      <c r="C2533" t="s">
        <v>3562</v>
      </c>
      <c r="E2533" t="s">
        <v>3563</v>
      </c>
      <c r="F2533" t="s">
        <v>156720</v>
      </c>
      <c r="G2533">
        <v>2</v>
      </c>
      <c r="H2533" t="s">
        <v>3562</v>
      </c>
      <c r="I2533" t="s">
        <v>156721</v>
      </c>
      <c r="J2533">
        <v>9.8551849999999996E-2</v>
      </c>
    </row>
    <row r="2534" spans="1:10" x14ac:dyDescent="0.4">
      <c r="A2534" t="s">
        <v>1329</v>
      </c>
      <c r="B2534">
        <v>426</v>
      </c>
      <c r="C2534" t="s">
        <v>1330</v>
      </c>
      <c r="E2534" t="s">
        <v>1331</v>
      </c>
      <c r="F2534" t="s">
        <v>156722</v>
      </c>
      <c r="G2534">
        <v>1</v>
      </c>
      <c r="H2534" t="s">
        <v>1330</v>
      </c>
      <c r="I2534">
        <v>1.2377000000000001E-2</v>
      </c>
      <c r="J2534">
        <v>1.2377000000000001E-2</v>
      </c>
    </row>
    <row r="2535" spans="1:10" x14ac:dyDescent="0.4">
      <c r="A2535" t="s">
        <v>3558</v>
      </c>
      <c r="B2535">
        <v>190</v>
      </c>
      <c r="C2535" t="s">
        <v>3559</v>
      </c>
      <c r="E2535" t="s">
        <v>3560</v>
      </c>
      <c r="F2535" t="s">
        <v>156723</v>
      </c>
      <c r="G2535">
        <v>1</v>
      </c>
      <c r="H2535" t="s">
        <v>3559</v>
      </c>
      <c r="I2535">
        <v>1.23771E-2</v>
      </c>
      <c r="J2535">
        <v>1.23771E-2</v>
      </c>
    </row>
    <row r="2536" spans="1:10" x14ac:dyDescent="0.4">
      <c r="A2536" t="s">
        <v>425</v>
      </c>
      <c r="B2536">
        <v>86</v>
      </c>
      <c r="C2536" t="s">
        <v>426</v>
      </c>
      <c r="E2536" t="s">
        <v>427</v>
      </c>
      <c r="F2536" t="s">
        <v>145827</v>
      </c>
      <c r="G2536">
        <v>3</v>
      </c>
      <c r="H2536" t="s">
        <v>426</v>
      </c>
      <c r="I2536" t="s">
        <v>156724</v>
      </c>
      <c r="J2536">
        <v>6.4557699999999996E-2</v>
      </c>
    </row>
    <row r="2537" spans="1:10" x14ac:dyDescent="0.4">
      <c r="A2537" t="s">
        <v>98636</v>
      </c>
      <c r="B2537">
        <v>46</v>
      </c>
      <c r="C2537" t="s">
        <v>98637</v>
      </c>
      <c r="E2537" t="s">
        <v>98638</v>
      </c>
      <c r="F2537" t="s">
        <v>147310</v>
      </c>
      <c r="G2537">
        <v>1</v>
      </c>
      <c r="H2537" t="s">
        <v>98637</v>
      </c>
      <c r="I2537">
        <v>1.2415000000000001E-2</v>
      </c>
      <c r="J2537">
        <v>1.2415000000000001E-2</v>
      </c>
    </row>
    <row r="2538" spans="1:10" x14ac:dyDescent="0.4">
      <c r="A2538" t="s">
        <v>5140</v>
      </c>
      <c r="B2538">
        <v>73</v>
      </c>
      <c r="C2538" t="s">
        <v>5141</v>
      </c>
      <c r="E2538" t="s">
        <v>5142</v>
      </c>
      <c r="F2538" t="s">
        <v>150485</v>
      </c>
      <c r="G2538">
        <v>3</v>
      </c>
      <c r="H2538" t="s">
        <v>5141</v>
      </c>
      <c r="I2538" t="s">
        <v>156725</v>
      </c>
      <c r="J2538">
        <v>2.0429800000000001E-2</v>
      </c>
    </row>
    <row r="2539" spans="1:10" x14ac:dyDescent="0.4">
      <c r="A2539" t="s">
        <v>1482</v>
      </c>
      <c r="B2539">
        <v>645</v>
      </c>
      <c r="C2539" t="s">
        <v>1483</v>
      </c>
      <c r="E2539" t="s">
        <v>1484</v>
      </c>
      <c r="F2539" t="s">
        <v>150622</v>
      </c>
      <c r="G2539">
        <v>2</v>
      </c>
      <c r="H2539" t="s">
        <v>1483</v>
      </c>
      <c r="I2539" t="s">
        <v>156726</v>
      </c>
      <c r="J2539">
        <v>1.5699950000000001E-2</v>
      </c>
    </row>
    <row r="2540" spans="1:10" x14ac:dyDescent="0.4">
      <c r="A2540" t="s">
        <v>1651</v>
      </c>
      <c r="B2540">
        <v>51</v>
      </c>
      <c r="C2540" t="s">
        <v>1652</v>
      </c>
      <c r="E2540" t="s">
        <v>1653</v>
      </c>
      <c r="F2540" t="s">
        <v>156727</v>
      </c>
      <c r="G2540">
        <v>2</v>
      </c>
      <c r="H2540" t="s">
        <v>1652</v>
      </c>
      <c r="I2540" t="s">
        <v>156728</v>
      </c>
      <c r="J2540">
        <v>8.1538050000000001E-2</v>
      </c>
    </row>
    <row r="2541" spans="1:10" x14ac:dyDescent="0.4">
      <c r="A2541" t="s">
        <v>4537</v>
      </c>
      <c r="B2541">
        <v>50</v>
      </c>
      <c r="C2541" t="s">
        <v>4538</v>
      </c>
      <c r="E2541" t="s">
        <v>4539</v>
      </c>
      <c r="F2541" t="s">
        <v>156727</v>
      </c>
      <c r="G2541">
        <v>2</v>
      </c>
      <c r="H2541" t="s">
        <v>4538</v>
      </c>
      <c r="I2541" t="s">
        <v>156728</v>
      </c>
      <c r="J2541">
        <v>8.1538050000000001E-2</v>
      </c>
    </row>
    <row r="2542" spans="1:10" x14ac:dyDescent="0.4">
      <c r="A2542" t="s">
        <v>38638</v>
      </c>
      <c r="B2542">
        <v>49</v>
      </c>
      <c r="C2542" t="s">
        <v>38639</v>
      </c>
      <c r="E2542" t="s">
        <v>38640</v>
      </c>
      <c r="F2542" t="s">
        <v>156727</v>
      </c>
      <c r="G2542">
        <v>2</v>
      </c>
      <c r="H2542" t="s">
        <v>38639</v>
      </c>
      <c r="I2542" t="s">
        <v>156728</v>
      </c>
      <c r="J2542">
        <v>8.1538050000000001E-2</v>
      </c>
    </row>
    <row r="2543" spans="1:10" x14ac:dyDescent="0.4">
      <c r="A2543" t="s">
        <v>35540</v>
      </c>
      <c r="B2543">
        <v>50</v>
      </c>
      <c r="C2543" t="s">
        <v>35541</v>
      </c>
      <c r="E2543" t="s">
        <v>35542</v>
      </c>
      <c r="F2543" t="s">
        <v>156727</v>
      </c>
      <c r="G2543">
        <v>2</v>
      </c>
      <c r="H2543" t="s">
        <v>35541</v>
      </c>
      <c r="I2543" t="s">
        <v>156728</v>
      </c>
      <c r="J2543">
        <v>8.1538050000000001E-2</v>
      </c>
    </row>
    <row r="2544" spans="1:10" x14ac:dyDescent="0.4">
      <c r="A2544" t="s">
        <v>96182</v>
      </c>
      <c r="B2544">
        <v>6</v>
      </c>
      <c r="C2544" t="s">
        <v>96183</v>
      </c>
      <c r="E2544" t="s">
        <v>96184</v>
      </c>
      <c r="F2544" t="s">
        <v>156729</v>
      </c>
      <c r="G2544">
        <v>2</v>
      </c>
      <c r="H2544" t="s">
        <v>96183</v>
      </c>
      <c r="I2544" t="s">
        <v>156730</v>
      </c>
      <c r="J2544">
        <v>0.181252</v>
      </c>
    </row>
    <row r="2545" spans="1:10" x14ac:dyDescent="0.4">
      <c r="A2545" t="s">
        <v>755</v>
      </c>
      <c r="B2545">
        <v>313</v>
      </c>
      <c r="C2545" t="s">
        <v>756</v>
      </c>
      <c r="E2545" t="s">
        <v>757</v>
      </c>
      <c r="F2545" t="s">
        <v>145957</v>
      </c>
      <c r="G2545">
        <v>2</v>
      </c>
      <c r="H2545" t="s">
        <v>756</v>
      </c>
      <c r="I2545" t="s">
        <v>156731</v>
      </c>
      <c r="J2545">
        <v>2.9324599999999999E-2</v>
      </c>
    </row>
    <row r="2546" spans="1:10" x14ac:dyDescent="0.4">
      <c r="A2546" t="s">
        <v>4883</v>
      </c>
      <c r="B2546">
        <v>1037</v>
      </c>
      <c r="C2546" t="s">
        <v>4884</v>
      </c>
      <c r="E2546" t="s">
        <v>4885</v>
      </c>
      <c r="F2546" t="s">
        <v>153144</v>
      </c>
      <c r="G2546">
        <v>1</v>
      </c>
      <c r="H2546" t="s">
        <v>4884</v>
      </c>
      <c r="I2546">
        <v>1.2505499999999999E-2</v>
      </c>
      <c r="J2546">
        <v>1.2505499999999999E-2</v>
      </c>
    </row>
    <row r="2547" spans="1:10" x14ac:dyDescent="0.4">
      <c r="A2547" t="s">
        <v>260</v>
      </c>
      <c r="B2547">
        <v>353</v>
      </c>
      <c r="C2547" t="s">
        <v>261</v>
      </c>
      <c r="E2547" t="s">
        <v>262</v>
      </c>
      <c r="F2547" t="s">
        <v>148171</v>
      </c>
      <c r="G2547">
        <v>1</v>
      </c>
      <c r="H2547" t="s">
        <v>261</v>
      </c>
      <c r="I2547">
        <v>1.25066E-2</v>
      </c>
      <c r="J2547">
        <v>1.25066E-2</v>
      </c>
    </row>
    <row r="2548" spans="1:10" x14ac:dyDescent="0.4">
      <c r="A2548" t="s">
        <v>59541</v>
      </c>
      <c r="B2548">
        <v>116</v>
      </c>
      <c r="C2548" t="s">
        <v>59542</v>
      </c>
      <c r="E2548" t="s">
        <v>59543</v>
      </c>
      <c r="F2548" t="s">
        <v>152616</v>
      </c>
      <c r="G2548">
        <v>2</v>
      </c>
      <c r="H2548" t="s">
        <v>59542</v>
      </c>
      <c r="I2548" t="s">
        <v>156732</v>
      </c>
      <c r="J2548">
        <v>0.14242250000000001</v>
      </c>
    </row>
    <row r="2549" spans="1:10" x14ac:dyDescent="0.4">
      <c r="A2549" t="s">
        <v>19516</v>
      </c>
      <c r="B2549">
        <v>435</v>
      </c>
      <c r="C2549" t="s">
        <v>19517</v>
      </c>
      <c r="E2549" t="s">
        <v>19518</v>
      </c>
      <c r="F2549" t="s">
        <v>150445</v>
      </c>
      <c r="G2549">
        <v>3</v>
      </c>
      <c r="H2549" t="s">
        <v>19517</v>
      </c>
      <c r="I2549" t="s">
        <v>156733</v>
      </c>
      <c r="J2549">
        <v>0.14708599999999999</v>
      </c>
    </row>
    <row r="2550" spans="1:10" x14ac:dyDescent="0.4">
      <c r="A2550" t="s">
        <v>3528</v>
      </c>
      <c r="B2550">
        <v>409</v>
      </c>
      <c r="C2550" t="s">
        <v>3529</v>
      </c>
      <c r="E2550" t="s">
        <v>3530</v>
      </c>
      <c r="F2550" t="s">
        <v>149733</v>
      </c>
      <c r="G2550">
        <v>1</v>
      </c>
      <c r="H2550" t="s">
        <v>3529</v>
      </c>
      <c r="I2550">
        <v>1.2601599999999999E-2</v>
      </c>
      <c r="J2550">
        <v>1.2601599999999999E-2</v>
      </c>
    </row>
    <row r="2551" spans="1:10" x14ac:dyDescent="0.4">
      <c r="A2551" t="s">
        <v>3974</v>
      </c>
      <c r="B2551">
        <v>115</v>
      </c>
      <c r="C2551" t="s">
        <v>3975</v>
      </c>
      <c r="E2551" t="s">
        <v>3976</v>
      </c>
      <c r="F2551" t="s">
        <v>147467</v>
      </c>
      <c r="G2551">
        <v>2</v>
      </c>
      <c r="H2551" t="s">
        <v>3975</v>
      </c>
      <c r="I2551" t="s">
        <v>156734</v>
      </c>
      <c r="J2551">
        <v>0.15679035</v>
      </c>
    </row>
    <row r="2552" spans="1:10" x14ac:dyDescent="0.4">
      <c r="A2552" t="s">
        <v>645</v>
      </c>
      <c r="B2552">
        <v>3884</v>
      </c>
      <c r="C2552" t="s">
        <v>646</v>
      </c>
      <c r="E2552" t="s">
        <v>647</v>
      </c>
      <c r="F2552" t="s">
        <v>150705</v>
      </c>
      <c r="G2552">
        <v>6</v>
      </c>
      <c r="H2552" t="s">
        <v>646</v>
      </c>
      <c r="I2552" t="s">
        <v>156735</v>
      </c>
      <c r="J2552">
        <v>6.7851300000000003E-2</v>
      </c>
    </row>
    <row r="2553" spans="1:10" x14ac:dyDescent="0.4">
      <c r="A2553" t="s">
        <v>1891</v>
      </c>
      <c r="B2553">
        <v>565</v>
      </c>
      <c r="C2553" t="s">
        <v>1892</v>
      </c>
      <c r="E2553" t="s">
        <v>1893</v>
      </c>
      <c r="F2553" t="s">
        <v>156736</v>
      </c>
      <c r="G2553">
        <v>1</v>
      </c>
      <c r="H2553" t="s">
        <v>1892</v>
      </c>
      <c r="I2553">
        <v>1.26135E-2</v>
      </c>
      <c r="J2553">
        <v>1.26135E-2</v>
      </c>
    </row>
    <row r="2554" spans="1:10" x14ac:dyDescent="0.4">
      <c r="A2554" t="s">
        <v>1349</v>
      </c>
      <c r="B2554">
        <v>1206</v>
      </c>
      <c r="C2554" t="s">
        <v>1350</v>
      </c>
      <c r="E2554" t="s">
        <v>1351</v>
      </c>
      <c r="F2554" t="s">
        <v>156737</v>
      </c>
      <c r="G2554">
        <v>2</v>
      </c>
      <c r="H2554" t="s">
        <v>1350</v>
      </c>
      <c r="I2554" t="s">
        <v>156738</v>
      </c>
      <c r="J2554">
        <v>2.8891449999999999E-2</v>
      </c>
    </row>
    <row r="2555" spans="1:10" x14ac:dyDescent="0.4">
      <c r="A2555" t="s">
        <v>30666</v>
      </c>
      <c r="B2555">
        <v>172</v>
      </c>
      <c r="C2555" t="s">
        <v>30667</v>
      </c>
      <c r="E2555" t="s">
        <v>30668</v>
      </c>
      <c r="F2555" t="s">
        <v>150498</v>
      </c>
      <c r="G2555">
        <v>1</v>
      </c>
      <c r="H2555" t="s">
        <v>30667</v>
      </c>
      <c r="I2555">
        <v>1.26322E-2</v>
      </c>
      <c r="J2555">
        <v>1.26322E-2</v>
      </c>
    </row>
    <row r="2556" spans="1:10" x14ac:dyDescent="0.4">
      <c r="A2556" t="s">
        <v>6983</v>
      </c>
      <c r="B2556">
        <v>1185</v>
      </c>
      <c r="C2556" t="s">
        <v>6984</v>
      </c>
      <c r="E2556" t="s">
        <v>6985</v>
      </c>
      <c r="F2556" t="s">
        <v>156739</v>
      </c>
      <c r="G2556">
        <v>1</v>
      </c>
      <c r="H2556" t="s">
        <v>6984</v>
      </c>
      <c r="I2556">
        <v>1.26622E-2</v>
      </c>
      <c r="J2556">
        <v>1.26622E-2</v>
      </c>
    </row>
    <row r="2557" spans="1:10" x14ac:dyDescent="0.4">
      <c r="A2557" t="s">
        <v>6403</v>
      </c>
      <c r="B2557">
        <v>42</v>
      </c>
      <c r="C2557" t="s">
        <v>6404</v>
      </c>
      <c r="E2557" t="s">
        <v>6405</v>
      </c>
      <c r="F2557" t="s">
        <v>147073</v>
      </c>
      <c r="G2557">
        <v>1</v>
      </c>
      <c r="H2557" t="s">
        <v>6404</v>
      </c>
      <c r="I2557">
        <v>1.2670799999999999E-2</v>
      </c>
      <c r="J2557">
        <v>1.2670799999999999E-2</v>
      </c>
    </row>
    <row r="2558" spans="1:10" x14ac:dyDescent="0.4">
      <c r="A2558" t="s">
        <v>5330</v>
      </c>
      <c r="B2558">
        <v>66</v>
      </c>
      <c r="C2558" t="s">
        <v>5331</v>
      </c>
      <c r="E2558" t="s">
        <v>5332</v>
      </c>
      <c r="F2558" t="s">
        <v>156740</v>
      </c>
      <c r="G2558">
        <v>1</v>
      </c>
      <c r="H2558" t="s">
        <v>5331</v>
      </c>
      <c r="I2558">
        <v>1.26826E-2</v>
      </c>
      <c r="J2558">
        <v>1.26826E-2</v>
      </c>
    </row>
    <row r="2559" spans="1:10" x14ac:dyDescent="0.4">
      <c r="A2559" t="s">
        <v>21377</v>
      </c>
      <c r="B2559">
        <v>1634</v>
      </c>
      <c r="C2559" t="s">
        <v>21378</v>
      </c>
      <c r="E2559" t="s">
        <v>21379</v>
      </c>
      <c r="F2559" t="s">
        <v>148408</v>
      </c>
      <c r="G2559">
        <v>1</v>
      </c>
      <c r="H2559" t="s">
        <v>21378</v>
      </c>
      <c r="I2559">
        <v>1.2711699999999999E-2</v>
      </c>
      <c r="J2559">
        <v>1.2711699999999999E-2</v>
      </c>
    </row>
    <row r="2560" spans="1:10" x14ac:dyDescent="0.4">
      <c r="A2560" t="s">
        <v>54</v>
      </c>
      <c r="B2560">
        <v>252</v>
      </c>
      <c r="C2560" t="s">
        <v>55</v>
      </c>
      <c r="E2560" t="s">
        <v>56</v>
      </c>
      <c r="F2560" t="s">
        <v>149673</v>
      </c>
      <c r="G2560">
        <v>4</v>
      </c>
      <c r="H2560" t="s">
        <v>55</v>
      </c>
      <c r="I2560" t="s">
        <v>156741</v>
      </c>
      <c r="J2560">
        <v>3.701335E-2</v>
      </c>
    </row>
    <row r="2561" spans="1:10" x14ac:dyDescent="0.4">
      <c r="A2561" t="s">
        <v>2415</v>
      </c>
      <c r="B2561">
        <v>107</v>
      </c>
      <c r="C2561" t="s">
        <v>2416</v>
      </c>
      <c r="E2561" t="s">
        <v>2417</v>
      </c>
      <c r="F2561" t="s">
        <v>156742</v>
      </c>
      <c r="G2561">
        <v>2</v>
      </c>
      <c r="H2561" t="s">
        <v>2416</v>
      </c>
      <c r="I2561" t="s">
        <v>156743</v>
      </c>
      <c r="J2561">
        <v>2.111275E-2</v>
      </c>
    </row>
    <row r="2562" spans="1:10" x14ac:dyDescent="0.4">
      <c r="A2562" t="s">
        <v>1377</v>
      </c>
      <c r="B2562">
        <v>600</v>
      </c>
      <c r="C2562" t="s">
        <v>1378</v>
      </c>
      <c r="E2562" t="s">
        <v>1379</v>
      </c>
      <c r="F2562" t="s">
        <v>156744</v>
      </c>
      <c r="G2562">
        <v>1</v>
      </c>
      <c r="H2562" t="s">
        <v>1378</v>
      </c>
      <c r="I2562">
        <v>1.28317E-2</v>
      </c>
      <c r="J2562">
        <v>1.28317E-2</v>
      </c>
    </row>
    <row r="2563" spans="1:10" x14ac:dyDescent="0.4">
      <c r="A2563" t="s">
        <v>31831</v>
      </c>
      <c r="B2563">
        <v>882</v>
      </c>
      <c r="C2563" t="s">
        <v>31832</v>
      </c>
      <c r="E2563" t="s">
        <v>31833</v>
      </c>
      <c r="F2563" t="s">
        <v>156745</v>
      </c>
      <c r="G2563">
        <v>1</v>
      </c>
      <c r="H2563" t="s">
        <v>31832</v>
      </c>
      <c r="I2563">
        <v>1.28433E-2</v>
      </c>
      <c r="J2563">
        <v>1.28433E-2</v>
      </c>
    </row>
    <row r="2564" spans="1:10" x14ac:dyDescent="0.4">
      <c r="A2564" t="s">
        <v>180</v>
      </c>
      <c r="B2564">
        <v>359</v>
      </c>
      <c r="C2564" t="s">
        <v>181</v>
      </c>
      <c r="E2564" t="s">
        <v>182</v>
      </c>
      <c r="F2564" t="s">
        <v>147603</v>
      </c>
      <c r="G2564">
        <v>3</v>
      </c>
      <c r="H2564" t="s">
        <v>181</v>
      </c>
      <c r="I2564" t="s">
        <v>156746</v>
      </c>
      <c r="J2564">
        <v>1.6542399999999999E-2</v>
      </c>
    </row>
    <row r="2565" spans="1:10" x14ac:dyDescent="0.4">
      <c r="A2565" t="s">
        <v>7598</v>
      </c>
      <c r="B2565">
        <v>159</v>
      </c>
      <c r="C2565" t="s">
        <v>7599</v>
      </c>
      <c r="E2565" t="s">
        <v>7600</v>
      </c>
      <c r="F2565" t="s">
        <v>156747</v>
      </c>
      <c r="G2565">
        <v>1</v>
      </c>
      <c r="H2565" t="s">
        <v>7599</v>
      </c>
      <c r="I2565">
        <v>1.28801E-2</v>
      </c>
      <c r="J2565">
        <v>1.28801E-2</v>
      </c>
    </row>
    <row r="2566" spans="1:10" x14ac:dyDescent="0.4">
      <c r="A2566" t="s">
        <v>114458</v>
      </c>
      <c r="B2566">
        <v>38</v>
      </c>
      <c r="C2566" t="s">
        <v>114459</v>
      </c>
      <c r="E2566" t="s">
        <v>114460</v>
      </c>
      <c r="F2566" t="s">
        <v>149049</v>
      </c>
      <c r="G2566">
        <v>4</v>
      </c>
      <c r="H2566" t="s">
        <v>114459</v>
      </c>
      <c r="I2566" t="s">
        <v>156748</v>
      </c>
      <c r="J2566">
        <v>6.1196750000000001E-2</v>
      </c>
    </row>
    <row r="2567" spans="1:10" x14ac:dyDescent="0.4">
      <c r="A2567" t="s">
        <v>2145</v>
      </c>
      <c r="B2567">
        <v>102</v>
      </c>
      <c r="C2567" t="s">
        <v>2146</v>
      </c>
      <c r="E2567" t="s">
        <v>2147</v>
      </c>
      <c r="F2567" t="s">
        <v>148719</v>
      </c>
      <c r="G2567">
        <v>3</v>
      </c>
      <c r="H2567" t="s">
        <v>2146</v>
      </c>
      <c r="I2567" t="s">
        <v>156749</v>
      </c>
      <c r="J2567">
        <v>1.42252E-2</v>
      </c>
    </row>
    <row r="2568" spans="1:10" x14ac:dyDescent="0.4">
      <c r="A2568" t="s">
        <v>3800</v>
      </c>
      <c r="B2568">
        <v>639</v>
      </c>
      <c r="C2568" t="s">
        <v>3801</v>
      </c>
      <c r="E2568" t="s">
        <v>3802</v>
      </c>
      <c r="F2568" t="s">
        <v>156750</v>
      </c>
      <c r="G2568">
        <v>5</v>
      </c>
      <c r="H2568" t="s">
        <v>3801</v>
      </c>
      <c r="I2568" t="s">
        <v>156751</v>
      </c>
      <c r="J2568">
        <v>6.8391099999999996E-2</v>
      </c>
    </row>
    <row r="2569" spans="1:10" x14ac:dyDescent="0.4">
      <c r="A2569" t="s">
        <v>12752</v>
      </c>
      <c r="B2569">
        <v>328</v>
      </c>
      <c r="C2569" t="s">
        <v>12753</v>
      </c>
      <c r="E2569" t="s">
        <v>12754</v>
      </c>
      <c r="F2569" t="s">
        <v>150446</v>
      </c>
      <c r="G2569">
        <v>1</v>
      </c>
      <c r="H2569" t="s">
        <v>12753</v>
      </c>
      <c r="I2569">
        <v>1.2907200000000001E-2</v>
      </c>
      <c r="J2569">
        <v>1.2907200000000001E-2</v>
      </c>
    </row>
    <row r="2570" spans="1:10" x14ac:dyDescent="0.4">
      <c r="A2570" t="s">
        <v>77134</v>
      </c>
      <c r="B2570">
        <v>165</v>
      </c>
      <c r="C2570" t="s">
        <v>77135</v>
      </c>
      <c r="E2570" t="s">
        <v>77136</v>
      </c>
      <c r="F2570" t="s">
        <v>149174</v>
      </c>
      <c r="G2570">
        <v>2</v>
      </c>
      <c r="H2570" t="s">
        <v>77135</v>
      </c>
      <c r="I2570" t="s">
        <v>156752</v>
      </c>
      <c r="J2570">
        <v>5.4827250000000001E-2</v>
      </c>
    </row>
    <row r="2571" spans="1:10" x14ac:dyDescent="0.4">
      <c r="A2571" t="s">
        <v>645</v>
      </c>
      <c r="B2571">
        <v>2369</v>
      </c>
      <c r="C2571" t="s">
        <v>646</v>
      </c>
      <c r="E2571" t="s">
        <v>647</v>
      </c>
      <c r="F2571" t="s">
        <v>149797</v>
      </c>
      <c r="G2571">
        <v>4</v>
      </c>
      <c r="H2571" t="s">
        <v>646</v>
      </c>
      <c r="I2571" t="s">
        <v>156753</v>
      </c>
      <c r="J2571">
        <v>0.18156139999999901</v>
      </c>
    </row>
    <row r="2572" spans="1:10" x14ac:dyDescent="0.4">
      <c r="A2572" t="s">
        <v>14837</v>
      </c>
      <c r="B2572">
        <v>80</v>
      </c>
      <c r="C2572" t="s">
        <v>14838</v>
      </c>
      <c r="E2572" t="s">
        <v>14839</v>
      </c>
      <c r="F2572" t="s">
        <v>156754</v>
      </c>
      <c r="G2572">
        <v>2</v>
      </c>
      <c r="H2572" t="s">
        <v>14838</v>
      </c>
      <c r="I2572" t="s">
        <v>156755</v>
      </c>
      <c r="J2572">
        <v>2.0223149999999999E-2</v>
      </c>
    </row>
    <row r="2573" spans="1:10" x14ac:dyDescent="0.4">
      <c r="A2573" t="s">
        <v>4522</v>
      </c>
      <c r="B2573">
        <v>503</v>
      </c>
      <c r="C2573" t="s">
        <v>4523</v>
      </c>
      <c r="E2573" t="s">
        <v>4524</v>
      </c>
      <c r="F2573" t="s">
        <v>156756</v>
      </c>
      <c r="G2573">
        <v>1</v>
      </c>
      <c r="H2573" t="s">
        <v>4523</v>
      </c>
      <c r="I2573">
        <v>1.2978E-2</v>
      </c>
      <c r="J2573">
        <v>1.2978E-2</v>
      </c>
    </row>
    <row r="2574" spans="1:10" x14ac:dyDescent="0.4">
      <c r="A2574" t="s">
        <v>211</v>
      </c>
      <c r="B2574">
        <v>462</v>
      </c>
      <c r="C2574" t="s">
        <v>212</v>
      </c>
      <c r="E2574" t="s">
        <v>213</v>
      </c>
      <c r="F2574" t="s">
        <v>156757</v>
      </c>
      <c r="G2574">
        <v>1</v>
      </c>
      <c r="H2574" t="s">
        <v>212</v>
      </c>
      <c r="I2574">
        <v>1.29833E-2</v>
      </c>
      <c r="J2574">
        <v>1.29833E-2</v>
      </c>
    </row>
    <row r="2575" spans="1:10" x14ac:dyDescent="0.4">
      <c r="A2575" t="s">
        <v>2648</v>
      </c>
      <c r="B2575">
        <v>1364</v>
      </c>
      <c r="C2575" t="s">
        <v>2649</v>
      </c>
      <c r="E2575" t="s">
        <v>2650</v>
      </c>
      <c r="F2575" t="s">
        <v>154247</v>
      </c>
      <c r="G2575">
        <v>1</v>
      </c>
      <c r="H2575" t="s">
        <v>2649</v>
      </c>
      <c r="I2575">
        <v>1.2987200000000001E-2</v>
      </c>
      <c r="J2575">
        <v>1.2987200000000001E-2</v>
      </c>
    </row>
    <row r="2576" spans="1:10" x14ac:dyDescent="0.4">
      <c r="A2576" t="s">
        <v>18999</v>
      </c>
      <c r="B2576">
        <v>95</v>
      </c>
      <c r="C2576" t="s">
        <v>19000</v>
      </c>
      <c r="E2576" t="s">
        <v>19001</v>
      </c>
      <c r="F2576" t="s">
        <v>156758</v>
      </c>
      <c r="G2576">
        <v>1</v>
      </c>
      <c r="H2576" t="s">
        <v>19000</v>
      </c>
      <c r="I2576">
        <v>1.30026E-2</v>
      </c>
      <c r="J2576">
        <v>1.30026E-2</v>
      </c>
    </row>
    <row r="2577" spans="1:10" x14ac:dyDescent="0.4">
      <c r="A2577" t="s">
        <v>930</v>
      </c>
      <c r="B2577">
        <v>1477</v>
      </c>
      <c r="C2577" t="s">
        <v>931</v>
      </c>
      <c r="E2577" t="s">
        <v>932</v>
      </c>
      <c r="F2577" t="s">
        <v>156759</v>
      </c>
      <c r="G2577">
        <v>4</v>
      </c>
      <c r="H2577" t="s">
        <v>931</v>
      </c>
      <c r="I2577" t="s">
        <v>156760</v>
      </c>
      <c r="J2577">
        <v>2.568165E-2</v>
      </c>
    </row>
    <row r="2578" spans="1:10" x14ac:dyDescent="0.4">
      <c r="A2578" t="s">
        <v>679</v>
      </c>
      <c r="B2578">
        <v>1484</v>
      </c>
      <c r="C2578" t="s">
        <v>680</v>
      </c>
      <c r="E2578" t="s">
        <v>681</v>
      </c>
      <c r="F2578" t="s">
        <v>156759</v>
      </c>
      <c r="G2578">
        <v>4</v>
      </c>
      <c r="H2578" t="s">
        <v>680</v>
      </c>
      <c r="I2578" t="s">
        <v>156760</v>
      </c>
      <c r="J2578">
        <v>2.568165E-2</v>
      </c>
    </row>
    <row r="2579" spans="1:10" x14ac:dyDescent="0.4">
      <c r="A2579" t="s">
        <v>107239</v>
      </c>
      <c r="B2579">
        <v>1484</v>
      </c>
      <c r="C2579" t="s">
        <v>107240</v>
      </c>
      <c r="E2579" t="s">
        <v>107241</v>
      </c>
      <c r="F2579" t="s">
        <v>156759</v>
      </c>
      <c r="G2579">
        <v>4</v>
      </c>
      <c r="H2579" t="s">
        <v>107240</v>
      </c>
      <c r="I2579" t="s">
        <v>156760</v>
      </c>
      <c r="J2579">
        <v>2.568165E-2</v>
      </c>
    </row>
    <row r="2580" spans="1:10" x14ac:dyDescent="0.4">
      <c r="A2580" t="s">
        <v>14786</v>
      </c>
      <c r="B2580">
        <v>259</v>
      </c>
      <c r="C2580" t="s">
        <v>14787</v>
      </c>
      <c r="E2580" t="s">
        <v>14788</v>
      </c>
      <c r="F2580" t="s">
        <v>153803</v>
      </c>
      <c r="G2580">
        <v>2</v>
      </c>
      <c r="H2580" t="s">
        <v>14787</v>
      </c>
      <c r="I2580" t="s">
        <v>156761</v>
      </c>
      <c r="J2580">
        <v>0.12130100000000001</v>
      </c>
    </row>
    <row r="2581" spans="1:10" x14ac:dyDescent="0.4">
      <c r="A2581" t="s">
        <v>25450</v>
      </c>
      <c r="B2581">
        <v>16</v>
      </c>
      <c r="C2581" t="s">
        <v>25451</v>
      </c>
      <c r="E2581" t="s">
        <v>25452</v>
      </c>
      <c r="F2581" t="s">
        <v>149882</v>
      </c>
      <c r="G2581">
        <v>7</v>
      </c>
      <c r="H2581" t="s">
        <v>25451</v>
      </c>
      <c r="I2581" t="s">
        <v>156762</v>
      </c>
      <c r="J2581">
        <v>1.9222E-2</v>
      </c>
    </row>
    <row r="2582" spans="1:10" x14ac:dyDescent="0.4">
      <c r="A2582" t="s">
        <v>1150</v>
      </c>
      <c r="B2582">
        <v>2031</v>
      </c>
      <c r="C2582" t="s">
        <v>1151</v>
      </c>
      <c r="E2582" t="s">
        <v>1152</v>
      </c>
      <c r="F2582" t="s">
        <v>144799</v>
      </c>
      <c r="G2582">
        <v>2</v>
      </c>
      <c r="H2582" t="s">
        <v>1151</v>
      </c>
      <c r="I2582" t="s">
        <v>156763</v>
      </c>
      <c r="J2582">
        <v>1.34071E-2</v>
      </c>
    </row>
    <row r="2583" spans="1:10" x14ac:dyDescent="0.4">
      <c r="A2583" t="s">
        <v>2779</v>
      </c>
      <c r="B2583">
        <v>341</v>
      </c>
      <c r="C2583" t="s">
        <v>2780</v>
      </c>
      <c r="E2583" t="s">
        <v>2781</v>
      </c>
      <c r="F2583" t="s">
        <v>148559</v>
      </c>
      <c r="G2583">
        <v>1</v>
      </c>
      <c r="H2583" t="s">
        <v>2780</v>
      </c>
      <c r="I2583">
        <v>1.3047100000000001E-2</v>
      </c>
      <c r="J2583">
        <v>1.3047100000000001E-2</v>
      </c>
    </row>
    <row r="2584" spans="1:10" x14ac:dyDescent="0.4">
      <c r="A2584" t="s">
        <v>38875</v>
      </c>
      <c r="B2584">
        <v>67</v>
      </c>
      <c r="C2584" t="s">
        <v>38876</v>
      </c>
      <c r="E2584" t="s">
        <v>38877</v>
      </c>
      <c r="F2584" t="s">
        <v>156764</v>
      </c>
      <c r="G2584">
        <v>1</v>
      </c>
      <c r="H2584" t="s">
        <v>38876</v>
      </c>
      <c r="I2584">
        <v>1.30749E-2</v>
      </c>
      <c r="J2584">
        <v>1.30749E-2</v>
      </c>
    </row>
    <row r="2585" spans="1:10" x14ac:dyDescent="0.4">
      <c r="A2585" t="s">
        <v>876</v>
      </c>
      <c r="B2585">
        <v>92</v>
      </c>
      <c r="C2585" t="s">
        <v>877</v>
      </c>
      <c r="E2585" t="s">
        <v>878</v>
      </c>
      <c r="F2585" t="s">
        <v>151951</v>
      </c>
      <c r="G2585">
        <v>2</v>
      </c>
      <c r="H2585" t="s">
        <v>877</v>
      </c>
      <c r="I2585" t="s">
        <v>156765</v>
      </c>
      <c r="J2585">
        <v>3.095175E-2</v>
      </c>
    </row>
    <row r="2586" spans="1:10" x14ac:dyDescent="0.4">
      <c r="A2586" t="s">
        <v>25</v>
      </c>
      <c r="B2586">
        <v>215</v>
      </c>
      <c r="C2586" t="s">
        <v>26</v>
      </c>
      <c r="E2586" t="s">
        <v>27</v>
      </c>
      <c r="F2586" t="s">
        <v>145051</v>
      </c>
      <c r="G2586">
        <v>2</v>
      </c>
      <c r="H2586" t="s">
        <v>26</v>
      </c>
      <c r="I2586" t="s">
        <v>156766</v>
      </c>
      <c r="J2586">
        <v>1.51471E-2</v>
      </c>
    </row>
    <row r="2587" spans="1:10" x14ac:dyDescent="0.4">
      <c r="A2587" t="s">
        <v>14437</v>
      </c>
      <c r="B2587">
        <v>142</v>
      </c>
      <c r="C2587" t="s">
        <v>14438</v>
      </c>
      <c r="E2587" t="s">
        <v>14439</v>
      </c>
      <c r="F2587" t="s">
        <v>151074</v>
      </c>
      <c r="G2587">
        <v>3</v>
      </c>
      <c r="H2587" t="s">
        <v>14438</v>
      </c>
      <c r="I2587" t="s">
        <v>156767</v>
      </c>
      <c r="J2587">
        <v>6.16552E-2</v>
      </c>
    </row>
    <row r="2588" spans="1:10" x14ac:dyDescent="0.4">
      <c r="A2588" t="s">
        <v>19219</v>
      </c>
      <c r="B2588">
        <v>359</v>
      </c>
      <c r="C2588" t="s">
        <v>19220</v>
      </c>
      <c r="E2588" t="s">
        <v>19221</v>
      </c>
      <c r="F2588" t="s">
        <v>151074</v>
      </c>
      <c r="G2588">
        <v>3</v>
      </c>
      <c r="H2588" t="s">
        <v>19220</v>
      </c>
      <c r="I2588" t="s">
        <v>156767</v>
      </c>
      <c r="J2588">
        <v>6.16552E-2</v>
      </c>
    </row>
    <row r="2589" spans="1:10" x14ac:dyDescent="0.4">
      <c r="A2589" t="s">
        <v>5841</v>
      </c>
      <c r="B2589">
        <v>57</v>
      </c>
      <c r="C2589" t="s">
        <v>5842</v>
      </c>
      <c r="E2589" t="s">
        <v>5843</v>
      </c>
      <c r="F2589" t="s">
        <v>147615</v>
      </c>
      <c r="G2589">
        <v>2</v>
      </c>
      <c r="H2589" t="s">
        <v>5842</v>
      </c>
      <c r="I2589" t="s">
        <v>156768</v>
      </c>
      <c r="J2589">
        <v>4.1040199999999999E-2</v>
      </c>
    </row>
    <row r="2590" spans="1:10" x14ac:dyDescent="0.4">
      <c r="A2590" t="s">
        <v>109207</v>
      </c>
      <c r="B2590">
        <v>190</v>
      </c>
      <c r="C2590" t="s">
        <v>109208</v>
      </c>
      <c r="E2590" t="s">
        <v>109209</v>
      </c>
      <c r="F2590" t="s">
        <v>156769</v>
      </c>
      <c r="G2590">
        <v>1</v>
      </c>
      <c r="H2590" t="s">
        <v>109208</v>
      </c>
      <c r="I2590">
        <v>1.3181E-2</v>
      </c>
      <c r="J2590">
        <v>1.3181E-2</v>
      </c>
    </row>
    <row r="2591" spans="1:10" x14ac:dyDescent="0.4">
      <c r="A2591" t="s">
        <v>77027</v>
      </c>
      <c r="B2591">
        <v>58</v>
      </c>
      <c r="C2591" t="s">
        <v>77028</v>
      </c>
      <c r="E2591" t="s">
        <v>77029</v>
      </c>
      <c r="F2591" t="s">
        <v>156770</v>
      </c>
      <c r="G2591">
        <v>1</v>
      </c>
      <c r="H2591" t="s">
        <v>77028</v>
      </c>
      <c r="I2591">
        <v>1.32213E-2</v>
      </c>
      <c r="J2591">
        <v>1.32213E-2</v>
      </c>
    </row>
    <row r="2592" spans="1:10" x14ac:dyDescent="0.4">
      <c r="A2592" t="s">
        <v>3119</v>
      </c>
      <c r="B2592">
        <v>110</v>
      </c>
      <c r="C2592" t="s">
        <v>3120</v>
      </c>
      <c r="E2592" t="s">
        <v>3121</v>
      </c>
      <c r="F2592" t="s">
        <v>150801</v>
      </c>
      <c r="G2592">
        <v>1</v>
      </c>
      <c r="H2592" t="s">
        <v>3120</v>
      </c>
      <c r="I2592">
        <v>1.32254E-2</v>
      </c>
      <c r="J2592">
        <v>1.32254E-2</v>
      </c>
    </row>
    <row r="2593" spans="1:10" x14ac:dyDescent="0.4">
      <c r="A2593" t="s">
        <v>15261</v>
      </c>
      <c r="B2593">
        <v>334</v>
      </c>
      <c r="C2593" t="s">
        <v>15262</v>
      </c>
      <c r="E2593" t="s">
        <v>15263</v>
      </c>
      <c r="F2593" t="s">
        <v>147107</v>
      </c>
      <c r="G2593">
        <v>2</v>
      </c>
      <c r="H2593" t="s">
        <v>15262</v>
      </c>
      <c r="I2593" t="s">
        <v>156771</v>
      </c>
      <c r="J2593">
        <v>6.72648E-2</v>
      </c>
    </row>
    <row r="2594" spans="1:10" x14ac:dyDescent="0.4">
      <c r="A2594" t="s">
        <v>103380</v>
      </c>
      <c r="B2594">
        <v>35</v>
      </c>
      <c r="C2594" t="s">
        <v>103381</v>
      </c>
      <c r="E2594" t="s">
        <v>103382</v>
      </c>
      <c r="F2594" t="s">
        <v>150408</v>
      </c>
      <c r="G2594">
        <v>2</v>
      </c>
      <c r="H2594" t="s">
        <v>103381</v>
      </c>
      <c r="I2594" t="s">
        <v>156772</v>
      </c>
      <c r="J2594">
        <v>1.3446949999999999E-2</v>
      </c>
    </row>
    <row r="2595" spans="1:10" x14ac:dyDescent="0.4">
      <c r="A2595" t="s">
        <v>19755</v>
      </c>
      <c r="B2595">
        <v>378</v>
      </c>
      <c r="C2595" t="s">
        <v>19756</v>
      </c>
      <c r="E2595" t="s">
        <v>19757</v>
      </c>
      <c r="F2595" t="s">
        <v>150095</v>
      </c>
      <c r="G2595">
        <v>1</v>
      </c>
      <c r="H2595" t="s">
        <v>19756</v>
      </c>
      <c r="I2595">
        <v>1.3288899999999999E-2</v>
      </c>
      <c r="J2595">
        <v>1.3288899999999999E-2</v>
      </c>
    </row>
    <row r="2596" spans="1:10" x14ac:dyDescent="0.4">
      <c r="A2596" t="s">
        <v>4752</v>
      </c>
      <c r="B2596">
        <v>89</v>
      </c>
      <c r="C2596" t="s">
        <v>4753</v>
      </c>
      <c r="E2596" t="s">
        <v>4754</v>
      </c>
      <c r="F2596" t="s">
        <v>151480</v>
      </c>
      <c r="G2596">
        <v>2</v>
      </c>
      <c r="H2596" t="s">
        <v>4753</v>
      </c>
      <c r="I2596" t="s">
        <v>156773</v>
      </c>
      <c r="J2596">
        <v>2.3977399999999999E-2</v>
      </c>
    </row>
    <row r="2597" spans="1:10" x14ac:dyDescent="0.4">
      <c r="A2597" t="s">
        <v>54</v>
      </c>
      <c r="B2597">
        <v>498</v>
      </c>
      <c r="C2597" t="s">
        <v>55</v>
      </c>
      <c r="E2597" t="s">
        <v>56</v>
      </c>
      <c r="F2597" t="s">
        <v>148371</v>
      </c>
      <c r="G2597">
        <v>1</v>
      </c>
      <c r="H2597" t="s">
        <v>55</v>
      </c>
      <c r="I2597">
        <v>1.33337E-2</v>
      </c>
      <c r="J2597">
        <v>1.33337E-2</v>
      </c>
    </row>
    <row r="2598" spans="1:10" x14ac:dyDescent="0.4">
      <c r="A2598" t="s">
        <v>876</v>
      </c>
      <c r="B2598">
        <v>94</v>
      </c>
      <c r="C2598" t="s">
        <v>877</v>
      </c>
      <c r="E2598" t="s">
        <v>878</v>
      </c>
      <c r="F2598" t="s">
        <v>147366</v>
      </c>
      <c r="G2598">
        <v>2</v>
      </c>
      <c r="H2598" t="s">
        <v>877</v>
      </c>
      <c r="I2598" t="s">
        <v>156774</v>
      </c>
      <c r="J2598">
        <v>3.69202E-2</v>
      </c>
    </row>
    <row r="2599" spans="1:10" x14ac:dyDescent="0.4">
      <c r="A2599" t="s">
        <v>609</v>
      </c>
      <c r="B2599">
        <v>233</v>
      </c>
      <c r="C2599" t="s">
        <v>610</v>
      </c>
      <c r="D2599" t="s">
        <v>115595</v>
      </c>
      <c r="E2599" t="s">
        <v>612</v>
      </c>
      <c r="F2599" t="s">
        <v>156775</v>
      </c>
      <c r="G2599">
        <v>1</v>
      </c>
      <c r="H2599" t="s">
        <v>610</v>
      </c>
      <c r="I2599">
        <v>1.33376E-2</v>
      </c>
      <c r="J2599">
        <v>1.33376E-2</v>
      </c>
    </row>
    <row r="2600" spans="1:10" x14ac:dyDescent="0.4">
      <c r="A2600" t="s">
        <v>3904</v>
      </c>
      <c r="B2600">
        <v>81</v>
      </c>
      <c r="C2600" t="s">
        <v>3905</v>
      </c>
      <c r="E2600" t="s">
        <v>3906</v>
      </c>
      <c r="F2600" t="s">
        <v>156776</v>
      </c>
      <c r="G2600">
        <v>1</v>
      </c>
      <c r="H2600" t="s">
        <v>3905</v>
      </c>
      <c r="I2600">
        <v>1.33524E-2</v>
      </c>
      <c r="J2600">
        <v>1.33524E-2</v>
      </c>
    </row>
    <row r="2601" spans="1:10" x14ac:dyDescent="0.4">
      <c r="A2601" t="s">
        <v>1597</v>
      </c>
      <c r="B2601">
        <v>191</v>
      </c>
      <c r="C2601" t="s">
        <v>1598</v>
      </c>
      <c r="E2601" t="s">
        <v>1599</v>
      </c>
      <c r="F2601" t="s">
        <v>150020</v>
      </c>
      <c r="G2601">
        <v>2</v>
      </c>
      <c r="H2601" t="s">
        <v>1598</v>
      </c>
      <c r="I2601" t="s">
        <v>156777</v>
      </c>
      <c r="J2601">
        <v>0.17988989999999999</v>
      </c>
    </row>
    <row r="2602" spans="1:10" x14ac:dyDescent="0.4">
      <c r="A2602" t="s">
        <v>24100</v>
      </c>
      <c r="B2602">
        <v>15</v>
      </c>
      <c r="C2602" t="s">
        <v>24101</v>
      </c>
      <c r="E2602" t="s">
        <v>24102</v>
      </c>
      <c r="F2602" t="s">
        <v>156778</v>
      </c>
      <c r="G2602">
        <v>1</v>
      </c>
      <c r="H2602" t="s">
        <v>24101</v>
      </c>
      <c r="I2602">
        <v>1.33688E-2</v>
      </c>
      <c r="J2602">
        <v>1.33688E-2</v>
      </c>
    </row>
    <row r="2603" spans="1:10" x14ac:dyDescent="0.4">
      <c r="A2603" t="s">
        <v>8367</v>
      </c>
      <c r="B2603">
        <v>105</v>
      </c>
      <c r="C2603" t="s">
        <v>8368</v>
      </c>
      <c r="E2603" t="s">
        <v>8370</v>
      </c>
      <c r="F2603" t="s">
        <v>156779</v>
      </c>
      <c r="G2603">
        <v>1</v>
      </c>
      <c r="H2603" t="s">
        <v>8368</v>
      </c>
      <c r="I2603">
        <v>1.33983E-2</v>
      </c>
      <c r="J2603">
        <v>1.33983E-2</v>
      </c>
    </row>
    <row r="2604" spans="1:10" x14ac:dyDescent="0.4">
      <c r="A2604" t="s">
        <v>147657</v>
      </c>
      <c r="B2604">
        <v>7</v>
      </c>
      <c r="C2604" t="s">
        <v>147658</v>
      </c>
      <c r="E2604" t="s">
        <v>147659</v>
      </c>
      <c r="F2604" t="s">
        <v>148511</v>
      </c>
      <c r="G2604">
        <v>1</v>
      </c>
      <c r="H2604" t="s">
        <v>147658</v>
      </c>
      <c r="I2604">
        <v>1.34062E-2</v>
      </c>
      <c r="J2604">
        <v>1.34062E-2</v>
      </c>
    </row>
    <row r="2605" spans="1:10" x14ac:dyDescent="0.4">
      <c r="A2605" t="s">
        <v>4883</v>
      </c>
      <c r="B2605">
        <v>928</v>
      </c>
      <c r="C2605" t="s">
        <v>4884</v>
      </c>
      <c r="E2605" t="s">
        <v>4885</v>
      </c>
      <c r="F2605" t="s">
        <v>151849</v>
      </c>
      <c r="G2605">
        <v>1</v>
      </c>
      <c r="H2605" t="s">
        <v>4884</v>
      </c>
      <c r="I2605">
        <v>1.3409000000000001E-2</v>
      </c>
      <c r="J2605">
        <v>1.3409000000000001E-2</v>
      </c>
    </row>
    <row r="2606" spans="1:10" x14ac:dyDescent="0.4">
      <c r="A2606" t="s">
        <v>280</v>
      </c>
      <c r="B2606">
        <v>137</v>
      </c>
      <c r="C2606" t="s">
        <v>281</v>
      </c>
      <c r="E2606" t="s">
        <v>282</v>
      </c>
      <c r="F2606" t="s">
        <v>156780</v>
      </c>
      <c r="G2606">
        <v>1</v>
      </c>
      <c r="H2606" t="s">
        <v>281</v>
      </c>
      <c r="I2606">
        <v>1.34261E-2</v>
      </c>
      <c r="J2606">
        <v>1.34261E-2</v>
      </c>
    </row>
    <row r="2607" spans="1:10" x14ac:dyDescent="0.4">
      <c r="A2607" t="s">
        <v>99859</v>
      </c>
      <c r="B2607">
        <v>254</v>
      </c>
      <c r="C2607" t="s">
        <v>99860</v>
      </c>
      <c r="E2607" t="s">
        <v>99861</v>
      </c>
      <c r="F2607" t="s">
        <v>149300</v>
      </c>
      <c r="G2607">
        <v>5</v>
      </c>
      <c r="H2607" t="s">
        <v>99860</v>
      </c>
      <c r="I2607" t="s">
        <v>156781</v>
      </c>
      <c r="J2607">
        <v>5.9903400000000002E-2</v>
      </c>
    </row>
    <row r="2608" spans="1:10" x14ac:dyDescent="0.4">
      <c r="A2608" t="s">
        <v>96712</v>
      </c>
      <c r="B2608">
        <v>254</v>
      </c>
      <c r="C2608" t="s">
        <v>96713</v>
      </c>
      <c r="E2608" t="s">
        <v>96714</v>
      </c>
      <c r="F2608" t="s">
        <v>149300</v>
      </c>
      <c r="G2608">
        <v>5</v>
      </c>
      <c r="H2608" t="s">
        <v>96713</v>
      </c>
      <c r="I2608" t="s">
        <v>156781</v>
      </c>
      <c r="J2608">
        <v>5.9903400000000002E-2</v>
      </c>
    </row>
    <row r="2609" spans="1:10" x14ac:dyDescent="0.4">
      <c r="A2609" t="s">
        <v>97189</v>
      </c>
      <c r="B2609">
        <v>254</v>
      </c>
      <c r="C2609" t="s">
        <v>97190</v>
      </c>
      <c r="E2609" t="s">
        <v>97191</v>
      </c>
      <c r="F2609" t="s">
        <v>149300</v>
      </c>
      <c r="G2609">
        <v>5</v>
      </c>
      <c r="H2609" t="s">
        <v>97190</v>
      </c>
      <c r="I2609" t="s">
        <v>156781</v>
      </c>
      <c r="J2609">
        <v>5.9903400000000002E-2</v>
      </c>
    </row>
    <row r="2610" spans="1:10" x14ac:dyDescent="0.4">
      <c r="A2610" t="s">
        <v>4593</v>
      </c>
      <c r="B2610">
        <v>801</v>
      </c>
      <c r="C2610" t="s">
        <v>4594</v>
      </c>
      <c r="E2610" t="s">
        <v>4595</v>
      </c>
      <c r="F2610" t="s">
        <v>146935</v>
      </c>
      <c r="G2610">
        <v>2</v>
      </c>
      <c r="H2610" t="s">
        <v>4594</v>
      </c>
      <c r="I2610" t="s">
        <v>156782</v>
      </c>
      <c r="J2610">
        <v>7.7997299999999894E-2</v>
      </c>
    </row>
    <row r="2611" spans="1:10" x14ac:dyDescent="0.4">
      <c r="A2611" t="s">
        <v>52719</v>
      </c>
      <c r="B2611">
        <v>450</v>
      </c>
      <c r="C2611" t="s">
        <v>52720</v>
      </c>
      <c r="E2611" t="s">
        <v>52721</v>
      </c>
      <c r="F2611" t="s">
        <v>149912</v>
      </c>
      <c r="G2611">
        <v>1</v>
      </c>
      <c r="H2611" t="s">
        <v>52720</v>
      </c>
      <c r="I2611">
        <v>1.35091E-2</v>
      </c>
      <c r="J2611">
        <v>1.35091E-2</v>
      </c>
    </row>
    <row r="2612" spans="1:10" x14ac:dyDescent="0.4">
      <c r="A2612" t="s">
        <v>4473</v>
      </c>
      <c r="B2612">
        <v>199</v>
      </c>
      <c r="C2612" t="s">
        <v>4474</v>
      </c>
      <c r="E2612" t="s">
        <v>4475</v>
      </c>
      <c r="F2612" t="s">
        <v>156783</v>
      </c>
      <c r="G2612">
        <v>1</v>
      </c>
      <c r="H2612" t="s">
        <v>4474</v>
      </c>
      <c r="I2612">
        <v>1.35353E-2</v>
      </c>
      <c r="J2612">
        <v>1.35353E-2</v>
      </c>
    </row>
    <row r="2613" spans="1:10" x14ac:dyDescent="0.4">
      <c r="A2613" t="s">
        <v>2870</v>
      </c>
      <c r="B2613">
        <v>73</v>
      </c>
      <c r="C2613" t="s">
        <v>2871</v>
      </c>
      <c r="E2613" t="s">
        <v>2872</v>
      </c>
      <c r="F2613" t="s">
        <v>147401</v>
      </c>
      <c r="G2613">
        <v>2</v>
      </c>
      <c r="H2613" t="s">
        <v>2871</v>
      </c>
      <c r="I2613" t="s">
        <v>156784</v>
      </c>
      <c r="J2613">
        <v>2.9170450000000001E-2</v>
      </c>
    </row>
    <row r="2614" spans="1:10" x14ac:dyDescent="0.4">
      <c r="A2614" t="s">
        <v>3561</v>
      </c>
      <c r="B2614">
        <v>71</v>
      </c>
      <c r="C2614" t="s">
        <v>3562</v>
      </c>
      <c r="E2614" t="s">
        <v>3563</v>
      </c>
      <c r="F2614" t="s">
        <v>156785</v>
      </c>
      <c r="G2614">
        <v>3</v>
      </c>
      <c r="H2614" t="s">
        <v>3562</v>
      </c>
      <c r="I2614" t="s">
        <v>156786</v>
      </c>
      <c r="J2614">
        <v>1.99896E-2</v>
      </c>
    </row>
    <row r="2615" spans="1:10" x14ac:dyDescent="0.4">
      <c r="A2615" t="s">
        <v>4466</v>
      </c>
      <c r="B2615">
        <v>106</v>
      </c>
      <c r="C2615" t="s">
        <v>4467</v>
      </c>
      <c r="E2615" t="s">
        <v>4468</v>
      </c>
      <c r="F2615" t="s">
        <v>146558</v>
      </c>
      <c r="G2615">
        <v>1</v>
      </c>
      <c r="H2615" t="s">
        <v>4467</v>
      </c>
      <c r="I2615">
        <v>1.35505E-2</v>
      </c>
      <c r="J2615">
        <v>1.35505E-2</v>
      </c>
    </row>
    <row r="2616" spans="1:10" x14ac:dyDescent="0.4">
      <c r="A2616" t="s">
        <v>97848</v>
      </c>
      <c r="B2616">
        <v>39</v>
      </c>
      <c r="C2616" t="s">
        <v>97849</v>
      </c>
      <c r="E2616" t="s">
        <v>97850</v>
      </c>
      <c r="F2616" t="s">
        <v>156787</v>
      </c>
      <c r="G2616">
        <v>7</v>
      </c>
      <c r="H2616" t="s">
        <v>97849</v>
      </c>
      <c r="I2616" t="s">
        <v>156788</v>
      </c>
      <c r="J2616">
        <v>6.0588400000000001E-2</v>
      </c>
    </row>
    <row r="2617" spans="1:10" x14ac:dyDescent="0.4">
      <c r="A2617" t="s">
        <v>1547</v>
      </c>
      <c r="B2617">
        <v>335</v>
      </c>
      <c r="C2617" t="s">
        <v>1548</v>
      </c>
      <c r="E2617" t="s">
        <v>1549</v>
      </c>
      <c r="F2617" t="s">
        <v>151263</v>
      </c>
      <c r="G2617">
        <v>3</v>
      </c>
      <c r="H2617" t="s">
        <v>1548</v>
      </c>
      <c r="I2617" t="s">
        <v>156789</v>
      </c>
      <c r="J2617">
        <v>8.1718799999999994E-2</v>
      </c>
    </row>
    <row r="2618" spans="1:10" x14ac:dyDescent="0.4">
      <c r="A2618" t="s">
        <v>3836</v>
      </c>
      <c r="B2618">
        <v>19</v>
      </c>
      <c r="C2618" t="s">
        <v>3837</v>
      </c>
      <c r="E2618" t="s">
        <v>3838</v>
      </c>
      <c r="F2618" t="s">
        <v>156790</v>
      </c>
      <c r="G2618">
        <v>3</v>
      </c>
      <c r="H2618" t="s">
        <v>3837</v>
      </c>
      <c r="I2618" t="s">
        <v>156791</v>
      </c>
      <c r="J2618">
        <v>7.4463100000000004E-2</v>
      </c>
    </row>
    <row r="2619" spans="1:10" x14ac:dyDescent="0.4">
      <c r="A2619" t="s">
        <v>275</v>
      </c>
      <c r="B2619">
        <v>10</v>
      </c>
      <c r="C2619" t="s">
        <v>276</v>
      </c>
      <c r="E2619" t="s">
        <v>277</v>
      </c>
      <c r="F2619" t="s">
        <v>156792</v>
      </c>
      <c r="G2619">
        <v>6</v>
      </c>
      <c r="H2619" t="s">
        <v>276</v>
      </c>
      <c r="I2619" t="s">
        <v>156793</v>
      </c>
      <c r="J2619">
        <v>0.21912799999999999</v>
      </c>
    </row>
    <row r="2620" spans="1:10" x14ac:dyDescent="0.4">
      <c r="A2620" t="s">
        <v>4700</v>
      </c>
      <c r="B2620">
        <v>53</v>
      </c>
      <c r="C2620" t="s">
        <v>4701</v>
      </c>
      <c r="E2620" t="s">
        <v>4702</v>
      </c>
      <c r="F2620" t="s">
        <v>147266</v>
      </c>
      <c r="G2620">
        <v>2</v>
      </c>
      <c r="H2620" t="s">
        <v>4701</v>
      </c>
      <c r="I2620" t="s">
        <v>156794</v>
      </c>
      <c r="J2620">
        <v>5.4748149999999898E-2</v>
      </c>
    </row>
    <row r="2621" spans="1:10" x14ac:dyDescent="0.4">
      <c r="A2621" t="s">
        <v>4030</v>
      </c>
      <c r="B2621">
        <v>839</v>
      </c>
      <c r="C2621" t="s">
        <v>4031</v>
      </c>
      <c r="E2621" t="s">
        <v>4032</v>
      </c>
      <c r="F2621" t="s">
        <v>149007</v>
      </c>
      <c r="G2621">
        <v>3</v>
      </c>
      <c r="H2621" t="s">
        <v>4031</v>
      </c>
      <c r="I2621" t="s">
        <v>156795</v>
      </c>
      <c r="J2621">
        <v>7.0004499999999997E-2</v>
      </c>
    </row>
    <row r="2622" spans="1:10" x14ac:dyDescent="0.4">
      <c r="A2622" t="s">
        <v>11867</v>
      </c>
      <c r="B2622">
        <v>189</v>
      </c>
      <c r="C2622" t="s">
        <v>11868</v>
      </c>
      <c r="E2622" t="s">
        <v>11869</v>
      </c>
      <c r="F2622" t="s">
        <v>156796</v>
      </c>
      <c r="G2622">
        <v>1</v>
      </c>
      <c r="H2622" t="s">
        <v>11868</v>
      </c>
      <c r="I2622">
        <v>1.3765899999999999E-2</v>
      </c>
      <c r="J2622">
        <v>1.3765899999999999E-2</v>
      </c>
    </row>
    <row r="2623" spans="1:10" x14ac:dyDescent="0.4">
      <c r="A2623" t="s">
        <v>24207</v>
      </c>
      <c r="B2623">
        <v>190</v>
      </c>
      <c r="C2623" t="s">
        <v>24208</v>
      </c>
      <c r="E2623" t="s">
        <v>24209</v>
      </c>
      <c r="F2623" t="s">
        <v>156797</v>
      </c>
      <c r="G2623">
        <v>1</v>
      </c>
      <c r="H2623" t="s">
        <v>24208</v>
      </c>
      <c r="I2623">
        <v>1.37742E-2</v>
      </c>
      <c r="J2623">
        <v>1.37742E-2</v>
      </c>
    </row>
    <row r="2624" spans="1:10" x14ac:dyDescent="0.4">
      <c r="A2624" t="s">
        <v>970</v>
      </c>
      <c r="B2624">
        <v>148</v>
      </c>
      <c r="C2624" t="s">
        <v>971</v>
      </c>
      <c r="E2624" t="s">
        <v>972</v>
      </c>
      <c r="F2624" t="s">
        <v>149961</v>
      </c>
      <c r="G2624">
        <v>1</v>
      </c>
      <c r="H2624" t="s">
        <v>971</v>
      </c>
      <c r="I2624">
        <v>1.37836E-2</v>
      </c>
      <c r="J2624">
        <v>1.37836E-2</v>
      </c>
    </row>
    <row r="2625" spans="1:10" x14ac:dyDescent="0.4">
      <c r="A2625" t="s">
        <v>4188</v>
      </c>
      <c r="B2625">
        <v>526</v>
      </c>
      <c r="C2625" t="s">
        <v>4189</v>
      </c>
      <c r="E2625" t="s">
        <v>4190</v>
      </c>
      <c r="F2625" t="s">
        <v>156798</v>
      </c>
      <c r="G2625">
        <v>1</v>
      </c>
      <c r="H2625" t="s">
        <v>4189</v>
      </c>
      <c r="I2625">
        <v>1.38177E-2</v>
      </c>
      <c r="J2625">
        <v>1.38177E-2</v>
      </c>
    </row>
    <row r="2626" spans="1:10" x14ac:dyDescent="0.4">
      <c r="A2626" t="s">
        <v>4973</v>
      </c>
      <c r="B2626">
        <v>713</v>
      </c>
      <c r="C2626" t="s">
        <v>4974</v>
      </c>
      <c r="E2626" t="s">
        <v>4975</v>
      </c>
      <c r="F2626" t="s">
        <v>156799</v>
      </c>
      <c r="G2626">
        <v>2</v>
      </c>
      <c r="H2626" t="s">
        <v>4974</v>
      </c>
      <c r="I2626" t="s">
        <v>156800</v>
      </c>
      <c r="J2626">
        <v>0.14260980000000001</v>
      </c>
    </row>
    <row r="2627" spans="1:10" x14ac:dyDescent="0.4">
      <c r="A2627" t="s">
        <v>930</v>
      </c>
      <c r="B2627">
        <v>1240</v>
      </c>
      <c r="C2627" t="s">
        <v>931</v>
      </c>
      <c r="E2627" t="s">
        <v>932</v>
      </c>
      <c r="F2627" t="s">
        <v>152250</v>
      </c>
      <c r="G2627">
        <v>3</v>
      </c>
      <c r="H2627" t="s">
        <v>931</v>
      </c>
      <c r="I2627" t="s">
        <v>156801</v>
      </c>
      <c r="J2627">
        <v>6.2783599999999995E-2</v>
      </c>
    </row>
    <row r="2628" spans="1:10" x14ac:dyDescent="0.4">
      <c r="A2628" t="s">
        <v>130116</v>
      </c>
      <c r="B2628">
        <v>105</v>
      </c>
      <c r="C2628" t="s">
        <v>130117</v>
      </c>
      <c r="E2628" t="s">
        <v>130118</v>
      </c>
      <c r="F2628" t="s">
        <v>156802</v>
      </c>
      <c r="G2628">
        <v>2</v>
      </c>
      <c r="H2628" t="s">
        <v>130117</v>
      </c>
      <c r="I2628" t="s">
        <v>156803</v>
      </c>
      <c r="J2628">
        <v>0.17894350000000001</v>
      </c>
    </row>
    <row r="2629" spans="1:10" x14ac:dyDescent="0.4">
      <c r="A2629" t="s">
        <v>6271</v>
      </c>
      <c r="B2629">
        <v>77</v>
      </c>
      <c r="C2629" t="s">
        <v>6272</v>
      </c>
      <c r="E2629" t="s">
        <v>6273</v>
      </c>
      <c r="F2629" t="s">
        <v>148465</v>
      </c>
      <c r="G2629">
        <v>3</v>
      </c>
      <c r="H2629" t="s">
        <v>6272</v>
      </c>
      <c r="I2629" t="s">
        <v>156804</v>
      </c>
      <c r="J2629">
        <v>7.0540900000000004E-2</v>
      </c>
    </row>
    <row r="2630" spans="1:10" x14ac:dyDescent="0.4">
      <c r="A2630" t="s">
        <v>33901</v>
      </c>
      <c r="B2630">
        <v>379</v>
      </c>
      <c r="C2630" t="s">
        <v>33902</v>
      </c>
      <c r="E2630" t="s">
        <v>33903</v>
      </c>
      <c r="F2630" t="s">
        <v>156805</v>
      </c>
      <c r="G2630">
        <v>1</v>
      </c>
      <c r="H2630" t="s">
        <v>33902</v>
      </c>
      <c r="I2630">
        <v>1.38716E-2</v>
      </c>
      <c r="J2630">
        <v>1.38716E-2</v>
      </c>
    </row>
    <row r="2631" spans="1:10" x14ac:dyDescent="0.4">
      <c r="A2631" t="s">
        <v>2648</v>
      </c>
      <c r="B2631">
        <v>1452</v>
      </c>
      <c r="C2631" t="s">
        <v>2649</v>
      </c>
      <c r="E2631" t="s">
        <v>2650</v>
      </c>
      <c r="F2631" t="s">
        <v>156806</v>
      </c>
      <c r="G2631">
        <v>2</v>
      </c>
      <c r="H2631" t="s">
        <v>2649</v>
      </c>
      <c r="I2631" t="s">
        <v>156807</v>
      </c>
      <c r="J2631">
        <v>0.10640255</v>
      </c>
    </row>
    <row r="2632" spans="1:10" x14ac:dyDescent="0.4">
      <c r="A2632" t="s">
        <v>21377</v>
      </c>
      <c r="B2632">
        <v>510</v>
      </c>
      <c r="C2632" t="s">
        <v>21378</v>
      </c>
      <c r="E2632" t="s">
        <v>21379</v>
      </c>
      <c r="F2632" t="s">
        <v>156808</v>
      </c>
      <c r="G2632">
        <v>1</v>
      </c>
      <c r="H2632" t="s">
        <v>21378</v>
      </c>
      <c r="I2632">
        <v>1.38748E-2</v>
      </c>
      <c r="J2632">
        <v>1.38748E-2</v>
      </c>
    </row>
    <row r="2633" spans="1:10" x14ac:dyDescent="0.4">
      <c r="A2633" t="s">
        <v>930</v>
      </c>
      <c r="B2633">
        <v>1631</v>
      </c>
      <c r="C2633" t="s">
        <v>931</v>
      </c>
      <c r="E2633" t="s">
        <v>932</v>
      </c>
      <c r="F2633" t="s">
        <v>156809</v>
      </c>
      <c r="G2633">
        <v>1</v>
      </c>
      <c r="H2633" t="s">
        <v>931</v>
      </c>
      <c r="I2633">
        <v>1.3909599999999999E-2</v>
      </c>
      <c r="J2633">
        <v>1.3909599999999999E-2</v>
      </c>
    </row>
    <row r="2634" spans="1:10" x14ac:dyDescent="0.4">
      <c r="A2634" t="s">
        <v>27806</v>
      </c>
      <c r="B2634">
        <v>150</v>
      </c>
      <c r="C2634" t="s">
        <v>27807</v>
      </c>
      <c r="E2634" t="s">
        <v>27809</v>
      </c>
      <c r="F2634" t="s">
        <v>148762</v>
      </c>
      <c r="G2634">
        <v>2</v>
      </c>
      <c r="H2634" t="s">
        <v>27807</v>
      </c>
      <c r="I2634" t="s">
        <v>156810</v>
      </c>
      <c r="J2634">
        <v>2.73358E-2</v>
      </c>
    </row>
    <row r="2635" spans="1:10" x14ac:dyDescent="0.4">
      <c r="A2635" t="s">
        <v>77134</v>
      </c>
      <c r="B2635">
        <v>159</v>
      </c>
      <c r="C2635" t="s">
        <v>77135</v>
      </c>
      <c r="E2635" t="s">
        <v>77136</v>
      </c>
      <c r="F2635" t="s">
        <v>153617</v>
      </c>
      <c r="G2635">
        <v>2</v>
      </c>
      <c r="H2635" t="s">
        <v>77135</v>
      </c>
      <c r="I2635" t="s">
        <v>156811</v>
      </c>
      <c r="J2635">
        <v>4.3059049999999897E-2</v>
      </c>
    </row>
    <row r="2636" spans="1:10" x14ac:dyDescent="0.4">
      <c r="A2636" t="s">
        <v>3149</v>
      </c>
      <c r="B2636">
        <v>712</v>
      </c>
      <c r="C2636" t="s">
        <v>3150</v>
      </c>
      <c r="E2636" t="s">
        <v>3151</v>
      </c>
      <c r="F2636" t="s">
        <v>150397</v>
      </c>
      <c r="G2636">
        <v>2</v>
      </c>
      <c r="H2636" t="s">
        <v>3150</v>
      </c>
      <c r="I2636" t="s">
        <v>156812</v>
      </c>
      <c r="J2636">
        <v>4.7512549999999897E-2</v>
      </c>
    </row>
    <row r="2637" spans="1:10" x14ac:dyDescent="0.4">
      <c r="A2637" t="s">
        <v>32298</v>
      </c>
      <c r="B2637">
        <v>159</v>
      </c>
      <c r="C2637" t="s">
        <v>32299</v>
      </c>
      <c r="E2637" t="s">
        <v>32300</v>
      </c>
      <c r="F2637" t="s">
        <v>149693</v>
      </c>
      <c r="G2637">
        <v>1</v>
      </c>
      <c r="H2637" t="s">
        <v>32299</v>
      </c>
      <c r="I2637">
        <v>1.40041E-2</v>
      </c>
      <c r="J2637">
        <v>1.40041E-2</v>
      </c>
    </row>
    <row r="2638" spans="1:10" x14ac:dyDescent="0.4">
      <c r="A2638" t="s">
        <v>27281</v>
      </c>
      <c r="B2638">
        <v>1308</v>
      </c>
      <c r="C2638" t="s">
        <v>27282</v>
      </c>
      <c r="E2638" t="s">
        <v>27283</v>
      </c>
      <c r="F2638" t="s">
        <v>149943</v>
      </c>
      <c r="G2638">
        <v>2</v>
      </c>
      <c r="H2638" t="s">
        <v>27282</v>
      </c>
      <c r="I2638" t="s">
        <v>156813</v>
      </c>
      <c r="J2638">
        <v>1.4909199999999999E-2</v>
      </c>
    </row>
    <row r="2639" spans="1:10" x14ac:dyDescent="0.4">
      <c r="A2639" t="s">
        <v>37965</v>
      </c>
      <c r="B2639">
        <v>403</v>
      </c>
      <c r="C2639" t="s">
        <v>37966</v>
      </c>
      <c r="E2639" t="s">
        <v>37967</v>
      </c>
      <c r="F2639" t="s">
        <v>146856</v>
      </c>
      <c r="G2639">
        <v>1</v>
      </c>
      <c r="H2639" t="s">
        <v>37966</v>
      </c>
      <c r="I2639">
        <v>1.4032299999999999E-2</v>
      </c>
      <c r="J2639">
        <v>1.4032299999999999E-2</v>
      </c>
    </row>
    <row r="2640" spans="1:10" x14ac:dyDescent="0.4">
      <c r="A2640" t="s">
        <v>2367</v>
      </c>
      <c r="B2640">
        <v>390</v>
      </c>
      <c r="C2640" t="s">
        <v>2368</v>
      </c>
      <c r="E2640" t="s">
        <v>2369</v>
      </c>
      <c r="F2640" t="s">
        <v>156814</v>
      </c>
      <c r="G2640">
        <v>3</v>
      </c>
      <c r="H2640" t="s">
        <v>2368</v>
      </c>
      <c r="I2640" t="s">
        <v>156815</v>
      </c>
      <c r="J2640">
        <v>1.7620799999999999E-2</v>
      </c>
    </row>
    <row r="2641" spans="1:10" x14ac:dyDescent="0.4">
      <c r="A2641" t="s">
        <v>930</v>
      </c>
      <c r="B2641">
        <v>435</v>
      </c>
      <c r="C2641" t="s">
        <v>931</v>
      </c>
      <c r="E2641" t="s">
        <v>932</v>
      </c>
      <c r="F2641" t="s">
        <v>150561</v>
      </c>
      <c r="G2641">
        <v>1</v>
      </c>
      <c r="H2641" t="s">
        <v>931</v>
      </c>
      <c r="I2641">
        <v>1.40701E-2</v>
      </c>
      <c r="J2641">
        <v>1.40701E-2</v>
      </c>
    </row>
    <row r="2642" spans="1:10" x14ac:dyDescent="0.4">
      <c r="A2642" t="s">
        <v>22533</v>
      </c>
      <c r="B2642">
        <v>216</v>
      </c>
      <c r="C2642" t="s">
        <v>22534</v>
      </c>
      <c r="E2642" t="s">
        <v>22535</v>
      </c>
      <c r="F2642" t="s">
        <v>156816</v>
      </c>
      <c r="G2642">
        <v>1</v>
      </c>
      <c r="H2642" t="s">
        <v>22534</v>
      </c>
      <c r="I2642">
        <v>1.4090999999999999E-2</v>
      </c>
      <c r="J2642">
        <v>1.4090999999999999E-2</v>
      </c>
    </row>
    <row r="2643" spans="1:10" x14ac:dyDescent="0.4">
      <c r="A2643" t="s">
        <v>8536</v>
      </c>
      <c r="B2643">
        <v>197</v>
      </c>
      <c r="C2643" t="s">
        <v>8537</v>
      </c>
      <c r="E2643" t="s">
        <v>8538</v>
      </c>
      <c r="F2643" t="s">
        <v>147513</v>
      </c>
      <c r="G2643">
        <v>1</v>
      </c>
      <c r="H2643" t="s">
        <v>8537</v>
      </c>
      <c r="I2643">
        <v>1.4123E-2</v>
      </c>
      <c r="J2643">
        <v>1.4123E-2</v>
      </c>
    </row>
    <row r="2644" spans="1:10" x14ac:dyDescent="0.4">
      <c r="A2644" t="s">
        <v>696</v>
      </c>
      <c r="B2644">
        <v>100</v>
      </c>
      <c r="C2644" t="s">
        <v>697</v>
      </c>
      <c r="E2644" t="s">
        <v>698</v>
      </c>
      <c r="F2644" t="s">
        <v>152346</v>
      </c>
      <c r="G2644">
        <v>1</v>
      </c>
      <c r="H2644" t="s">
        <v>697</v>
      </c>
      <c r="I2644">
        <v>1.4177199999999999E-2</v>
      </c>
      <c r="J2644">
        <v>1.4177199999999999E-2</v>
      </c>
    </row>
    <row r="2645" spans="1:10" x14ac:dyDescent="0.4">
      <c r="A2645" t="s">
        <v>24491</v>
      </c>
      <c r="B2645">
        <v>89</v>
      </c>
      <c r="C2645" t="s">
        <v>24492</v>
      </c>
      <c r="D2645" t="s">
        <v>148859</v>
      </c>
      <c r="E2645" t="s">
        <v>24493</v>
      </c>
      <c r="F2645" t="s">
        <v>148860</v>
      </c>
      <c r="G2645">
        <v>1</v>
      </c>
      <c r="H2645" t="s">
        <v>24492</v>
      </c>
      <c r="I2645">
        <v>1.4193600000000001E-2</v>
      </c>
      <c r="J2645">
        <v>1.4193600000000001E-2</v>
      </c>
    </row>
    <row r="2646" spans="1:10" x14ac:dyDescent="0.4">
      <c r="A2646" t="s">
        <v>96060</v>
      </c>
      <c r="B2646">
        <v>159</v>
      </c>
      <c r="C2646" t="s">
        <v>96061</v>
      </c>
      <c r="E2646" t="s">
        <v>96062</v>
      </c>
      <c r="F2646" t="s">
        <v>149345</v>
      </c>
      <c r="G2646">
        <v>1</v>
      </c>
      <c r="H2646" t="s">
        <v>96061</v>
      </c>
      <c r="I2646">
        <v>1.42069E-2</v>
      </c>
      <c r="J2646">
        <v>1.42069E-2</v>
      </c>
    </row>
    <row r="2647" spans="1:10" x14ac:dyDescent="0.4">
      <c r="A2647" t="s">
        <v>37454</v>
      </c>
      <c r="B2647">
        <v>35</v>
      </c>
      <c r="C2647" t="s">
        <v>37455</v>
      </c>
      <c r="E2647" t="s">
        <v>37456</v>
      </c>
      <c r="F2647" t="s">
        <v>150639</v>
      </c>
      <c r="G2647">
        <v>3</v>
      </c>
      <c r="H2647" t="s">
        <v>37455</v>
      </c>
      <c r="I2647" t="s">
        <v>156817</v>
      </c>
      <c r="J2647">
        <v>2.5431700000000002E-2</v>
      </c>
    </row>
    <row r="2648" spans="1:10" x14ac:dyDescent="0.4">
      <c r="A2648" t="s">
        <v>1898</v>
      </c>
      <c r="B2648">
        <v>147</v>
      </c>
      <c r="C2648" t="s">
        <v>1899</v>
      </c>
      <c r="E2648" t="s">
        <v>1900</v>
      </c>
      <c r="F2648" t="s">
        <v>156818</v>
      </c>
      <c r="G2648">
        <v>2</v>
      </c>
      <c r="H2648" t="s">
        <v>1899</v>
      </c>
      <c r="I2648" t="s">
        <v>156819</v>
      </c>
      <c r="J2648">
        <v>5.295685E-2</v>
      </c>
    </row>
    <row r="2649" spans="1:10" x14ac:dyDescent="0.4">
      <c r="A2649" t="s">
        <v>645</v>
      </c>
      <c r="B2649">
        <v>165</v>
      </c>
      <c r="C2649" t="s">
        <v>646</v>
      </c>
      <c r="E2649" t="s">
        <v>647</v>
      </c>
      <c r="F2649" t="s">
        <v>147877</v>
      </c>
      <c r="G2649">
        <v>3</v>
      </c>
      <c r="H2649" t="s">
        <v>646</v>
      </c>
      <c r="I2649" t="s">
        <v>156820</v>
      </c>
      <c r="J2649">
        <v>8.6917999999999995E-2</v>
      </c>
    </row>
    <row r="2650" spans="1:10" x14ac:dyDescent="0.4">
      <c r="A2650" t="s">
        <v>18690</v>
      </c>
      <c r="B2650">
        <v>907</v>
      </c>
      <c r="C2650" t="s">
        <v>18691</v>
      </c>
      <c r="E2650" t="s">
        <v>18692</v>
      </c>
      <c r="F2650" t="s">
        <v>150672</v>
      </c>
      <c r="G2650">
        <v>2</v>
      </c>
      <c r="H2650" t="s">
        <v>18691</v>
      </c>
      <c r="I2650" t="s">
        <v>156821</v>
      </c>
      <c r="J2650">
        <v>4.4601549999999997E-2</v>
      </c>
    </row>
    <row r="2651" spans="1:10" x14ac:dyDescent="0.4">
      <c r="A2651" t="s">
        <v>18690</v>
      </c>
      <c r="B2651">
        <v>271</v>
      </c>
      <c r="C2651" t="s">
        <v>18691</v>
      </c>
      <c r="E2651" t="s">
        <v>18692</v>
      </c>
      <c r="F2651" t="s">
        <v>156822</v>
      </c>
      <c r="G2651">
        <v>3</v>
      </c>
      <c r="H2651" t="s">
        <v>18691</v>
      </c>
      <c r="I2651" t="s">
        <v>156823</v>
      </c>
      <c r="J2651">
        <v>1.7883199999999998E-2</v>
      </c>
    </row>
    <row r="2652" spans="1:10" x14ac:dyDescent="0.4">
      <c r="A2652" t="s">
        <v>2158</v>
      </c>
      <c r="B2652">
        <v>341</v>
      </c>
      <c r="C2652" t="s">
        <v>2159</v>
      </c>
      <c r="E2652" t="s">
        <v>2160</v>
      </c>
      <c r="F2652" t="s">
        <v>151317</v>
      </c>
      <c r="G2652">
        <v>2</v>
      </c>
      <c r="H2652" t="s">
        <v>2159</v>
      </c>
      <c r="I2652" t="s">
        <v>156824</v>
      </c>
      <c r="J2652">
        <v>2.29571999999999E-2</v>
      </c>
    </row>
    <row r="2653" spans="1:10" x14ac:dyDescent="0.4">
      <c r="A2653" t="s">
        <v>15645</v>
      </c>
      <c r="B2653">
        <v>289</v>
      </c>
      <c r="C2653" t="s">
        <v>15646</v>
      </c>
      <c r="E2653" t="s">
        <v>15647</v>
      </c>
      <c r="F2653" t="s">
        <v>152239</v>
      </c>
      <c r="G2653">
        <v>2</v>
      </c>
      <c r="H2653" t="s">
        <v>15646</v>
      </c>
      <c r="I2653" t="s">
        <v>156825</v>
      </c>
      <c r="J2653">
        <v>9.5476749999999999E-2</v>
      </c>
    </row>
    <row r="2654" spans="1:10" x14ac:dyDescent="0.4">
      <c r="A2654" t="s">
        <v>39189</v>
      </c>
      <c r="B2654">
        <v>653</v>
      </c>
      <c r="C2654" t="s">
        <v>39190</v>
      </c>
      <c r="E2654" t="s">
        <v>39191</v>
      </c>
      <c r="F2654" t="s">
        <v>156826</v>
      </c>
      <c r="G2654">
        <v>1</v>
      </c>
      <c r="H2654" t="s">
        <v>39190</v>
      </c>
      <c r="I2654">
        <v>1.4286200000000001E-2</v>
      </c>
      <c r="J2654">
        <v>1.4286200000000001E-2</v>
      </c>
    </row>
    <row r="2655" spans="1:10" x14ac:dyDescent="0.4">
      <c r="A2655" t="s">
        <v>66201</v>
      </c>
      <c r="B2655">
        <v>75</v>
      </c>
      <c r="C2655" t="s">
        <v>66202</v>
      </c>
      <c r="E2655" t="s">
        <v>66203</v>
      </c>
      <c r="F2655" t="s">
        <v>156827</v>
      </c>
      <c r="G2655">
        <v>1</v>
      </c>
      <c r="H2655" t="s">
        <v>66202</v>
      </c>
      <c r="I2655">
        <v>1.4321499999999999E-2</v>
      </c>
      <c r="J2655">
        <v>1.4321499999999999E-2</v>
      </c>
    </row>
    <row r="2656" spans="1:10" x14ac:dyDescent="0.4">
      <c r="A2656" t="s">
        <v>21377</v>
      </c>
      <c r="B2656">
        <v>1126</v>
      </c>
      <c r="C2656" t="s">
        <v>21378</v>
      </c>
      <c r="E2656" t="s">
        <v>21379</v>
      </c>
      <c r="F2656" t="s">
        <v>149492</v>
      </c>
      <c r="G2656">
        <v>2</v>
      </c>
      <c r="H2656" t="s">
        <v>21378</v>
      </c>
      <c r="I2656" t="s">
        <v>156828</v>
      </c>
      <c r="J2656">
        <v>6.7953150000000004E-2</v>
      </c>
    </row>
    <row r="2657" spans="1:10" x14ac:dyDescent="0.4">
      <c r="A2657" t="s">
        <v>6983</v>
      </c>
      <c r="B2657">
        <v>743</v>
      </c>
      <c r="C2657" t="s">
        <v>6984</v>
      </c>
      <c r="E2657" t="s">
        <v>6985</v>
      </c>
      <c r="F2657" t="s">
        <v>156829</v>
      </c>
      <c r="G2657">
        <v>1</v>
      </c>
      <c r="H2657" t="s">
        <v>6984</v>
      </c>
      <c r="I2657">
        <v>1.4338399999999999E-2</v>
      </c>
      <c r="J2657">
        <v>1.4338399999999999E-2</v>
      </c>
    </row>
    <row r="2658" spans="1:10" x14ac:dyDescent="0.4">
      <c r="A2658" t="s">
        <v>31036</v>
      </c>
      <c r="B2658">
        <v>131</v>
      </c>
      <c r="C2658" t="s">
        <v>31037</v>
      </c>
      <c r="E2658" t="s">
        <v>31038</v>
      </c>
      <c r="F2658" t="s">
        <v>156830</v>
      </c>
      <c r="G2658">
        <v>2</v>
      </c>
      <c r="H2658" t="s">
        <v>31037</v>
      </c>
      <c r="I2658" t="s">
        <v>156831</v>
      </c>
      <c r="J2658">
        <v>2.6971950000000001E-2</v>
      </c>
    </row>
    <row r="2659" spans="1:10" x14ac:dyDescent="0.4">
      <c r="A2659" t="s">
        <v>3359</v>
      </c>
      <c r="B2659">
        <v>111</v>
      </c>
      <c r="C2659" t="s">
        <v>3360</v>
      </c>
      <c r="E2659" t="s">
        <v>3361</v>
      </c>
      <c r="F2659" t="s">
        <v>147470</v>
      </c>
      <c r="G2659">
        <v>3</v>
      </c>
      <c r="H2659" t="s">
        <v>3360</v>
      </c>
      <c r="I2659" t="s">
        <v>156832</v>
      </c>
      <c r="J2659">
        <v>6.4616300000000002E-2</v>
      </c>
    </row>
    <row r="2660" spans="1:10" x14ac:dyDescent="0.4">
      <c r="A2660" t="s">
        <v>360</v>
      </c>
      <c r="B2660">
        <v>266</v>
      </c>
      <c r="C2660" t="s">
        <v>361</v>
      </c>
      <c r="E2660" t="s">
        <v>362</v>
      </c>
      <c r="F2660" t="s">
        <v>149973</v>
      </c>
      <c r="G2660">
        <v>1</v>
      </c>
      <c r="H2660" t="s">
        <v>361</v>
      </c>
      <c r="I2660">
        <v>1.44203E-2</v>
      </c>
      <c r="J2660">
        <v>1.44203E-2</v>
      </c>
    </row>
    <row r="2661" spans="1:10" x14ac:dyDescent="0.4">
      <c r="A2661" t="s">
        <v>1086</v>
      </c>
      <c r="B2661">
        <v>1163</v>
      </c>
      <c r="C2661" t="s">
        <v>1087</v>
      </c>
      <c r="E2661" t="s">
        <v>1088</v>
      </c>
      <c r="F2661" t="s">
        <v>156833</v>
      </c>
      <c r="G2661">
        <v>2</v>
      </c>
      <c r="H2661" t="s">
        <v>1087</v>
      </c>
      <c r="I2661" t="s">
        <v>156834</v>
      </c>
      <c r="J2661">
        <v>2.701715E-2</v>
      </c>
    </row>
    <row r="2662" spans="1:10" x14ac:dyDescent="0.4">
      <c r="A2662" t="s">
        <v>20390</v>
      </c>
      <c r="B2662">
        <v>112</v>
      </c>
      <c r="C2662" t="s">
        <v>20391</v>
      </c>
      <c r="E2662" t="s">
        <v>20392</v>
      </c>
      <c r="F2662" t="s">
        <v>150170</v>
      </c>
      <c r="G2662">
        <v>1</v>
      </c>
      <c r="H2662" t="s">
        <v>20391</v>
      </c>
      <c r="I2662">
        <v>1.44461E-2</v>
      </c>
      <c r="J2662">
        <v>1.44461E-2</v>
      </c>
    </row>
    <row r="2663" spans="1:10" x14ac:dyDescent="0.4">
      <c r="A2663" t="s">
        <v>3927</v>
      </c>
      <c r="B2663">
        <v>269</v>
      </c>
      <c r="C2663" t="s">
        <v>3928</v>
      </c>
      <c r="E2663" t="s">
        <v>3929</v>
      </c>
      <c r="F2663" t="s">
        <v>156835</v>
      </c>
      <c r="G2663">
        <v>1</v>
      </c>
      <c r="H2663" t="s">
        <v>3928</v>
      </c>
      <c r="I2663">
        <v>1.44809E-2</v>
      </c>
      <c r="J2663">
        <v>1.44809E-2</v>
      </c>
    </row>
    <row r="2664" spans="1:10" x14ac:dyDescent="0.4">
      <c r="A2664" t="s">
        <v>507</v>
      </c>
      <c r="B2664">
        <v>312</v>
      </c>
      <c r="C2664" t="s">
        <v>508</v>
      </c>
      <c r="E2664" t="s">
        <v>509</v>
      </c>
      <c r="F2664" t="s">
        <v>149354</v>
      </c>
      <c r="G2664">
        <v>2</v>
      </c>
      <c r="H2664" t="s">
        <v>508</v>
      </c>
      <c r="I2664" t="s">
        <v>156836</v>
      </c>
      <c r="J2664">
        <v>9.7995200000000005E-2</v>
      </c>
    </row>
    <row r="2665" spans="1:10" x14ac:dyDescent="0.4">
      <c r="A2665" t="s">
        <v>19189</v>
      </c>
      <c r="B2665">
        <v>8</v>
      </c>
      <c r="C2665" t="s">
        <v>19190</v>
      </c>
      <c r="E2665" t="s">
        <v>19191</v>
      </c>
      <c r="F2665" t="s">
        <v>156837</v>
      </c>
      <c r="G2665">
        <v>2</v>
      </c>
      <c r="H2665" t="s">
        <v>19190</v>
      </c>
      <c r="I2665" t="s">
        <v>156838</v>
      </c>
      <c r="J2665">
        <v>1.6999449999999999E-2</v>
      </c>
    </row>
    <row r="2666" spans="1:10" x14ac:dyDescent="0.4">
      <c r="A2666" t="s">
        <v>5153</v>
      </c>
      <c r="B2666">
        <v>41</v>
      </c>
      <c r="C2666" t="s">
        <v>5154</v>
      </c>
      <c r="E2666" t="s">
        <v>5155</v>
      </c>
      <c r="F2666" t="s">
        <v>146003</v>
      </c>
      <c r="G2666">
        <v>2</v>
      </c>
      <c r="H2666" t="s">
        <v>5154</v>
      </c>
      <c r="I2666" t="s">
        <v>156839</v>
      </c>
      <c r="J2666">
        <v>1.919235E-2</v>
      </c>
    </row>
    <row r="2667" spans="1:10" x14ac:dyDescent="0.4">
      <c r="A2667" t="s">
        <v>2437</v>
      </c>
      <c r="B2667">
        <v>188</v>
      </c>
      <c r="C2667" t="s">
        <v>2438</v>
      </c>
      <c r="E2667" t="s">
        <v>2439</v>
      </c>
      <c r="F2667" t="s">
        <v>145533</v>
      </c>
      <c r="G2667">
        <v>1</v>
      </c>
      <c r="H2667" t="s">
        <v>2438</v>
      </c>
      <c r="I2667">
        <v>1.45285E-2</v>
      </c>
      <c r="J2667">
        <v>1.45285E-2</v>
      </c>
    </row>
    <row r="2668" spans="1:10" x14ac:dyDescent="0.4">
      <c r="A2668" t="s">
        <v>51366</v>
      </c>
      <c r="B2668">
        <v>200</v>
      </c>
      <c r="C2668" t="s">
        <v>51367</v>
      </c>
      <c r="E2668" t="s">
        <v>51368</v>
      </c>
      <c r="F2668" t="s">
        <v>145533</v>
      </c>
      <c r="G2668">
        <v>1</v>
      </c>
      <c r="H2668" t="s">
        <v>51367</v>
      </c>
      <c r="I2668">
        <v>1.45285E-2</v>
      </c>
      <c r="J2668">
        <v>1.45285E-2</v>
      </c>
    </row>
    <row r="2669" spans="1:10" x14ac:dyDescent="0.4">
      <c r="A2669" t="s">
        <v>185</v>
      </c>
      <c r="B2669">
        <v>128</v>
      </c>
      <c r="C2669" t="s">
        <v>186</v>
      </c>
      <c r="E2669" t="s">
        <v>187</v>
      </c>
      <c r="F2669" t="s">
        <v>156840</v>
      </c>
      <c r="G2669">
        <v>2</v>
      </c>
      <c r="H2669" t="s">
        <v>186</v>
      </c>
      <c r="I2669" t="s">
        <v>156841</v>
      </c>
      <c r="J2669">
        <v>7.8881599999999996E-2</v>
      </c>
    </row>
    <row r="2670" spans="1:10" x14ac:dyDescent="0.4">
      <c r="A2670" t="s">
        <v>1458</v>
      </c>
      <c r="B2670">
        <v>339</v>
      </c>
      <c r="C2670" t="s">
        <v>1459</v>
      </c>
      <c r="E2670" t="s">
        <v>1460</v>
      </c>
      <c r="F2670" t="s">
        <v>156842</v>
      </c>
      <c r="G2670">
        <v>2</v>
      </c>
      <c r="H2670" t="s">
        <v>1459</v>
      </c>
      <c r="I2670" t="s">
        <v>156843</v>
      </c>
      <c r="J2670">
        <v>5.5051849999999999E-2</v>
      </c>
    </row>
    <row r="2671" spans="1:10" x14ac:dyDescent="0.4">
      <c r="A2671" t="s">
        <v>73845</v>
      </c>
      <c r="B2671">
        <v>136</v>
      </c>
      <c r="C2671" t="s">
        <v>73846</v>
      </c>
      <c r="E2671" t="s">
        <v>73847</v>
      </c>
      <c r="F2671" t="s">
        <v>156844</v>
      </c>
      <c r="G2671">
        <v>1</v>
      </c>
      <c r="H2671" t="s">
        <v>73846</v>
      </c>
      <c r="I2671">
        <v>1.45665E-2</v>
      </c>
      <c r="J2671">
        <v>1.45665E-2</v>
      </c>
    </row>
    <row r="2672" spans="1:10" x14ac:dyDescent="0.4">
      <c r="A2672" t="s">
        <v>522</v>
      </c>
      <c r="B2672">
        <v>1025</v>
      </c>
      <c r="C2672" t="s">
        <v>523</v>
      </c>
      <c r="E2672" t="s">
        <v>524</v>
      </c>
      <c r="F2672" t="s">
        <v>148482</v>
      </c>
      <c r="G2672">
        <v>2</v>
      </c>
      <c r="H2672" t="s">
        <v>523</v>
      </c>
      <c r="I2672" t="s">
        <v>156845</v>
      </c>
      <c r="J2672">
        <v>2.3028949999999999E-2</v>
      </c>
    </row>
    <row r="2673" spans="1:10" x14ac:dyDescent="0.4">
      <c r="A2673" t="s">
        <v>24339</v>
      </c>
      <c r="B2673">
        <v>1357</v>
      </c>
      <c r="C2673" t="s">
        <v>24340</v>
      </c>
      <c r="E2673" t="s">
        <v>24341</v>
      </c>
      <c r="F2673" t="s">
        <v>149332</v>
      </c>
      <c r="G2673">
        <v>2</v>
      </c>
      <c r="H2673" t="s">
        <v>24340</v>
      </c>
      <c r="I2673" t="s">
        <v>156846</v>
      </c>
      <c r="J2673">
        <v>1.7788849999999998E-2</v>
      </c>
    </row>
    <row r="2674" spans="1:10" x14ac:dyDescent="0.4">
      <c r="A2674" t="s">
        <v>10699</v>
      </c>
      <c r="B2674">
        <v>862</v>
      </c>
      <c r="C2674" t="s">
        <v>10700</v>
      </c>
      <c r="E2674" t="s">
        <v>10701</v>
      </c>
      <c r="F2674" t="s">
        <v>156847</v>
      </c>
      <c r="G2674">
        <v>1</v>
      </c>
      <c r="H2674" t="s">
        <v>10700</v>
      </c>
      <c r="I2674">
        <v>1.4648700000000001E-2</v>
      </c>
      <c r="J2674">
        <v>1.4648700000000001E-2</v>
      </c>
    </row>
    <row r="2675" spans="1:10" x14ac:dyDescent="0.4">
      <c r="A2675" t="s">
        <v>69866</v>
      </c>
      <c r="B2675">
        <v>179</v>
      </c>
      <c r="C2675" t="s">
        <v>69867</v>
      </c>
      <c r="E2675" t="s">
        <v>69868</v>
      </c>
      <c r="F2675" t="s">
        <v>148110</v>
      </c>
      <c r="G2675">
        <v>1</v>
      </c>
      <c r="H2675" t="s">
        <v>69867</v>
      </c>
      <c r="I2675">
        <v>1.46564E-2</v>
      </c>
      <c r="J2675">
        <v>1.46564E-2</v>
      </c>
    </row>
    <row r="2676" spans="1:10" x14ac:dyDescent="0.4">
      <c r="A2676" t="s">
        <v>2804</v>
      </c>
      <c r="B2676">
        <v>90</v>
      </c>
      <c r="C2676" t="s">
        <v>2805</v>
      </c>
      <c r="E2676" t="s">
        <v>2806</v>
      </c>
      <c r="F2676" t="s">
        <v>156848</v>
      </c>
      <c r="G2676">
        <v>1</v>
      </c>
      <c r="H2676" t="s">
        <v>2805</v>
      </c>
      <c r="I2676">
        <v>1.4682000000000001E-2</v>
      </c>
      <c r="J2676">
        <v>1.4682000000000001E-2</v>
      </c>
    </row>
    <row r="2677" spans="1:10" x14ac:dyDescent="0.4">
      <c r="A2677" t="s">
        <v>103446</v>
      </c>
      <c r="B2677">
        <v>126</v>
      </c>
      <c r="C2677" t="s">
        <v>103447</v>
      </c>
      <c r="E2677" t="s">
        <v>103448</v>
      </c>
      <c r="F2677" t="s">
        <v>152383</v>
      </c>
      <c r="G2677">
        <v>2</v>
      </c>
      <c r="H2677" t="s">
        <v>103447</v>
      </c>
      <c r="I2677" t="s">
        <v>156849</v>
      </c>
      <c r="J2677">
        <v>3.98144E-2</v>
      </c>
    </row>
    <row r="2678" spans="1:10" x14ac:dyDescent="0.4">
      <c r="A2678" t="s">
        <v>15066</v>
      </c>
      <c r="B2678">
        <v>102</v>
      </c>
      <c r="C2678" t="s">
        <v>15067</v>
      </c>
      <c r="E2678" t="s">
        <v>15068</v>
      </c>
      <c r="F2678" t="s">
        <v>148736</v>
      </c>
      <c r="G2678">
        <v>3</v>
      </c>
      <c r="H2678" t="s">
        <v>15067</v>
      </c>
      <c r="I2678" t="s">
        <v>156850</v>
      </c>
      <c r="J2678">
        <v>9.6461900000000003E-2</v>
      </c>
    </row>
    <row r="2679" spans="1:10" x14ac:dyDescent="0.4">
      <c r="A2679" t="s">
        <v>24031</v>
      </c>
      <c r="B2679">
        <v>199</v>
      </c>
      <c r="C2679" t="s">
        <v>24032</v>
      </c>
      <c r="E2679" t="s">
        <v>24033</v>
      </c>
      <c r="F2679" t="s">
        <v>149728</v>
      </c>
      <c r="G2679">
        <v>1</v>
      </c>
      <c r="H2679" t="s">
        <v>24032</v>
      </c>
      <c r="I2679">
        <v>1.474E-2</v>
      </c>
      <c r="J2679">
        <v>1.474E-2</v>
      </c>
    </row>
    <row r="2680" spans="1:10" x14ac:dyDescent="0.4">
      <c r="A2680" t="s">
        <v>1128</v>
      </c>
      <c r="B2680">
        <v>1427</v>
      </c>
      <c r="C2680" t="s">
        <v>1129</v>
      </c>
      <c r="E2680" t="s">
        <v>1130</v>
      </c>
      <c r="F2680" t="s">
        <v>147420</v>
      </c>
      <c r="G2680">
        <v>1</v>
      </c>
      <c r="H2680" t="s">
        <v>1129</v>
      </c>
      <c r="I2680">
        <v>1.4759899999999999E-2</v>
      </c>
      <c r="J2680">
        <v>1.4759899999999999E-2</v>
      </c>
    </row>
    <row r="2681" spans="1:10" x14ac:dyDescent="0.4">
      <c r="A2681" t="s">
        <v>5836</v>
      </c>
      <c r="B2681">
        <v>1608</v>
      </c>
      <c r="C2681" t="s">
        <v>5837</v>
      </c>
      <c r="E2681" t="s">
        <v>5838</v>
      </c>
      <c r="F2681" t="s">
        <v>156851</v>
      </c>
      <c r="G2681">
        <v>4</v>
      </c>
      <c r="H2681" t="s">
        <v>5837</v>
      </c>
      <c r="I2681" t="s">
        <v>156852</v>
      </c>
      <c r="J2681">
        <v>2.312295E-2</v>
      </c>
    </row>
    <row r="2682" spans="1:10" x14ac:dyDescent="0.4">
      <c r="A2682" t="s">
        <v>2743</v>
      </c>
      <c r="B2682">
        <v>177</v>
      </c>
      <c r="C2682" t="s">
        <v>2744</v>
      </c>
      <c r="E2682" t="s">
        <v>2745</v>
      </c>
      <c r="F2682" t="s">
        <v>156853</v>
      </c>
      <c r="G2682">
        <v>1</v>
      </c>
      <c r="H2682" t="s">
        <v>2744</v>
      </c>
      <c r="I2682">
        <v>1.4809299999999999E-2</v>
      </c>
      <c r="J2682">
        <v>1.4809299999999999E-2</v>
      </c>
    </row>
    <row r="2683" spans="1:10" x14ac:dyDescent="0.4">
      <c r="A2683" t="s">
        <v>2686</v>
      </c>
      <c r="B2683">
        <v>186</v>
      </c>
      <c r="C2683" t="s">
        <v>2687</v>
      </c>
      <c r="E2683" t="s">
        <v>2688</v>
      </c>
      <c r="F2683" t="s">
        <v>156854</v>
      </c>
      <c r="G2683">
        <v>1</v>
      </c>
      <c r="H2683" t="s">
        <v>2687</v>
      </c>
      <c r="I2683">
        <v>1.48132E-2</v>
      </c>
      <c r="J2683">
        <v>1.48132E-2</v>
      </c>
    </row>
    <row r="2684" spans="1:10" x14ac:dyDescent="0.4">
      <c r="A2684" t="s">
        <v>99859</v>
      </c>
      <c r="B2684">
        <v>64</v>
      </c>
      <c r="C2684" t="s">
        <v>99860</v>
      </c>
      <c r="E2684" t="s">
        <v>99861</v>
      </c>
      <c r="F2684" t="s">
        <v>156855</v>
      </c>
      <c r="G2684">
        <v>1</v>
      </c>
      <c r="H2684" t="s">
        <v>99860</v>
      </c>
      <c r="I2684">
        <v>1.48217E-2</v>
      </c>
      <c r="J2684">
        <v>1.48217E-2</v>
      </c>
    </row>
    <row r="2685" spans="1:10" x14ac:dyDescent="0.4">
      <c r="A2685" t="s">
        <v>146</v>
      </c>
      <c r="B2685">
        <v>760</v>
      </c>
      <c r="C2685" t="s">
        <v>147</v>
      </c>
      <c r="E2685" t="s">
        <v>148</v>
      </c>
      <c r="F2685" t="s">
        <v>151509</v>
      </c>
      <c r="G2685">
        <v>3</v>
      </c>
      <c r="H2685" t="s">
        <v>147</v>
      </c>
      <c r="I2685" t="s">
        <v>156856</v>
      </c>
      <c r="J2685">
        <v>3.56309E-2</v>
      </c>
    </row>
    <row r="2686" spans="1:10" x14ac:dyDescent="0.4">
      <c r="A2686" t="s">
        <v>97349</v>
      </c>
      <c r="B2686">
        <v>98</v>
      </c>
      <c r="C2686" t="s">
        <v>97350</v>
      </c>
      <c r="E2686" t="s">
        <v>97351</v>
      </c>
      <c r="F2686" t="s">
        <v>151839</v>
      </c>
      <c r="G2686">
        <v>1</v>
      </c>
      <c r="H2686" t="s">
        <v>97350</v>
      </c>
      <c r="I2686">
        <v>1.48811E-2</v>
      </c>
      <c r="J2686">
        <v>1.48811E-2</v>
      </c>
    </row>
    <row r="2687" spans="1:10" x14ac:dyDescent="0.4">
      <c r="A2687" t="s">
        <v>4000</v>
      </c>
      <c r="B2687">
        <v>959</v>
      </c>
      <c r="C2687" t="s">
        <v>4001</v>
      </c>
      <c r="E2687" t="s">
        <v>4002</v>
      </c>
      <c r="F2687" t="s">
        <v>149308</v>
      </c>
      <c r="G2687">
        <v>2</v>
      </c>
      <c r="H2687" t="s">
        <v>4001</v>
      </c>
      <c r="I2687" t="s">
        <v>156857</v>
      </c>
      <c r="J2687">
        <v>1.65474E-2</v>
      </c>
    </row>
    <row r="2688" spans="1:10" x14ac:dyDescent="0.4">
      <c r="A2688" t="s">
        <v>144550</v>
      </c>
      <c r="B2688">
        <v>933</v>
      </c>
      <c r="C2688" t="s">
        <v>144551</v>
      </c>
      <c r="E2688" t="s">
        <v>144553</v>
      </c>
      <c r="F2688" t="s">
        <v>149308</v>
      </c>
      <c r="G2688">
        <v>2</v>
      </c>
      <c r="H2688" t="s">
        <v>144551</v>
      </c>
      <c r="I2688" t="s">
        <v>156857</v>
      </c>
      <c r="J2688">
        <v>1.65474E-2</v>
      </c>
    </row>
    <row r="2689" spans="1:10" x14ac:dyDescent="0.4">
      <c r="A2689" t="s">
        <v>645</v>
      </c>
      <c r="B2689">
        <v>3631</v>
      </c>
      <c r="C2689" t="s">
        <v>646</v>
      </c>
      <c r="E2689" t="s">
        <v>647</v>
      </c>
      <c r="F2689" t="s">
        <v>149791</v>
      </c>
      <c r="G2689">
        <v>1</v>
      </c>
      <c r="H2689" t="s">
        <v>646</v>
      </c>
      <c r="I2689">
        <v>1.4957099999999999E-2</v>
      </c>
      <c r="J2689">
        <v>1.4957099999999999E-2</v>
      </c>
    </row>
    <row r="2690" spans="1:10" x14ac:dyDescent="0.4">
      <c r="A2690" t="s">
        <v>3258</v>
      </c>
      <c r="B2690">
        <v>201</v>
      </c>
      <c r="C2690" t="s">
        <v>3259</v>
      </c>
      <c r="E2690" t="s">
        <v>3260</v>
      </c>
      <c r="F2690" t="s">
        <v>148560</v>
      </c>
      <c r="G2690">
        <v>1</v>
      </c>
      <c r="H2690" t="s">
        <v>3259</v>
      </c>
      <c r="I2690">
        <v>1.4985099999999999E-2</v>
      </c>
      <c r="J2690">
        <v>1.4985099999999999E-2</v>
      </c>
    </row>
    <row r="2691" spans="1:10" x14ac:dyDescent="0.4">
      <c r="A2691" t="s">
        <v>2489</v>
      </c>
      <c r="B2691">
        <v>1028</v>
      </c>
      <c r="C2691" t="s">
        <v>2490</v>
      </c>
      <c r="E2691" t="s">
        <v>2491</v>
      </c>
      <c r="F2691" t="s">
        <v>156858</v>
      </c>
      <c r="G2691">
        <v>3</v>
      </c>
      <c r="H2691" t="s">
        <v>2490</v>
      </c>
      <c r="I2691" t="s">
        <v>156859</v>
      </c>
      <c r="J2691">
        <v>1.8560799999999999E-2</v>
      </c>
    </row>
    <row r="2692" spans="1:10" x14ac:dyDescent="0.4">
      <c r="A2692" t="s">
        <v>57903</v>
      </c>
      <c r="B2692">
        <v>525</v>
      </c>
      <c r="C2692" t="s">
        <v>57904</v>
      </c>
      <c r="E2692" t="s">
        <v>57905</v>
      </c>
      <c r="F2692" t="s">
        <v>156860</v>
      </c>
      <c r="G2692">
        <v>1</v>
      </c>
      <c r="H2692" t="s">
        <v>57904</v>
      </c>
      <c r="I2692">
        <v>1.50136E-2</v>
      </c>
      <c r="J2692">
        <v>1.50136E-2</v>
      </c>
    </row>
    <row r="2693" spans="1:10" x14ac:dyDescent="0.4">
      <c r="A2693" t="s">
        <v>2252</v>
      </c>
      <c r="B2693">
        <v>121</v>
      </c>
      <c r="C2693" t="s">
        <v>2253</v>
      </c>
      <c r="E2693" t="s">
        <v>2254</v>
      </c>
      <c r="F2693" t="s">
        <v>147700</v>
      </c>
      <c r="G2693">
        <v>2</v>
      </c>
      <c r="H2693" t="s">
        <v>2253</v>
      </c>
      <c r="I2693" t="s">
        <v>156861</v>
      </c>
      <c r="J2693">
        <v>0.11417384999999999</v>
      </c>
    </row>
    <row r="2694" spans="1:10" x14ac:dyDescent="0.4">
      <c r="A2694" t="s">
        <v>18919</v>
      </c>
      <c r="B2694">
        <v>247</v>
      </c>
      <c r="C2694" t="s">
        <v>18920</v>
      </c>
      <c r="E2694" t="s">
        <v>18921</v>
      </c>
      <c r="F2694" t="s">
        <v>149641</v>
      </c>
      <c r="G2694">
        <v>5</v>
      </c>
      <c r="H2694" t="s">
        <v>18920</v>
      </c>
      <c r="I2694" t="s">
        <v>156862</v>
      </c>
      <c r="J2694">
        <v>1.9064299999999999E-2</v>
      </c>
    </row>
    <row r="2695" spans="1:10" x14ac:dyDescent="0.4">
      <c r="A2695" t="s">
        <v>1209</v>
      </c>
      <c r="B2695">
        <v>437</v>
      </c>
      <c r="C2695" t="s">
        <v>1210</v>
      </c>
      <c r="E2695" t="s">
        <v>1211</v>
      </c>
      <c r="F2695" t="s">
        <v>156863</v>
      </c>
      <c r="G2695">
        <v>1</v>
      </c>
      <c r="H2695" t="s">
        <v>1210</v>
      </c>
      <c r="I2695">
        <v>1.5091500000000001E-2</v>
      </c>
      <c r="J2695">
        <v>1.5091500000000001E-2</v>
      </c>
    </row>
    <row r="2696" spans="1:10" x14ac:dyDescent="0.4">
      <c r="A2696" t="s">
        <v>21654</v>
      </c>
      <c r="B2696">
        <v>447</v>
      </c>
      <c r="C2696" t="s">
        <v>21655</v>
      </c>
      <c r="E2696" t="s">
        <v>21656</v>
      </c>
      <c r="F2696" t="s">
        <v>156864</v>
      </c>
      <c r="G2696">
        <v>2</v>
      </c>
      <c r="H2696" t="s">
        <v>21655</v>
      </c>
      <c r="I2696" t="s">
        <v>156865</v>
      </c>
      <c r="J2696">
        <v>4.0358949999999998E-2</v>
      </c>
    </row>
    <row r="2697" spans="1:10" x14ac:dyDescent="0.4">
      <c r="A2697" t="s">
        <v>3918</v>
      </c>
      <c r="B2697">
        <v>1014</v>
      </c>
      <c r="C2697" t="s">
        <v>3919</v>
      </c>
      <c r="E2697" t="s">
        <v>3920</v>
      </c>
      <c r="F2697" t="s">
        <v>145896</v>
      </c>
      <c r="G2697">
        <v>2</v>
      </c>
      <c r="H2697" t="s">
        <v>3919</v>
      </c>
      <c r="I2697" t="s">
        <v>156866</v>
      </c>
      <c r="J2697">
        <v>8.6568249999999999E-2</v>
      </c>
    </row>
    <row r="2698" spans="1:10" x14ac:dyDescent="0.4">
      <c r="A2698" t="s">
        <v>23681</v>
      </c>
      <c r="B2698">
        <v>330</v>
      </c>
      <c r="C2698" t="s">
        <v>23682</v>
      </c>
      <c r="E2698" t="s">
        <v>23683</v>
      </c>
      <c r="F2698" t="s">
        <v>148947</v>
      </c>
      <c r="G2698">
        <v>2</v>
      </c>
      <c r="H2698" t="s">
        <v>23682</v>
      </c>
      <c r="I2698" t="s">
        <v>156867</v>
      </c>
      <c r="J2698">
        <v>5.4988299999999997E-2</v>
      </c>
    </row>
    <row r="2699" spans="1:10" x14ac:dyDescent="0.4">
      <c r="A2699" t="s">
        <v>96558</v>
      </c>
      <c r="B2699">
        <v>46</v>
      </c>
      <c r="C2699" t="s">
        <v>96559</v>
      </c>
      <c r="E2699" t="s">
        <v>96560</v>
      </c>
      <c r="F2699" t="s">
        <v>146556</v>
      </c>
      <c r="G2699">
        <v>3</v>
      </c>
      <c r="H2699" t="s">
        <v>96559</v>
      </c>
      <c r="I2699" t="s">
        <v>156868</v>
      </c>
      <c r="J2699">
        <v>2.9744400000000001E-2</v>
      </c>
    </row>
    <row r="2700" spans="1:10" x14ac:dyDescent="0.4">
      <c r="A2700" t="s">
        <v>41762</v>
      </c>
      <c r="B2700">
        <v>306</v>
      </c>
      <c r="C2700" t="s">
        <v>41763</v>
      </c>
      <c r="E2700" t="s">
        <v>41764</v>
      </c>
      <c r="F2700" t="s">
        <v>151310</v>
      </c>
      <c r="G2700">
        <v>1</v>
      </c>
      <c r="H2700" t="s">
        <v>41763</v>
      </c>
      <c r="I2700">
        <v>1.51325E-2</v>
      </c>
      <c r="J2700">
        <v>1.51325E-2</v>
      </c>
    </row>
    <row r="2701" spans="1:10" x14ac:dyDescent="0.4">
      <c r="A2701" t="s">
        <v>425</v>
      </c>
      <c r="B2701">
        <v>161</v>
      </c>
      <c r="C2701" t="s">
        <v>426</v>
      </c>
      <c r="E2701" t="s">
        <v>427</v>
      </c>
      <c r="F2701" t="s">
        <v>153836</v>
      </c>
      <c r="G2701">
        <v>2</v>
      </c>
      <c r="H2701" t="s">
        <v>426</v>
      </c>
      <c r="I2701" t="s">
        <v>156869</v>
      </c>
      <c r="J2701">
        <v>4.8217700000000002E-2</v>
      </c>
    </row>
    <row r="2702" spans="1:10" x14ac:dyDescent="0.4">
      <c r="A2702" t="s">
        <v>25556</v>
      </c>
      <c r="B2702">
        <v>530</v>
      </c>
      <c r="C2702" t="s">
        <v>25557</v>
      </c>
      <c r="E2702" t="s">
        <v>25558</v>
      </c>
      <c r="F2702" t="s">
        <v>148054</v>
      </c>
      <c r="G2702">
        <v>1</v>
      </c>
      <c r="H2702" t="s">
        <v>25557</v>
      </c>
      <c r="I2702">
        <v>1.5188699999999999E-2</v>
      </c>
      <c r="J2702">
        <v>1.5188699999999999E-2</v>
      </c>
    </row>
    <row r="2703" spans="1:10" x14ac:dyDescent="0.4">
      <c r="A2703" t="s">
        <v>2731</v>
      </c>
      <c r="B2703">
        <v>120</v>
      </c>
      <c r="C2703" t="s">
        <v>2732</v>
      </c>
      <c r="E2703" t="s">
        <v>2733</v>
      </c>
      <c r="F2703" t="s">
        <v>156870</v>
      </c>
      <c r="G2703">
        <v>2</v>
      </c>
      <c r="H2703" t="s">
        <v>2732</v>
      </c>
      <c r="I2703" t="s">
        <v>156871</v>
      </c>
      <c r="J2703">
        <v>0.10351339999999901</v>
      </c>
    </row>
    <row r="2704" spans="1:10" x14ac:dyDescent="0.4">
      <c r="A2704" t="s">
        <v>4484</v>
      </c>
      <c r="B2704">
        <v>368</v>
      </c>
      <c r="C2704" t="s">
        <v>4485</v>
      </c>
      <c r="E2704" t="s">
        <v>3929</v>
      </c>
      <c r="F2704" t="s">
        <v>151098</v>
      </c>
      <c r="G2704">
        <v>2</v>
      </c>
      <c r="H2704" t="s">
        <v>4485</v>
      </c>
      <c r="I2704" t="s">
        <v>156872</v>
      </c>
      <c r="J2704">
        <v>0.1229862</v>
      </c>
    </row>
    <row r="2705" spans="1:10" x14ac:dyDescent="0.4">
      <c r="A2705" t="s">
        <v>6188</v>
      </c>
      <c r="B2705">
        <v>1133</v>
      </c>
      <c r="C2705" t="s">
        <v>6189</v>
      </c>
      <c r="E2705" t="s">
        <v>6190</v>
      </c>
      <c r="F2705" t="s">
        <v>156873</v>
      </c>
      <c r="G2705">
        <v>1</v>
      </c>
      <c r="H2705" t="s">
        <v>6189</v>
      </c>
      <c r="I2705">
        <v>1.52482E-2</v>
      </c>
      <c r="J2705">
        <v>1.52482E-2</v>
      </c>
    </row>
    <row r="2706" spans="1:10" x14ac:dyDescent="0.4">
      <c r="A2706" t="s">
        <v>500</v>
      </c>
      <c r="B2706">
        <v>61</v>
      </c>
      <c r="C2706" t="s">
        <v>501</v>
      </c>
      <c r="E2706" t="s">
        <v>502</v>
      </c>
      <c r="F2706" t="s">
        <v>149842</v>
      </c>
      <c r="G2706">
        <v>1</v>
      </c>
      <c r="H2706" t="s">
        <v>501</v>
      </c>
      <c r="I2706">
        <v>1.5282E-2</v>
      </c>
      <c r="J2706">
        <v>1.5282E-2</v>
      </c>
    </row>
    <row r="2707" spans="1:10" x14ac:dyDescent="0.4">
      <c r="A2707" t="s">
        <v>19755</v>
      </c>
      <c r="B2707">
        <v>511</v>
      </c>
      <c r="C2707" t="s">
        <v>19756</v>
      </c>
      <c r="E2707" t="s">
        <v>19757</v>
      </c>
      <c r="F2707" t="s">
        <v>153418</v>
      </c>
      <c r="G2707">
        <v>1</v>
      </c>
      <c r="H2707" t="s">
        <v>19756</v>
      </c>
      <c r="I2707">
        <v>1.529E-2</v>
      </c>
      <c r="J2707">
        <v>1.529E-2</v>
      </c>
    </row>
    <row r="2708" spans="1:10" x14ac:dyDescent="0.4">
      <c r="A2708" t="s">
        <v>18726</v>
      </c>
      <c r="B2708">
        <v>514</v>
      </c>
      <c r="C2708" t="s">
        <v>18727</v>
      </c>
      <c r="E2708" t="s">
        <v>18728</v>
      </c>
      <c r="F2708" t="s">
        <v>156874</v>
      </c>
      <c r="G2708">
        <v>1</v>
      </c>
      <c r="H2708" t="s">
        <v>18727</v>
      </c>
      <c r="I2708">
        <v>1.52934E-2</v>
      </c>
      <c r="J2708">
        <v>1.52934E-2</v>
      </c>
    </row>
    <row r="2709" spans="1:10" x14ac:dyDescent="0.4">
      <c r="A2709" t="s">
        <v>29119</v>
      </c>
      <c r="B2709">
        <v>301</v>
      </c>
      <c r="C2709" t="s">
        <v>29120</v>
      </c>
      <c r="E2709" t="s">
        <v>29121</v>
      </c>
      <c r="F2709" t="s">
        <v>153635</v>
      </c>
      <c r="G2709">
        <v>3</v>
      </c>
      <c r="H2709" t="s">
        <v>29120</v>
      </c>
      <c r="I2709" t="s">
        <v>156875</v>
      </c>
      <c r="J2709">
        <v>9.0914499999999995E-2</v>
      </c>
    </row>
    <row r="2710" spans="1:10" x14ac:dyDescent="0.4">
      <c r="A2710" t="s">
        <v>343</v>
      </c>
      <c r="B2710">
        <v>262</v>
      </c>
      <c r="C2710" t="s">
        <v>344</v>
      </c>
      <c r="E2710" t="s">
        <v>345</v>
      </c>
      <c r="F2710" t="s">
        <v>156876</v>
      </c>
      <c r="G2710">
        <v>1</v>
      </c>
      <c r="H2710" t="s">
        <v>344</v>
      </c>
      <c r="I2710">
        <v>1.5348199999999999E-2</v>
      </c>
      <c r="J2710">
        <v>1.5348199999999999E-2</v>
      </c>
    </row>
    <row r="2711" spans="1:10" x14ac:dyDescent="0.4">
      <c r="A2711" t="s">
        <v>18533</v>
      </c>
      <c r="B2711">
        <v>167</v>
      </c>
      <c r="C2711" t="s">
        <v>18534</v>
      </c>
      <c r="E2711" t="s">
        <v>18535</v>
      </c>
      <c r="F2711" t="s">
        <v>147772</v>
      </c>
      <c r="G2711">
        <v>2</v>
      </c>
      <c r="H2711" t="s">
        <v>18534</v>
      </c>
      <c r="I2711" t="s">
        <v>156877</v>
      </c>
      <c r="J2711">
        <v>3.7000350000000001E-2</v>
      </c>
    </row>
    <row r="2712" spans="1:10" x14ac:dyDescent="0.4">
      <c r="A2712" t="s">
        <v>65605</v>
      </c>
      <c r="B2712">
        <v>66</v>
      </c>
      <c r="C2712" t="s">
        <v>65606</v>
      </c>
      <c r="E2712" t="s">
        <v>65607</v>
      </c>
      <c r="F2712" t="s">
        <v>156878</v>
      </c>
      <c r="G2712">
        <v>2</v>
      </c>
      <c r="H2712" t="s">
        <v>65606</v>
      </c>
      <c r="I2712" t="s">
        <v>156879</v>
      </c>
      <c r="J2712">
        <v>0.1782136</v>
      </c>
    </row>
    <row r="2713" spans="1:10" x14ac:dyDescent="0.4">
      <c r="A2713" t="s">
        <v>115775</v>
      </c>
      <c r="B2713">
        <v>248</v>
      </c>
      <c r="C2713" t="s">
        <v>115776</v>
      </c>
      <c r="D2713" t="s">
        <v>140048</v>
      </c>
      <c r="E2713" t="s">
        <v>115777</v>
      </c>
      <c r="F2713" t="s">
        <v>152129</v>
      </c>
      <c r="G2713">
        <v>2</v>
      </c>
      <c r="H2713" t="s">
        <v>115776</v>
      </c>
      <c r="I2713" t="s">
        <v>156880</v>
      </c>
      <c r="J2713">
        <v>1.7163049999999999E-2</v>
      </c>
    </row>
    <row r="2714" spans="1:10" x14ac:dyDescent="0.4">
      <c r="A2714" t="s">
        <v>23780</v>
      </c>
      <c r="B2714">
        <v>130</v>
      </c>
      <c r="C2714" t="s">
        <v>23781</v>
      </c>
      <c r="E2714" t="s">
        <v>23782</v>
      </c>
      <c r="F2714" t="s">
        <v>156881</v>
      </c>
      <c r="G2714">
        <v>1</v>
      </c>
      <c r="H2714" t="s">
        <v>23781</v>
      </c>
      <c r="I2714">
        <v>1.5455999999999999E-2</v>
      </c>
      <c r="J2714">
        <v>1.5455999999999999E-2</v>
      </c>
    </row>
    <row r="2715" spans="1:10" x14ac:dyDescent="0.4">
      <c r="A2715" t="s">
        <v>99611</v>
      </c>
      <c r="B2715">
        <v>104</v>
      </c>
      <c r="C2715" t="s">
        <v>99612</v>
      </c>
      <c r="E2715" t="s">
        <v>99613</v>
      </c>
      <c r="F2715" t="s">
        <v>156882</v>
      </c>
      <c r="G2715">
        <v>7</v>
      </c>
      <c r="H2715" t="s">
        <v>99612</v>
      </c>
      <c r="I2715" t="s">
        <v>156883</v>
      </c>
      <c r="J2715">
        <v>3.4668499999999998E-2</v>
      </c>
    </row>
    <row r="2716" spans="1:10" x14ac:dyDescent="0.4">
      <c r="A2716" t="s">
        <v>100105</v>
      </c>
      <c r="B2716">
        <v>123</v>
      </c>
      <c r="C2716" t="s">
        <v>100106</v>
      </c>
      <c r="E2716" t="s">
        <v>100107</v>
      </c>
      <c r="F2716" t="s">
        <v>156884</v>
      </c>
      <c r="G2716">
        <v>1</v>
      </c>
      <c r="H2716" t="s">
        <v>100106</v>
      </c>
      <c r="I2716">
        <v>1.5513799999999999E-2</v>
      </c>
      <c r="J2716">
        <v>1.5513799999999999E-2</v>
      </c>
    </row>
    <row r="2717" spans="1:10" x14ac:dyDescent="0.4">
      <c r="A2717" t="s">
        <v>24980</v>
      </c>
      <c r="B2717">
        <v>83</v>
      </c>
      <c r="C2717" t="s">
        <v>24981</v>
      </c>
      <c r="E2717" t="s">
        <v>24982</v>
      </c>
      <c r="F2717" t="s">
        <v>156885</v>
      </c>
      <c r="G2717">
        <v>1</v>
      </c>
      <c r="H2717" t="s">
        <v>24981</v>
      </c>
      <c r="I2717">
        <v>1.5525000000000001E-2</v>
      </c>
      <c r="J2717">
        <v>1.5525000000000001E-2</v>
      </c>
    </row>
    <row r="2718" spans="1:10" x14ac:dyDescent="0.4">
      <c r="A2718" t="s">
        <v>100409</v>
      </c>
      <c r="B2718">
        <v>92</v>
      </c>
      <c r="C2718" t="s">
        <v>100410</v>
      </c>
      <c r="E2718" t="s">
        <v>100411</v>
      </c>
      <c r="F2718" t="s">
        <v>156886</v>
      </c>
      <c r="G2718">
        <v>4</v>
      </c>
      <c r="H2718" t="s">
        <v>100410</v>
      </c>
      <c r="I2718" t="s">
        <v>156887</v>
      </c>
      <c r="J2718">
        <v>6.5780199999999997E-2</v>
      </c>
    </row>
    <row r="2719" spans="1:10" x14ac:dyDescent="0.4">
      <c r="A2719" t="s">
        <v>4636</v>
      </c>
      <c r="B2719">
        <v>85</v>
      </c>
      <c r="C2719" t="s">
        <v>4637</v>
      </c>
      <c r="E2719" t="s">
        <v>4638</v>
      </c>
      <c r="F2719" t="s">
        <v>151432</v>
      </c>
      <c r="G2719">
        <v>2</v>
      </c>
      <c r="H2719" t="s">
        <v>4637</v>
      </c>
      <c r="I2719" t="s">
        <v>156888</v>
      </c>
      <c r="J2719">
        <v>2.9840849999999999E-2</v>
      </c>
    </row>
    <row r="2720" spans="1:10" x14ac:dyDescent="0.4">
      <c r="A2720" t="s">
        <v>645</v>
      </c>
      <c r="B2720">
        <v>2764</v>
      </c>
      <c r="C2720" t="s">
        <v>646</v>
      </c>
      <c r="E2720" t="s">
        <v>647</v>
      </c>
      <c r="F2720" t="s">
        <v>156889</v>
      </c>
      <c r="G2720">
        <v>2</v>
      </c>
      <c r="H2720" t="s">
        <v>646</v>
      </c>
      <c r="I2720" t="s">
        <v>156890</v>
      </c>
      <c r="J2720">
        <v>0.12029325</v>
      </c>
    </row>
    <row r="2721" spans="1:10" x14ac:dyDescent="0.4">
      <c r="A2721" t="s">
        <v>353</v>
      </c>
      <c r="B2721">
        <v>326</v>
      </c>
      <c r="C2721" t="s">
        <v>354</v>
      </c>
      <c r="E2721" t="s">
        <v>355</v>
      </c>
      <c r="F2721" t="s">
        <v>156891</v>
      </c>
      <c r="G2721">
        <v>1</v>
      </c>
      <c r="H2721" t="s">
        <v>354</v>
      </c>
      <c r="I2721">
        <v>1.55836E-2</v>
      </c>
      <c r="J2721">
        <v>1.55836E-2</v>
      </c>
    </row>
    <row r="2722" spans="1:10" x14ac:dyDescent="0.4">
      <c r="A2722" t="s">
        <v>8457</v>
      </c>
      <c r="B2722">
        <v>201</v>
      </c>
      <c r="C2722" t="s">
        <v>8458</v>
      </c>
      <c r="E2722" t="s">
        <v>8459</v>
      </c>
      <c r="F2722" t="s">
        <v>152284</v>
      </c>
      <c r="G2722">
        <v>3</v>
      </c>
      <c r="H2722" t="s">
        <v>8458</v>
      </c>
      <c r="I2722" t="s">
        <v>156892</v>
      </c>
      <c r="J2722">
        <v>4.1944000000000002E-2</v>
      </c>
    </row>
    <row r="2723" spans="1:10" x14ac:dyDescent="0.4">
      <c r="A2723" t="s">
        <v>6851</v>
      </c>
      <c r="B2723">
        <v>594</v>
      </c>
      <c r="C2723" t="s">
        <v>6852</v>
      </c>
      <c r="E2723" t="s">
        <v>6853</v>
      </c>
      <c r="F2723" t="s">
        <v>149936</v>
      </c>
      <c r="G2723">
        <v>2</v>
      </c>
      <c r="H2723" t="s">
        <v>6852</v>
      </c>
      <c r="I2723" t="s">
        <v>156893</v>
      </c>
      <c r="J2723">
        <v>1.82411E-2</v>
      </c>
    </row>
    <row r="2724" spans="1:10" x14ac:dyDescent="0.4">
      <c r="A2724" t="s">
        <v>20230</v>
      </c>
      <c r="B2724">
        <v>466</v>
      </c>
      <c r="C2724" t="s">
        <v>20231</v>
      </c>
      <c r="E2724" t="s">
        <v>20232</v>
      </c>
      <c r="F2724" t="s">
        <v>156894</v>
      </c>
      <c r="G2724">
        <v>1</v>
      </c>
      <c r="H2724" t="s">
        <v>20231</v>
      </c>
      <c r="I2724">
        <v>1.5637100000000001E-2</v>
      </c>
      <c r="J2724">
        <v>1.5637100000000001E-2</v>
      </c>
    </row>
    <row r="2725" spans="1:10" x14ac:dyDescent="0.4">
      <c r="A2725" t="s">
        <v>3953</v>
      </c>
      <c r="B2725">
        <v>220</v>
      </c>
      <c r="C2725" t="s">
        <v>3954</v>
      </c>
      <c r="E2725" t="s">
        <v>3955</v>
      </c>
      <c r="F2725" t="s">
        <v>152080</v>
      </c>
      <c r="G2725">
        <v>4</v>
      </c>
      <c r="H2725" t="s">
        <v>3954</v>
      </c>
      <c r="I2725" t="s">
        <v>156895</v>
      </c>
      <c r="J2725">
        <v>3.09484999999999E-2</v>
      </c>
    </row>
    <row r="2726" spans="1:10" x14ac:dyDescent="0.4">
      <c r="A2726" t="s">
        <v>993</v>
      </c>
      <c r="B2726">
        <v>55</v>
      </c>
      <c r="C2726" t="s">
        <v>994</v>
      </c>
      <c r="E2726" t="s">
        <v>995</v>
      </c>
      <c r="F2726" t="s">
        <v>148301</v>
      </c>
      <c r="G2726">
        <v>1</v>
      </c>
      <c r="H2726" t="s">
        <v>994</v>
      </c>
      <c r="I2726">
        <v>1.5656E-2</v>
      </c>
      <c r="J2726">
        <v>1.5656E-2</v>
      </c>
    </row>
    <row r="2727" spans="1:10" x14ac:dyDescent="0.4">
      <c r="A2727" t="s">
        <v>2949</v>
      </c>
      <c r="B2727">
        <v>331</v>
      </c>
      <c r="C2727" t="s">
        <v>2950</v>
      </c>
      <c r="E2727" t="s">
        <v>2951</v>
      </c>
      <c r="F2727" t="s">
        <v>147996</v>
      </c>
      <c r="G2727">
        <v>1</v>
      </c>
      <c r="H2727" t="s">
        <v>2950</v>
      </c>
      <c r="I2727">
        <v>1.5656300000000001E-2</v>
      </c>
      <c r="J2727">
        <v>1.5656300000000001E-2</v>
      </c>
    </row>
    <row r="2728" spans="1:10" x14ac:dyDescent="0.4">
      <c r="A2728" t="s">
        <v>5060</v>
      </c>
      <c r="B2728">
        <v>135</v>
      </c>
      <c r="C2728" t="s">
        <v>5061</v>
      </c>
      <c r="E2728" t="s">
        <v>5062</v>
      </c>
      <c r="F2728" t="s">
        <v>153754</v>
      </c>
      <c r="G2728">
        <v>1</v>
      </c>
      <c r="H2728" t="s">
        <v>5061</v>
      </c>
      <c r="I2728">
        <v>1.5742099999999998E-2</v>
      </c>
      <c r="J2728">
        <v>1.5742099999999998E-2</v>
      </c>
    </row>
    <row r="2729" spans="1:10" x14ac:dyDescent="0.4">
      <c r="A2729" t="s">
        <v>2743</v>
      </c>
      <c r="B2729">
        <v>137</v>
      </c>
      <c r="C2729" t="s">
        <v>2744</v>
      </c>
      <c r="E2729" t="s">
        <v>2745</v>
      </c>
      <c r="F2729" t="s">
        <v>149493</v>
      </c>
      <c r="G2729">
        <v>3</v>
      </c>
      <c r="H2729" t="s">
        <v>2744</v>
      </c>
      <c r="I2729" t="s">
        <v>156896</v>
      </c>
      <c r="J2729">
        <v>1.9192799999999999E-2</v>
      </c>
    </row>
    <row r="2730" spans="1:10" x14ac:dyDescent="0.4">
      <c r="A2730" t="s">
        <v>80</v>
      </c>
      <c r="B2730">
        <v>69</v>
      </c>
      <c r="C2730" t="s">
        <v>81</v>
      </c>
      <c r="E2730" t="s">
        <v>82</v>
      </c>
      <c r="F2730" t="s">
        <v>152951</v>
      </c>
      <c r="G2730">
        <v>2</v>
      </c>
      <c r="H2730" t="s">
        <v>81</v>
      </c>
      <c r="I2730" t="s">
        <v>156897</v>
      </c>
      <c r="J2730">
        <v>2.58731E-2</v>
      </c>
    </row>
    <row r="2731" spans="1:10" x14ac:dyDescent="0.4">
      <c r="A2731" t="s">
        <v>333</v>
      </c>
      <c r="B2731">
        <v>141</v>
      </c>
      <c r="C2731" t="s">
        <v>334</v>
      </c>
      <c r="E2731" t="s">
        <v>335</v>
      </c>
      <c r="F2731" t="s">
        <v>156898</v>
      </c>
      <c r="G2731">
        <v>2</v>
      </c>
      <c r="H2731" t="s">
        <v>334</v>
      </c>
      <c r="I2731" t="s">
        <v>156899</v>
      </c>
      <c r="J2731">
        <v>8.11857E-2</v>
      </c>
    </row>
    <row r="2732" spans="1:10" x14ac:dyDescent="0.4">
      <c r="A2732" t="s">
        <v>23521</v>
      </c>
      <c r="B2732">
        <v>247</v>
      </c>
      <c r="C2732" t="s">
        <v>23522</v>
      </c>
      <c r="E2732" t="s">
        <v>23523</v>
      </c>
      <c r="F2732" t="s">
        <v>156900</v>
      </c>
      <c r="G2732">
        <v>1</v>
      </c>
      <c r="H2732" t="s">
        <v>23522</v>
      </c>
      <c r="I2732">
        <v>1.5852499999999999E-2</v>
      </c>
      <c r="J2732">
        <v>1.5852499999999999E-2</v>
      </c>
    </row>
    <row r="2733" spans="1:10" x14ac:dyDescent="0.4">
      <c r="A2733" t="s">
        <v>1646</v>
      </c>
      <c r="B2733">
        <v>323</v>
      </c>
      <c r="C2733" t="s">
        <v>1647</v>
      </c>
      <c r="E2733" t="s">
        <v>1648</v>
      </c>
      <c r="F2733" t="s">
        <v>152085</v>
      </c>
      <c r="G2733">
        <v>4</v>
      </c>
      <c r="H2733" t="s">
        <v>1647</v>
      </c>
      <c r="I2733" t="s">
        <v>156901</v>
      </c>
      <c r="J2733">
        <v>2.0612849999999999E-2</v>
      </c>
    </row>
    <row r="2734" spans="1:10" x14ac:dyDescent="0.4">
      <c r="A2734" t="s">
        <v>7032</v>
      </c>
      <c r="B2734">
        <v>33</v>
      </c>
      <c r="C2734" t="s">
        <v>7033</v>
      </c>
      <c r="E2734" t="s">
        <v>7034</v>
      </c>
      <c r="F2734" t="s">
        <v>156902</v>
      </c>
      <c r="G2734">
        <v>2</v>
      </c>
      <c r="H2734" t="s">
        <v>7033</v>
      </c>
      <c r="I2734" t="s">
        <v>156903</v>
      </c>
      <c r="J2734">
        <v>4.6653899999999998E-2</v>
      </c>
    </row>
    <row r="2735" spans="1:10" x14ac:dyDescent="0.4">
      <c r="A2735" t="s">
        <v>1377</v>
      </c>
      <c r="B2735">
        <v>87</v>
      </c>
      <c r="C2735" t="s">
        <v>1378</v>
      </c>
      <c r="E2735" t="s">
        <v>1379</v>
      </c>
      <c r="F2735" t="s">
        <v>146671</v>
      </c>
      <c r="G2735">
        <v>4</v>
      </c>
      <c r="H2735" t="s">
        <v>1378</v>
      </c>
      <c r="I2735" t="s">
        <v>156904</v>
      </c>
      <c r="J2735">
        <v>4.8124100000000003E-2</v>
      </c>
    </row>
    <row r="2736" spans="1:10" x14ac:dyDescent="0.4">
      <c r="A2736" t="s">
        <v>1919</v>
      </c>
      <c r="B2736">
        <v>166</v>
      </c>
      <c r="C2736" t="s">
        <v>1920</v>
      </c>
      <c r="E2736" t="s">
        <v>1921</v>
      </c>
      <c r="F2736" t="s">
        <v>148360</v>
      </c>
      <c r="G2736">
        <v>3</v>
      </c>
      <c r="H2736" t="s">
        <v>1920</v>
      </c>
      <c r="I2736" t="s">
        <v>156905</v>
      </c>
      <c r="J2736">
        <v>5.6774400000000003E-2</v>
      </c>
    </row>
    <row r="2737" spans="1:10" x14ac:dyDescent="0.4">
      <c r="A2737" t="s">
        <v>11804</v>
      </c>
      <c r="B2737">
        <v>402</v>
      </c>
      <c r="C2737" t="s">
        <v>11805</v>
      </c>
      <c r="E2737" t="s">
        <v>11806</v>
      </c>
      <c r="F2737" t="s">
        <v>156906</v>
      </c>
      <c r="G2737">
        <v>1</v>
      </c>
      <c r="H2737" t="s">
        <v>11805</v>
      </c>
      <c r="I2737">
        <v>1.5946700000000001E-2</v>
      </c>
      <c r="J2737">
        <v>1.5946700000000001E-2</v>
      </c>
    </row>
    <row r="2738" spans="1:10" x14ac:dyDescent="0.4">
      <c r="A2738" t="s">
        <v>7785</v>
      </c>
      <c r="B2738">
        <v>247</v>
      </c>
      <c r="C2738" t="s">
        <v>7786</v>
      </c>
      <c r="E2738" t="s">
        <v>7787</v>
      </c>
      <c r="F2738" t="s">
        <v>146784</v>
      </c>
      <c r="G2738">
        <v>2</v>
      </c>
      <c r="H2738" t="s">
        <v>7786</v>
      </c>
      <c r="I2738" t="s">
        <v>156907</v>
      </c>
      <c r="J2738">
        <v>2.5620449999999999E-2</v>
      </c>
    </row>
    <row r="2739" spans="1:10" x14ac:dyDescent="0.4">
      <c r="A2739" t="s">
        <v>645</v>
      </c>
      <c r="B2739">
        <v>832</v>
      </c>
      <c r="C2739" t="s">
        <v>646</v>
      </c>
      <c r="E2739" t="s">
        <v>647</v>
      </c>
      <c r="F2739" t="s">
        <v>153520</v>
      </c>
      <c r="G2739">
        <v>1</v>
      </c>
      <c r="H2739" t="s">
        <v>646</v>
      </c>
      <c r="I2739">
        <v>1.5976199999999999E-2</v>
      </c>
      <c r="J2739">
        <v>1.5976199999999999E-2</v>
      </c>
    </row>
    <row r="2740" spans="1:10" x14ac:dyDescent="0.4">
      <c r="A2740" t="s">
        <v>8075</v>
      </c>
      <c r="B2740">
        <v>192</v>
      </c>
      <c r="C2740" t="s">
        <v>8076</v>
      </c>
      <c r="E2740" t="s">
        <v>8077</v>
      </c>
      <c r="F2740" t="s">
        <v>151050</v>
      </c>
      <c r="G2740">
        <v>4</v>
      </c>
      <c r="H2740" t="s">
        <v>8076</v>
      </c>
      <c r="I2740" t="s">
        <v>156908</v>
      </c>
      <c r="J2740">
        <v>3.4313299999999998E-2</v>
      </c>
    </row>
    <row r="2741" spans="1:10" x14ac:dyDescent="0.4">
      <c r="A2741" t="s">
        <v>4109</v>
      </c>
      <c r="B2741">
        <v>204</v>
      </c>
      <c r="C2741" t="s">
        <v>4110</v>
      </c>
      <c r="E2741" t="s">
        <v>4111</v>
      </c>
      <c r="F2741" t="s">
        <v>144956</v>
      </c>
      <c r="G2741">
        <v>4</v>
      </c>
      <c r="H2741" t="s">
        <v>4110</v>
      </c>
      <c r="I2741" t="s">
        <v>156909</v>
      </c>
      <c r="J2741">
        <v>3.7785800000000001E-2</v>
      </c>
    </row>
    <row r="2742" spans="1:10" x14ac:dyDescent="0.4">
      <c r="A2742" t="s">
        <v>108514</v>
      </c>
      <c r="B2742">
        <v>71</v>
      </c>
      <c r="C2742" t="s">
        <v>108515</v>
      </c>
      <c r="E2742" t="s">
        <v>108516</v>
      </c>
      <c r="F2742" t="s">
        <v>147778</v>
      </c>
      <c r="G2742">
        <v>2</v>
      </c>
      <c r="H2742" t="s">
        <v>108515</v>
      </c>
      <c r="I2742" t="s">
        <v>156910</v>
      </c>
      <c r="J2742">
        <v>1.6275850000000001E-2</v>
      </c>
    </row>
    <row r="2743" spans="1:10" x14ac:dyDescent="0.4">
      <c r="A2743" t="s">
        <v>38581</v>
      </c>
      <c r="B2743">
        <v>202</v>
      </c>
      <c r="C2743" t="s">
        <v>38582</v>
      </c>
      <c r="E2743" t="s">
        <v>38583</v>
      </c>
      <c r="F2743" t="s">
        <v>156911</v>
      </c>
      <c r="G2743">
        <v>1</v>
      </c>
      <c r="H2743" t="s">
        <v>38582</v>
      </c>
      <c r="I2743">
        <v>1.6006300000000001E-2</v>
      </c>
      <c r="J2743">
        <v>1.6006300000000001E-2</v>
      </c>
    </row>
    <row r="2744" spans="1:10" x14ac:dyDescent="0.4">
      <c r="A2744" t="s">
        <v>6894</v>
      </c>
      <c r="B2744">
        <v>33</v>
      </c>
      <c r="C2744" t="s">
        <v>6895</v>
      </c>
      <c r="E2744" t="s">
        <v>6896</v>
      </c>
      <c r="F2744" t="s">
        <v>145899</v>
      </c>
      <c r="G2744">
        <v>3</v>
      </c>
      <c r="H2744" t="s">
        <v>6895</v>
      </c>
      <c r="I2744" t="s">
        <v>156912</v>
      </c>
      <c r="J2744">
        <v>0.109749</v>
      </c>
    </row>
    <row r="2745" spans="1:10" x14ac:dyDescent="0.4">
      <c r="A2745" t="s">
        <v>562</v>
      </c>
      <c r="B2745">
        <v>234</v>
      </c>
      <c r="C2745" t="s">
        <v>563</v>
      </c>
      <c r="E2745" t="s">
        <v>564</v>
      </c>
      <c r="F2745" t="s">
        <v>150087</v>
      </c>
      <c r="G2745">
        <v>1</v>
      </c>
      <c r="H2745" t="s">
        <v>563</v>
      </c>
      <c r="I2745">
        <v>1.6022000000000002E-2</v>
      </c>
      <c r="J2745">
        <v>1.6022000000000002E-2</v>
      </c>
    </row>
    <row r="2746" spans="1:10" x14ac:dyDescent="0.4">
      <c r="A2746" t="s">
        <v>7131</v>
      </c>
      <c r="B2746">
        <v>563</v>
      </c>
      <c r="C2746" t="s">
        <v>7132</v>
      </c>
      <c r="E2746" t="s">
        <v>7133</v>
      </c>
      <c r="F2746" t="s">
        <v>150657</v>
      </c>
      <c r="G2746">
        <v>2</v>
      </c>
      <c r="H2746" t="s">
        <v>7132</v>
      </c>
      <c r="I2746" t="s">
        <v>156913</v>
      </c>
      <c r="J2746">
        <v>5.1214999999999997E-2</v>
      </c>
    </row>
    <row r="2747" spans="1:10" x14ac:dyDescent="0.4">
      <c r="A2747" t="s">
        <v>96052</v>
      </c>
      <c r="B2747">
        <v>129</v>
      </c>
      <c r="C2747" t="s">
        <v>96053</v>
      </c>
      <c r="E2747" t="s">
        <v>96054</v>
      </c>
      <c r="F2747" t="s">
        <v>147945</v>
      </c>
      <c r="G2747">
        <v>1</v>
      </c>
      <c r="H2747" t="s">
        <v>96053</v>
      </c>
      <c r="I2747">
        <v>1.6081700000000001E-2</v>
      </c>
      <c r="J2747">
        <v>1.6081700000000001E-2</v>
      </c>
    </row>
    <row r="2748" spans="1:10" x14ac:dyDescent="0.4">
      <c r="A2748" t="s">
        <v>22125</v>
      </c>
      <c r="B2748">
        <v>114</v>
      </c>
      <c r="C2748" t="s">
        <v>22126</v>
      </c>
      <c r="E2748" t="s">
        <v>22127</v>
      </c>
      <c r="F2748" t="s">
        <v>152655</v>
      </c>
      <c r="G2748">
        <v>3</v>
      </c>
      <c r="H2748" t="s">
        <v>22126</v>
      </c>
      <c r="I2748" t="s">
        <v>156914</v>
      </c>
      <c r="J2748">
        <v>1.98131E-2</v>
      </c>
    </row>
    <row r="2749" spans="1:10" x14ac:dyDescent="0.4">
      <c r="A2749" t="s">
        <v>156915</v>
      </c>
      <c r="B2749">
        <v>114</v>
      </c>
      <c r="C2749" t="s">
        <v>156916</v>
      </c>
      <c r="E2749" t="s">
        <v>156917</v>
      </c>
      <c r="F2749" t="s">
        <v>156918</v>
      </c>
      <c r="G2749">
        <v>2</v>
      </c>
      <c r="H2749" t="s">
        <v>156916</v>
      </c>
      <c r="I2749" t="s">
        <v>156919</v>
      </c>
      <c r="J2749">
        <v>0.19753235</v>
      </c>
    </row>
    <row r="2750" spans="1:10" x14ac:dyDescent="0.4">
      <c r="A2750" t="s">
        <v>3847</v>
      </c>
      <c r="B2750">
        <v>194</v>
      </c>
      <c r="C2750" t="s">
        <v>3848</v>
      </c>
      <c r="E2750" t="s">
        <v>3849</v>
      </c>
      <c r="F2750" t="s">
        <v>156920</v>
      </c>
      <c r="G2750">
        <v>1</v>
      </c>
      <c r="H2750" t="s">
        <v>3848</v>
      </c>
      <c r="I2750">
        <v>1.61221E-2</v>
      </c>
      <c r="J2750">
        <v>1.61221E-2</v>
      </c>
    </row>
    <row r="2751" spans="1:10" x14ac:dyDescent="0.4">
      <c r="A2751" t="s">
        <v>1150</v>
      </c>
      <c r="B2751">
        <v>1917</v>
      </c>
      <c r="C2751" t="s">
        <v>1151</v>
      </c>
      <c r="E2751" t="s">
        <v>1152</v>
      </c>
      <c r="F2751" t="s">
        <v>156921</v>
      </c>
      <c r="G2751">
        <v>1</v>
      </c>
      <c r="H2751" t="s">
        <v>1151</v>
      </c>
      <c r="I2751">
        <v>1.6127800000000001E-2</v>
      </c>
      <c r="J2751">
        <v>1.6127800000000001E-2</v>
      </c>
    </row>
    <row r="2752" spans="1:10" x14ac:dyDescent="0.4">
      <c r="A2752" t="s">
        <v>17924</v>
      </c>
      <c r="B2752">
        <v>72</v>
      </c>
      <c r="C2752" t="s">
        <v>17925</v>
      </c>
      <c r="E2752" t="s">
        <v>17926</v>
      </c>
      <c r="F2752" t="s">
        <v>156922</v>
      </c>
      <c r="G2752">
        <v>2</v>
      </c>
      <c r="H2752" t="s">
        <v>17925</v>
      </c>
      <c r="I2752" t="s">
        <v>156923</v>
      </c>
      <c r="J2752">
        <v>7.1393100000000001E-2</v>
      </c>
    </row>
    <row r="2753" spans="1:10" x14ac:dyDescent="0.4">
      <c r="A2753" t="s">
        <v>2717</v>
      </c>
      <c r="B2753">
        <v>56</v>
      </c>
      <c r="C2753" t="s">
        <v>2718</v>
      </c>
      <c r="E2753" t="s">
        <v>2719</v>
      </c>
      <c r="F2753" t="s">
        <v>151910</v>
      </c>
      <c r="G2753">
        <v>3</v>
      </c>
      <c r="H2753" t="s">
        <v>2718</v>
      </c>
      <c r="I2753" t="s">
        <v>156924</v>
      </c>
      <c r="J2753">
        <v>7.1848800000000004E-2</v>
      </c>
    </row>
    <row r="2754" spans="1:10" x14ac:dyDescent="0.4">
      <c r="A2754" t="s">
        <v>2537</v>
      </c>
      <c r="B2754">
        <v>49</v>
      </c>
      <c r="C2754" t="s">
        <v>2538</v>
      </c>
      <c r="E2754" t="s">
        <v>2539</v>
      </c>
      <c r="F2754" t="s">
        <v>146610</v>
      </c>
      <c r="G2754">
        <v>1</v>
      </c>
      <c r="H2754" t="s">
        <v>2538</v>
      </c>
      <c r="I2754">
        <v>1.6162099999999999E-2</v>
      </c>
      <c r="J2754">
        <v>1.6162099999999999E-2</v>
      </c>
    </row>
    <row r="2755" spans="1:10" x14ac:dyDescent="0.4">
      <c r="A2755" t="s">
        <v>66978</v>
      </c>
      <c r="B2755">
        <v>74</v>
      </c>
      <c r="C2755" t="s">
        <v>66979</v>
      </c>
      <c r="E2755" t="s">
        <v>66980</v>
      </c>
      <c r="F2755" t="s">
        <v>156925</v>
      </c>
      <c r="G2755">
        <v>1</v>
      </c>
      <c r="H2755" t="s">
        <v>66979</v>
      </c>
      <c r="I2755">
        <v>1.6171399999999999E-2</v>
      </c>
      <c r="J2755">
        <v>1.6171399999999999E-2</v>
      </c>
    </row>
    <row r="2756" spans="1:10" x14ac:dyDescent="0.4">
      <c r="A2756" t="s">
        <v>1150</v>
      </c>
      <c r="B2756">
        <v>428</v>
      </c>
      <c r="C2756" t="s">
        <v>1151</v>
      </c>
      <c r="E2756" t="s">
        <v>1152</v>
      </c>
      <c r="F2756" t="s">
        <v>156926</v>
      </c>
      <c r="G2756">
        <v>2</v>
      </c>
      <c r="H2756" t="s">
        <v>1151</v>
      </c>
      <c r="I2756" t="s">
        <v>156927</v>
      </c>
      <c r="J2756">
        <v>2.17626E-2</v>
      </c>
    </row>
    <row r="2757" spans="1:10" x14ac:dyDescent="0.4">
      <c r="A2757" t="s">
        <v>4879</v>
      </c>
      <c r="B2757">
        <v>197</v>
      </c>
      <c r="C2757" t="s">
        <v>4880</v>
      </c>
      <c r="E2757" t="s">
        <v>4881</v>
      </c>
      <c r="F2757" t="s">
        <v>149701</v>
      </c>
      <c r="G2757">
        <v>2</v>
      </c>
      <c r="H2757" t="s">
        <v>4880</v>
      </c>
      <c r="I2757" t="s">
        <v>156928</v>
      </c>
      <c r="J2757">
        <v>2.5652649999999999E-2</v>
      </c>
    </row>
    <row r="2758" spans="1:10" x14ac:dyDescent="0.4">
      <c r="A2758" t="s">
        <v>32720</v>
      </c>
      <c r="B2758">
        <v>109</v>
      </c>
      <c r="C2758" t="s">
        <v>32721</v>
      </c>
      <c r="E2758" t="s">
        <v>32722</v>
      </c>
      <c r="F2758" t="s">
        <v>152211</v>
      </c>
      <c r="G2758">
        <v>3</v>
      </c>
      <c r="H2758" t="s">
        <v>32721</v>
      </c>
      <c r="I2758" t="s">
        <v>156929</v>
      </c>
      <c r="J2758">
        <v>0.123624</v>
      </c>
    </row>
    <row r="2759" spans="1:10" x14ac:dyDescent="0.4">
      <c r="A2759" t="s">
        <v>3528</v>
      </c>
      <c r="B2759">
        <v>663</v>
      </c>
      <c r="C2759" t="s">
        <v>3529</v>
      </c>
      <c r="E2759" t="s">
        <v>3530</v>
      </c>
      <c r="F2759" t="s">
        <v>150869</v>
      </c>
      <c r="G2759">
        <v>1</v>
      </c>
      <c r="H2759" t="s">
        <v>3529</v>
      </c>
      <c r="I2759">
        <v>1.6187799999999999E-2</v>
      </c>
      <c r="J2759">
        <v>1.6187799999999999E-2</v>
      </c>
    </row>
    <row r="2760" spans="1:10" x14ac:dyDescent="0.4">
      <c r="A2760" t="s">
        <v>1396</v>
      </c>
      <c r="B2760">
        <v>105</v>
      </c>
      <c r="C2760" t="s">
        <v>1397</v>
      </c>
      <c r="E2760" t="s">
        <v>1398</v>
      </c>
      <c r="F2760" t="s">
        <v>156930</v>
      </c>
      <c r="G2760">
        <v>1</v>
      </c>
      <c r="H2760" t="s">
        <v>1397</v>
      </c>
      <c r="I2760">
        <v>1.6199100000000001E-2</v>
      </c>
      <c r="J2760">
        <v>1.6199100000000001E-2</v>
      </c>
    </row>
    <row r="2761" spans="1:10" x14ac:dyDescent="0.4">
      <c r="A2761" t="s">
        <v>23088</v>
      </c>
      <c r="B2761">
        <v>41</v>
      </c>
      <c r="C2761" t="s">
        <v>23089</v>
      </c>
      <c r="E2761" t="s">
        <v>23090</v>
      </c>
      <c r="F2761" t="s">
        <v>156931</v>
      </c>
      <c r="G2761">
        <v>2</v>
      </c>
      <c r="H2761" t="s">
        <v>23089</v>
      </c>
      <c r="I2761" t="s">
        <v>156932</v>
      </c>
      <c r="J2761">
        <v>5.0762849999999998E-2</v>
      </c>
    </row>
    <row r="2762" spans="1:10" x14ac:dyDescent="0.4">
      <c r="A2762" t="s">
        <v>5330</v>
      </c>
      <c r="B2762">
        <v>52</v>
      </c>
      <c r="C2762" t="s">
        <v>5331</v>
      </c>
      <c r="E2762" t="s">
        <v>5332</v>
      </c>
      <c r="F2762" t="s">
        <v>150301</v>
      </c>
      <c r="G2762">
        <v>5</v>
      </c>
      <c r="H2762" t="s">
        <v>5331</v>
      </c>
      <c r="I2762" t="s">
        <v>156933</v>
      </c>
      <c r="J2762">
        <v>3.0320799999999998E-2</v>
      </c>
    </row>
    <row r="2763" spans="1:10" x14ac:dyDescent="0.4">
      <c r="A2763" t="s">
        <v>36650</v>
      </c>
      <c r="B2763">
        <v>28</v>
      </c>
      <c r="C2763" t="s">
        <v>36651</v>
      </c>
      <c r="E2763" t="s">
        <v>36652</v>
      </c>
      <c r="F2763" t="s">
        <v>148817</v>
      </c>
      <c r="G2763">
        <v>3</v>
      </c>
      <c r="H2763" t="s">
        <v>36651</v>
      </c>
      <c r="I2763" t="s">
        <v>156934</v>
      </c>
      <c r="J2763">
        <v>2.9663399999999999E-2</v>
      </c>
    </row>
    <row r="2764" spans="1:10" x14ac:dyDescent="0.4">
      <c r="A2764" t="s">
        <v>96612</v>
      </c>
      <c r="B2764">
        <v>169</v>
      </c>
      <c r="C2764" t="s">
        <v>96613</v>
      </c>
      <c r="E2764" t="s">
        <v>96614</v>
      </c>
      <c r="F2764" t="s">
        <v>156935</v>
      </c>
      <c r="G2764">
        <v>2</v>
      </c>
      <c r="H2764" t="s">
        <v>96613</v>
      </c>
      <c r="I2764" t="s">
        <v>156936</v>
      </c>
      <c r="J2764">
        <v>2.0239500000000001E-2</v>
      </c>
    </row>
    <row r="2765" spans="1:10" x14ac:dyDescent="0.4">
      <c r="A2765" t="s">
        <v>96612</v>
      </c>
      <c r="B2765">
        <v>164</v>
      </c>
      <c r="C2765" t="s">
        <v>96613</v>
      </c>
      <c r="E2765" t="s">
        <v>96614</v>
      </c>
      <c r="F2765" t="s">
        <v>151214</v>
      </c>
      <c r="G2765">
        <v>1</v>
      </c>
      <c r="H2765" t="s">
        <v>96613</v>
      </c>
      <c r="I2765">
        <v>1.6262800000000001E-2</v>
      </c>
      <c r="J2765">
        <v>1.6262800000000001E-2</v>
      </c>
    </row>
    <row r="2766" spans="1:10" x14ac:dyDescent="0.4">
      <c r="A2766" t="s">
        <v>37487</v>
      </c>
      <c r="B2766">
        <v>117</v>
      </c>
      <c r="C2766" t="s">
        <v>37488</v>
      </c>
      <c r="E2766" t="s">
        <v>37489</v>
      </c>
      <c r="F2766" t="s">
        <v>156937</v>
      </c>
      <c r="G2766">
        <v>2</v>
      </c>
      <c r="H2766" t="s">
        <v>37488</v>
      </c>
      <c r="I2766" t="s">
        <v>156938</v>
      </c>
      <c r="J2766">
        <v>1.7553849999999999E-2</v>
      </c>
    </row>
    <row r="2767" spans="1:10" x14ac:dyDescent="0.4">
      <c r="A2767" t="s">
        <v>2753</v>
      </c>
      <c r="B2767">
        <v>248</v>
      </c>
      <c r="C2767" t="s">
        <v>2754</v>
      </c>
      <c r="E2767" t="s">
        <v>2755</v>
      </c>
      <c r="F2767" t="s">
        <v>151234</v>
      </c>
      <c r="G2767">
        <v>2</v>
      </c>
      <c r="H2767" t="s">
        <v>2754</v>
      </c>
      <c r="I2767" t="s">
        <v>156939</v>
      </c>
      <c r="J2767">
        <v>9.6979750000000003E-2</v>
      </c>
    </row>
    <row r="2768" spans="1:10" x14ac:dyDescent="0.4">
      <c r="A2768" t="s">
        <v>27649</v>
      </c>
      <c r="B2768">
        <v>143</v>
      </c>
      <c r="C2768" t="s">
        <v>27650</v>
      </c>
      <c r="E2768" t="s">
        <v>27651</v>
      </c>
      <c r="F2768" t="s">
        <v>152681</v>
      </c>
      <c r="G2768">
        <v>2</v>
      </c>
      <c r="H2768" t="s">
        <v>27650</v>
      </c>
      <c r="I2768" t="s">
        <v>156940</v>
      </c>
      <c r="J2768">
        <v>0.15876414999999999</v>
      </c>
    </row>
    <row r="2769" spans="1:10" x14ac:dyDescent="0.4">
      <c r="A2769" t="s">
        <v>6493</v>
      </c>
      <c r="B2769">
        <v>764</v>
      </c>
      <c r="C2769" t="s">
        <v>6494</v>
      </c>
      <c r="E2769" t="s">
        <v>6495</v>
      </c>
      <c r="F2769" t="s">
        <v>156941</v>
      </c>
      <c r="G2769">
        <v>3</v>
      </c>
      <c r="H2769" t="s">
        <v>6494</v>
      </c>
      <c r="I2769" t="s">
        <v>156942</v>
      </c>
      <c r="J2769">
        <v>9.4191300000000006E-2</v>
      </c>
    </row>
    <row r="2770" spans="1:10" x14ac:dyDescent="0.4">
      <c r="A2770" t="s">
        <v>31842</v>
      </c>
      <c r="B2770">
        <v>508</v>
      </c>
      <c r="C2770" t="s">
        <v>31843</v>
      </c>
      <c r="E2770" t="s">
        <v>31844</v>
      </c>
      <c r="F2770" t="s">
        <v>152848</v>
      </c>
      <c r="G2770">
        <v>1</v>
      </c>
      <c r="H2770" t="s">
        <v>31843</v>
      </c>
      <c r="I2770">
        <v>1.6355999999999999E-2</v>
      </c>
      <c r="J2770">
        <v>1.6355999999999999E-2</v>
      </c>
    </row>
    <row r="2771" spans="1:10" x14ac:dyDescent="0.4">
      <c r="A2771" t="s">
        <v>11772</v>
      </c>
      <c r="B2771">
        <v>91</v>
      </c>
      <c r="C2771" t="s">
        <v>11773</v>
      </c>
      <c r="E2771" t="s">
        <v>11774</v>
      </c>
      <c r="F2771" t="s">
        <v>156943</v>
      </c>
      <c r="G2771">
        <v>1</v>
      </c>
      <c r="H2771" t="s">
        <v>11773</v>
      </c>
      <c r="I2771">
        <v>1.6362700000000001E-2</v>
      </c>
      <c r="J2771">
        <v>1.6362700000000001E-2</v>
      </c>
    </row>
    <row r="2772" spans="1:10" x14ac:dyDescent="0.4">
      <c r="A2772" t="s">
        <v>23394</v>
      </c>
      <c r="B2772">
        <v>234</v>
      </c>
      <c r="C2772" t="s">
        <v>23395</v>
      </c>
      <c r="E2772" t="s">
        <v>23396</v>
      </c>
      <c r="F2772" t="s">
        <v>150054</v>
      </c>
      <c r="G2772">
        <v>1</v>
      </c>
      <c r="H2772" t="s">
        <v>23395</v>
      </c>
      <c r="I2772">
        <v>1.6379500000000002E-2</v>
      </c>
      <c r="J2772">
        <v>1.6379500000000002E-2</v>
      </c>
    </row>
    <row r="2773" spans="1:10" x14ac:dyDescent="0.4">
      <c r="A2773" t="s">
        <v>73869</v>
      </c>
      <c r="B2773">
        <v>186</v>
      </c>
      <c r="C2773" t="s">
        <v>73870</v>
      </c>
      <c r="E2773" t="s">
        <v>73871</v>
      </c>
      <c r="F2773" t="s">
        <v>150901</v>
      </c>
      <c r="G2773">
        <v>4</v>
      </c>
      <c r="H2773" t="s">
        <v>73870</v>
      </c>
      <c r="I2773" t="s">
        <v>156944</v>
      </c>
      <c r="J2773">
        <v>3.5274750000000001E-2</v>
      </c>
    </row>
    <row r="2774" spans="1:10" x14ac:dyDescent="0.4">
      <c r="A2774" t="s">
        <v>1958</v>
      </c>
      <c r="B2774">
        <v>428</v>
      </c>
      <c r="C2774" t="s">
        <v>1959</v>
      </c>
      <c r="E2774" t="s">
        <v>1960</v>
      </c>
      <c r="F2774" t="s">
        <v>156945</v>
      </c>
      <c r="G2774">
        <v>1</v>
      </c>
      <c r="H2774" t="s">
        <v>1959</v>
      </c>
      <c r="I2774">
        <v>1.6424299999999999E-2</v>
      </c>
      <c r="J2774">
        <v>1.6424299999999999E-2</v>
      </c>
    </row>
    <row r="2775" spans="1:10" x14ac:dyDescent="0.4">
      <c r="A2775" t="s">
        <v>98765</v>
      </c>
      <c r="B2775">
        <v>284</v>
      </c>
      <c r="C2775" t="s">
        <v>98766</v>
      </c>
      <c r="E2775" t="s">
        <v>98767</v>
      </c>
      <c r="F2775" t="s">
        <v>152858</v>
      </c>
      <c r="G2775">
        <v>4</v>
      </c>
      <c r="H2775" t="s">
        <v>98766</v>
      </c>
      <c r="I2775" t="s">
        <v>156946</v>
      </c>
      <c r="J2775">
        <v>1.87744E-2</v>
      </c>
    </row>
    <row r="2776" spans="1:10" x14ac:dyDescent="0.4">
      <c r="A2776" t="s">
        <v>970</v>
      </c>
      <c r="B2776">
        <v>18</v>
      </c>
      <c r="C2776" t="s">
        <v>971</v>
      </c>
      <c r="E2776" t="s">
        <v>972</v>
      </c>
      <c r="F2776" t="s">
        <v>156947</v>
      </c>
      <c r="G2776">
        <v>1</v>
      </c>
      <c r="H2776" t="s">
        <v>971</v>
      </c>
      <c r="I2776">
        <v>1.6441600000000001E-2</v>
      </c>
      <c r="J2776">
        <v>1.6441600000000001E-2</v>
      </c>
    </row>
    <row r="2777" spans="1:10" x14ac:dyDescent="0.4">
      <c r="A2777" t="s">
        <v>99611</v>
      </c>
      <c r="B2777">
        <v>251</v>
      </c>
      <c r="C2777" t="s">
        <v>99612</v>
      </c>
      <c r="E2777" t="s">
        <v>99613</v>
      </c>
      <c r="F2777" t="s">
        <v>156948</v>
      </c>
      <c r="G2777">
        <v>1</v>
      </c>
      <c r="H2777" t="s">
        <v>99612</v>
      </c>
      <c r="I2777">
        <v>1.6462299999999999E-2</v>
      </c>
      <c r="J2777">
        <v>1.6462299999999999E-2</v>
      </c>
    </row>
    <row r="2778" spans="1:10" x14ac:dyDescent="0.4">
      <c r="A2778" t="s">
        <v>38198</v>
      </c>
      <c r="B2778">
        <v>96</v>
      </c>
      <c r="C2778" t="s">
        <v>38199</v>
      </c>
      <c r="E2778" t="s">
        <v>38200</v>
      </c>
      <c r="F2778" t="s">
        <v>148561</v>
      </c>
      <c r="G2778">
        <v>1</v>
      </c>
      <c r="H2778" t="s">
        <v>38199</v>
      </c>
      <c r="I2778">
        <v>1.6463800000000001E-2</v>
      </c>
      <c r="J2778">
        <v>1.6463800000000001E-2</v>
      </c>
    </row>
    <row r="2779" spans="1:10" x14ac:dyDescent="0.4">
      <c r="A2779" t="s">
        <v>800</v>
      </c>
      <c r="B2779">
        <v>132</v>
      </c>
      <c r="C2779" t="s">
        <v>801</v>
      </c>
      <c r="E2779" t="s">
        <v>802</v>
      </c>
      <c r="F2779" t="s">
        <v>149901</v>
      </c>
      <c r="G2779">
        <v>3</v>
      </c>
      <c r="H2779" t="s">
        <v>801</v>
      </c>
      <c r="I2779" t="s">
        <v>156949</v>
      </c>
      <c r="J2779">
        <v>3.3706100000000003E-2</v>
      </c>
    </row>
    <row r="2780" spans="1:10" x14ac:dyDescent="0.4">
      <c r="A2780" t="s">
        <v>24686</v>
      </c>
      <c r="B2780">
        <v>1471</v>
      </c>
      <c r="C2780" t="s">
        <v>24687</v>
      </c>
      <c r="E2780" t="s">
        <v>24688</v>
      </c>
      <c r="F2780" t="s">
        <v>149901</v>
      </c>
      <c r="G2780">
        <v>3</v>
      </c>
      <c r="H2780" t="s">
        <v>24687</v>
      </c>
      <c r="I2780" t="s">
        <v>156949</v>
      </c>
      <c r="J2780">
        <v>3.3706100000000003E-2</v>
      </c>
    </row>
    <row r="2781" spans="1:10" x14ac:dyDescent="0.4">
      <c r="A2781" t="s">
        <v>260</v>
      </c>
      <c r="B2781">
        <v>267</v>
      </c>
      <c r="C2781" t="s">
        <v>261</v>
      </c>
      <c r="E2781" t="s">
        <v>262</v>
      </c>
      <c r="F2781" t="s">
        <v>148304</v>
      </c>
      <c r="G2781">
        <v>1</v>
      </c>
      <c r="H2781" t="s">
        <v>261</v>
      </c>
      <c r="I2781">
        <v>1.6471900000000001E-2</v>
      </c>
      <c r="J2781">
        <v>1.6471900000000001E-2</v>
      </c>
    </row>
    <row r="2782" spans="1:10" x14ac:dyDescent="0.4">
      <c r="A2782" t="s">
        <v>2636</v>
      </c>
      <c r="B2782">
        <v>133</v>
      </c>
      <c r="C2782" t="s">
        <v>2637</v>
      </c>
      <c r="E2782" t="s">
        <v>2638</v>
      </c>
      <c r="F2782" t="s">
        <v>148496</v>
      </c>
      <c r="G2782">
        <v>2</v>
      </c>
      <c r="H2782" t="s">
        <v>2637</v>
      </c>
      <c r="I2782" t="s">
        <v>156950</v>
      </c>
      <c r="J2782">
        <v>2.3622549999999999E-2</v>
      </c>
    </row>
    <row r="2783" spans="1:10" x14ac:dyDescent="0.4">
      <c r="A2783" t="s">
        <v>31433</v>
      </c>
      <c r="B2783">
        <v>557</v>
      </c>
      <c r="C2783" t="s">
        <v>31434</v>
      </c>
      <c r="E2783" t="s">
        <v>31435</v>
      </c>
      <c r="F2783" t="s">
        <v>147360</v>
      </c>
      <c r="G2783">
        <v>1</v>
      </c>
      <c r="H2783" t="s">
        <v>31434</v>
      </c>
      <c r="I2783">
        <v>1.64832E-2</v>
      </c>
      <c r="J2783">
        <v>1.64832E-2</v>
      </c>
    </row>
    <row r="2784" spans="1:10" x14ac:dyDescent="0.4">
      <c r="A2784" t="s">
        <v>76520</v>
      </c>
      <c r="B2784">
        <v>192</v>
      </c>
      <c r="C2784" t="s">
        <v>76521</v>
      </c>
      <c r="E2784" t="s">
        <v>76522</v>
      </c>
      <c r="F2784" t="s">
        <v>156951</v>
      </c>
      <c r="G2784">
        <v>1</v>
      </c>
      <c r="H2784" t="s">
        <v>76521</v>
      </c>
      <c r="I2784">
        <v>1.6499E-2</v>
      </c>
      <c r="J2784">
        <v>1.6499E-2</v>
      </c>
    </row>
    <row r="2785" spans="1:10" x14ac:dyDescent="0.4">
      <c r="A2785" t="s">
        <v>2854</v>
      </c>
      <c r="B2785">
        <v>1419</v>
      </c>
      <c r="C2785" t="s">
        <v>2855</v>
      </c>
      <c r="E2785" t="s">
        <v>2856</v>
      </c>
      <c r="F2785" t="s">
        <v>156952</v>
      </c>
      <c r="G2785">
        <v>2</v>
      </c>
      <c r="H2785" t="s">
        <v>2855</v>
      </c>
      <c r="I2785" t="s">
        <v>156953</v>
      </c>
      <c r="J2785">
        <v>2.289685E-2</v>
      </c>
    </row>
    <row r="2786" spans="1:10" x14ac:dyDescent="0.4">
      <c r="A2786" t="s">
        <v>638</v>
      </c>
      <c r="B2786">
        <v>126</v>
      </c>
      <c r="C2786" t="s">
        <v>639</v>
      </c>
      <c r="E2786" t="s">
        <v>640</v>
      </c>
      <c r="F2786" t="s">
        <v>147005</v>
      </c>
      <c r="G2786">
        <v>2</v>
      </c>
      <c r="H2786" t="s">
        <v>639</v>
      </c>
      <c r="I2786" t="s">
        <v>156954</v>
      </c>
      <c r="J2786">
        <v>8.2706549999999907E-2</v>
      </c>
    </row>
    <row r="2787" spans="1:10" x14ac:dyDescent="0.4">
      <c r="A2787" t="s">
        <v>846</v>
      </c>
      <c r="B2787">
        <v>101</v>
      </c>
      <c r="C2787" t="s">
        <v>847</v>
      </c>
      <c r="E2787" t="s">
        <v>848</v>
      </c>
      <c r="F2787" t="s">
        <v>147005</v>
      </c>
      <c r="G2787">
        <v>2</v>
      </c>
      <c r="H2787" t="s">
        <v>847</v>
      </c>
      <c r="I2787" t="s">
        <v>156954</v>
      </c>
      <c r="J2787">
        <v>8.2706549999999907E-2</v>
      </c>
    </row>
    <row r="2788" spans="1:10" x14ac:dyDescent="0.4">
      <c r="A2788" t="s">
        <v>4586</v>
      </c>
      <c r="B2788">
        <v>1243</v>
      </c>
      <c r="C2788" t="s">
        <v>4587</v>
      </c>
      <c r="E2788" t="s">
        <v>4588</v>
      </c>
      <c r="F2788" t="s">
        <v>156955</v>
      </c>
      <c r="G2788">
        <v>1</v>
      </c>
      <c r="H2788" t="s">
        <v>4587</v>
      </c>
      <c r="I2788">
        <v>1.6539399999999999E-2</v>
      </c>
      <c r="J2788">
        <v>1.6539399999999999E-2</v>
      </c>
    </row>
    <row r="2789" spans="1:10" x14ac:dyDescent="0.4">
      <c r="A2789" t="s">
        <v>10468</v>
      </c>
      <c r="B2789">
        <v>120</v>
      </c>
      <c r="C2789" t="s">
        <v>10469</v>
      </c>
      <c r="E2789" t="s">
        <v>10470</v>
      </c>
      <c r="F2789" t="s">
        <v>154067</v>
      </c>
      <c r="G2789">
        <v>1</v>
      </c>
      <c r="H2789" t="s">
        <v>10469</v>
      </c>
      <c r="I2789">
        <v>1.6545600000000001E-2</v>
      </c>
      <c r="J2789">
        <v>1.6545600000000001E-2</v>
      </c>
    </row>
    <row r="2790" spans="1:10" x14ac:dyDescent="0.4">
      <c r="A2790" t="s">
        <v>115122</v>
      </c>
      <c r="B2790">
        <v>120</v>
      </c>
      <c r="C2790" t="s">
        <v>115123</v>
      </c>
      <c r="D2790" t="s">
        <v>116059</v>
      </c>
      <c r="E2790" t="s">
        <v>115125</v>
      </c>
      <c r="F2790" t="s">
        <v>154067</v>
      </c>
      <c r="G2790">
        <v>1</v>
      </c>
      <c r="H2790" t="s">
        <v>115123</v>
      </c>
      <c r="I2790">
        <v>1.6545600000000001E-2</v>
      </c>
      <c r="J2790">
        <v>1.6545600000000001E-2</v>
      </c>
    </row>
    <row r="2791" spans="1:10" x14ac:dyDescent="0.4">
      <c r="A2791" t="s">
        <v>96733</v>
      </c>
      <c r="B2791">
        <v>120</v>
      </c>
      <c r="C2791" t="s">
        <v>96734</v>
      </c>
      <c r="E2791" t="s">
        <v>96735</v>
      </c>
      <c r="F2791" t="s">
        <v>154067</v>
      </c>
      <c r="G2791">
        <v>1</v>
      </c>
      <c r="H2791" t="s">
        <v>96734</v>
      </c>
      <c r="I2791">
        <v>1.6545600000000001E-2</v>
      </c>
      <c r="J2791">
        <v>1.6545600000000001E-2</v>
      </c>
    </row>
    <row r="2792" spans="1:10" x14ac:dyDescent="0.4">
      <c r="A2792" t="s">
        <v>10474</v>
      </c>
      <c r="B2792">
        <v>120</v>
      </c>
      <c r="C2792" t="s">
        <v>10475</v>
      </c>
      <c r="D2792" t="s">
        <v>135999</v>
      </c>
      <c r="E2792" t="s">
        <v>10477</v>
      </c>
      <c r="F2792" t="s">
        <v>154067</v>
      </c>
      <c r="G2792">
        <v>1</v>
      </c>
      <c r="H2792" t="s">
        <v>10475</v>
      </c>
      <c r="I2792">
        <v>1.6545600000000001E-2</v>
      </c>
      <c r="J2792">
        <v>1.6545600000000001E-2</v>
      </c>
    </row>
    <row r="2793" spans="1:10" x14ac:dyDescent="0.4">
      <c r="A2793" t="s">
        <v>5791</v>
      </c>
      <c r="B2793">
        <v>20</v>
      </c>
      <c r="C2793" t="s">
        <v>5792</v>
      </c>
      <c r="E2793" t="s">
        <v>5793</v>
      </c>
      <c r="F2793" t="s">
        <v>153603</v>
      </c>
      <c r="G2793">
        <v>1</v>
      </c>
      <c r="H2793" t="s">
        <v>5792</v>
      </c>
      <c r="I2793">
        <v>1.6563499999999998E-2</v>
      </c>
      <c r="J2793">
        <v>1.6563499999999998E-2</v>
      </c>
    </row>
    <row r="2794" spans="1:10" x14ac:dyDescent="0.4">
      <c r="A2794" t="s">
        <v>190</v>
      </c>
      <c r="B2794">
        <v>367</v>
      </c>
      <c r="C2794" t="s">
        <v>191</v>
      </c>
      <c r="E2794" t="s">
        <v>192</v>
      </c>
      <c r="F2794" t="s">
        <v>153335</v>
      </c>
      <c r="G2794">
        <v>3</v>
      </c>
      <c r="H2794" t="s">
        <v>191</v>
      </c>
      <c r="I2794" t="s">
        <v>156956</v>
      </c>
      <c r="J2794">
        <v>3.1134800000000001E-2</v>
      </c>
    </row>
    <row r="2795" spans="1:10" x14ac:dyDescent="0.4">
      <c r="A2795" t="s">
        <v>1504</v>
      </c>
      <c r="B2795">
        <v>599</v>
      </c>
      <c r="C2795" t="s">
        <v>1505</v>
      </c>
      <c r="E2795" t="s">
        <v>1506</v>
      </c>
      <c r="F2795" t="s">
        <v>156957</v>
      </c>
      <c r="G2795">
        <v>3</v>
      </c>
      <c r="H2795" t="s">
        <v>1505</v>
      </c>
      <c r="I2795" t="s">
        <v>156958</v>
      </c>
      <c r="J2795">
        <v>4.2855900000000002E-2</v>
      </c>
    </row>
    <row r="2796" spans="1:10" x14ac:dyDescent="0.4">
      <c r="A2796" t="s">
        <v>638</v>
      </c>
      <c r="B2796">
        <v>167</v>
      </c>
      <c r="C2796" t="s">
        <v>639</v>
      </c>
      <c r="E2796" t="s">
        <v>640</v>
      </c>
      <c r="F2796" t="s">
        <v>156959</v>
      </c>
      <c r="G2796">
        <v>4</v>
      </c>
      <c r="H2796" t="s">
        <v>639</v>
      </c>
      <c r="I2796" t="s">
        <v>156960</v>
      </c>
      <c r="J2796">
        <v>0.15311644999999999</v>
      </c>
    </row>
    <row r="2797" spans="1:10" x14ac:dyDescent="0.4">
      <c r="A2797" t="s">
        <v>118003</v>
      </c>
      <c r="B2797">
        <v>18</v>
      </c>
      <c r="C2797" t="s">
        <v>118004</v>
      </c>
      <c r="E2797" t="s">
        <v>118005</v>
      </c>
      <c r="F2797" t="s">
        <v>156961</v>
      </c>
      <c r="G2797">
        <v>3</v>
      </c>
      <c r="H2797" t="s">
        <v>118004</v>
      </c>
      <c r="I2797" t="s">
        <v>156962</v>
      </c>
      <c r="J2797">
        <v>4.7537099999999999E-2</v>
      </c>
    </row>
    <row r="2798" spans="1:10" x14ac:dyDescent="0.4">
      <c r="A2798" t="s">
        <v>21145</v>
      </c>
      <c r="B2798">
        <v>4825</v>
      </c>
      <c r="C2798" t="s">
        <v>21146</v>
      </c>
      <c r="E2798" t="s">
        <v>21147</v>
      </c>
      <c r="F2798" t="s">
        <v>156963</v>
      </c>
      <c r="G2798">
        <v>1</v>
      </c>
      <c r="H2798" t="s">
        <v>21146</v>
      </c>
      <c r="I2798">
        <v>1.6709000000000002E-2</v>
      </c>
      <c r="J2798">
        <v>1.6709000000000002E-2</v>
      </c>
    </row>
    <row r="2799" spans="1:10" x14ac:dyDescent="0.4">
      <c r="A2799" t="s">
        <v>32212</v>
      </c>
      <c r="B2799">
        <v>281</v>
      </c>
      <c r="C2799" t="s">
        <v>32213</v>
      </c>
      <c r="E2799" t="s">
        <v>32214</v>
      </c>
      <c r="F2799" t="s">
        <v>151947</v>
      </c>
      <c r="G2799">
        <v>3</v>
      </c>
      <c r="H2799" t="s">
        <v>32213</v>
      </c>
      <c r="I2799" t="s">
        <v>156964</v>
      </c>
      <c r="J2799">
        <v>2.2485600000000001E-2</v>
      </c>
    </row>
    <row r="2800" spans="1:10" x14ac:dyDescent="0.4">
      <c r="A2800" t="s">
        <v>4252</v>
      </c>
      <c r="B2800">
        <v>457</v>
      </c>
      <c r="C2800" t="s">
        <v>4253</v>
      </c>
      <c r="E2800" t="s">
        <v>4254</v>
      </c>
      <c r="F2800" t="s">
        <v>156965</v>
      </c>
      <c r="G2800">
        <v>1</v>
      </c>
      <c r="H2800" t="s">
        <v>4253</v>
      </c>
      <c r="I2800">
        <v>1.6741200000000001E-2</v>
      </c>
      <c r="J2800">
        <v>1.6741200000000001E-2</v>
      </c>
    </row>
    <row r="2801" spans="1:10" x14ac:dyDescent="0.4">
      <c r="A2801" t="s">
        <v>12684</v>
      </c>
      <c r="B2801">
        <v>835</v>
      </c>
      <c r="C2801" t="s">
        <v>12685</v>
      </c>
      <c r="E2801" t="s">
        <v>12687</v>
      </c>
      <c r="F2801" t="s">
        <v>150905</v>
      </c>
      <c r="G2801">
        <v>1</v>
      </c>
      <c r="H2801" t="s">
        <v>12685</v>
      </c>
      <c r="I2801">
        <v>1.68138E-2</v>
      </c>
      <c r="J2801">
        <v>1.68138E-2</v>
      </c>
    </row>
    <row r="2802" spans="1:10" x14ac:dyDescent="0.4">
      <c r="A2802" t="s">
        <v>20481</v>
      </c>
      <c r="B2802">
        <v>206</v>
      </c>
      <c r="C2802" t="s">
        <v>20482</v>
      </c>
      <c r="E2802" t="s">
        <v>20483</v>
      </c>
      <c r="F2802" t="s">
        <v>150473</v>
      </c>
      <c r="G2802">
        <v>2</v>
      </c>
      <c r="H2802" t="s">
        <v>20482</v>
      </c>
      <c r="I2802" t="s">
        <v>156966</v>
      </c>
      <c r="J2802">
        <v>8.1921549999999996E-2</v>
      </c>
    </row>
    <row r="2803" spans="1:10" x14ac:dyDescent="0.4">
      <c r="A2803" t="s">
        <v>6153</v>
      </c>
      <c r="B2803">
        <v>86</v>
      </c>
      <c r="C2803" t="s">
        <v>6154</v>
      </c>
      <c r="E2803" t="s">
        <v>6155</v>
      </c>
      <c r="F2803" t="s">
        <v>148388</v>
      </c>
      <c r="G2803">
        <v>2</v>
      </c>
      <c r="H2803" t="s">
        <v>6154</v>
      </c>
      <c r="I2803" t="s">
        <v>156967</v>
      </c>
      <c r="J2803">
        <v>1.7105349999999998E-2</v>
      </c>
    </row>
    <row r="2804" spans="1:10" x14ac:dyDescent="0.4">
      <c r="A2804" t="s">
        <v>97857</v>
      </c>
      <c r="B2804">
        <v>279</v>
      </c>
      <c r="C2804" t="s">
        <v>97858</v>
      </c>
      <c r="E2804" t="s">
        <v>97859</v>
      </c>
      <c r="F2804" t="s">
        <v>156968</v>
      </c>
      <c r="G2804">
        <v>2</v>
      </c>
      <c r="H2804" t="s">
        <v>97858</v>
      </c>
      <c r="I2804" t="s">
        <v>156969</v>
      </c>
      <c r="J2804">
        <v>0.17970249999999999</v>
      </c>
    </row>
    <row r="2805" spans="1:10" x14ac:dyDescent="0.4">
      <c r="A2805" t="s">
        <v>20185</v>
      </c>
      <c r="B2805">
        <v>54</v>
      </c>
      <c r="C2805" t="s">
        <v>20186</v>
      </c>
      <c r="E2805" t="s">
        <v>20187</v>
      </c>
      <c r="F2805" t="s">
        <v>156970</v>
      </c>
      <c r="G2805">
        <v>4</v>
      </c>
      <c r="H2805" t="s">
        <v>20186</v>
      </c>
      <c r="I2805" t="s">
        <v>156971</v>
      </c>
      <c r="J2805">
        <v>6.7867650000000002E-2</v>
      </c>
    </row>
    <row r="2806" spans="1:10" x14ac:dyDescent="0.4">
      <c r="A2806" t="s">
        <v>5652</v>
      </c>
      <c r="B2806">
        <v>710</v>
      </c>
      <c r="C2806" t="s">
        <v>5653</v>
      </c>
      <c r="E2806" t="s">
        <v>5654</v>
      </c>
      <c r="F2806" t="s">
        <v>156972</v>
      </c>
      <c r="G2806">
        <v>1</v>
      </c>
      <c r="H2806" t="s">
        <v>5653</v>
      </c>
      <c r="I2806">
        <v>1.69937E-2</v>
      </c>
      <c r="J2806">
        <v>1.69937E-2</v>
      </c>
    </row>
    <row r="2807" spans="1:10" x14ac:dyDescent="0.4">
      <c r="A2807" t="s">
        <v>3455</v>
      </c>
      <c r="B2807">
        <v>291</v>
      </c>
      <c r="C2807" t="s">
        <v>3456</v>
      </c>
      <c r="E2807" t="s">
        <v>3457</v>
      </c>
      <c r="F2807" t="s">
        <v>152274</v>
      </c>
      <c r="G2807">
        <v>1</v>
      </c>
      <c r="H2807" t="s">
        <v>3456</v>
      </c>
      <c r="I2807">
        <v>1.7010999999999998E-2</v>
      </c>
      <c r="J2807">
        <v>1.7010999999999998E-2</v>
      </c>
    </row>
    <row r="2808" spans="1:10" x14ac:dyDescent="0.4">
      <c r="A2808" t="s">
        <v>1509</v>
      </c>
      <c r="B2808">
        <v>378</v>
      </c>
      <c r="C2808" t="s">
        <v>1510</v>
      </c>
      <c r="E2808" t="s">
        <v>1511</v>
      </c>
      <c r="F2808" t="s">
        <v>152390</v>
      </c>
      <c r="G2808">
        <v>2</v>
      </c>
      <c r="H2808" t="s">
        <v>1510</v>
      </c>
      <c r="I2808" t="s">
        <v>156973</v>
      </c>
      <c r="J2808">
        <v>7.1580199999999997E-2</v>
      </c>
    </row>
    <row r="2809" spans="1:10" x14ac:dyDescent="0.4">
      <c r="A2809" t="s">
        <v>19105</v>
      </c>
      <c r="B2809">
        <v>711</v>
      </c>
      <c r="C2809" t="s">
        <v>19106</v>
      </c>
      <c r="E2809" t="s">
        <v>19107</v>
      </c>
      <c r="F2809" t="s">
        <v>150993</v>
      </c>
      <c r="G2809">
        <v>1</v>
      </c>
      <c r="H2809" t="s">
        <v>19106</v>
      </c>
      <c r="I2809">
        <v>1.7049000000000002E-2</v>
      </c>
      <c r="J2809">
        <v>1.7049000000000002E-2</v>
      </c>
    </row>
    <row r="2810" spans="1:10" x14ac:dyDescent="0.4">
      <c r="A2810" t="s">
        <v>388</v>
      </c>
      <c r="B2810">
        <v>626</v>
      </c>
      <c r="C2810" t="s">
        <v>389</v>
      </c>
      <c r="E2810" t="s">
        <v>390</v>
      </c>
      <c r="F2810" t="s">
        <v>152699</v>
      </c>
      <c r="G2810">
        <v>2</v>
      </c>
      <c r="H2810" t="s">
        <v>389</v>
      </c>
      <c r="I2810" t="s">
        <v>156974</v>
      </c>
      <c r="J2810">
        <v>0.19802465</v>
      </c>
    </row>
    <row r="2811" spans="1:10" x14ac:dyDescent="0.4">
      <c r="A2811" t="s">
        <v>97848</v>
      </c>
      <c r="B2811">
        <v>34</v>
      </c>
      <c r="C2811" t="s">
        <v>97849</v>
      </c>
      <c r="E2811" t="s">
        <v>97850</v>
      </c>
      <c r="F2811" t="s">
        <v>156975</v>
      </c>
      <c r="G2811">
        <v>1</v>
      </c>
      <c r="H2811" t="s">
        <v>97849</v>
      </c>
      <c r="I2811">
        <v>1.7130800000000002E-2</v>
      </c>
      <c r="J2811">
        <v>1.7130800000000002E-2</v>
      </c>
    </row>
    <row r="2812" spans="1:10" x14ac:dyDescent="0.4">
      <c r="A2812" t="s">
        <v>1672</v>
      </c>
      <c r="B2812">
        <v>487</v>
      </c>
      <c r="C2812" t="s">
        <v>1673</v>
      </c>
      <c r="E2812" t="s">
        <v>1674</v>
      </c>
      <c r="F2812" t="s">
        <v>156976</v>
      </c>
      <c r="G2812">
        <v>1</v>
      </c>
      <c r="H2812" t="s">
        <v>1673</v>
      </c>
      <c r="I2812">
        <v>1.7140200000000001E-2</v>
      </c>
      <c r="J2812">
        <v>1.7140200000000001E-2</v>
      </c>
    </row>
    <row r="2813" spans="1:10" x14ac:dyDescent="0.4">
      <c r="A2813" t="s">
        <v>180</v>
      </c>
      <c r="B2813">
        <v>418</v>
      </c>
      <c r="C2813" t="s">
        <v>181</v>
      </c>
      <c r="E2813" t="s">
        <v>182</v>
      </c>
      <c r="F2813" t="s">
        <v>156977</v>
      </c>
      <c r="G2813">
        <v>1</v>
      </c>
      <c r="H2813" t="s">
        <v>181</v>
      </c>
      <c r="I2813">
        <v>1.7151699999999999E-2</v>
      </c>
      <c r="J2813">
        <v>1.7151699999999999E-2</v>
      </c>
    </row>
    <row r="2814" spans="1:10" x14ac:dyDescent="0.4">
      <c r="A2814" t="s">
        <v>1150</v>
      </c>
      <c r="B2814">
        <v>687</v>
      </c>
      <c r="C2814" t="s">
        <v>1151</v>
      </c>
      <c r="E2814" t="s">
        <v>1152</v>
      </c>
      <c r="F2814" t="s">
        <v>153822</v>
      </c>
      <c r="G2814">
        <v>1</v>
      </c>
      <c r="H2814" t="s">
        <v>1151</v>
      </c>
      <c r="I2814">
        <v>1.7164499999999999E-2</v>
      </c>
      <c r="J2814">
        <v>1.7164499999999999E-2</v>
      </c>
    </row>
    <row r="2815" spans="1:10" x14ac:dyDescent="0.4">
      <c r="A2815" t="s">
        <v>7934</v>
      </c>
      <c r="B2815">
        <v>148</v>
      </c>
      <c r="C2815" t="s">
        <v>7935</v>
      </c>
      <c r="E2815" t="s">
        <v>7936</v>
      </c>
      <c r="F2815" t="s">
        <v>150573</v>
      </c>
      <c r="G2815">
        <v>2</v>
      </c>
      <c r="H2815" t="s">
        <v>7935</v>
      </c>
      <c r="I2815" t="s">
        <v>156978</v>
      </c>
      <c r="J2815">
        <v>2.819E-2</v>
      </c>
    </row>
    <row r="2816" spans="1:10" x14ac:dyDescent="0.4">
      <c r="A2816" t="s">
        <v>4833</v>
      </c>
      <c r="B2816">
        <v>543</v>
      </c>
      <c r="C2816" t="s">
        <v>4834</v>
      </c>
      <c r="E2816" t="s">
        <v>4835</v>
      </c>
      <c r="F2816" t="s">
        <v>150331</v>
      </c>
      <c r="G2816">
        <v>3</v>
      </c>
      <c r="H2816" t="s">
        <v>4834</v>
      </c>
      <c r="I2816" t="s">
        <v>156979</v>
      </c>
      <c r="J2816">
        <v>1.9915499999999999E-2</v>
      </c>
    </row>
    <row r="2817" spans="1:10" x14ac:dyDescent="0.4">
      <c r="A2817" t="s">
        <v>99917</v>
      </c>
      <c r="B2817">
        <v>147</v>
      </c>
      <c r="C2817" t="s">
        <v>99918</v>
      </c>
      <c r="E2817" t="s">
        <v>99919</v>
      </c>
      <c r="F2817" t="s">
        <v>148754</v>
      </c>
      <c r="G2817">
        <v>3</v>
      </c>
      <c r="H2817" t="s">
        <v>99918</v>
      </c>
      <c r="I2817" t="s">
        <v>156980</v>
      </c>
      <c r="J2817">
        <v>4.1022000000000003E-2</v>
      </c>
    </row>
    <row r="2818" spans="1:10" x14ac:dyDescent="0.4">
      <c r="A2818" t="s">
        <v>99917</v>
      </c>
      <c r="B2818">
        <v>143</v>
      </c>
      <c r="C2818" t="s">
        <v>99918</v>
      </c>
      <c r="E2818" t="s">
        <v>99919</v>
      </c>
      <c r="F2818" t="s">
        <v>148754</v>
      </c>
      <c r="G2818">
        <v>3</v>
      </c>
      <c r="H2818" t="s">
        <v>99918</v>
      </c>
      <c r="I2818" t="s">
        <v>156980</v>
      </c>
      <c r="J2818">
        <v>4.1022000000000003E-2</v>
      </c>
    </row>
    <row r="2819" spans="1:10" x14ac:dyDescent="0.4">
      <c r="A2819" t="s">
        <v>5818</v>
      </c>
      <c r="B2819">
        <v>451</v>
      </c>
      <c r="C2819" t="s">
        <v>5819</v>
      </c>
      <c r="E2819" t="s">
        <v>5820</v>
      </c>
      <c r="F2819" t="s">
        <v>156981</v>
      </c>
      <c r="G2819">
        <v>1</v>
      </c>
      <c r="H2819" t="s">
        <v>5819</v>
      </c>
      <c r="I2819">
        <v>1.7231099999999999E-2</v>
      </c>
      <c r="J2819">
        <v>1.7231099999999999E-2</v>
      </c>
    </row>
    <row r="2820" spans="1:10" x14ac:dyDescent="0.4">
      <c r="A2820" t="s">
        <v>5482</v>
      </c>
      <c r="B2820">
        <v>1022</v>
      </c>
      <c r="C2820" t="s">
        <v>5483</v>
      </c>
      <c r="E2820" t="s">
        <v>5484</v>
      </c>
      <c r="F2820" t="s">
        <v>156982</v>
      </c>
      <c r="G2820">
        <v>5</v>
      </c>
      <c r="H2820" t="s">
        <v>5483</v>
      </c>
      <c r="I2820" t="s">
        <v>156983</v>
      </c>
      <c r="J2820">
        <v>0.12806799999999999</v>
      </c>
    </row>
    <row r="2821" spans="1:10" x14ac:dyDescent="0.4">
      <c r="A2821" t="s">
        <v>7587</v>
      </c>
      <c r="B2821">
        <v>75</v>
      </c>
      <c r="C2821" t="s">
        <v>7588</v>
      </c>
      <c r="E2821" t="s">
        <v>7589</v>
      </c>
      <c r="F2821" t="s">
        <v>156984</v>
      </c>
      <c r="G2821">
        <v>1</v>
      </c>
      <c r="H2821" t="s">
        <v>7588</v>
      </c>
      <c r="I2821">
        <v>1.7276300000000001E-2</v>
      </c>
      <c r="J2821">
        <v>1.7276300000000001E-2</v>
      </c>
    </row>
    <row r="2822" spans="1:10" x14ac:dyDescent="0.4">
      <c r="A2822" t="s">
        <v>2437</v>
      </c>
      <c r="B2822">
        <v>472</v>
      </c>
      <c r="C2822" t="s">
        <v>2438</v>
      </c>
      <c r="E2822" t="s">
        <v>2439</v>
      </c>
      <c r="F2822" t="s">
        <v>156985</v>
      </c>
      <c r="G2822">
        <v>2</v>
      </c>
      <c r="H2822" t="s">
        <v>2438</v>
      </c>
      <c r="I2822" t="s">
        <v>156986</v>
      </c>
      <c r="J2822">
        <v>1.9874300000000001E-2</v>
      </c>
    </row>
    <row r="2823" spans="1:10" x14ac:dyDescent="0.4">
      <c r="A2823" t="s">
        <v>3156</v>
      </c>
      <c r="B2823">
        <v>89</v>
      </c>
      <c r="C2823" t="s">
        <v>3157</v>
      </c>
      <c r="E2823" t="s">
        <v>3158</v>
      </c>
      <c r="F2823" t="s">
        <v>148428</v>
      </c>
      <c r="G2823">
        <v>3</v>
      </c>
      <c r="H2823" t="s">
        <v>3157</v>
      </c>
      <c r="I2823" t="s">
        <v>156987</v>
      </c>
      <c r="J2823">
        <v>2.8665400000000001E-2</v>
      </c>
    </row>
    <row r="2824" spans="1:10" x14ac:dyDescent="0.4">
      <c r="A2824" t="s">
        <v>23799</v>
      </c>
      <c r="B2824">
        <v>1086</v>
      </c>
      <c r="C2824" t="s">
        <v>23800</v>
      </c>
      <c r="E2824" t="s">
        <v>23801</v>
      </c>
      <c r="F2824" t="s">
        <v>148254</v>
      </c>
      <c r="G2824">
        <v>1</v>
      </c>
      <c r="H2824" t="s">
        <v>23800</v>
      </c>
      <c r="I2824">
        <v>1.73279E-2</v>
      </c>
      <c r="J2824">
        <v>1.73279E-2</v>
      </c>
    </row>
    <row r="2825" spans="1:10" x14ac:dyDescent="0.4">
      <c r="A2825" t="s">
        <v>13743</v>
      </c>
      <c r="B2825">
        <v>254</v>
      </c>
      <c r="C2825" t="s">
        <v>13744</v>
      </c>
      <c r="E2825" t="s">
        <v>13745</v>
      </c>
      <c r="F2825" t="s">
        <v>156988</v>
      </c>
      <c r="G2825">
        <v>4</v>
      </c>
      <c r="H2825" t="s">
        <v>13744</v>
      </c>
      <c r="I2825" t="s">
        <v>156989</v>
      </c>
      <c r="J2825">
        <v>3.2462749999999999E-2</v>
      </c>
    </row>
    <row r="2826" spans="1:10" x14ac:dyDescent="0.4">
      <c r="A2826" t="s">
        <v>111138</v>
      </c>
      <c r="B2826">
        <v>38</v>
      </c>
      <c r="C2826" t="s">
        <v>111139</v>
      </c>
      <c r="E2826" t="s">
        <v>111140</v>
      </c>
      <c r="F2826" t="s">
        <v>156990</v>
      </c>
      <c r="G2826">
        <v>2</v>
      </c>
      <c r="H2826" t="s">
        <v>111139</v>
      </c>
      <c r="I2826" t="s">
        <v>156991</v>
      </c>
      <c r="J2826">
        <v>1.800535E-2</v>
      </c>
    </row>
    <row r="2827" spans="1:10" x14ac:dyDescent="0.4">
      <c r="A2827" t="s">
        <v>1922</v>
      </c>
      <c r="B2827">
        <v>43</v>
      </c>
      <c r="C2827" t="s">
        <v>1923</v>
      </c>
      <c r="E2827" t="s">
        <v>1924</v>
      </c>
      <c r="F2827" t="s">
        <v>156992</v>
      </c>
      <c r="G2827">
        <v>2</v>
      </c>
      <c r="H2827" t="s">
        <v>1923</v>
      </c>
      <c r="I2827" t="s">
        <v>156993</v>
      </c>
      <c r="J2827">
        <v>1.9296399999999998E-2</v>
      </c>
    </row>
    <row r="2828" spans="1:10" x14ac:dyDescent="0.4">
      <c r="A2828" t="s">
        <v>21472</v>
      </c>
      <c r="B2828">
        <v>86</v>
      </c>
      <c r="C2828" t="s">
        <v>21473</v>
      </c>
      <c r="E2828" t="s">
        <v>21474</v>
      </c>
      <c r="F2828" t="s">
        <v>156994</v>
      </c>
      <c r="G2828">
        <v>1</v>
      </c>
      <c r="H2828" t="s">
        <v>21473</v>
      </c>
      <c r="I2828">
        <v>1.7387699999999999E-2</v>
      </c>
      <c r="J2828">
        <v>1.7387699999999999E-2</v>
      </c>
    </row>
    <row r="2829" spans="1:10" x14ac:dyDescent="0.4">
      <c r="A2829" t="s">
        <v>6784</v>
      </c>
      <c r="B2829">
        <v>935</v>
      </c>
      <c r="C2829" t="s">
        <v>6785</v>
      </c>
      <c r="E2829" t="s">
        <v>6786</v>
      </c>
      <c r="F2829" t="s">
        <v>156995</v>
      </c>
      <c r="G2829">
        <v>1</v>
      </c>
      <c r="H2829" t="s">
        <v>6785</v>
      </c>
      <c r="I2829">
        <v>1.7438200000000001E-2</v>
      </c>
      <c r="J2829">
        <v>1.7438200000000001E-2</v>
      </c>
    </row>
    <row r="2830" spans="1:10" x14ac:dyDescent="0.4">
      <c r="A2830" t="s">
        <v>30655</v>
      </c>
      <c r="B2830">
        <v>52</v>
      </c>
      <c r="C2830" t="s">
        <v>30656</v>
      </c>
      <c r="E2830" t="s">
        <v>30657</v>
      </c>
      <c r="F2830" t="s">
        <v>156996</v>
      </c>
      <c r="G2830">
        <v>1</v>
      </c>
      <c r="H2830" t="s">
        <v>30656</v>
      </c>
      <c r="I2830">
        <v>1.7449699999999999E-2</v>
      </c>
      <c r="J2830">
        <v>1.7449699999999999E-2</v>
      </c>
    </row>
    <row r="2831" spans="1:10" x14ac:dyDescent="0.4">
      <c r="A2831" t="s">
        <v>7084</v>
      </c>
      <c r="B2831">
        <v>294</v>
      </c>
      <c r="C2831" t="s">
        <v>7085</v>
      </c>
      <c r="E2831" t="s">
        <v>7086</v>
      </c>
      <c r="F2831" t="s">
        <v>145420</v>
      </c>
      <c r="G2831">
        <v>1</v>
      </c>
      <c r="H2831" t="s">
        <v>7085</v>
      </c>
      <c r="I2831">
        <v>1.74921E-2</v>
      </c>
      <c r="J2831">
        <v>1.74921E-2</v>
      </c>
    </row>
    <row r="2832" spans="1:10" x14ac:dyDescent="0.4">
      <c r="A2832" t="s">
        <v>38787</v>
      </c>
      <c r="B2832">
        <v>133</v>
      </c>
      <c r="C2832" t="s">
        <v>38788</v>
      </c>
      <c r="E2832" t="s">
        <v>38789</v>
      </c>
      <c r="F2832" t="s">
        <v>156997</v>
      </c>
      <c r="G2832">
        <v>1</v>
      </c>
      <c r="H2832" t="s">
        <v>38788</v>
      </c>
      <c r="I2832">
        <v>1.7506399999999998E-2</v>
      </c>
      <c r="J2832">
        <v>1.7506399999999998E-2</v>
      </c>
    </row>
    <row r="2833" spans="1:10" x14ac:dyDescent="0.4">
      <c r="A2833" t="s">
        <v>12363</v>
      </c>
      <c r="B2833">
        <v>481</v>
      </c>
      <c r="C2833" t="s">
        <v>12364</v>
      </c>
      <c r="E2833" t="s">
        <v>12365</v>
      </c>
      <c r="F2833" t="s">
        <v>156998</v>
      </c>
      <c r="G2833">
        <v>1</v>
      </c>
      <c r="H2833" t="s">
        <v>12364</v>
      </c>
      <c r="I2833">
        <v>1.75499E-2</v>
      </c>
      <c r="J2833">
        <v>1.75499E-2</v>
      </c>
    </row>
    <row r="2834" spans="1:10" x14ac:dyDescent="0.4">
      <c r="A2834" t="s">
        <v>34464</v>
      </c>
      <c r="B2834">
        <v>1019</v>
      </c>
      <c r="C2834" t="s">
        <v>34465</v>
      </c>
      <c r="E2834" t="s">
        <v>34466</v>
      </c>
      <c r="F2834" t="s">
        <v>156999</v>
      </c>
      <c r="G2834">
        <v>1</v>
      </c>
      <c r="H2834" t="s">
        <v>34465</v>
      </c>
      <c r="I2834">
        <v>1.75862E-2</v>
      </c>
      <c r="J2834">
        <v>1.75862E-2</v>
      </c>
    </row>
    <row r="2835" spans="1:10" x14ac:dyDescent="0.4">
      <c r="A2835" t="s">
        <v>2949</v>
      </c>
      <c r="B2835">
        <v>213</v>
      </c>
      <c r="C2835" t="s">
        <v>2950</v>
      </c>
      <c r="E2835" t="s">
        <v>2951</v>
      </c>
      <c r="F2835" t="s">
        <v>150439</v>
      </c>
      <c r="G2835">
        <v>1</v>
      </c>
      <c r="H2835" t="s">
        <v>2950</v>
      </c>
      <c r="I2835">
        <v>1.7629200000000001E-2</v>
      </c>
      <c r="J2835">
        <v>1.7629200000000001E-2</v>
      </c>
    </row>
    <row r="2836" spans="1:10" x14ac:dyDescent="0.4">
      <c r="A2836" t="s">
        <v>1108</v>
      </c>
      <c r="B2836">
        <v>468</v>
      </c>
      <c r="C2836" t="s">
        <v>1109</v>
      </c>
      <c r="E2836" t="s">
        <v>1110</v>
      </c>
      <c r="F2836" t="s">
        <v>149066</v>
      </c>
      <c r="G2836">
        <v>4</v>
      </c>
      <c r="H2836" t="s">
        <v>1109</v>
      </c>
      <c r="I2836" t="s">
        <v>157000</v>
      </c>
      <c r="J2836">
        <v>5.10597E-2</v>
      </c>
    </row>
    <row r="2837" spans="1:10" x14ac:dyDescent="0.4">
      <c r="A2837" t="s">
        <v>28187</v>
      </c>
      <c r="B2837">
        <v>86</v>
      </c>
      <c r="C2837" t="s">
        <v>28188</v>
      </c>
      <c r="E2837" t="s">
        <v>28189</v>
      </c>
      <c r="F2837" t="s">
        <v>146591</v>
      </c>
      <c r="G2837">
        <v>2</v>
      </c>
      <c r="H2837" t="s">
        <v>28188</v>
      </c>
      <c r="I2837" t="s">
        <v>157001</v>
      </c>
      <c r="J2837">
        <v>0.15524204999999999</v>
      </c>
    </row>
    <row r="2838" spans="1:10" x14ac:dyDescent="0.4">
      <c r="A2838" t="s">
        <v>20375</v>
      </c>
      <c r="B2838">
        <v>171</v>
      </c>
      <c r="C2838" t="s">
        <v>20376</v>
      </c>
      <c r="E2838" t="s">
        <v>20377</v>
      </c>
      <c r="F2838" t="s">
        <v>147630</v>
      </c>
      <c r="G2838">
        <v>3</v>
      </c>
      <c r="H2838" t="s">
        <v>20376</v>
      </c>
      <c r="I2838" t="s">
        <v>157002</v>
      </c>
      <c r="J2838">
        <v>4.6761299999999999E-2</v>
      </c>
    </row>
    <row r="2839" spans="1:10" x14ac:dyDescent="0.4">
      <c r="A2839" t="s">
        <v>180</v>
      </c>
      <c r="B2839">
        <v>157</v>
      </c>
      <c r="C2839" t="s">
        <v>181</v>
      </c>
      <c r="E2839" t="s">
        <v>182</v>
      </c>
      <c r="F2839" t="s">
        <v>157003</v>
      </c>
      <c r="G2839">
        <v>1</v>
      </c>
      <c r="H2839" t="s">
        <v>181</v>
      </c>
      <c r="I2839">
        <v>1.7780399999999998E-2</v>
      </c>
      <c r="J2839">
        <v>1.7780399999999998E-2</v>
      </c>
    </row>
    <row r="2840" spans="1:10" x14ac:dyDescent="0.4">
      <c r="A2840" t="s">
        <v>15209</v>
      </c>
      <c r="B2840">
        <v>21</v>
      </c>
      <c r="C2840" t="s">
        <v>15210</v>
      </c>
      <c r="E2840" t="s">
        <v>15211</v>
      </c>
      <c r="F2840" t="s">
        <v>150570</v>
      </c>
      <c r="G2840">
        <v>1</v>
      </c>
      <c r="H2840" t="s">
        <v>15210</v>
      </c>
      <c r="I2840">
        <v>1.7783500000000001E-2</v>
      </c>
      <c r="J2840">
        <v>1.7783500000000001E-2</v>
      </c>
    </row>
    <row r="2841" spans="1:10" x14ac:dyDescent="0.4">
      <c r="A2841" t="s">
        <v>157004</v>
      </c>
      <c r="B2841">
        <v>329</v>
      </c>
      <c r="C2841" t="s">
        <v>157005</v>
      </c>
      <c r="E2841" t="s">
        <v>157006</v>
      </c>
      <c r="F2841" t="s">
        <v>157007</v>
      </c>
      <c r="G2841">
        <v>1</v>
      </c>
      <c r="H2841" t="s">
        <v>157005</v>
      </c>
      <c r="I2841">
        <v>1.7806200000000001E-2</v>
      </c>
      <c r="J2841">
        <v>1.7806200000000001E-2</v>
      </c>
    </row>
    <row r="2842" spans="1:10" x14ac:dyDescent="0.4">
      <c r="A2842" t="s">
        <v>96335</v>
      </c>
      <c r="B2842">
        <v>81</v>
      </c>
      <c r="C2842" t="s">
        <v>96336</v>
      </c>
      <c r="D2842" t="s">
        <v>157008</v>
      </c>
      <c r="E2842" t="s">
        <v>96337</v>
      </c>
      <c r="F2842" t="s">
        <v>157009</v>
      </c>
      <c r="G2842">
        <v>1</v>
      </c>
      <c r="H2842" t="s">
        <v>96336</v>
      </c>
      <c r="I2842">
        <v>1.7831099999999999E-2</v>
      </c>
      <c r="J2842">
        <v>1.7831099999999999E-2</v>
      </c>
    </row>
    <row r="2843" spans="1:10" x14ac:dyDescent="0.4">
      <c r="A2843" t="s">
        <v>14546</v>
      </c>
      <c r="B2843">
        <v>110</v>
      </c>
      <c r="C2843" t="s">
        <v>14547</v>
      </c>
      <c r="E2843" t="s">
        <v>14548</v>
      </c>
      <c r="F2843" t="s">
        <v>147185</v>
      </c>
      <c r="G2843">
        <v>2</v>
      </c>
      <c r="H2843" t="s">
        <v>14547</v>
      </c>
      <c r="I2843" t="s">
        <v>157010</v>
      </c>
      <c r="J2843">
        <v>3.5240050000000002E-2</v>
      </c>
    </row>
    <row r="2844" spans="1:10" x14ac:dyDescent="0.4">
      <c r="A2844" t="s">
        <v>64774</v>
      </c>
      <c r="B2844">
        <v>29</v>
      </c>
      <c r="C2844" t="s">
        <v>64775</v>
      </c>
      <c r="E2844" t="s">
        <v>64776</v>
      </c>
      <c r="F2844" t="s">
        <v>147761</v>
      </c>
      <c r="G2844">
        <v>1</v>
      </c>
      <c r="H2844" t="s">
        <v>64775</v>
      </c>
      <c r="I2844">
        <v>1.7836500000000002E-2</v>
      </c>
      <c r="J2844">
        <v>1.7836500000000002E-2</v>
      </c>
    </row>
    <row r="2845" spans="1:10" x14ac:dyDescent="0.4">
      <c r="A2845" t="s">
        <v>24351</v>
      </c>
      <c r="B2845">
        <v>678</v>
      </c>
      <c r="C2845" t="s">
        <v>24352</v>
      </c>
      <c r="E2845" t="s">
        <v>24353</v>
      </c>
      <c r="F2845" t="s">
        <v>149418</v>
      </c>
      <c r="G2845">
        <v>2</v>
      </c>
      <c r="H2845" t="s">
        <v>24352</v>
      </c>
      <c r="I2845" t="s">
        <v>157011</v>
      </c>
      <c r="J2845">
        <v>4.6352499999999998E-2</v>
      </c>
    </row>
    <row r="2846" spans="1:10" x14ac:dyDescent="0.4">
      <c r="A2846" t="s">
        <v>1504</v>
      </c>
      <c r="B2846">
        <v>1361</v>
      </c>
      <c r="C2846" t="s">
        <v>1505</v>
      </c>
      <c r="E2846" t="s">
        <v>1506</v>
      </c>
      <c r="F2846" t="s">
        <v>145810</v>
      </c>
      <c r="G2846">
        <v>3</v>
      </c>
      <c r="H2846" t="s">
        <v>1505</v>
      </c>
      <c r="I2846" t="s">
        <v>157012</v>
      </c>
      <c r="J2846">
        <v>0.14091400000000001</v>
      </c>
    </row>
    <row r="2847" spans="1:10" x14ac:dyDescent="0.4">
      <c r="A2847" t="s">
        <v>13743</v>
      </c>
      <c r="B2847">
        <v>252</v>
      </c>
      <c r="C2847" t="s">
        <v>13744</v>
      </c>
      <c r="E2847" t="s">
        <v>13745</v>
      </c>
      <c r="F2847" t="s">
        <v>157013</v>
      </c>
      <c r="G2847">
        <v>2</v>
      </c>
      <c r="H2847" t="s">
        <v>13744</v>
      </c>
      <c r="I2847" t="s">
        <v>157014</v>
      </c>
      <c r="J2847">
        <v>7.1061050000000001E-2</v>
      </c>
    </row>
    <row r="2848" spans="1:10" x14ac:dyDescent="0.4">
      <c r="A2848" t="s">
        <v>1651</v>
      </c>
      <c r="B2848">
        <v>11</v>
      </c>
      <c r="C2848" t="s">
        <v>1652</v>
      </c>
      <c r="E2848" t="s">
        <v>1653</v>
      </c>
      <c r="F2848" t="s">
        <v>157015</v>
      </c>
      <c r="G2848">
        <v>3</v>
      </c>
      <c r="H2848" t="s">
        <v>1652</v>
      </c>
      <c r="I2848" t="s">
        <v>157016</v>
      </c>
      <c r="J2848">
        <v>2.17358E-2</v>
      </c>
    </row>
    <row r="2849" spans="1:10" x14ac:dyDescent="0.4">
      <c r="A2849" t="s">
        <v>1936</v>
      </c>
      <c r="B2849">
        <v>216</v>
      </c>
      <c r="C2849" t="s">
        <v>1937</v>
      </c>
      <c r="E2849" t="s">
        <v>1938</v>
      </c>
      <c r="F2849" t="s">
        <v>148787</v>
      </c>
      <c r="G2849">
        <v>1</v>
      </c>
      <c r="H2849" t="s">
        <v>1937</v>
      </c>
      <c r="I2849">
        <v>1.7976499999999999E-2</v>
      </c>
      <c r="J2849">
        <v>1.7976499999999999E-2</v>
      </c>
    </row>
    <row r="2850" spans="1:10" x14ac:dyDescent="0.4">
      <c r="A2850" t="s">
        <v>38343</v>
      </c>
      <c r="B2850">
        <v>1416</v>
      </c>
      <c r="C2850" t="s">
        <v>38344</v>
      </c>
      <c r="E2850" t="s">
        <v>38345</v>
      </c>
      <c r="F2850" t="s">
        <v>157017</v>
      </c>
      <c r="G2850">
        <v>1</v>
      </c>
      <c r="H2850" t="s">
        <v>38344</v>
      </c>
      <c r="I2850">
        <v>1.80009E-2</v>
      </c>
      <c r="J2850">
        <v>1.80009E-2</v>
      </c>
    </row>
    <row r="2851" spans="1:10" x14ac:dyDescent="0.4">
      <c r="A2851" t="s">
        <v>2367</v>
      </c>
      <c r="B2851">
        <v>457</v>
      </c>
      <c r="C2851" t="s">
        <v>2368</v>
      </c>
      <c r="E2851" t="s">
        <v>2369</v>
      </c>
      <c r="F2851" t="s">
        <v>150159</v>
      </c>
      <c r="G2851">
        <v>3</v>
      </c>
      <c r="H2851" t="s">
        <v>2368</v>
      </c>
      <c r="I2851" t="s">
        <v>157018</v>
      </c>
      <c r="J2851">
        <v>2.34953E-2</v>
      </c>
    </row>
    <row r="2852" spans="1:10" x14ac:dyDescent="0.4">
      <c r="A2852" t="s">
        <v>23826</v>
      </c>
      <c r="B2852">
        <v>195</v>
      </c>
      <c r="C2852" t="s">
        <v>23827</v>
      </c>
      <c r="E2852" t="s">
        <v>23828</v>
      </c>
      <c r="F2852" t="s">
        <v>157019</v>
      </c>
      <c r="G2852">
        <v>2</v>
      </c>
      <c r="H2852" t="s">
        <v>23827</v>
      </c>
      <c r="I2852" t="s">
        <v>157020</v>
      </c>
      <c r="J2852">
        <v>3.0050150000000001E-2</v>
      </c>
    </row>
    <row r="2853" spans="1:10" x14ac:dyDescent="0.4">
      <c r="A2853" t="s">
        <v>18170</v>
      </c>
      <c r="B2853">
        <v>635</v>
      </c>
      <c r="C2853" t="s">
        <v>18171</v>
      </c>
      <c r="E2853" t="s">
        <v>18172</v>
      </c>
      <c r="F2853" t="s">
        <v>157021</v>
      </c>
      <c r="G2853">
        <v>2</v>
      </c>
      <c r="H2853" t="s">
        <v>18171</v>
      </c>
      <c r="I2853" t="s">
        <v>157022</v>
      </c>
      <c r="J2853">
        <v>6.1642099999999998E-2</v>
      </c>
    </row>
    <row r="2854" spans="1:10" x14ac:dyDescent="0.4">
      <c r="A2854" t="s">
        <v>96655</v>
      </c>
      <c r="B2854">
        <v>70</v>
      </c>
      <c r="C2854" t="s">
        <v>96656</v>
      </c>
      <c r="E2854" t="s">
        <v>96657</v>
      </c>
      <c r="F2854" t="s">
        <v>145694</v>
      </c>
      <c r="G2854">
        <v>2</v>
      </c>
      <c r="H2854" t="s">
        <v>96656</v>
      </c>
      <c r="I2854" t="s">
        <v>157023</v>
      </c>
      <c r="J2854">
        <v>4.4013950000000003E-2</v>
      </c>
    </row>
    <row r="2855" spans="1:10" x14ac:dyDescent="0.4">
      <c r="A2855" t="s">
        <v>6704</v>
      </c>
      <c r="B2855">
        <v>297</v>
      </c>
      <c r="C2855" t="s">
        <v>6705</v>
      </c>
      <c r="E2855" t="s">
        <v>6706</v>
      </c>
      <c r="F2855" t="s">
        <v>157024</v>
      </c>
      <c r="G2855">
        <v>1</v>
      </c>
      <c r="H2855" t="s">
        <v>6705</v>
      </c>
      <c r="I2855">
        <v>1.8129300000000001E-2</v>
      </c>
      <c r="J2855">
        <v>1.8129300000000001E-2</v>
      </c>
    </row>
    <row r="2856" spans="1:10" x14ac:dyDescent="0.4">
      <c r="A2856" t="s">
        <v>2731</v>
      </c>
      <c r="B2856">
        <v>128</v>
      </c>
      <c r="C2856" t="s">
        <v>2732</v>
      </c>
      <c r="E2856" t="s">
        <v>2733</v>
      </c>
      <c r="F2856" t="s">
        <v>150858</v>
      </c>
      <c r="G2856">
        <v>3</v>
      </c>
      <c r="H2856" t="s">
        <v>2732</v>
      </c>
      <c r="I2856" t="s">
        <v>157025</v>
      </c>
      <c r="J2856">
        <v>3.8639300000000001E-2</v>
      </c>
    </row>
    <row r="2857" spans="1:10" x14ac:dyDescent="0.4">
      <c r="A2857" t="s">
        <v>18226</v>
      </c>
      <c r="B2857">
        <v>90</v>
      </c>
      <c r="C2857" t="s">
        <v>18227</v>
      </c>
      <c r="E2857" t="s">
        <v>18228</v>
      </c>
      <c r="F2857" t="s">
        <v>150651</v>
      </c>
      <c r="G2857">
        <v>3</v>
      </c>
      <c r="H2857" t="s">
        <v>18227</v>
      </c>
      <c r="I2857" t="s">
        <v>157026</v>
      </c>
      <c r="J2857">
        <v>2.7866200000000001E-2</v>
      </c>
    </row>
    <row r="2858" spans="1:10" x14ac:dyDescent="0.4">
      <c r="A2858" t="s">
        <v>730</v>
      </c>
      <c r="B2858">
        <v>137</v>
      </c>
      <c r="C2858" t="s">
        <v>731</v>
      </c>
      <c r="E2858" t="s">
        <v>732</v>
      </c>
      <c r="F2858" t="s">
        <v>157027</v>
      </c>
      <c r="G2858">
        <v>1</v>
      </c>
      <c r="H2858" t="s">
        <v>731</v>
      </c>
      <c r="I2858">
        <v>1.82364E-2</v>
      </c>
      <c r="J2858">
        <v>1.82364E-2</v>
      </c>
    </row>
    <row r="2859" spans="1:10" x14ac:dyDescent="0.4">
      <c r="A2859" t="s">
        <v>2569</v>
      </c>
      <c r="B2859">
        <v>724</v>
      </c>
      <c r="C2859" t="s">
        <v>2570</v>
      </c>
      <c r="E2859" t="s">
        <v>2571</v>
      </c>
      <c r="F2859" t="s">
        <v>157028</v>
      </c>
      <c r="G2859">
        <v>1</v>
      </c>
      <c r="H2859" t="s">
        <v>2570</v>
      </c>
      <c r="I2859">
        <v>1.82802E-2</v>
      </c>
      <c r="J2859">
        <v>1.82802E-2</v>
      </c>
    </row>
    <row r="2860" spans="1:10" x14ac:dyDescent="0.4">
      <c r="A2860" t="s">
        <v>98017</v>
      </c>
      <c r="B2860">
        <v>259</v>
      </c>
      <c r="C2860" t="s">
        <v>98018</v>
      </c>
      <c r="E2860" t="s">
        <v>98019</v>
      </c>
      <c r="F2860" t="s">
        <v>157029</v>
      </c>
      <c r="G2860">
        <v>2</v>
      </c>
      <c r="H2860" t="s">
        <v>98018</v>
      </c>
      <c r="I2860" t="s">
        <v>157030</v>
      </c>
      <c r="J2860">
        <v>6.4587800000000001E-2</v>
      </c>
    </row>
    <row r="2861" spans="1:10" x14ac:dyDescent="0.4">
      <c r="A2861" t="s">
        <v>20290</v>
      </c>
      <c r="B2861">
        <v>114</v>
      </c>
      <c r="C2861" t="s">
        <v>20291</v>
      </c>
      <c r="E2861" t="s">
        <v>20292</v>
      </c>
      <c r="F2861" t="s">
        <v>153221</v>
      </c>
      <c r="G2861">
        <v>2</v>
      </c>
      <c r="H2861" t="s">
        <v>20291</v>
      </c>
      <c r="I2861" t="s">
        <v>157031</v>
      </c>
      <c r="J2861">
        <v>2.1478899999999999E-2</v>
      </c>
    </row>
    <row r="2862" spans="1:10" x14ac:dyDescent="0.4">
      <c r="A2862" t="s">
        <v>12644</v>
      </c>
      <c r="B2862">
        <v>114</v>
      </c>
      <c r="C2862" t="s">
        <v>12645</v>
      </c>
      <c r="E2862" t="s">
        <v>12646</v>
      </c>
      <c r="F2862" t="s">
        <v>153221</v>
      </c>
      <c r="G2862">
        <v>2</v>
      </c>
      <c r="H2862" t="s">
        <v>12645</v>
      </c>
      <c r="I2862" t="s">
        <v>157031</v>
      </c>
      <c r="J2862">
        <v>2.1478899999999999E-2</v>
      </c>
    </row>
    <row r="2863" spans="1:10" x14ac:dyDescent="0.4">
      <c r="A2863" t="s">
        <v>31019</v>
      </c>
      <c r="B2863">
        <v>105</v>
      </c>
      <c r="C2863" t="s">
        <v>31020</v>
      </c>
      <c r="E2863" t="s">
        <v>31021</v>
      </c>
      <c r="F2863" t="s">
        <v>149657</v>
      </c>
      <c r="G2863">
        <v>2</v>
      </c>
      <c r="H2863" t="s">
        <v>31020</v>
      </c>
      <c r="I2863" t="s">
        <v>157032</v>
      </c>
      <c r="J2863">
        <v>5.9102500000000002E-2</v>
      </c>
    </row>
    <row r="2864" spans="1:10" x14ac:dyDescent="0.4">
      <c r="A2864" t="s">
        <v>6239</v>
      </c>
      <c r="B2864">
        <v>350</v>
      </c>
      <c r="C2864" t="s">
        <v>6240</v>
      </c>
      <c r="E2864" t="s">
        <v>6241</v>
      </c>
      <c r="F2864" t="s">
        <v>157033</v>
      </c>
      <c r="G2864">
        <v>1</v>
      </c>
      <c r="H2864" t="s">
        <v>6240</v>
      </c>
      <c r="I2864">
        <v>1.83678E-2</v>
      </c>
      <c r="J2864">
        <v>1.83678E-2</v>
      </c>
    </row>
    <row r="2865" spans="1:10" x14ac:dyDescent="0.4">
      <c r="A2865" t="s">
        <v>25599</v>
      </c>
      <c r="B2865">
        <v>27</v>
      </c>
      <c r="C2865" t="s">
        <v>25600</v>
      </c>
      <c r="E2865" t="s">
        <v>25601</v>
      </c>
      <c r="F2865" t="s">
        <v>148910</v>
      </c>
      <c r="G2865">
        <v>1</v>
      </c>
      <c r="H2865" t="s">
        <v>25600</v>
      </c>
      <c r="I2865">
        <v>1.8391000000000001E-2</v>
      </c>
      <c r="J2865">
        <v>1.8391000000000001E-2</v>
      </c>
    </row>
    <row r="2866" spans="1:10" x14ac:dyDescent="0.4">
      <c r="A2866" t="s">
        <v>12684</v>
      </c>
      <c r="B2866">
        <v>357</v>
      </c>
      <c r="C2866" t="s">
        <v>12685</v>
      </c>
      <c r="E2866" t="s">
        <v>12687</v>
      </c>
      <c r="F2866" t="s">
        <v>157034</v>
      </c>
      <c r="G2866">
        <v>1</v>
      </c>
      <c r="H2866" t="s">
        <v>12685</v>
      </c>
      <c r="I2866">
        <v>1.8391899999999999E-2</v>
      </c>
      <c r="J2866">
        <v>1.8391899999999999E-2</v>
      </c>
    </row>
    <row r="2867" spans="1:10" x14ac:dyDescent="0.4">
      <c r="A2867" t="s">
        <v>7888</v>
      </c>
      <c r="B2867">
        <v>240</v>
      </c>
      <c r="C2867" t="s">
        <v>7889</v>
      </c>
      <c r="E2867" t="s">
        <v>7890</v>
      </c>
      <c r="F2867" t="s">
        <v>147466</v>
      </c>
      <c r="G2867">
        <v>1</v>
      </c>
      <c r="H2867" t="s">
        <v>7889</v>
      </c>
      <c r="I2867">
        <v>1.84064E-2</v>
      </c>
      <c r="J2867">
        <v>1.84064E-2</v>
      </c>
    </row>
    <row r="2868" spans="1:10" x14ac:dyDescent="0.4">
      <c r="A2868" t="s">
        <v>3842</v>
      </c>
      <c r="B2868">
        <v>452</v>
      </c>
      <c r="C2868" t="s">
        <v>3843</v>
      </c>
      <c r="E2868" t="s">
        <v>3844</v>
      </c>
      <c r="F2868" t="s">
        <v>157035</v>
      </c>
      <c r="G2868">
        <v>3</v>
      </c>
      <c r="H2868" t="s">
        <v>3843</v>
      </c>
      <c r="I2868" t="s">
        <v>157036</v>
      </c>
      <c r="J2868">
        <v>2.1438800000000001E-2</v>
      </c>
    </row>
    <row r="2869" spans="1:10" x14ac:dyDescent="0.4">
      <c r="A2869" t="s">
        <v>15633</v>
      </c>
      <c r="B2869">
        <v>326</v>
      </c>
      <c r="C2869" t="s">
        <v>15634</v>
      </c>
      <c r="E2869" t="s">
        <v>15635</v>
      </c>
      <c r="F2869" t="s">
        <v>147481</v>
      </c>
      <c r="G2869">
        <v>1</v>
      </c>
      <c r="H2869" t="s">
        <v>15634</v>
      </c>
      <c r="I2869">
        <v>1.8494900000000002E-2</v>
      </c>
      <c r="J2869">
        <v>1.8494900000000002E-2</v>
      </c>
    </row>
    <row r="2870" spans="1:10" x14ac:dyDescent="0.4">
      <c r="A2870" t="s">
        <v>38556</v>
      </c>
      <c r="B2870">
        <v>107</v>
      </c>
      <c r="C2870" t="s">
        <v>38557</v>
      </c>
      <c r="E2870" t="s">
        <v>38558</v>
      </c>
      <c r="F2870" t="s">
        <v>148487</v>
      </c>
      <c r="G2870">
        <v>1</v>
      </c>
      <c r="H2870" t="s">
        <v>38557</v>
      </c>
      <c r="I2870">
        <v>1.8532199999999999E-2</v>
      </c>
      <c r="J2870">
        <v>1.8532199999999999E-2</v>
      </c>
    </row>
    <row r="2871" spans="1:10" x14ac:dyDescent="0.4">
      <c r="A2871" t="s">
        <v>6132</v>
      </c>
      <c r="B2871">
        <v>75</v>
      </c>
      <c r="C2871" t="s">
        <v>6133</v>
      </c>
      <c r="E2871" t="s">
        <v>6134</v>
      </c>
      <c r="F2871" t="s">
        <v>150184</v>
      </c>
      <c r="G2871">
        <v>2</v>
      </c>
      <c r="H2871" t="s">
        <v>6133</v>
      </c>
      <c r="I2871" t="s">
        <v>157037</v>
      </c>
      <c r="J2871">
        <v>2.30505999999999E-2</v>
      </c>
    </row>
    <row r="2872" spans="1:10" x14ac:dyDescent="0.4">
      <c r="A2872" t="s">
        <v>5195</v>
      </c>
      <c r="B2872">
        <v>341</v>
      </c>
      <c r="C2872" t="s">
        <v>5196</v>
      </c>
      <c r="E2872" t="s">
        <v>5197</v>
      </c>
      <c r="F2872" t="s">
        <v>157038</v>
      </c>
      <c r="G2872">
        <v>1</v>
      </c>
      <c r="H2872" t="s">
        <v>5196</v>
      </c>
      <c r="I2872">
        <v>1.85495E-2</v>
      </c>
      <c r="J2872">
        <v>1.85495E-2</v>
      </c>
    </row>
    <row r="2873" spans="1:10" x14ac:dyDescent="0.4">
      <c r="A2873" t="s">
        <v>4490</v>
      </c>
      <c r="B2873">
        <v>343</v>
      </c>
      <c r="C2873" t="s">
        <v>4491</v>
      </c>
      <c r="E2873" t="s">
        <v>4492</v>
      </c>
      <c r="F2873" t="s">
        <v>148034</v>
      </c>
      <c r="G2873">
        <v>4</v>
      </c>
      <c r="H2873" t="s">
        <v>4491</v>
      </c>
      <c r="I2873" t="s">
        <v>157039</v>
      </c>
      <c r="J2873">
        <v>7.8766199999999995E-2</v>
      </c>
    </row>
    <row r="2874" spans="1:10" x14ac:dyDescent="0.4">
      <c r="A2874" t="s">
        <v>4281</v>
      </c>
      <c r="B2874">
        <v>1465</v>
      </c>
      <c r="C2874" t="s">
        <v>4282</v>
      </c>
      <c r="E2874" t="s">
        <v>4283</v>
      </c>
      <c r="F2874" t="s">
        <v>157040</v>
      </c>
      <c r="G2874">
        <v>2</v>
      </c>
      <c r="H2874" t="s">
        <v>4282</v>
      </c>
      <c r="I2874" t="s">
        <v>157041</v>
      </c>
      <c r="J2874">
        <v>0.10203835</v>
      </c>
    </row>
    <row r="2875" spans="1:10" x14ac:dyDescent="0.4">
      <c r="A2875" t="s">
        <v>26595</v>
      </c>
      <c r="B2875">
        <v>121</v>
      </c>
      <c r="C2875" t="s">
        <v>26596</v>
      </c>
      <c r="E2875" t="s">
        <v>26597</v>
      </c>
      <c r="F2875" t="s">
        <v>146733</v>
      </c>
      <c r="G2875">
        <v>1</v>
      </c>
      <c r="H2875" t="s">
        <v>26596</v>
      </c>
      <c r="I2875">
        <v>1.8649700000000002E-2</v>
      </c>
      <c r="J2875">
        <v>1.8649700000000002E-2</v>
      </c>
    </row>
    <row r="2876" spans="1:10" x14ac:dyDescent="0.4">
      <c r="A2876" t="s">
        <v>296</v>
      </c>
      <c r="B2876">
        <v>780</v>
      </c>
      <c r="C2876" t="s">
        <v>297</v>
      </c>
      <c r="E2876" t="s">
        <v>298</v>
      </c>
      <c r="F2876" t="s">
        <v>157042</v>
      </c>
      <c r="G2876">
        <v>1</v>
      </c>
      <c r="H2876" t="s">
        <v>297</v>
      </c>
      <c r="I2876">
        <v>1.8656300000000001E-2</v>
      </c>
      <c r="J2876">
        <v>1.8656300000000001E-2</v>
      </c>
    </row>
    <row r="2877" spans="1:10" x14ac:dyDescent="0.4">
      <c r="A2877" t="s">
        <v>129950</v>
      </c>
      <c r="B2877">
        <v>42</v>
      </c>
      <c r="C2877" t="s">
        <v>129951</v>
      </c>
      <c r="E2877" t="s">
        <v>129952</v>
      </c>
      <c r="F2877" t="s">
        <v>153732</v>
      </c>
      <c r="G2877">
        <v>1</v>
      </c>
      <c r="H2877" t="s">
        <v>129951</v>
      </c>
      <c r="I2877">
        <v>1.8670900000000001E-2</v>
      </c>
      <c r="J2877">
        <v>1.8670900000000001E-2</v>
      </c>
    </row>
    <row r="2878" spans="1:10" x14ac:dyDescent="0.4">
      <c r="A2878" t="s">
        <v>12441</v>
      </c>
      <c r="B2878">
        <v>172</v>
      </c>
      <c r="C2878" t="s">
        <v>12442</v>
      </c>
      <c r="E2878" t="s">
        <v>12443</v>
      </c>
      <c r="F2878" t="s">
        <v>150101</v>
      </c>
      <c r="G2878">
        <v>2</v>
      </c>
      <c r="H2878" t="s">
        <v>12442</v>
      </c>
      <c r="I2878" t="s">
        <v>157043</v>
      </c>
      <c r="J2878">
        <v>2.9745649999999998E-2</v>
      </c>
    </row>
    <row r="2879" spans="1:10" x14ac:dyDescent="0.4">
      <c r="A2879" t="s">
        <v>4973</v>
      </c>
      <c r="B2879">
        <v>660</v>
      </c>
      <c r="C2879" t="s">
        <v>4974</v>
      </c>
      <c r="E2879" t="s">
        <v>4975</v>
      </c>
      <c r="F2879" t="s">
        <v>157044</v>
      </c>
      <c r="G2879">
        <v>2</v>
      </c>
      <c r="H2879" t="s">
        <v>4974</v>
      </c>
      <c r="I2879" t="s">
        <v>157045</v>
      </c>
      <c r="J2879">
        <v>0.16320465000000001</v>
      </c>
    </row>
    <row r="2880" spans="1:10" x14ac:dyDescent="0.4">
      <c r="A2880" t="s">
        <v>25716</v>
      </c>
      <c r="B2880">
        <v>353</v>
      </c>
      <c r="C2880" t="s">
        <v>25717</v>
      </c>
      <c r="E2880" t="s">
        <v>25718</v>
      </c>
      <c r="F2880" t="s">
        <v>148167</v>
      </c>
      <c r="G2880">
        <v>2</v>
      </c>
      <c r="H2880" t="s">
        <v>25717</v>
      </c>
      <c r="I2880" t="s">
        <v>157046</v>
      </c>
      <c r="J2880">
        <v>2.6902599999999999E-2</v>
      </c>
    </row>
    <row r="2881" spans="1:10" x14ac:dyDescent="0.4">
      <c r="A2881" t="s">
        <v>22992</v>
      </c>
      <c r="B2881">
        <v>409</v>
      </c>
      <c r="C2881" t="s">
        <v>22993</v>
      </c>
      <c r="E2881" t="s">
        <v>22994</v>
      </c>
      <c r="F2881" t="s">
        <v>157047</v>
      </c>
      <c r="G2881">
        <v>1</v>
      </c>
      <c r="H2881" t="s">
        <v>22993</v>
      </c>
      <c r="I2881">
        <v>1.8766100000000001E-2</v>
      </c>
      <c r="J2881">
        <v>1.8766100000000001E-2</v>
      </c>
    </row>
    <row r="2882" spans="1:10" x14ac:dyDescent="0.4">
      <c r="A2882" t="s">
        <v>17212</v>
      </c>
      <c r="B2882">
        <v>233</v>
      </c>
      <c r="C2882" t="s">
        <v>17213</v>
      </c>
      <c r="E2882" t="s">
        <v>17214</v>
      </c>
      <c r="F2882" t="s">
        <v>153182</v>
      </c>
      <c r="G2882">
        <v>1</v>
      </c>
      <c r="H2882" t="s">
        <v>17213</v>
      </c>
      <c r="I2882">
        <v>1.8772899999999999E-2</v>
      </c>
      <c r="J2882">
        <v>1.8772899999999999E-2</v>
      </c>
    </row>
    <row r="2883" spans="1:10" x14ac:dyDescent="0.4">
      <c r="A2883" t="s">
        <v>38763</v>
      </c>
      <c r="B2883">
        <v>776</v>
      </c>
      <c r="C2883" t="s">
        <v>38764</v>
      </c>
      <c r="E2883" t="s">
        <v>38765</v>
      </c>
      <c r="F2883" t="s">
        <v>157048</v>
      </c>
      <c r="G2883">
        <v>2</v>
      </c>
      <c r="H2883" t="s">
        <v>38764</v>
      </c>
      <c r="I2883" t="s">
        <v>157049</v>
      </c>
      <c r="J2883">
        <v>4.65613E-2</v>
      </c>
    </row>
    <row r="2884" spans="1:10" x14ac:dyDescent="0.4">
      <c r="A2884" t="s">
        <v>39014</v>
      </c>
      <c r="B2884">
        <v>32</v>
      </c>
      <c r="C2884" t="s">
        <v>39015</v>
      </c>
      <c r="E2884" t="s">
        <v>39016</v>
      </c>
      <c r="F2884" t="s">
        <v>150094</v>
      </c>
      <c r="G2884">
        <v>2</v>
      </c>
      <c r="H2884" t="s">
        <v>39015</v>
      </c>
      <c r="I2884" t="s">
        <v>157050</v>
      </c>
      <c r="J2884">
        <v>2.369595E-2</v>
      </c>
    </row>
    <row r="2885" spans="1:10" x14ac:dyDescent="0.4">
      <c r="A2885" t="s">
        <v>175</v>
      </c>
      <c r="B2885">
        <v>248</v>
      </c>
      <c r="C2885" t="s">
        <v>176</v>
      </c>
      <c r="E2885" t="s">
        <v>177</v>
      </c>
      <c r="F2885" t="s">
        <v>145147</v>
      </c>
      <c r="G2885">
        <v>2</v>
      </c>
      <c r="H2885" t="s">
        <v>176</v>
      </c>
      <c r="I2885" t="s">
        <v>157051</v>
      </c>
      <c r="J2885">
        <v>6.6142999999999993E-2</v>
      </c>
    </row>
    <row r="2886" spans="1:10" x14ac:dyDescent="0.4">
      <c r="A2886" t="s">
        <v>24494</v>
      </c>
      <c r="B2886">
        <v>1410</v>
      </c>
      <c r="C2886" t="s">
        <v>24495</v>
      </c>
      <c r="E2886" t="s">
        <v>24496</v>
      </c>
      <c r="F2886" t="s">
        <v>157052</v>
      </c>
      <c r="G2886">
        <v>2</v>
      </c>
      <c r="H2886" t="s">
        <v>24495</v>
      </c>
      <c r="I2886" t="s">
        <v>157053</v>
      </c>
      <c r="J2886">
        <v>8.5230550000000002E-2</v>
      </c>
    </row>
    <row r="2887" spans="1:10" x14ac:dyDescent="0.4">
      <c r="A2887" t="s">
        <v>11964</v>
      </c>
      <c r="B2887">
        <v>54</v>
      </c>
      <c r="C2887" t="s">
        <v>11965</v>
      </c>
      <c r="E2887" t="s">
        <v>11966</v>
      </c>
      <c r="F2887" t="s">
        <v>157054</v>
      </c>
      <c r="G2887">
        <v>1</v>
      </c>
      <c r="H2887" t="s">
        <v>11965</v>
      </c>
      <c r="I2887">
        <v>1.8847800000000001E-2</v>
      </c>
      <c r="J2887">
        <v>1.8847800000000001E-2</v>
      </c>
    </row>
    <row r="2888" spans="1:10" x14ac:dyDescent="0.4">
      <c r="A2888" t="s">
        <v>39341</v>
      </c>
      <c r="B2888">
        <v>145</v>
      </c>
      <c r="C2888" t="s">
        <v>39342</v>
      </c>
      <c r="E2888" t="s">
        <v>39343</v>
      </c>
      <c r="F2888" t="s">
        <v>149754</v>
      </c>
      <c r="G2888">
        <v>2</v>
      </c>
      <c r="H2888" t="s">
        <v>39342</v>
      </c>
      <c r="I2888" t="s">
        <v>157055</v>
      </c>
      <c r="J2888">
        <v>9.85761E-2</v>
      </c>
    </row>
    <row r="2889" spans="1:10" x14ac:dyDescent="0.4">
      <c r="A2889" t="s">
        <v>1128</v>
      </c>
      <c r="B2889">
        <v>1648</v>
      </c>
      <c r="C2889" t="s">
        <v>1129</v>
      </c>
      <c r="E2889" t="s">
        <v>1130</v>
      </c>
      <c r="F2889" t="s">
        <v>157056</v>
      </c>
      <c r="G2889">
        <v>1</v>
      </c>
      <c r="H2889" t="s">
        <v>1129</v>
      </c>
      <c r="I2889">
        <v>1.8865E-2</v>
      </c>
      <c r="J2889">
        <v>1.8865E-2</v>
      </c>
    </row>
    <row r="2890" spans="1:10" x14ac:dyDescent="0.4">
      <c r="A2890" t="s">
        <v>1108</v>
      </c>
      <c r="B2890">
        <v>596</v>
      </c>
      <c r="C2890" t="s">
        <v>1109</v>
      </c>
      <c r="E2890" t="s">
        <v>1110</v>
      </c>
      <c r="F2890" t="s">
        <v>157057</v>
      </c>
      <c r="G2890">
        <v>3</v>
      </c>
      <c r="H2890" t="s">
        <v>1109</v>
      </c>
      <c r="I2890" t="s">
        <v>157058</v>
      </c>
      <c r="J2890">
        <v>0.101379</v>
      </c>
    </row>
    <row r="2891" spans="1:10" x14ac:dyDescent="0.4">
      <c r="A2891" t="s">
        <v>136</v>
      </c>
      <c r="B2891">
        <v>338</v>
      </c>
      <c r="C2891" t="s">
        <v>137</v>
      </c>
      <c r="E2891" t="s">
        <v>138</v>
      </c>
      <c r="F2891" t="s">
        <v>157059</v>
      </c>
      <c r="G2891">
        <v>1</v>
      </c>
      <c r="H2891" t="s">
        <v>137</v>
      </c>
      <c r="I2891">
        <v>1.89275E-2</v>
      </c>
      <c r="J2891">
        <v>1.89275E-2</v>
      </c>
    </row>
    <row r="2892" spans="1:10" x14ac:dyDescent="0.4">
      <c r="A2892" t="s">
        <v>54</v>
      </c>
      <c r="B2892">
        <v>572</v>
      </c>
      <c r="C2892" t="s">
        <v>55</v>
      </c>
      <c r="E2892" t="s">
        <v>56</v>
      </c>
      <c r="F2892" t="s">
        <v>149265</v>
      </c>
      <c r="G2892">
        <v>1</v>
      </c>
      <c r="H2892" t="s">
        <v>55</v>
      </c>
      <c r="I2892">
        <v>1.89725E-2</v>
      </c>
      <c r="J2892">
        <v>1.89725E-2</v>
      </c>
    </row>
    <row r="2893" spans="1:10" x14ac:dyDescent="0.4">
      <c r="A2893" t="s">
        <v>5666</v>
      </c>
      <c r="B2893">
        <v>186</v>
      </c>
      <c r="C2893" t="s">
        <v>5667</v>
      </c>
      <c r="E2893" t="s">
        <v>5668</v>
      </c>
      <c r="F2893" t="s">
        <v>157060</v>
      </c>
      <c r="G2893">
        <v>1</v>
      </c>
      <c r="H2893" t="s">
        <v>5667</v>
      </c>
      <c r="I2893">
        <v>1.8995999999999999E-2</v>
      </c>
      <c r="J2893">
        <v>1.8995999999999999E-2</v>
      </c>
    </row>
    <row r="2894" spans="1:10" x14ac:dyDescent="0.4">
      <c r="A2894" t="s">
        <v>14546</v>
      </c>
      <c r="B2894">
        <v>235</v>
      </c>
      <c r="C2894" t="s">
        <v>14547</v>
      </c>
      <c r="E2894" t="s">
        <v>14548</v>
      </c>
      <c r="F2894" t="s">
        <v>152579</v>
      </c>
      <c r="G2894">
        <v>1</v>
      </c>
      <c r="H2894" t="s">
        <v>14547</v>
      </c>
      <c r="I2894">
        <v>1.90221E-2</v>
      </c>
      <c r="J2894">
        <v>1.90221E-2</v>
      </c>
    </row>
    <row r="2895" spans="1:10" x14ac:dyDescent="0.4">
      <c r="A2895" t="s">
        <v>4363</v>
      </c>
      <c r="B2895">
        <v>13</v>
      </c>
      <c r="C2895" t="s">
        <v>4364</v>
      </c>
      <c r="E2895" t="s">
        <v>4365</v>
      </c>
      <c r="F2895" t="s">
        <v>146288</v>
      </c>
      <c r="G2895">
        <v>2</v>
      </c>
      <c r="H2895" t="s">
        <v>4364</v>
      </c>
      <c r="I2895" t="s">
        <v>157061</v>
      </c>
      <c r="J2895">
        <v>8.1259200000000004E-2</v>
      </c>
    </row>
    <row r="2896" spans="1:10" x14ac:dyDescent="0.4">
      <c r="A2896" t="s">
        <v>57472</v>
      </c>
      <c r="B2896">
        <v>329</v>
      </c>
      <c r="C2896" t="s">
        <v>57473</v>
      </c>
      <c r="E2896" t="s">
        <v>57474</v>
      </c>
      <c r="F2896" t="s">
        <v>157062</v>
      </c>
      <c r="G2896">
        <v>1</v>
      </c>
      <c r="H2896" t="s">
        <v>57473</v>
      </c>
      <c r="I2896">
        <v>1.9066699999999999E-2</v>
      </c>
      <c r="J2896">
        <v>1.9066699999999999E-2</v>
      </c>
    </row>
    <row r="2897" spans="1:10" x14ac:dyDescent="0.4">
      <c r="A2897" t="s">
        <v>3307</v>
      </c>
      <c r="B2897">
        <v>102</v>
      </c>
      <c r="C2897" t="s">
        <v>3308</v>
      </c>
      <c r="E2897" t="s">
        <v>3309</v>
      </c>
      <c r="F2897" t="s">
        <v>152797</v>
      </c>
      <c r="G2897">
        <v>1</v>
      </c>
      <c r="H2897" t="s">
        <v>3308</v>
      </c>
      <c r="I2897">
        <v>1.9073799999999998E-2</v>
      </c>
      <c r="J2897">
        <v>1.9073799999999998E-2</v>
      </c>
    </row>
    <row r="2898" spans="1:10" x14ac:dyDescent="0.4">
      <c r="A2898" t="s">
        <v>57381</v>
      </c>
      <c r="B2898">
        <v>307</v>
      </c>
      <c r="C2898" t="s">
        <v>57382</v>
      </c>
      <c r="E2898" t="s">
        <v>57383</v>
      </c>
      <c r="F2898" t="s">
        <v>153678</v>
      </c>
      <c r="G2898">
        <v>1</v>
      </c>
      <c r="H2898" t="s">
        <v>57382</v>
      </c>
      <c r="I2898">
        <v>1.908E-2</v>
      </c>
      <c r="J2898">
        <v>1.908E-2</v>
      </c>
    </row>
    <row r="2899" spans="1:10" x14ac:dyDescent="0.4">
      <c r="A2899" t="s">
        <v>4287</v>
      </c>
      <c r="B2899">
        <v>469</v>
      </c>
      <c r="C2899" t="s">
        <v>4288</v>
      </c>
      <c r="E2899" t="s">
        <v>4289</v>
      </c>
      <c r="F2899" t="s">
        <v>157063</v>
      </c>
      <c r="G2899">
        <v>1</v>
      </c>
      <c r="H2899" t="s">
        <v>4288</v>
      </c>
      <c r="I2899">
        <v>1.9113499999999999E-2</v>
      </c>
      <c r="J2899">
        <v>1.9113499999999999E-2</v>
      </c>
    </row>
    <row r="2900" spans="1:10" x14ac:dyDescent="0.4">
      <c r="A2900" t="s">
        <v>15532</v>
      </c>
      <c r="B2900">
        <v>405</v>
      </c>
      <c r="C2900" t="s">
        <v>15533</v>
      </c>
      <c r="E2900" t="s">
        <v>15534</v>
      </c>
      <c r="F2900" t="s">
        <v>157064</v>
      </c>
      <c r="G2900">
        <v>1</v>
      </c>
      <c r="H2900" t="s">
        <v>15533</v>
      </c>
      <c r="I2900">
        <v>1.9137399999999999E-2</v>
      </c>
      <c r="J2900">
        <v>1.9137399999999999E-2</v>
      </c>
    </row>
    <row r="2901" spans="1:10" x14ac:dyDescent="0.4">
      <c r="A2901" t="s">
        <v>3219</v>
      </c>
      <c r="B2901">
        <v>91</v>
      </c>
      <c r="C2901" t="s">
        <v>3220</v>
      </c>
      <c r="E2901" t="s">
        <v>3221</v>
      </c>
      <c r="F2901" t="s">
        <v>147568</v>
      </c>
      <c r="G2901">
        <v>2</v>
      </c>
      <c r="H2901" t="s">
        <v>3220</v>
      </c>
      <c r="I2901" t="s">
        <v>157065</v>
      </c>
      <c r="J2901">
        <v>2.0746899999999999E-2</v>
      </c>
    </row>
    <row r="2902" spans="1:10" x14ac:dyDescent="0.4">
      <c r="A2902" t="s">
        <v>384</v>
      </c>
      <c r="B2902">
        <v>179</v>
      </c>
      <c r="C2902" t="s">
        <v>385</v>
      </c>
      <c r="D2902" t="s">
        <v>99587</v>
      </c>
      <c r="E2902" t="s">
        <v>387</v>
      </c>
      <c r="F2902" t="s">
        <v>149683</v>
      </c>
      <c r="G2902">
        <v>5</v>
      </c>
      <c r="H2902" t="s">
        <v>385</v>
      </c>
      <c r="I2902" t="s">
        <v>157066</v>
      </c>
      <c r="J2902">
        <v>7.9590800000000003E-2</v>
      </c>
    </row>
    <row r="2903" spans="1:10" x14ac:dyDescent="0.4">
      <c r="A2903" t="s">
        <v>26722</v>
      </c>
      <c r="B2903">
        <v>80</v>
      </c>
      <c r="C2903" t="s">
        <v>26723</v>
      </c>
      <c r="E2903" t="s">
        <v>26724</v>
      </c>
      <c r="F2903" t="s">
        <v>157067</v>
      </c>
      <c r="G2903">
        <v>1</v>
      </c>
      <c r="H2903" t="s">
        <v>26723</v>
      </c>
      <c r="I2903">
        <v>1.9259200000000001E-2</v>
      </c>
      <c r="J2903">
        <v>1.9259200000000001E-2</v>
      </c>
    </row>
    <row r="2904" spans="1:10" x14ac:dyDescent="0.4">
      <c r="A2904" t="s">
        <v>949</v>
      </c>
      <c r="B2904">
        <v>261</v>
      </c>
      <c r="C2904" t="s">
        <v>950</v>
      </c>
      <c r="E2904" t="s">
        <v>951</v>
      </c>
      <c r="F2904" t="s">
        <v>148601</v>
      </c>
      <c r="G2904">
        <v>3</v>
      </c>
      <c r="H2904" t="s">
        <v>950</v>
      </c>
      <c r="I2904" t="s">
        <v>157068</v>
      </c>
      <c r="J2904">
        <v>2.0022000000000002E-2</v>
      </c>
    </row>
    <row r="2905" spans="1:10" x14ac:dyDescent="0.4">
      <c r="A2905" t="s">
        <v>5121</v>
      </c>
      <c r="B2905">
        <v>395</v>
      </c>
      <c r="C2905" t="s">
        <v>5122</v>
      </c>
      <c r="E2905" t="s">
        <v>5123</v>
      </c>
      <c r="F2905" t="s">
        <v>157069</v>
      </c>
      <c r="G2905">
        <v>3</v>
      </c>
      <c r="H2905" t="s">
        <v>5122</v>
      </c>
      <c r="I2905" t="s">
        <v>157070</v>
      </c>
      <c r="J2905">
        <v>0.24612400000000001</v>
      </c>
    </row>
    <row r="2906" spans="1:10" x14ac:dyDescent="0.4">
      <c r="A2906" t="s">
        <v>26978</v>
      </c>
      <c r="B2906">
        <v>363</v>
      </c>
      <c r="C2906" t="s">
        <v>26979</v>
      </c>
      <c r="E2906" t="s">
        <v>26980</v>
      </c>
      <c r="F2906" t="s">
        <v>157071</v>
      </c>
      <c r="G2906">
        <v>1</v>
      </c>
      <c r="H2906" t="s">
        <v>26979</v>
      </c>
      <c r="I2906">
        <v>1.93633E-2</v>
      </c>
      <c r="J2906">
        <v>1.93633E-2</v>
      </c>
    </row>
    <row r="2907" spans="1:10" x14ac:dyDescent="0.4">
      <c r="A2907" t="s">
        <v>3476</v>
      </c>
      <c r="B2907">
        <v>502</v>
      </c>
      <c r="C2907" t="s">
        <v>3477</v>
      </c>
      <c r="E2907" t="s">
        <v>3478</v>
      </c>
      <c r="F2907" t="s">
        <v>149770</v>
      </c>
      <c r="G2907">
        <v>1</v>
      </c>
      <c r="H2907" t="s">
        <v>3477</v>
      </c>
      <c r="I2907">
        <v>1.9395300000000001E-2</v>
      </c>
      <c r="J2907">
        <v>1.9395300000000001E-2</v>
      </c>
    </row>
    <row r="2908" spans="1:10" x14ac:dyDescent="0.4">
      <c r="A2908" t="s">
        <v>70525</v>
      </c>
      <c r="B2908">
        <v>56</v>
      </c>
      <c r="C2908" t="s">
        <v>70526</v>
      </c>
      <c r="D2908" t="s">
        <v>157072</v>
      </c>
      <c r="E2908" t="s">
        <v>70527</v>
      </c>
      <c r="F2908" t="s">
        <v>149783</v>
      </c>
      <c r="G2908">
        <v>1</v>
      </c>
      <c r="H2908" t="s">
        <v>70526</v>
      </c>
      <c r="I2908">
        <v>1.9399300000000001E-2</v>
      </c>
      <c r="J2908">
        <v>1.9399300000000001E-2</v>
      </c>
    </row>
    <row r="2909" spans="1:10" x14ac:dyDescent="0.4">
      <c r="A2909" t="s">
        <v>20185</v>
      </c>
      <c r="B2909">
        <v>70</v>
      </c>
      <c r="C2909" t="s">
        <v>20186</v>
      </c>
      <c r="E2909" t="s">
        <v>20187</v>
      </c>
      <c r="F2909" t="s">
        <v>147282</v>
      </c>
      <c r="G2909">
        <v>2</v>
      </c>
      <c r="H2909" t="s">
        <v>20186</v>
      </c>
      <c r="I2909" t="s">
        <v>157073</v>
      </c>
      <c r="J2909">
        <v>9.1039249999999905E-2</v>
      </c>
    </row>
    <row r="2910" spans="1:10" x14ac:dyDescent="0.4">
      <c r="A2910" t="s">
        <v>3156</v>
      </c>
      <c r="B2910">
        <v>315</v>
      </c>
      <c r="C2910" t="s">
        <v>3157</v>
      </c>
      <c r="E2910" t="s">
        <v>3158</v>
      </c>
      <c r="F2910" t="s">
        <v>146793</v>
      </c>
      <c r="G2910">
        <v>4</v>
      </c>
      <c r="H2910" t="s">
        <v>3157</v>
      </c>
      <c r="I2910" t="s">
        <v>157074</v>
      </c>
      <c r="J2910">
        <v>4.3111499999999997E-2</v>
      </c>
    </row>
    <row r="2911" spans="1:10" x14ac:dyDescent="0.4">
      <c r="A2911" t="s">
        <v>2063</v>
      </c>
      <c r="B2911">
        <v>301</v>
      </c>
      <c r="C2911" t="s">
        <v>2064</v>
      </c>
      <c r="E2911" t="s">
        <v>2065</v>
      </c>
      <c r="F2911" t="s">
        <v>157075</v>
      </c>
      <c r="G2911">
        <v>2</v>
      </c>
      <c r="H2911" t="s">
        <v>2064</v>
      </c>
      <c r="I2911" t="s">
        <v>157076</v>
      </c>
      <c r="J2911">
        <v>4.5906349999999999E-2</v>
      </c>
    </row>
    <row r="2912" spans="1:10" x14ac:dyDescent="0.4">
      <c r="A2912" t="s">
        <v>6249</v>
      </c>
      <c r="B2912">
        <v>315</v>
      </c>
      <c r="C2912" t="s">
        <v>6250</v>
      </c>
      <c r="E2912" t="s">
        <v>6251</v>
      </c>
      <c r="F2912" t="s">
        <v>148327</v>
      </c>
      <c r="G2912">
        <v>1</v>
      </c>
      <c r="H2912" t="s">
        <v>6250</v>
      </c>
      <c r="I2912">
        <v>1.94532E-2</v>
      </c>
      <c r="J2912">
        <v>1.94532E-2</v>
      </c>
    </row>
    <row r="2913" spans="1:10" x14ac:dyDescent="0.4">
      <c r="A2913" t="s">
        <v>7015</v>
      </c>
      <c r="B2913">
        <v>48</v>
      </c>
      <c r="C2913" t="s">
        <v>7016</v>
      </c>
      <c r="E2913" t="s">
        <v>7017</v>
      </c>
      <c r="F2913" t="s">
        <v>145082</v>
      </c>
      <c r="G2913">
        <v>2</v>
      </c>
      <c r="H2913" t="s">
        <v>7016</v>
      </c>
      <c r="I2913" t="s">
        <v>157077</v>
      </c>
      <c r="J2913">
        <v>6.25912E-2</v>
      </c>
    </row>
    <row r="2914" spans="1:10" x14ac:dyDescent="0.4">
      <c r="A2914" t="s">
        <v>1038</v>
      </c>
      <c r="B2914">
        <v>781</v>
      </c>
      <c r="C2914" t="s">
        <v>1039</v>
      </c>
      <c r="E2914" t="s">
        <v>1040</v>
      </c>
      <c r="F2914" t="s">
        <v>146091</v>
      </c>
      <c r="G2914">
        <v>2</v>
      </c>
      <c r="H2914" t="s">
        <v>1039</v>
      </c>
      <c r="I2914" t="s">
        <v>157078</v>
      </c>
      <c r="J2914">
        <v>2.5047750000000001E-2</v>
      </c>
    </row>
    <row r="2915" spans="1:10" x14ac:dyDescent="0.4">
      <c r="A2915" t="s">
        <v>3139</v>
      </c>
      <c r="B2915">
        <v>327</v>
      </c>
      <c r="C2915" t="s">
        <v>3140</v>
      </c>
      <c r="E2915" t="s">
        <v>3141</v>
      </c>
      <c r="F2915" t="s">
        <v>146964</v>
      </c>
      <c r="G2915">
        <v>1</v>
      </c>
      <c r="H2915" t="s">
        <v>3140</v>
      </c>
      <c r="I2915">
        <v>1.95584E-2</v>
      </c>
      <c r="J2915">
        <v>1.95584E-2</v>
      </c>
    </row>
    <row r="2916" spans="1:10" x14ac:dyDescent="0.4">
      <c r="A2916" t="s">
        <v>12073</v>
      </c>
      <c r="B2916">
        <v>239</v>
      </c>
      <c r="C2916" t="s">
        <v>12074</v>
      </c>
      <c r="E2916" t="s">
        <v>12075</v>
      </c>
      <c r="F2916" t="s">
        <v>150283</v>
      </c>
      <c r="G2916">
        <v>1</v>
      </c>
      <c r="H2916" t="s">
        <v>12074</v>
      </c>
      <c r="I2916">
        <v>1.9593699999999999E-2</v>
      </c>
      <c r="J2916">
        <v>1.9593699999999999E-2</v>
      </c>
    </row>
    <row r="2917" spans="1:10" x14ac:dyDescent="0.4">
      <c r="A2917" t="s">
        <v>1795</v>
      </c>
      <c r="B2917">
        <v>513</v>
      </c>
      <c r="C2917" t="s">
        <v>1796</v>
      </c>
      <c r="E2917" t="s">
        <v>1797</v>
      </c>
      <c r="F2917" t="s">
        <v>145751</v>
      </c>
      <c r="G2917">
        <v>1</v>
      </c>
      <c r="H2917" t="s">
        <v>1796</v>
      </c>
      <c r="I2917">
        <v>1.9632699999999999E-2</v>
      </c>
      <c r="J2917">
        <v>1.9632699999999999E-2</v>
      </c>
    </row>
    <row r="2918" spans="1:10" x14ac:dyDescent="0.4">
      <c r="A2918" t="s">
        <v>2196</v>
      </c>
      <c r="B2918">
        <v>50</v>
      </c>
      <c r="C2918" t="s">
        <v>2197</v>
      </c>
      <c r="E2918" t="s">
        <v>2198</v>
      </c>
      <c r="F2918" t="s">
        <v>150344</v>
      </c>
      <c r="G2918">
        <v>2</v>
      </c>
      <c r="H2918" t="s">
        <v>2197</v>
      </c>
      <c r="I2918" t="s">
        <v>157079</v>
      </c>
      <c r="J2918">
        <v>9.6313899999999994E-2</v>
      </c>
    </row>
    <row r="2919" spans="1:10" x14ac:dyDescent="0.4">
      <c r="A2919" t="s">
        <v>19105</v>
      </c>
      <c r="B2919">
        <v>187</v>
      </c>
      <c r="C2919" t="s">
        <v>19106</v>
      </c>
      <c r="E2919" t="s">
        <v>19107</v>
      </c>
      <c r="F2919" t="s">
        <v>148052</v>
      </c>
      <c r="G2919">
        <v>1</v>
      </c>
      <c r="H2919" t="s">
        <v>19106</v>
      </c>
      <c r="I2919">
        <v>1.96759E-2</v>
      </c>
      <c r="J2919">
        <v>1.96759E-2</v>
      </c>
    </row>
    <row r="2920" spans="1:10" x14ac:dyDescent="0.4">
      <c r="A2920" t="s">
        <v>1718</v>
      </c>
      <c r="B2920">
        <v>159</v>
      </c>
      <c r="C2920" t="s">
        <v>1719</v>
      </c>
      <c r="E2920" t="s">
        <v>1720</v>
      </c>
      <c r="F2920" t="s">
        <v>157080</v>
      </c>
      <c r="G2920">
        <v>2</v>
      </c>
      <c r="H2920" t="s">
        <v>1719</v>
      </c>
      <c r="I2920" t="s">
        <v>157081</v>
      </c>
      <c r="J2920">
        <v>0.17814294999999999</v>
      </c>
    </row>
    <row r="2921" spans="1:10" x14ac:dyDescent="0.4">
      <c r="A2921" t="s">
        <v>3359</v>
      </c>
      <c r="B2921">
        <v>163</v>
      </c>
      <c r="C2921" t="s">
        <v>3360</v>
      </c>
      <c r="E2921" t="s">
        <v>3361</v>
      </c>
      <c r="F2921" t="s">
        <v>146407</v>
      </c>
      <c r="G2921">
        <v>1</v>
      </c>
      <c r="H2921" t="s">
        <v>3360</v>
      </c>
      <c r="I2921">
        <v>1.9794699999999998E-2</v>
      </c>
      <c r="J2921">
        <v>1.9794699999999998E-2</v>
      </c>
    </row>
    <row r="2922" spans="1:10" x14ac:dyDescent="0.4">
      <c r="A2922" t="s">
        <v>4619</v>
      </c>
      <c r="B2922">
        <v>119</v>
      </c>
      <c r="C2922" t="s">
        <v>4620</v>
      </c>
      <c r="E2922" t="s">
        <v>4621</v>
      </c>
      <c r="F2922" t="s">
        <v>157082</v>
      </c>
      <c r="G2922">
        <v>1</v>
      </c>
      <c r="H2922" t="s">
        <v>4620</v>
      </c>
      <c r="I2922">
        <v>1.9896E-2</v>
      </c>
      <c r="J2922">
        <v>1.9896E-2</v>
      </c>
    </row>
    <row r="2923" spans="1:10" x14ac:dyDescent="0.4">
      <c r="A2923" t="s">
        <v>19616</v>
      </c>
      <c r="B2923">
        <v>534</v>
      </c>
      <c r="C2923" t="s">
        <v>19617</v>
      </c>
      <c r="E2923" t="s">
        <v>19618</v>
      </c>
      <c r="F2923" t="s">
        <v>150383</v>
      </c>
      <c r="G2923">
        <v>2</v>
      </c>
      <c r="H2923" t="s">
        <v>19617</v>
      </c>
      <c r="I2923" t="s">
        <v>157083</v>
      </c>
      <c r="J2923">
        <v>0.16983545</v>
      </c>
    </row>
    <row r="2924" spans="1:10" x14ac:dyDescent="0.4">
      <c r="A2924" t="s">
        <v>165</v>
      </c>
      <c r="B2924">
        <v>274</v>
      </c>
      <c r="C2924" t="s">
        <v>166</v>
      </c>
      <c r="E2924" t="s">
        <v>167</v>
      </c>
      <c r="F2924" t="s">
        <v>149240</v>
      </c>
      <c r="G2924">
        <v>3</v>
      </c>
      <c r="H2924" t="s">
        <v>166</v>
      </c>
      <c r="I2924" t="s">
        <v>157084</v>
      </c>
      <c r="J2924">
        <v>8.1758499999999998E-2</v>
      </c>
    </row>
    <row r="2925" spans="1:10" x14ac:dyDescent="0.4">
      <c r="A2925" t="s">
        <v>237</v>
      </c>
      <c r="B2925">
        <v>510</v>
      </c>
      <c r="C2925" t="s">
        <v>238</v>
      </c>
      <c r="E2925" t="s">
        <v>239</v>
      </c>
      <c r="F2925" t="s">
        <v>151203</v>
      </c>
      <c r="G2925">
        <v>1</v>
      </c>
      <c r="H2925" t="s">
        <v>238</v>
      </c>
      <c r="I2925">
        <v>1.9979E-2</v>
      </c>
      <c r="J2925">
        <v>1.9979E-2</v>
      </c>
    </row>
    <row r="2926" spans="1:10" x14ac:dyDescent="0.4">
      <c r="A2926" t="s">
        <v>78749</v>
      </c>
      <c r="B2926">
        <v>114</v>
      </c>
      <c r="C2926" t="s">
        <v>78750</v>
      </c>
      <c r="E2926" t="s">
        <v>78751</v>
      </c>
      <c r="F2926" t="s">
        <v>157085</v>
      </c>
      <c r="G2926">
        <v>3</v>
      </c>
      <c r="H2926" t="s">
        <v>78750</v>
      </c>
      <c r="I2926" t="s">
        <v>157086</v>
      </c>
      <c r="J2926">
        <v>2.41275E-2</v>
      </c>
    </row>
    <row r="2927" spans="1:10" x14ac:dyDescent="0.4">
      <c r="A2927" t="s">
        <v>78749</v>
      </c>
      <c r="B2927">
        <v>110</v>
      </c>
      <c r="C2927" t="s">
        <v>78750</v>
      </c>
      <c r="E2927" t="s">
        <v>78751</v>
      </c>
      <c r="F2927" t="s">
        <v>157087</v>
      </c>
      <c r="G2927">
        <v>1</v>
      </c>
      <c r="H2927" t="s">
        <v>78750</v>
      </c>
      <c r="I2927">
        <v>1.9991399999999999E-2</v>
      </c>
      <c r="J2927">
        <v>1.9991399999999999E-2</v>
      </c>
    </row>
    <row r="2928" spans="1:10" x14ac:dyDescent="0.4">
      <c r="A2928" t="s">
        <v>17212</v>
      </c>
      <c r="B2928">
        <v>40</v>
      </c>
      <c r="C2928" t="s">
        <v>17213</v>
      </c>
      <c r="E2928" t="s">
        <v>17214</v>
      </c>
      <c r="F2928" t="s">
        <v>151404</v>
      </c>
      <c r="G2928">
        <v>1</v>
      </c>
      <c r="H2928" t="s">
        <v>17213</v>
      </c>
      <c r="I2928">
        <v>1.9996300000000002E-2</v>
      </c>
      <c r="J2928">
        <v>1.9996300000000002E-2</v>
      </c>
    </row>
    <row r="2929" spans="1:10" x14ac:dyDescent="0.4">
      <c r="A2929" t="s">
        <v>3189</v>
      </c>
      <c r="B2929">
        <v>136</v>
      </c>
      <c r="C2929" t="s">
        <v>3190</v>
      </c>
      <c r="E2929" t="s">
        <v>3191</v>
      </c>
      <c r="F2929" t="s">
        <v>149880</v>
      </c>
      <c r="G2929">
        <v>2</v>
      </c>
      <c r="H2929" t="s">
        <v>3190</v>
      </c>
      <c r="I2929" t="s">
        <v>157088</v>
      </c>
      <c r="J2929">
        <v>0.12474535</v>
      </c>
    </row>
    <row r="2930" spans="1:10" x14ac:dyDescent="0.4">
      <c r="A2930" t="s">
        <v>27281</v>
      </c>
      <c r="B2930">
        <v>1181</v>
      </c>
      <c r="C2930" t="s">
        <v>27282</v>
      </c>
      <c r="E2930" t="s">
        <v>27283</v>
      </c>
      <c r="F2930" t="s">
        <v>149453</v>
      </c>
      <c r="G2930">
        <v>1</v>
      </c>
      <c r="H2930" t="s">
        <v>27282</v>
      </c>
      <c r="I2930">
        <v>2.0010199999999999E-2</v>
      </c>
      <c r="J2930">
        <v>2.0010199999999999E-2</v>
      </c>
    </row>
    <row r="2931" spans="1:10" x14ac:dyDescent="0.4">
      <c r="A2931" t="s">
        <v>1891</v>
      </c>
      <c r="B2931">
        <v>195</v>
      </c>
      <c r="C2931" t="s">
        <v>1892</v>
      </c>
      <c r="E2931" t="s">
        <v>1893</v>
      </c>
      <c r="F2931" t="s">
        <v>149649</v>
      </c>
      <c r="G2931">
        <v>3</v>
      </c>
      <c r="H2931" t="s">
        <v>1892</v>
      </c>
      <c r="I2931" t="s">
        <v>157089</v>
      </c>
      <c r="J2931">
        <v>2.1513399999999998E-2</v>
      </c>
    </row>
    <row r="2932" spans="1:10" x14ac:dyDescent="0.4">
      <c r="A2932" t="s">
        <v>1641</v>
      </c>
      <c r="B2932">
        <v>236</v>
      </c>
      <c r="C2932" t="s">
        <v>1642</v>
      </c>
      <c r="E2932" t="s">
        <v>1643</v>
      </c>
      <c r="F2932" t="s">
        <v>152708</v>
      </c>
      <c r="G2932">
        <v>4</v>
      </c>
      <c r="H2932" t="s">
        <v>1642</v>
      </c>
      <c r="I2932" t="s">
        <v>157090</v>
      </c>
      <c r="J2932">
        <v>3.2631050000000002E-2</v>
      </c>
    </row>
    <row r="2933" spans="1:10" x14ac:dyDescent="0.4">
      <c r="A2933" t="s">
        <v>3139</v>
      </c>
      <c r="B2933">
        <v>474</v>
      </c>
      <c r="C2933" t="s">
        <v>3140</v>
      </c>
      <c r="E2933" t="s">
        <v>3141</v>
      </c>
      <c r="F2933" t="s">
        <v>157091</v>
      </c>
      <c r="G2933">
        <v>2</v>
      </c>
      <c r="H2933" t="s">
        <v>3140</v>
      </c>
      <c r="I2933" t="s">
        <v>157092</v>
      </c>
      <c r="J2933">
        <v>0.16256299999999901</v>
      </c>
    </row>
    <row r="2934" spans="1:10" x14ac:dyDescent="0.4">
      <c r="A2934" t="s">
        <v>12618</v>
      </c>
      <c r="B2934">
        <v>489</v>
      </c>
      <c r="C2934" t="s">
        <v>12619</v>
      </c>
      <c r="E2934" t="s">
        <v>12620</v>
      </c>
      <c r="F2934" t="s">
        <v>157093</v>
      </c>
      <c r="G2934">
        <v>1</v>
      </c>
      <c r="H2934" t="s">
        <v>12619</v>
      </c>
      <c r="I2934">
        <v>2.0055199999999999E-2</v>
      </c>
      <c r="J2934">
        <v>2.0055199999999999E-2</v>
      </c>
    </row>
    <row r="2935" spans="1:10" x14ac:dyDescent="0.4">
      <c r="A2935" t="s">
        <v>96052</v>
      </c>
      <c r="B2935">
        <v>159</v>
      </c>
      <c r="C2935" t="s">
        <v>96053</v>
      </c>
      <c r="E2935" t="s">
        <v>96054</v>
      </c>
      <c r="F2935" t="s">
        <v>148169</v>
      </c>
      <c r="G2935">
        <v>2</v>
      </c>
      <c r="H2935" t="s">
        <v>96053</v>
      </c>
      <c r="I2935" t="s">
        <v>157094</v>
      </c>
      <c r="J2935">
        <v>0.10441779999999901</v>
      </c>
    </row>
    <row r="2936" spans="1:10" x14ac:dyDescent="0.4">
      <c r="A2936" t="s">
        <v>127566</v>
      </c>
      <c r="B2936">
        <v>46</v>
      </c>
      <c r="C2936" t="s">
        <v>127567</v>
      </c>
      <c r="E2936" t="s">
        <v>127568</v>
      </c>
      <c r="F2936" t="s">
        <v>151805</v>
      </c>
      <c r="G2936">
        <v>4</v>
      </c>
      <c r="H2936" t="s">
        <v>127567</v>
      </c>
      <c r="I2936" t="s">
        <v>157095</v>
      </c>
      <c r="J2936">
        <v>2.36688E-2</v>
      </c>
    </row>
    <row r="2937" spans="1:10" x14ac:dyDescent="0.4">
      <c r="A2937" t="s">
        <v>5153</v>
      </c>
      <c r="B2937">
        <v>11</v>
      </c>
      <c r="C2937" t="s">
        <v>5154</v>
      </c>
      <c r="E2937" t="s">
        <v>5155</v>
      </c>
      <c r="F2937" t="s">
        <v>150603</v>
      </c>
      <c r="G2937">
        <v>8</v>
      </c>
      <c r="H2937" t="s">
        <v>5154</v>
      </c>
      <c r="I2937" t="s">
        <v>157096</v>
      </c>
      <c r="J2937">
        <v>9.8559800000000003E-2</v>
      </c>
    </row>
    <row r="2938" spans="1:10" x14ac:dyDescent="0.4">
      <c r="A2938" t="s">
        <v>1074</v>
      </c>
      <c r="B2938">
        <v>297</v>
      </c>
      <c r="C2938" t="s">
        <v>1075</v>
      </c>
      <c r="E2938" t="s">
        <v>1076</v>
      </c>
      <c r="F2938" t="s">
        <v>148411</v>
      </c>
      <c r="G2938">
        <v>2</v>
      </c>
      <c r="H2938" t="s">
        <v>1075</v>
      </c>
      <c r="I2938" t="s">
        <v>157097</v>
      </c>
      <c r="J2938">
        <v>0.11218345</v>
      </c>
    </row>
    <row r="2939" spans="1:10" x14ac:dyDescent="0.4">
      <c r="A2939" t="s">
        <v>15140</v>
      </c>
      <c r="B2939">
        <v>176</v>
      </c>
      <c r="C2939" t="s">
        <v>15141</v>
      </c>
      <c r="E2939" t="s">
        <v>15142</v>
      </c>
      <c r="F2939" t="s">
        <v>157098</v>
      </c>
      <c r="G2939">
        <v>2</v>
      </c>
      <c r="H2939" t="s">
        <v>15141</v>
      </c>
      <c r="I2939" t="s">
        <v>157099</v>
      </c>
      <c r="J2939">
        <v>0.13996205</v>
      </c>
    </row>
    <row r="2940" spans="1:10" x14ac:dyDescent="0.4">
      <c r="A2940" t="s">
        <v>5891</v>
      </c>
      <c r="B2940">
        <v>63</v>
      </c>
      <c r="C2940" t="s">
        <v>5892</v>
      </c>
      <c r="E2940" t="s">
        <v>5893</v>
      </c>
      <c r="F2940" t="s">
        <v>157100</v>
      </c>
      <c r="G2940">
        <v>1</v>
      </c>
      <c r="H2940" t="s">
        <v>5892</v>
      </c>
      <c r="I2940">
        <v>2.01345E-2</v>
      </c>
      <c r="J2940">
        <v>2.01345E-2</v>
      </c>
    </row>
    <row r="2941" spans="1:10" x14ac:dyDescent="0.4">
      <c r="A2941" t="s">
        <v>70</v>
      </c>
      <c r="B2941">
        <v>838</v>
      </c>
      <c r="C2941" t="s">
        <v>71</v>
      </c>
      <c r="E2941" t="s">
        <v>72</v>
      </c>
      <c r="F2941" t="s">
        <v>147890</v>
      </c>
      <c r="G2941">
        <v>3</v>
      </c>
      <c r="H2941" t="s">
        <v>71</v>
      </c>
      <c r="I2941" t="s">
        <v>157101</v>
      </c>
      <c r="J2941">
        <v>3.8643700000000003E-2</v>
      </c>
    </row>
    <row r="2942" spans="1:10" x14ac:dyDescent="0.4">
      <c r="A2942" t="s">
        <v>8214</v>
      </c>
      <c r="B2942">
        <v>292</v>
      </c>
      <c r="C2942" t="s">
        <v>8215</v>
      </c>
      <c r="E2942" t="s">
        <v>8216</v>
      </c>
      <c r="F2942" t="s">
        <v>157102</v>
      </c>
      <c r="G2942">
        <v>1</v>
      </c>
      <c r="H2942" t="s">
        <v>8215</v>
      </c>
      <c r="I2942">
        <v>2.0196200000000001E-2</v>
      </c>
      <c r="J2942">
        <v>2.0196200000000001E-2</v>
      </c>
    </row>
    <row r="2943" spans="1:10" x14ac:dyDescent="0.4">
      <c r="A2943" t="s">
        <v>109707</v>
      </c>
      <c r="B2943">
        <v>41</v>
      </c>
      <c r="C2943" t="s">
        <v>109708</v>
      </c>
      <c r="E2943" t="s">
        <v>109709</v>
      </c>
      <c r="F2943" t="s">
        <v>157103</v>
      </c>
      <c r="G2943">
        <v>2</v>
      </c>
      <c r="H2943" t="s">
        <v>109708</v>
      </c>
      <c r="I2943" t="s">
        <v>157104</v>
      </c>
      <c r="J2943">
        <v>4.8598099999999998E-2</v>
      </c>
    </row>
    <row r="2944" spans="1:10" x14ac:dyDescent="0.4">
      <c r="A2944" t="s">
        <v>4287</v>
      </c>
      <c r="B2944">
        <v>335</v>
      </c>
      <c r="C2944" t="s">
        <v>4288</v>
      </c>
      <c r="E2944" t="s">
        <v>4289</v>
      </c>
      <c r="F2944" t="s">
        <v>145814</v>
      </c>
      <c r="G2944">
        <v>2</v>
      </c>
      <c r="H2944" t="s">
        <v>4288</v>
      </c>
      <c r="I2944" t="s">
        <v>157105</v>
      </c>
      <c r="J2944">
        <v>8.2574299999999906E-2</v>
      </c>
    </row>
    <row r="2945" spans="1:10" x14ac:dyDescent="0.4">
      <c r="A2945" t="s">
        <v>108960</v>
      </c>
      <c r="B2945">
        <v>111</v>
      </c>
      <c r="C2945" t="s">
        <v>108961</v>
      </c>
      <c r="E2945" t="s">
        <v>108962</v>
      </c>
      <c r="F2945" t="s">
        <v>147292</v>
      </c>
      <c r="G2945">
        <v>2</v>
      </c>
      <c r="H2945" t="s">
        <v>108961</v>
      </c>
      <c r="I2945" t="s">
        <v>157106</v>
      </c>
      <c r="J2945">
        <v>0.13839309999999999</v>
      </c>
    </row>
    <row r="2946" spans="1:10" x14ac:dyDescent="0.4">
      <c r="A2946" t="s">
        <v>7776</v>
      </c>
      <c r="B2946">
        <v>459</v>
      </c>
      <c r="C2946" t="s">
        <v>7777</v>
      </c>
      <c r="E2946" t="s">
        <v>7778</v>
      </c>
      <c r="F2946" t="s">
        <v>150150</v>
      </c>
      <c r="G2946">
        <v>1</v>
      </c>
      <c r="H2946" t="s">
        <v>7777</v>
      </c>
      <c r="I2946">
        <v>2.0265100000000001E-2</v>
      </c>
      <c r="J2946">
        <v>2.0265100000000001E-2</v>
      </c>
    </row>
    <row r="2947" spans="1:10" x14ac:dyDescent="0.4">
      <c r="A2947" t="s">
        <v>33402</v>
      </c>
      <c r="B2947">
        <v>19</v>
      </c>
      <c r="C2947" t="s">
        <v>33403</v>
      </c>
      <c r="E2947" t="s">
        <v>33404</v>
      </c>
      <c r="F2947" t="s">
        <v>157107</v>
      </c>
      <c r="G2947">
        <v>2</v>
      </c>
      <c r="H2947" t="s">
        <v>33403</v>
      </c>
      <c r="I2947" t="s">
        <v>157108</v>
      </c>
      <c r="J2947">
        <v>3.2530549999999998E-2</v>
      </c>
    </row>
    <row r="2948" spans="1:10" x14ac:dyDescent="0.4">
      <c r="A2948" t="s">
        <v>3822</v>
      </c>
      <c r="B2948">
        <v>167</v>
      </c>
      <c r="C2948" t="s">
        <v>3823</v>
      </c>
      <c r="E2948" t="s">
        <v>3824</v>
      </c>
      <c r="F2948" t="s">
        <v>150070</v>
      </c>
      <c r="G2948">
        <v>2</v>
      </c>
      <c r="H2948" t="s">
        <v>3823</v>
      </c>
      <c r="I2948" t="s">
        <v>157109</v>
      </c>
      <c r="J2948">
        <v>2.9417800000000001E-2</v>
      </c>
    </row>
    <row r="2949" spans="1:10" x14ac:dyDescent="0.4">
      <c r="A2949" t="s">
        <v>5050</v>
      </c>
      <c r="B2949">
        <v>73</v>
      </c>
      <c r="C2949" t="s">
        <v>5051</v>
      </c>
      <c r="E2949" t="s">
        <v>5052</v>
      </c>
      <c r="F2949" t="s">
        <v>153760</v>
      </c>
      <c r="G2949">
        <v>1</v>
      </c>
      <c r="H2949" t="s">
        <v>5051</v>
      </c>
      <c r="I2949">
        <v>2.0334700000000001E-2</v>
      </c>
      <c r="J2949">
        <v>2.0334700000000001E-2</v>
      </c>
    </row>
    <row r="2950" spans="1:10" x14ac:dyDescent="0.4">
      <c r="A2950" t="s">
        <v>34689</v>
      </c>
      <c r="B2950">
        <v>185</v>
      </c>
      <c r="C2950" t="s">
        <v>34690</v>
      </c>
      <c r="E2950" t="s">
        <v>34691</v>
      </c>
      <c r="F2950" t="s">
        <v>157110</v>
      </c>
      <c r="G2950">
        <v>1</v>
      </c>
      <c r="H2950" t="s">
        <v>34690</v>
      </c>
      <c r="I2950">
        <v>2.0367E-2</v>
      </c>
      <c r="J2950">
        <v>2.0367E-2</v>
      </c>
    </row>
    <row r="2951" spans="1:10" x14ac:dyDescent="0.4">
      <c r="A2951" t="s">
        <v>1663</v>
      </c>
      <c r="B2951">
        <v>208</v>
      </c>
      <c r="C2951" t="s">
        <v>1664</v>
      </c>
      <c r="E2951" t="s">
        <v>1665</v>
      </c>
      <c r="F2951" t="s">
        <v>149828</v>
      </c>
      <c r="G2951">
        <v>5</v>
      </c>
      <c r="H2951" t="s">
        <v>1664</v>
      </c>
      <c r="I2951" t="s">
        <v>157111</v>
      </c>
      <c r="J2951">
        <v>3.7043300000000001E-2</v>
      </c>
    </row>
    <row r="2952" spans="1:10" x14ac:dyDescent="0.4">
      <c r="A2952" t="s">
        <v>3098</v>
      </c>
      <c r="B2952">
        <v>73</v>
      </c>
      <c r="C2952" t="s">
        <v>3099</v>
      </c>
      <c r="E2952" t="s">
        <v>3100</v>
      </c>
      <c r="F2952" t="s">
        <v>157112</v>
      </c>
      <c r="G2952">
        <v>1</v>
      </c>
      <c r="H2952" t="s">
        <v>3099</v>
      </c>
      <c r="I2952">
        <v>2.0435600000000002E-2</v>
      </c>
      <c r="J2952">
        <v>2.0435600000000002E-2</v>
      </c>
    </row>
    <row r="2953" spans="1:10" x14ac:dyDescent="0.4">
      <c r="A2953" t="s">
        <v>21377</v>
      </c>
      <c r="B2953">
        <v>1811</v>
      </c>
      <c r="C2953" t="s">
        <v>21378</v>
      </c>
      <c r="E2953" t="s">
        <v>21379</v>
      </c>
      <c r="F2953" t="s">
        <v>147431</v>
      </c>
      <c r="G2953">
        <v>4</v>
      </c>
      <c r="H2953" t="s">
        <v>21378</v>
      </c>
      <c r="I2953" t="s">
        <v>157113</v>
      </c>
      <c r="J2953">
        <v>0.10141375</v>
      </c>
    </row>
    <row r="2954" spans="1:10" x14ac:dyDescent="0.4">
      <c r="A2954" t="s">
        <v>10779</v>
      </c>
      <c r="B2954">
        <v>912</v>
      </c>
      <c r="C2954" t="s">
        <v>10780</v>
      </c>
      <c r="E2954" t="s">
        <v>10781</v>
      </c>
      <c r="F2954" t="s">
        <v>147683</v>
      </c>
      <c r="G2954">
        <v>2</v>
      </c>
      <c r="H2954" t="s">
        <v>10780</v>
      </c>
      <c r="I2954" t="s">
        <v>157114</v>
      </c>
      <c r="J2954">
        <v>9.9173499999999998E-2</v>
      </c>
    </row>
    <row r="2955" spans="1:10" x14ac:dyDescent="0.4">
      <c r="A2955" t="s">
        <v>3359</v>
      </c>
      <c r="B2955">
        <v>437</v>
      </c>
      <c r="C2955" t="s">
        <v>3360</v>
      </c>
      <c r="E2955" t="s">
        <v>3361</v>
      </c>
      <c r="F2955" t="s">
        <v>150676</v>
      </c>
      <c r="G2955">
        <v>2</v>
      </c>
      <c r="H2955" t="s">
        <v>3360</v>
      </c>
      <c r="I2955" t="s">
        <v>157115</v>
      </c>
      <c r="J2955">
        <v>3.01507499999999E-2</v>
      </c>
    </row>
    <row r="2956" spans="1:10" x14ac:dyDescent="0.4">
      <c r="A2956" t="s">
        <v>12618</v>
      </c>
      <c r="B2956">
        <v>649</v>
      </c>
      <c r="C2956" t="s">
        <v>12619</v>
      </c>
      <c r="E2956" t="s">
        <v>12620</v>
      </c>
      <c r="F2956" t="s">
        <v>149552</v>
      </c>
      <c r="G2956">
        <v>1</v>
      </c>
      <c r="H2956" t="s">
        <v>12619</v>
      </c>
      <c r="I2956">
        <v>2.0507999999999998E-2</v>
      </c>
      <c r="J2956">
        <v>2.0507999999999998E-2</v>
      </c>
    </row>
    <row r="2957" spans="1:10" x14ac:dyDescent="0.4">
      <c r="A2957" t="s">
        <v>69179</v>
      </c>
      <c r="B2957">
        <v>376</v>
      </c>
      <c r="C2957" t="s">
        <v>69180</v>
      </c>
      <c r="E2957" t="s">
        <v>69181</v>
      </c>
      <c r="F2957" t="s">
        <v>152753</v>
      </c>
      <c r="G2957">
        <v>2</v>
      </c>
      <c r="H2957" t="s">
        <v>69180</v>
      </c>
      <c r="I2957" t="s">
        <v>157116</v>
      </c>
      <c r="J2957">
        <v>2.7690599999999899E-2</v>
      </c>
    </row>
    <row r="2958" spans="1:10" x14ac:dyDescent="0.4">
      <c r="A2958" t="s">
        <v>2779</v>
      </c>
      <c r="B2958">
        <v>187</v>
      </c>
      <c r="C2958" t="s">
        <v>2780</v>
      </c>
      <c r="E2958" t="s">
        <v>2781</v>
      </c>
      <c r="F2958" t="s">
        <v>157117</v>
      </c>
      <c r="G2958">
        <v>1</v>
      </c>
      <c r="H2958" t="s">
        <v>2780</v>
      </c>
      <c r="I2958">
        <v>2.0517799999999999E-2</v>
      </c>
      <c r="J2958">
        <v>2.0517799999999999E-2</v>
      </c>
    </row>
    <row r="2959" spans="1:10" x14ac:dyDescent="0.4">
      <c r="A2959" t="s">
        <v>59</v>
      </c>
      <c r="B2959">
        <v>50</v>
      </c>
      <c r="C2959" t="s">
        <v>60</v>
      </c>
      <c r="D2959" t="s">
        <v>96418</v>
      </c>
      <c r="E2959" t="s">
        <v>62</v>
      </c>
      <c r="F2959" t="s">
        <v>157118</v>
      </c>
      <c r="G2959">
        <v>1</v>
      </c>
      <c r="H2959" t="s">
        <v>60</v>
      </c>
      <c r="I2959">
        <v>2.05393E-2</v>
      </c>
      <c r="J2959">
        <v>2.05393E-2</v>
      </c>
    </row>
    <row r="2960" spans="1:10" x14ac:dyDescent="0.4">
      <c r="A2960" t="s">
        <v>856</v>
      </c>
      <c r="B2960">
        <v>52</v>
      </c>
      <c r="C2960" t="s">
        <v>857</v>
      </c>
      <c r="D2960" t="s">
        <v>157119</v>
      </c>
      <c r="E2960" t="s">
        <v>859</v>
      </c>
      <c r="F2960" t="s">
        <v>157118</v>
      </c>
      <c r="G2960">
        <v>1</v>
      </c>
      <c r="H2960" t="s">
        <v>857</v>
      </c>
      <c r="I2960">
        <v>2.05393E-2</v>
      </c>
      <c r="J2960">
        <v>2.05393E-2</v>
      </c>
    </row>
    <row r="2961" spans="1:10" x14ac:dyDescent="0.4">
      <c r="A2961" t="s">
        <v>1795</v>
      </c>
      <c r="B2961">
        <v>226</v>
      </c>
      <c r="C2961" t="s">
        <v>1796</v>
      </c>
      <c r="E2961" t="s">
        <v>1797</v>
      </c>
      <c r="F2961" t="s">
        <v>152933</v>
      </c>
      <c r="G2961">
        <v>2</v>
      </c>
      <c r="H2961" t="s">
        <v>1796</v>
      </c>
      <c r="I2961" t="s">
        <v>157120</v>
      </c>
      <c r="J2961">
        <v>0.12853829999999999</v>
      </c>
    </row>
    <row r="2962" spans="1:10" x14ac:dyDescent="0.4">
      <c r="A2962" t="s">
        <v>4000</v>
      </c>
      <c r="B2962">
        <v>1189</v>
      </c>
      <c r="C2962" t="s">
        <v>4001</v>
      </c>
      <c r="E2962" t="s">
        <v>4002</v>
      </c>
      <c r="F2962" t="s">
        <v>151076</v>
      </c>
      <c r="G2962">
        <v>1</v>
      </c>
      <c r="H2962" t="s">
        <v>4001</v>
      </c>
      <c r="I2962">
        <v>2.05673E-2</v>
      </c>
      <c r="J2962">
        <v>2.05673E-2</v>
      </c>
    </row>
    <row r="2963" spans="1:10" x14ac:dyDescent="0.4">
      <c r="A2963" t="s">
        <v>30603</v>
      </c>
      <c r="B2963">
        <v>285</v>
      </c>
      <c r="C2963" t="s">
        <v>30604</v>
      </c>
      <c r="E2963" t="s">
        <v>30605</v>
      </c>
      <c r="F2963" t="s">
        <v>149640</v>
      </c>
      <c r="G2963">
        <v>2</v>
      </c>
      <c r="H2963" t="s">
        <v>30604</v>
      </c>
      <c r="I2963" t="s">
        <v>157121</v>
      </c>
      <c r="J2963">
        <v>2.676485E-2</v>
      </c>
    </row>
    <row r="2964" spans="1:10" x14ac:dyDescent="0.4">
      <c r="A2964" t="s">
        <v>6836</v>
      </c>
      <c r="B2964">
        <v>1535</v>
      </c>
      <c r="C2964" t="s">
        <v>6837</v>
      </c>
      <c r="E2964" t="s">
        <v>6838</v>
      </c>
      <c r="F2964" t="s">
        <v>148201</v>
      </c>
      <c r="G2964">
        <v>5</v>
      </c>
      <c r="H2964" t="s">
        <v>6837</v>
      </c>
      <c r="I2964" t="s">
        <v>157122</v>
      </c>
      <c r="J2964">
        <v>0.14072499999999999</v>
      </c>
    </row>
    <row r="2965" spans="1:10" x14ac:dyDescent="0.4">
      <c r="A2965" t="s">
        <v>115775</v>
      </c>
      <c r="B2965">
        <v>112</v>
      </c>
      <c r="C2965" t="s">
        <v>115776</v>
      </c>
      <c r="D2965" t="s">
        <v>157123</v>
      </c>
      <c r="E2965" t="s">
        <v>115777</v>
      </c>
      <c r="F2965" t="s">
        <v>157124</v>
      </c>
      <c r="G2965">
        <v>1</v>
      </c>
      <c r="H2965" t="s">
        <v>115776</v>
      </c>
      <c r="I2965">
        <v>2.0650100000000001E-2</v>
      </c>
      <c r="J2965">
        <v>2.0650100000000001E-2</v>
      </c>
    </row>
    <row r="2966" spans="1:10" x14ac:dyDescent="0.4">
      <c r="A2966" t="s">
        <v>15839</v>
      </c>
      <c r="B2966">
        <v>76</v>
      </c>
      <c r="C2966" t="s">
        <v>15840</v>
      </c>
      <c r="E2966" t="s">
        <v>15841</v>
      </c>
      <c r="F2966" t="s">
        <v>157124</v>
      </c>
      <c r="G2966">
        <v>1</v>
      </c>
      <c r="H2966" t="s">
        <v>15840</v>
      </c>
      <c r="I2966">
        <v>2.0650100000000001E-2</v>
      </c>
      <c r="J2966">
        <v>2.0650100000000001E-2</v>
      </c>
    </row>
    <row r="2967" spans="1:10" x14ac:dyDescent="0.4">
      <c r="A2967" t="s">
        <v>9388</v>
      </c>
      <c r="B2967">
        <v>320</v>
      </c>
      <c r="C2967" t="s">
        <v>9389</v>
      </c>
      <c r="D2967" t="s">
        <v>157125</v>
      </c>
      <c r="E2967" t="s">
        <v>9390</v>
      </c>
      <c r="F2967" t="s">
        <v>145246</v>
      </c>
      <c r="G2967">
        <v>1</v>
      </c>
      <c r="H2967" t="s">
        <v>9389</v>
      </c>
      <c r="I2967">
        <v>2.0650499999999999E-2</v>
      </c>
      <c r="J2967">
        <v>2.0650499999999999E-2</v>
      </c>
    </row>
    <row r="2968" spans="1:10" x14ac:dyDescent="0.4">
      <c r="A2968" t="s">
        <v>4293</v>
      </c>
      <c r="B2968">
        <v>768</v>
      </c>
      <c r="C2968" t="s">
        <v>4294</v>
      </c>
      <c r="E2968" t="s">
        <v>4295</v>
      </c>
      <c r="F2968" t="s">
        <v>151029</v>
      </c>
      <c r="G2968">
        <v>5</v>
      </c>
      <c r="H2968" t="s">
        <v>4294</v>
      </c>
      <c r="I2968" t="s">
        <v>157126</v>
      </c>
      <c r="J2968">
        <v>0.11715100000000001</v>
      </c>
    </row>
    <row r="2969" spans="1:10" x14ac:dyDescent="0.4">
      <c r="A2969" t="s">
        <v>7015</v>
      </c>
      <c r="B2969">
        <v>69</v>
      </c>
      <c r="C2969" t="s">
        <v>7016</v>
      </c>
      <c r="E2969" t="s">
        <v>7017</v>
      </c>
      <c r="F2969" t="s">
        <v>157127</v>
      </c>
      <c r="G2969">
        <v>1</v>
      </c>
      <c r="H2969" t="s">
        <v>7016</v>
      </c>
      <c r="I2969">
        <v>2.0692200000000001E-2</v>
      </c>
      <c r="J2969">
        <v>2.0692200000000001E-2</v>
      </c>
    </row>
    <row r="2970" spans="1:10" x14ac:dyDescent="0.4">
      <c r="A2970" t="s">
        <v>7188</v>
      </c>
      <c r="B2970">
        <v>356</v>
      </c>
      <c r="C2970" t="s">
        <v>7189</v>
      </c>
      <c r="E2970" t="s">
        <v>7190</v>
      </c>
      <c r="F2970" t="s">
        <v>149679</v>
      </c>
      <c r="G2970">
        <v>2</v>
      </c>
      <c r="H2970" t="s">
        <v>7189</v>
      </c>
      <c r="I2970" t="s">
        <v>157128</v>
      </c>
      <c r="J2970">
        <v>2.4471699999999999E-2</v>
      </c>
    </row>
    <row r="2971" spans="1:10" x14ac:dyDescent="0.4">
      <c r="A2971" t="s">
        <v>10200</v>
      </c>
      <c r="B2971">
        <v>193</v>
      </c>
      <c r="C2971" t="s">
        <v>10201</v>
      </c>
      <c r="E2971" t="s">
        <v>10202</v>
      </c>
      <c r="F2971" t="s">
        <v>157129</v>
      </c>
      <c r="G2971">
        <v>1</v>
      </c>
      <c r="H2971" t="s">
        <v>10201</v>
      </c>
      <c r="I2971">
        <v>2.0736000000000001E-2</v>
      </c>
      <c r="J2971">
        <v>2.0736000000000001E-2</v>
      </c>
    </row>
    <row r="2972" spans="1:10" x14ac:dyDescent="0.4">
      <c r="A2972" t="s">
        <v>5464</v>
      </c>
      <c r="B2972">
        <v>125</v>
      </c>
      <c r="C2972" t="s">
        <v>5465</v>
      </c>
      <c r="E2972" t="s">
        <v>5466</v>
      </c>
      <c r="F2972" t="s">
        <v>147305</v>
      </c>
      <c r="G2972">
        <v>1</v>
      </c>
      <c r="H2972" t="s">
        <v>5465</v>
      </c>
      <c r="I2972">
        <v>2.0755900000000001E-2</v>
      </c>
      <c r="J2972">
        <v>2.0755900000000001E-2</v>
      </c>
    </row>
    <row r="2973" spans="1:10" x14ac:dyDescent="0.4">
      <c r="A2973" t="s">
        <v>3822</v>
      </c>
      <c r="B2973">
        <v>15</v>
      </c>
      <c r="C2973" t="s">
        <v>3823</v>
      </c>
      <c r="E2973" t="s">
        <v>3824</v>
      </c>
      <c r="F2973" t="s">
        <v>157130</v>
      </c>
      <c r="G2973">
        <v>2</v>
      </c>
      <c r="H2973" t="s">
        <v>3823</v>
      </c>
      <c r="I2973" t="s">
        <v>157131</v>
      </c>
      <c r="J2973">
        <v>8.205345E-2</v>
      </c>
    </row>
    <row r="2974" spans="1:10" x14ac:dyDescent="0.4">
      <c r="A2974" t="s">
        <v>10914</v>
      </c>
      <c r="B2974">
        <v>354</v>
      </c>
      <c r="C2974" t="s">
        <v>10915</v>
      </c>
      <c r="E2974" t="s">
        <v>10916</v>
      </c>
      <c r="F2974" t="s">
        <v>149414</v>
      </c>
      <c r="G2974">
        <v>3</v>
      </c>
      <c r="H2974" t="s">
        <v>10915</v>
      </c>
      <c r="I2974" t="s">
        <v>157132</v>
      </c>
      <c r="J2974">
        <v>2.69042E-2</v>
      </c>
    </row>
    <row r="2975" spans="1:10" x14ac:dyDescent="0.4">
      <c r="A2975" t="s">
        <v>2234</v>
      </c>
      <c r="B2975">
        <v>207</v>
      </c>
      <c r="C2975" t="s">
        <v>2235</v>
      </c>
      <c r="E2975" t="s">
        <v>2236</v>
      </c>
      <c r="F2975" t="s">
        <v>148031</v>
      </c>
      <c r="G2975">
        <v>1</v>
      </c>
      <c r="H2975" t="s">
        <v>2235</v>
      </c>
      <c r="I2975">
        <v>2.0837000000000001E-2</v>
      </c>
      <c r="J2975">
        <v>2.0837000000000001E-2</v>
      </c>
    </row>
    <row r="2976" spans="1:10" x14ac:dyDescent="0.4">
      <c r="A2976" t="s">
        <v>37049</v>
      </c>
      <c r="B2976">
        <v>53</v>
      </c>
      <c r="C2976" t="s">
        <v>37050</v>
      </c>
      <c r="E2976" t="s">
        <v>37051</v>
      </c>
      <c r="F2976" t="s">
        <v>157133</v>
      </c>
      <c r="G2976">
        <v>2</v>
      </c>
      <c r="H2976" t="s">
        <v>37050</v>
      </c>
      <c r="I2976" t="s">
        <v>157134</v>
      </c>
      <c r="J2976">
        <v>2.1709699999999998E-2</v>
      </c>
    </row>
    <row r="2977" spans="1:10" x14ac:dyDescent="0.4">
      <c r="A2977" t="s">
        <v>388</v>
      </c>
      <c r="B2977">
        <v>1247</v>
      </c>
      <c r="C2977" t="s">
        <v>389</v>
      </c>
      <c r="E2977" t="s">
        <v>390</v>
      </c>
      <c r="F2977" t="s">
        <v>157135</v>
      </c>
      <c r="G2977">
        <v>2</v>
      </c>
      <c r="H2977" t="s">
        <v>389</v>
      </c>
      <c r="I2977" t="s">
        <v>157136</v>
      </c>
      <c r="J2977">
        <v>4.3388950000000003E-2</v>
      </c>
    </row>
    <row r="2978" spans="1:10" x14ac:dyDescent="0.4">
      <c r="A2978" t="s">
        <v>8160</v>
      </c>
      <c r="B2978">
        <v>37</v>
      </c>
      <c r="C2978" t="s">
        <v>8161</v>
      </c>
      <c r="E2978" t="s">
        <v>8162</v>
      </c>
      <c r="F2978" t="s">
        <v>157137</v>
      </c>
      <c r="G2978">
        <v>4</v>
      </c>
      <c r="H2978" t="s">
        <v>8161</v>
      </c>
      <c r="I2978" t="s">
        <v>157138</v>
      </c>
      <c r="J2978">
        <v>0.106823</v>
      </c>
    </row>
    <row r="2979" spans="1:10" x14ac:dyDescent="0.4">
      <c r="A2979" t="s">
        <v>127247</v>
      </c>
      <c r="B2979">
        <v>209</v>
      </c>
      <c r="C2979" t="s">
        <v>127248</v>
      </c>
      <c r="E2979" t="s">
        <v>127249</v>
      </c>
      <c r="F2979" t="s">
        <v>154139</v>
      </c>
      <c r="G2979">
        <v>1</v>
      </c>
      <c r="H2979" t="s">
        <v>127248</v>
      </c>
      <c r="I2979">
        <v>2.0950099999999999E-2</v>
      </c>
      <c r="J2979">
        <v>2.0950099999999999E-2</v>
      </c>
    </row>
    <row r="2980" spans="1:10" x14ac:dyDescent="0.4">
      <c r="A2980" t="s">
        <v>3417</v>
      </c>
      <c r="B2980">
        <v>2120</v>
      </c>
      <c r="C2980" t="s">
        <v>3418</v>
      </c>
      <c r="E2980" t="s">
        <v>3419</v>
      </c>
      <c r="F2980" t="s">
        <v>146294</v>
      </c>
      <c r="G2980">
        <v>1</v>
      </c>
      <c r="H2980" t="s">
        <v>3418</v>
      </c>
      <c r="I2980">
        <v>2.09879E-2</v>
      </c>
      <c r="J2980">
        <v>2.09879E-2</v>
      </c>
    </row>
    <row r="2981" spans="1:10" x14ac:dyDescent="0.4">
      <c r="A2981" t="s">
        <v>20833</v>
      </c>
      <c r="B2981">
        <v>79</v>
      </c>
      <c r="C2981" t="s">
        <v>20834</v>
      </c>
      <c r="E2981" t="s">
        <v>20835</v>
      </c>
      <c r="F2981" t="s">
        <v>157139</v>
      </c>
      <c r="G2981">
        <v>2</v>
      </c>
      <c r="H2981" t="s">
        <v>20834</v>
      </c>
      <c r="I2981" t="s">
        <v>157140</v>
      </c>
      <c r="J2981">
        <v>3.6911449999999998E-2</v>
      </c>
    </row>
    <row r="2982" spans="1:10" x14ac:dyDescent="0.4">
      <c r="A2982" t="s">
        <v>20833</v>
      </c>
      <c r="B2982">
        <v>74</v>
      </c>
      <c r="C2982" t="s">
        <v>20834</v>
      </c>
      <c r="E2982" t="s">
        <v>20835</v>
      </c>
      <c r="F2982" t="s">
        <v>157139</v>
      </c>
      <c r="G2982">
        <v>2</v>
      </c>
      <c r="H2982" t="s">
        <v>20834</v>
      </c>
      <c r="I2982" t="s">
        <v>157140</v>
      </c>
      <c r="J2982">
        <v>3.6911449999999998E-2</v>
      </c>
    </row>
    <row r="2983" spans="1:10" x14ac:dyDescent="0.4">
      <c r="A2983" t="s">
        <v>3822</v>
      </c>
      <c r="B2983">
        <v>177</v>
      </c>
      <c r="C2983" t="s">
        <v>3823</v>
      </c>
      <c r="E2983" t="s">
        <v>3824</v>
      </c>
      <c r="F2983" t="s">
        <v>157141</v>
      </c>
      <c r="G2983">
        <v>2</v>
      </c>
      <c r="H2983" t="s">
        <v>3823</v>
      </c>
      <c r="I2983" t="s">
        <v>157142</v>
      </c>
      <c r="J2983">
        <v>8.3844100000000005E-2</v>
      </c>
    </row>
    <row r="2984" spans="1:10" x14ac:dyDescent="0.4">
      <c r="A2984" t="s">
        <v>82960</v>
      </c>
      <c r="B2984">
        <v>161</v>
      </c>
      <c r="C2984" t="s">
        <v>82961</v>
      </c>
      <c r="E2984" t="s">
        <v>82962</v>
      </c>
      <c r="F2984" t="s">
        <v>157143</v>
      </c>
      <c r="G2984">
        <v>1</v>
      </c>
      <c r="H2984" t="s">
        <v>82961</v>
      </c>
      <c r="I2984">
        <v>2.1037199999999999E-2</v>
      </c>
      <c r="J2984">
        <v>2.1037199999999999E-2</v>
      </c>
    </row>
    <row r="2985" spans="1:10" x14ac:dyDescent="0.4">
      <c r="A2985" t="s">
        <v>4708</v>
      </c>
      <c r="B2985">
        <v>76</v>
      </c>
      <c r="C2985" t="s">
        <v>4709</v>
      </c>
      <c r="E2985" t="s">
        <v>4710</v>
      </c>
      <c r="F2985" t="s">
        <v>150620</v>
      </c>
      <c r="G2985">
        <v>3</v>
      </c>
      <c r="H2985" t="s">
        <v>4709</v>
      </c>
      <c r="I2985" t="s">
        <v>157144</v>
      </c>
      <c r="J2985">
        <v>4.4287300000000002E-2</v>
      </c>
    </row>
    <row r="2986" spans="1:10" x14ac:dyDescent="0.4">
      <c r="A2986" t="s">
        <v>5184</v>
      </c>
      <c r="B2986">
        <v>548</v>
      </c>
      <c r="C2986" t="s">
        <v>5185</v>
      </c>
      <c r="E2986" t="s">
        <v>5186</v>
      </c>
      <c r="F2986" t="s">
        <v>157145</v>
      </c>
      <c r="G2986">
        <v>1</v>
      </c>
      <c r="H2986" t="s">
        <v>5185</v>
      </c>
      <c r="I2986">
        <v>2.1139999999999999E-2</v>
      </c>
      <c r="J2986">
        <v>2.1139999999999999E-2</v>
      </c>
    </row>
    <row r="2987" spans="1:10" x14ac:dyDescent="0.4">
      <c r="A2987" t="s">
        <v>106427</v>
      </c>
      <c r="B2987">
        <v>23</v>
      </c>
      <c r="C2987" t="s">
        <v>106428</v>
      </c>
      <c r="E2987" t="s">
        <v>106429</v>
      </c>
      <c r="F2987" t="s">
        <v>151720</v>
      </c>
      <c r="G2987">
        <v>5</v>
      </c>
      <c r="H2987" t="s">
        <v>106428</v>
      </c>
      <c r="I2987" t="s">
        <v>157146</v>
      </c>
      <c r="J2987">
        <v>4.4143599999999998E-2</v>
      </c>
    </row>
    <row r="2988" spans="1:10" x14ac:dyDescent="0.4">
      <c r="A2988" t="s">
        <v>925</v>
      </c>
      <c r="B2988">
        <v>455</v>
      </c>
      <c r="C2988" t="s">
        <v>926</v>
      </c>
      <c r="E2988" t="s">
        <v>927</v>
      </c>
      <c r="F2988" t="s">
        <v>157147</v>
      </c>
      <c r="G2988">
        <v>2</v>
      </c>
      <c r="H2988" t="s">
        <v>926</v>
      </c>
      <c r="I2988" t="s">
        <v>157148</v>
      </c>
      <c r="J2988">
        <v>2.1635399999999999E-2</v>
      </c>
    </row>
    <row r="2989" spans="1:10" x14ac:dyDescent="0.4">
      <c r="A2989" t="s">
        <v>6279</v>
      </c>
      <c r="B2989">
        <v>229</v>
      </c>
      <c r="C2989" t="s">
        <v>6280</v>
      </c>
      <c r="E2989" t="s">
        <v>6281</v>
      </c>
      <c r="F2989" t="s">
        <v>157149</v>
      </c>
      <c r="G2989">
        <v>1</v>
      </c>
      <c r="H2989" t="s">
        <v>6280</v>
      </c>
      <c r="I2989">
        <v>2.1215100000000001E-2</v>
      </c>
      <c r="J2989">
        <v>2.1215100000000001E-2</v>
      </c>
    </row>
    <row r="2990" spans="1:10" x14ac:dyDescent="0.4">
      <c r="A2990" t="s">
        <v>2274</v>
      </c>
      <c r="B2990">
        <v>148</v>
      </c>
      <c r="C2990" t="s">
        <v>2275</v>
      </c>
      <c r="E2990" t="s">
        <v>2276</v>
      </c>
      <c r="F2990" t="s">
        <v>157150</v>
      </c>
      <c r="G2990">
        <v>1</v>
      </c>
      <c r="H2990" t="s">
        <v>2275</v>
      </c>
      <c r="I2990">
        <v>2.12666E-2</v>
      </c>
      <c r="J2990">
        <v>2.12666E-2</v>
      </c>
    </row>
    <row r="2991" spans="1:10" x14ac:dyDescent="0.4">
      <c r="A2991" t="s">
        <v>27736</v>
      </c>
      <c r="B2991">
        <v>887</v>
      </c>
      <c r="C2991" t="s">
        <v>27737</v>
      </c>
      <c r="E2991" t="s">
        <v>27738</v>
      </c>
      <c r="F2991" t="s">
        <v>157151</v>
      </c>
      <c r="G2991">
        <v>2</v>
      </c>
      <c r="H2991" t="s">
        <v>27737</v>
      </c>
      <c r="I2991" t="s">
        <v>157152</v>
      </c>
      <c r="J2991">
        <v>7.0629399999999995E-2</v>
      </c>
    </row>
    <row r="2992" spans="1:10" x14ac:dyDescent="0.4">
      <c r="A2992" t="s">
        <v>296</v>
      </c>
      <c r="B2992">
        <v>166</v>
      </c>
      <c r="C2992" t="s">
        <v>297</v>
      </c>
      <c r="E2992" t="s">
        <v>298</v>
      </c>
      <c r="F2992" t="s">
        <v>152166</v>
      </c>
      <c r="G2992">
        <v>2</v>
      </c>
      <c r="H2992" t="s">
        <v>297</v>
      </c>
      <c r="I2992" t="s">
        <v>157153</v>
      </c>
      <c r="J2992">
        <v>2.17446499999999E-2</v>
      </c>
    </row>
    <row r="2993" spans="1:10" x14ac:dyDescent="0.4">
      <c r="A2993" t="s">
        <v>2854</v>
      </c>
      <c r="B2993">
        <v>39</v>
      </c>
      <c r="C2993" t="s">
        <v>2855</v>
      </c>
      <c r="E2993" t="s">
        <v>2856</v>
      </c>
      <c r="F2993" t="s">
        <v>150354</v>
      </c>
      <c r="G2993">
        <v>1</v>
      </c>
      <c r="H2993" t="s">
        <v>2855</v>
      </c>
      <c r="I2993">
        <v>2.1356099999999999E-2</v>
      </c>
      <c r="J2993">
        <v>2.1356099999999999E-2</v>
      </c>
    </row>
    <row r="2994" spans="1:10" x14ac:dyDescent="0.4">
      <c r="A2994" t="s">
        <v>1504</v>
      </c>
      <c r="B2994">
        <v>733</v>
      </c>
      <c r="C2994" t="s">
        <v>1505</v>
      </c>
      <c r="E2994" t="s">
        <v>1506</v>
      </c>
      <c r="F2994" t="s">
        <v>157154</v>
      </c>
      <c r="G2994">
        <v>1</v>
      </c>
      <c r="H2994" t="s">
        <v>1505</v>
      </c>
      <c r="I2994">
        <v>2.1393300000000001E-2</v>
      </c>
      <c r="J2994">
        <v>2.1393300000000001E-2</v>
      </c>
    </row>
    <row r="2995" spans="1:10" x14ac:dyDescent="0.4">
      <c r="A2995" t="s">
        <v>157155</v>
      </c>
      <c r="B2995">
        <v>164</v>
      </c>
      <c r="C2995" t="s">
        <v>157156</v>
      </c>
      <c r="E2995" t="s">
        <v>157157</v>
      </c>
      <c r="F2995" t="s">
        <v>157158</v>
      </c>
      <c r="G2995">
        <v>2</v>
      </c>
      <c r="H2995" t="s">
        <v>157156</v>
      </c>
      <c r="I2995" t="s">
        <v>157159</v>
      </c>
      <c r="J2995">
        <v>4.5048749999999999E-2</v>
      </c>
    </row>
    <row r="2996" spans="1:10" x14ac:dyDescent="0.4">
      <c r="A2996" t="s">
        <v>10779</v>
      </c>
      <c r="B2996">
        <v>742</v>
      </c>
      <c r="C2996" t="s">
        <v>10780</v>
      </c>
      <c r="E2996" t="s">
        <v>10781</v>
      </c>
      <c r="F2996" t="s">
        <v>148090</v>
      </c>
      <c r="G2996">
        <v>1</v>
      </c>
      <c r="H2996" t="s">
        <v>10780</v>
      </c>
      <c r="I2996">
        <v>2.1450199999999999E-2</v>
      </c>
      <c r="J2996">
        <v>2.1450199999999999E-2</v>
      </c>
    </row>
    <row r="2997" spans="1:10" x14ac:dyDescent="0.4">
      <c r="A2997" t="s">
        <v>2175</v>
      </c>
      <c r="B2997">
        <v>330</v>
      </c>
      <c r="C2997" t="s">
        <v>2176</v>
      </c>
      <c r="E2997" t="s">
        <v>2177</v>
      </c>
      <c r="F2997" t="s">
        <v>148058</v>
      </c>
      <c r="G2997">
        <v>1</v>
      </c>
      <c r="H2997" t="s">
        <v>2176</v>
      </c>
      <c r="I2997">
        <v>2.1455200000000001E-2</v>
      </c>
      <c r="J2997">
        <v>2.1455200000000001E-2</v>
      </c>
    </row>
    <row r="2998" spans="1:10" x14ac:dyDescent="0.4">
      <c r="A2998" t="s">
        <v>6267</v>
      </c>
      <c r="B2998">
        <v>183</v>
      </c>
      <c r="C2998" t="s">
        <v>6268</v>
      </c>
      <c r="E2998" t="s">
        <v>6269</v>
      </c>
      <c r="F2998" t="s">
        <v>153044</v>
      </c>
      <c r="G2998">
        <v>1</v>
      </c>
      <c r="H2998" t="s">
        <v>6268</v>
      </c>
      <c r="I2998">
        <v>2.1456200000000002E-2</v>
      </c>
      <c r="J2998">
        <v>2.1456200000000002E-2</v>
      </c>
    </row>
    <row r="2999" spans="1:10" x14ac:dyDescent="0.4">
      <c r="A2999" t="s">
        <v>1344</v>
      </c>
      <c r="B2999">
        <v>1050</v>
      </c>
      <c r="C2999" t="s">
        <v>1345</v>
      </c>
      <c r="E2999" t="s">
        <v>1346</v>
      </c>
      <c r="F2999" t="s">
        <v>150944</v>
      </c>
      <c r="G2999">
        <v>2</v>
      </c>
      <c r="H2999" t="s">
        <v>1345</v>
      </c>
      <c r="I2999" t="s">
        <v>157160</v>
      </c>
      <c r="J2999">
        <v>2.47507E-2</v>
      </c>
    </row>
    <row r="3000" spans="1:10" x14ac:dyDescent="0.4">
      <c r="A3000" t="s">
        <v>5038</v>
      </c>
      <c r="B3000">
        <v>255</v>
      </c>
      <c r="C3000" t="s">
        <v>5039</v>
      </c>
      <c r="E3000" t="s">
        <v>5040</v>
      </c>
      <c r="F3000" t="s">
        <v>149454</v>
      </c>
      <c r="G3000">
        <v>2</v>
      </c>
      <c r="H3000" t="s">
        <v>5039</v>
      </c>
      <c r="I3000" t="s">
        <v>157161</v>
      </c>
      <c r="J3000">
        <v>0.15375344999999899</v>
      </c>
    </row>
    <row r="3001" spans="1:10" x14ac:dyDescent="0.4">
      <c r="A3001" t="s">
        <v>4005</v>
      </c>
      <c r="B3001">
        <v>370</v>
      </c>
      <c r="C3001" t="s">
        <v>4006</v>
      </c>
      <c r="E3001" t="s">
        <v>4007</v>
      </c>
      <c r="F3001" t="s">
        <v>157162</v>
      </c>
      <c r="G3001">
        <v>2</v>
      </c>
      <c r="H3001" t="s">
        <v>4006</v>
      </c>
      <c r="I3001" t="s">
        <v>157163</v>
      </c>
      <c r="J3001">
        <v>0.1004763</v>
      </c>
    </row>
    <row r="3002" spans="1:10" x14ac:dyDescent="0.4">
      <c r="A3002" t="s">
        <v>97189</v>
      </c>
      <c r="B3002">
        <v>544</v>
      </c>
      <c r="C3002" t="s">
        <v>97190</v>
      </c>
      <c r="E3002" t="s">
        <v>97191</v>
      </c>
      <c r="F3002" t="s">
        <v>149605</v>
      </c>
      <c r="G3002">
        <v>1</v>
      </c>
      <c r="H3002" t="s">
        <v>97190</v>
      </c>
      <c r="I3002">
        <v>2.1533400000000001E-2</v>
      </c>
      <c r="J3002">
        <v>2.1533400000000001E-2</v>
      </c>
    </row>
    <row r="3003" spans="1:10" x14ac:dyDescent="0.4">
      <c r="A3003" t="s">
        <v>8024</v>
      </c>
      <c r="B3003">
        <v>282</v>
      </c>
      <c r="C3003" t="s">
        <v>8025</v>
      </c>
      <c r="E3003" t="s">
        <v>8026</v>
      </c>
      <c r="F3003" t="s">
        <v>150122</v>
      </c>
      <c r="G3003">
        <v>3</v>
      </c>
      <c r="H3003" t="s">
        <v>8025</v>
      </c>
      <c r="I3003" t="s">
        <v>157164</v>
      </c>
      <c r="J3003">
        <v>8.7506299999999995E-2</v>
      </c>
    </row>
    <row r="3004" spans="1:10" x14ac:dyDescent="0.4">
      <c r="A3004" t="s">
        <v>14772</v>
      </c>
      <c r="B3004">
        <v>429</v>
      </c>
      <c r="C3004" t="s">
        <v>14773</v>
      </c>
      <c r="E3004" t="s">
        <v>14774</v>
      </c>
      <c r="F3004" t="s">
        <v>151009</v>
      </c>
      <c r="G3004">
        <v>1</v>
      </c>
      <c r="H3004" t="s">
        <v>14773</v>
      </c>
      <c r="I3004">
        <v>2.15815E-2</v>
      </c>
      <c r="J3004">
        <v>2.15815E-2</v>
      </c>
    </row>
    <row r="3005" spans="1:10" x14ac:dyDescent="0.4">
      <c r="A3005" t="s">
        <v>7357</v>
      </c>
      <c r="B3005">
        <v>428</v>
      </c>
      <c r="C3005" t="s">
        <v>7358</v>
      </c>
      <c r="E3005" t="s">
        <v>7359</v>
      </c>
      <c r="F3005" t="s">
        <v>151009</v>
      </c>
      <c r="G3005">
        <v>1</v>
      </c>
      <c r="H3005" t="s">
        <v>7358</v>
      </c>
      <c r="I3005">
        <v>2.15815E-2</v>
      </c>
      <c r="J3005">
        <v>2.15815E-2</v>
      </c>
    </row>
    <row r="3006" spans="1:10" x14ac:dyDescent="0.4">
      <c r="A3006" t="s">
        <v>21620</v>
      </c>
      <c r="B3006">
        <v>686</v>
      </c>
      <c r="C3006" t="s">
        <v>21621</v>
      </c>
      <c r="E3006" t="s">
        <v>21622</v>
      </c>
      <c r="F3006" t="s">
        <v>157165</v>
      </c>
      <c r="G3006">
        <v>1</v>
      </c>
      <c r="H3006" t="s">
        <v>21621</v>
      </c>
      <c r="I3006">
        <v>2.1585099999999999E-2</v>
      </c>
      <c r="J3006">
        <v>2.1585099999999999E-2</v>
      </c>
    </row>
    <row r="3007" spans="1:10" x14ac:dyDescent="0.4">
      <c r="A3007" t="s">
        <v>3173</v>
      </c>
      <c r="B3007">
        <v>726</v>
      </c>
      <c r="C3007" t="s">
        <v>3174</v>
      </c>
      <c r="E3007" t="s">
        <v>3175</v>
      </c>
      <c r="F3007" t="s">
        <v>145786</v>
      </c>
      <c r="G3007">
        <v>2</v>
      </c>
      <c r="H3007" t="s">
        <v>3174</v>
      </c>
      <c r="I3007" t="s">
        <v>157166</v>
      </c>
      <c r="J3007">
        <v>0.116128199999999</v>
      </c>
    </row>
    <row r="3008" spans="1:10" x14ac:dyDescent="0.4">
      <c r="A3008" t="s">
        <v>1580</v>
      </c>
      <c r="B3008">
        <v>187</v>
      </c>
      <c r="C3008" t="s">
        <v>1581</v>
      </c>
      <c r="E3008" t="s">
        <v>1582</v>
      </c>
      <c r="F3008" t="s">
        <v>150475</v>
      </c>
      <c r="G3008">
        <v>1</v>
      </c>
      <c r="H3008" t="s">
        <v>1581</v>
      </c>
      <c r="I3008">
        <v>2.1710900000000002E-2</v>
      </c>
      <c r="J3008">
        <v>2.1710900000000002E-2</v>
      </c>
    </row>
    <row r="3009" spans="1:10" x14ac:dyDescent="0.4">
      <c r="A3009" t="s">
        <v>25531</v>
      </c>
      <c r="B3009">
        <v>268</v>
      </c>
      <c r="C3009" t="s">
        <v>25532</v>
      </c>
      <c r="E3009" t="s">
        <v>25533</v>
      </c>
      <c r="F3009" t="s">
        <v>157167</v>
      </c>
      <c r="G3009">
        <v>1</v>
      </c>
      <c r="H3009" t="s">
        <v>25532</v>
      </c>
      <c r="I3009">
        <v>2.17322E-2</v>
      </c>
      <c r="J3009">
        <v>2.17322E-2</v>
      </c>
    </row>
    <row r="3010" spans="1:10" x14ac:dyDescent="0.4">
      <c r="A3010" t="s">
        <v>3324</v>
      </c>
      <c r="B3010">
        <v>581</v>
      </c>
      <c r="C3010" t="s">
        <v>3325</v>
      </c>
      <c r="E3010" t="s">
        <v>3326</v>
      </c>
      <c r="F3010" t="s">
        <v>146822</v>
      </c>
      <c r="G3010">
        <v>1</v>
      </c>
      <c r="H3010" t="s">
        <v>3325</v>
      </c>
      <c r="I3010">
        <v>2.17562E-2</v>
      </c>
      <c r="J3010">
        <v>2.17562E-2</v>
      </c>
    </row>
    <row r="3011" spans="1:10" x14ac:dyDescent="0.4">
      <c r="A3011" t="s">
        <v>26762</v>
      </c>
      <c r="B3011">
        <v>1070</v>
      </c>
      <c r="C3011" t="s">
        <v>26763</v>
      </c>
      <c r="E3011" t="s">
        <v>26764</v>
      </c>
      <c r="F3011" t="s">
        <v>151327</v>
      </c>
      <c r="G3011">
        <v>2</v>
      </c>
      <c r="H3011" t="s">
        <v>26763</v>
      </c>
      <c r="I3011" t="s">
        <v>157168</v>
      </c>
      <c r="J3011">
        <v>6.5822099999999995E-2</v>
      </c>
    </row>
    <row r="3012" spans="1:10" x14ac:dyDescent="0.4">
      <c r="A3012" t="s">
        <v>270</v>
      </c>
      <c r="B3012">
        <v>70</v>
      </c>
      <c r="C3012" t="s">
        <v>271</v>
      </c>
      <c r="E3012" t="s">
        <v>272</v>
      </c>
      <c r="F3012" t="s">
        <v>146516</v>
      </c>
      <c r="G3012">
        <v>1</v>
      </c>
      <c r="H3012" t="s">
        <v>271</v>
      </c>
      <c r="I3012">
        <v>2.17941E-2</v>
      </c>
      <c r="J3012">
        <v>2.17941E-2</v>
      </c>
    </row>
    <row r="3013" spans="1:10" x14ac:dyDescent="0.4">
      <c r="A3013" t="s">
        <v>121</v>
      </c>
      <c r="B3013">
        <v>1347</v>
      </c>
      <c r="C3013" t="s">
        <v>122</v>
      </c>
      <c r="E3013" t="s">
        <v>123</v>
      </c>
      <c r="F3013" t="s">
        <v>151411</v>
      </c>
      <c r="G3013">
        <v>3</v>
      </c>
      <c r="H3013" t="s">
        <v>122</v>
      </c>
      <c r="I3013" t="s">
        <v>157169</v>
      </c>
      <c r="J3013">
        <v>4.0545900000000003E-2</v>
      </c>
    </row>
    <row r="3014" spans="1:10" x14ac:dyDescent="0.4">
      <c r="A3014" t="s">
        <v>31507</v>
      </c>
      <c r="B3014">
        <v>41</v>
      </c>
      <c r="C3014" t="s">
        <v>31508</v>
      </c>
      <c r="E3014" t="s">
        <v>31509</v>
      </c>
      <c r="F3014" t="s">
        <v>157170</v>
      </c>
      <c r="G3014">
        <v>3</v>
      </c>
      <c r="H3014" t="s">
        <v>31508</v>
      </c>
      <c r="I3014" t="s">
        <v>157171</v>
      </c>
      <c r="J3014">
        <v>0.15467</v>
      </c>
    </row>
    <row r="3015" spans="1:10" x14ac:dyDescent="0.4">
      <c r="A3015" t="s">
        <v>21145</v>
      </c>
      <c r="B3015">
        <v>1874</v>
      </c>
      <c r="C3015" t="s">
        <v>21146</v>
      </c>
      <c r="E3015" t="s">
        <v>21147</v>
      </c>
      <c r="F3015" t="s">
        <v>152329</v>
      </c>
      <c r="G3015">
        <v>1</v>
      </c>
      <c r="H3015" t="s">
        <v>21146</v>
      </c>
      <c r="I3015">
        <v>2.18338E-2</v>
      </c>
      <c r="J3015">
        <v>2.18338E-2</v>
      </c>
    </row>
    <row r="3016" spans="1:10" x14ac:dyDescent="0.4">
      <c r="A3016" t="s">
        <v>6836</v>
      </c>
      <c r="B3016">
        <v>1143</v>
      </c>
      <c r="C3016" t="s">
        <v>6837</v>
      </c>
      <c r="E3016" t="s">
        <v>6838</v>
      </c>
      <c r="F3016" t="s">
        <v>157172</v>
      </c>
      <c r="G3016">
        <v>2</v>
      </c>
      <c r="H3016" t="s">
        <v>6837</v>
      </c>
      <c r="I3016" t="s">
        <v>157173</v>
      </c>
      <c r="J3016">
        <v>3.4475400000000003E-2</v>
      </c>
    </row>
    <row r="3017" spans="1:10" x14ac:dyDescent="0.4">
      <c r="A3017" t="s">
        <v>5590</v>
      </c>
      <c r="B3017">
        <v>363</v>
      </c>
      <c r="C3017" t="s">
        <v>5591</v>
      </c>
      <c r="E3017" t="s">
        <v>5592</v>
      </c>
      <c r="F3017" t="s">
        <v>148150</v>
      </c>
      <c r="G3017">
        <v>1</v>
      </c>
      <c r="H3017" t="s">
        <v>5591</v>
      </c>
      <c r="I3017">
        <v>2.18456E-2</v>
      </c>
      <c r="J3017">
        <v>2.18456E-2</v>
      </c>
    </row>
    <row r="3018" spans="1:10" x14ac:dyDescent="0.4">
      <c r="A3018" t="s">
        <v>5962</v>
      </c>
      <c r="B3018">
        <v>71</v>
      </c>
      <c r="C3018" t="s">
        <v>5963</v>
      </c>
      <c r="E3018" t="s">
        <v>5964</v>
      </c>
      <c r="F3018" t="s">
        <v>157174</v>
      </c>
      <c r="G3018">
        <v>1</v>
      </c>
      <c r="H3018" t="s">
        <v>5963</v>
      </c>
      <c r="I3018">
        <v>2.1871600000000001E-2</v>
      </c>
      <c r="J3018">
        <v>2.1871600000000001E-2</v>
      </c>
    </row>
    <row r="3019" spans="1:10" x14ac:dyDescent="0.4">
      <c r="A3019" t="s">
        <v>5330</v>
      </c>
      <c r="B3019">
        <v>11</v>
      </c>
      <c r="C3019" t="s">
        <v>5331</v>
      </c>
      <c r="E3019" t="s">
        <v>5332</v>
      </c>
      <c r="F3019" t="s">
        <v>150008</v>
      </c>
      <c r="G3019">
        <v>1</v>
      </c>
      <c r="H3019" t="s">
        <v>5331</v>
      </c>
      <c r="I3019">
        <v>2.1900800000000002E-2</v>
      </c>
      <c r="J3019">
        <v>2.1900800000000002E-2</v>
      </c>
    </row>
    <row r="3020" spans="1:10" x14ac:dyDescent="0.4">
      <c r="A3020" t="s">
        <v>296</v>
      </c>
      <c r="B3020">
        <v>978</v>
      </c>
      <c r="C3020" t="s">
        <v>297</v>
      </c>
      <c r="E3020" t="s">
        <v>298</v>
      </c>
      <c r="F3020" t="s">
        <v>147203</v>
      </c>
      <c r="G3020">
        <v>2</v>
      </c>
      <c r="H3020" t="s">
        <v>297</v>
      </c>
      <c r="I3020" t="s">
        <v>157175</v>
      </c>
      <c r="J3020">
        <v>2.25471E-2</v>
      </c>
    </row>
    <row r="3021" spans="1:10" x14ac:dyDescent="0.4">
      <c r="A3021" t="s">
        <v>888</v>
      </c>
      <c r="B3021">
        <v>66</v>
      </c>
      <c r="C3021" t="s">
        <v>889</v>
      </c>
      <c r="E3021" t="s">
        <v>890</v>
      </c>
      <c r="F3021" t="s">
        <v>152423</v>
      </c>
      <c r="G3021">
        <v>4</v>
      </c>
      <c r="H3021" t="s">
        <v>889</v>
      </c>
      <c r="I3021" t="s">
        <v>157176</v>
      </c>
      <c r="J3021">
        <v>6.4611599999999894E-2</v>
      </c>
    </row>
    <row r="3022" spans="1:10" x14ac:dyDescent="0.4">
      <c r="A3022" t="s">
        <v>5913</v>
      </c>
      <c r="B3022">
        <v>275</v>
      </c>
      <c r="C3022" t="s">
        <v>5914</v>
      </c>
      <c r="E3022" t="s">
        <v>5915</v>
      </c>
      <c r="F3022" t="s">
        <v>147588</v>
      </c>
      <c r="G3022">
        <v>1</v>
      </c>
      <c r="H3022" t="s">
        <v>5914</v>
      </c>
      <c r="I3022">
        <v>2.1964299999999999E-2</v>
      </c>
      <c r="J3022">
        <v>2.1964299999999999E-2</v>
      </c>
    </row>
    <row r="3023" spans="1:10" x14ac:dyDescent="0.4">
      <c r="A3023" t="s">
        <v>2784</v>
      </c>
      <c r="B3023">
        <v>223</v>
      </c>
      <c r="C3023" t="s">
        <v>2785</v>
      </c>
      <c r="E3023" t="s">
        <v>2786</v>
      </c>
      <c r="F3023" t="s">
        <v>157177</v>
      </c>
      <c r="G3023">
        <v>1</v>
      </c>
      <c r="H3023" t="s">
        <v>2785</v>
      </c>
      <c r="I3023">
        <v>2.1974400000000002E-2</v>
      </c>
      <c r="J3023">
        <v>2.1974400000000002E-2</v>
      </c>
    </row>
    <row r="3024" spans="1:10" x14ac:dyDescent="0.4">
      <c r="A3024" t="s">
        <v>3553</v>
      </c>
      <c r="B3024">
        <v>552</v>
      </c>
      <c r="C3024" t="s">
        <v>3554</v>
      </c>
      <c r="E3024" t="s">
        <v>3555</v>
      </c>
      <c r="F3024" t="s">
        <v>146569</v>
      </c>
      <c r="G3024">
        <v>4</v>
      </c>
      <c r="H3024" t="s">
        <v>3554</v>
      </c>
      <c r="I3024" t="s">
        <v>157178</v>
      </c>
      <c r="J3024">
        <v>0.16132850000000001</v>
      </c>
    </row>
    <row r="3025" spans="1:10" x14ac:dyDescent="0.4">
      <c r="A3025" t="s">
        <v>19416</v>
      </c>
      <c r="B3025">
        <v>554</v>
      </c>
      <c r="C3025" t="s">
        <v>19417</v>
      </c>
      <c r="E3025" t="s">
        <v>19418</v>
      </c>
      <c r="F3025" t="s">
        <v>146940</v>
      </c>
      <c r="G3025">
        <v>1</v>
      </c>
      <c r="H3025" t="s">
        <v>19417</v>
      </c>
      <c r="I3025">
        <v>2.1993100000000002E-2</v>
      </c>
      <c r="J3025">
        <v>2.1993100000000002E-2</v>
      </c>
    </row>
    <row r="3026" spans="1:10" x14ac:dyDescent="0.4">
      <c r="A3026" t="s">
        <v>9413</v>
      </c>
      <c r="B3026">
        <v>242</v>
      </c>
      <c r="C3026" t="s">
        <v>9414</v>
      </c>
      <c r="E3026" t="s">
        <v>9415</v>
      </c>
      <c r="F3026" t="s">
        <v>151656</v>
      </c>
      <c r="G3026">
        <v>1</v>
      </c>
      <c r="H3026" t="s">
        <v>9414</v>
      </c>
      <c r="I3026">
        <v>2.1995199999999999E-2</v>
      </c>
      <c r="J3026">
        <v>2.1995199999999999E-2</v>
      </c>
    </row>
    <row r="3027" spans="1:10" x14ac:dyDescent="0.4">
      <c r="A3027" t="s">
        <v>80691</v>
      </c>
      <c r="B3027">
        <v>396</v>
      </c>
      <c r="C3027" t="s">
        <v>80692</v>
      </c>
      <c r="E3027" t="s">
        <v>80693</v>
      </c>
      <c r="F3027" t="s">
        <v>157179</v>
      </c>
      <c r="G3027">
        <v>1</v>
      </c>
      <c r="H3027" t="s">
        <v>80692</v>
      </c>
      <c r="I3027">
        <v>2.2035699999999998E-2</v>
      </c>
      <c r="J3027">
        <v>2.2035699999999998E-2</v>
      </c>
    </row>
    <row r="3028" spans="1:10" x14ac:dyDescent="0.4">
      <c r="A3028" t="s">
        <v>2437</v>
      </c>
      <c r="B3028">
        <v>255</v>
      </c>
      <c r="C3028" t="s">
        <v>2438</v>
      </c>
      <c r="E3028" t="s">
        <v>2439</v>
      </c>
      <c r="F3028" t="s">
        <v>147840</v>
      </c>
      <c r="G3028">
        <v>2</v>
      </c>
      <c r="H3028" t="s">
        <v>2438</v>
      </c>
      <c r="I3028" t="s">
        <v>157180</v>
      </c>
      <c r="J3028">
        <v>3.3868049999999997E-2</v>
      </c>
    </row>
    <row r="3029" spans="1:10" x14ac:dyDescent="0.4">
      <c r="A3029" t="s">
        <v>51366</v>
      </c>
      <c r="B3029">
        <v>267</v>
      </c>
      <c r="C3029" t="s">
        <v>51367</v>
      </c>
      <c r="E3029" t="s">
        <v>51368</v>
      </c>
      <c r="F3029" t="s">
        <v>147840</v>
      </c>
      <c r="G3029">
        <v>2</v>
      </c>
      <c r="H3029" t="s">
        <v>51367</v>
      </c>
      <c r="I3029" t="s">
        <v>157180</v>
      </c>
      <c r="J3029">
        <v>3.3868049999999997E-2</v>
      </c>
    </row>
    <row r="3030" spans="1:10" x14ac:dyDescent="0.4">
      <c r="A3030" t="s">
        <v>97349</v>
      </c>
      <c r="B3030">
        <v>66</v>
      </c>
      <c r="C3030" t="s">
        <v>97350</v>
      </c>
      <c r="E3030" t="s">
        <v>97351</v>
      </c>
      <c r="F3030" t="s">
        <v>157181</v>
      </c>
      <c r="G3030">
        <v>2</v>
      </c>
      <c r="H3030" t="s">
        <v>97350</v>
      </c>
      <c r="I3030" t="s">
        <v>157182</v>
      </c>
      <c r="J3030">
        <v>2.24526499999999E-2</v>
      </c>
    </row>
    <row r="3031" spans="1:10" x14ac:dyDescent="0.4">
      <c r="A3031" t="s">
        <v>645</v>
      </c>
      <c r="B3031">
        <v>3248</v>
      </c>
      <c r="C3031" t="s">
        <v>646</v>
      </c>
      <c r="E3031" t="s">
        <v>647</v>
      </c>
      <c r="F3031" t="s">
        <v>152314</v>
      </c>
      <c r="G3031">
        <v>4</v>
      </c>
      <c r="H3031" t="s">
        <v>646</v>
      </c>
      <c r="I3031" t="s">
        <v>157183</v>
      </c>
      <c r="J3031">
        <v>4.4267300000000002E-2</v>
      </c>
    </row>
    <row r="3032" spans="1:10" x14ac:dyDescent="0.4">
      <c r="A3032" t="s">
        <v>104362</v>
      </c>
      <c r="B3032">
        <v>87</v>
      </c>
      <c r="C3032" t="s">
        <v>104363</v>
      </c>
      <c r="D3032" t="s">
        <v>157184</v>
      </c>
      <c r="E3032" t="s">
        <v>104365</v>
      </c>
      <c r="F3032" t="s">
        <v>157185</v>
      </c>
      <c r="G3032">
        <v>3</v>
      </c>
      <c r="H3032" t="s">
        <v>104363</v>
      </c>
      <c r="I3032" t="s">
        <v>157186</v>
      </c>
      <c r="J3032">
        <v>2.5570300000000001E-2</v>
      </c>
    </row>
    <row r="3033" spans="1:10" x14ac:dyDescent="0.4">
      <c r="A3033" t="s">
        <v>1038</v>
      </c>
      <c r="B3033">
        <v>1801</v>
      </c>
      <c r="C3033" t="s">
        <v>1039</v>
      </c>
      <c r="E3033" t="s">
        <v>1040</v>
      </c>
      <c r="F3033" t="s">
        <v>151608</v>
      </c>
      <c r="G3033">
        <v>5</v>
      </c>
      <c r="H3033" t="s">
        <v>1039</v>
      </c>
      <c r="I3033" t="s">
        <v>157187</v>
      </c>
      <c r="J3033">
        <v>2.6553799999999999E-2</v>
      </c>
    </row>
    <row r="3034" spans="1:10" x14ac:dyDescent="0.4">
      <c r="A3034" t="s">
        <v>5020</v>
      </c>
      <c r="B3034">
        <v>262</v>
      </c>
      <c r="C3034" t="s">
        <v>5021</v>
      </c>
      <c r="E3034" t="s">
        <v>5022</v>
      </c>
      <c r="F3034" t="s">
        <v>152361</v>
      </c>
      <c r="G3034">
        <v>3</v>
      </c>
      <c r="H3034" t="s">
        <v>5021</v>
      </c>
      <c r="I3034" t="s">
        <v>157188</v>
      </c>
      <c r="J3034">
        <v>3.7439199999999999E-2</v>
      </c>
    </row>
    <row r="3035" spans="1:10" x14ac:dyDescent="0.4">
      <c r="A3035" t="s">
        <v>28552</v>
      </c>
      <c r="B3035">
        <v>322</v>
      </c>
      <c r="C3035" t="s">
        <v>28553</v>
      </c>
      <c r="E3035" t="s">
        <v>28554</v>
      </c>
      <c r="F3035" t="s">
        <v>157189</v>
      </c>
      <c r="G3035">
        <v>2</v>
      </c>
      <c r="H3035" t="s">
        <v>28553</v>
      </c>
      <c r="I3035" t="s">
        <v>157190</v>
      </c>
      <c r="J3035">
        <v>0.10015064999999999</v>
      </c>
    </row>
    <row r="3036" spans="1:10" x14ac:dyDescent="0.4">
      <c r="A3036" t="s">
        <v>98136</v>
      </c>
      <c r="B3036">
        <v>793</v>
      </c>
      <c r="C3036" t="s">
        <v>98137</v>
      </c>
      <c r="D3036" t="s">
        <v>157191</v>
      </c>
      <c r="E3036" t="s">
        <v>98138</v>
      </c>
      <c r="F3036" t="s">
        <v>157192</v>
      </c>
      <c r="G3036">
        <v>3</v>
      </c>
      <c r="H3036" t="s">
        <v>98137</v>
      </c>
      <c r="I3036" t="s">
        <v>157193</v>
      </c>
      <c r="J3036">
        <v>4.85668E-2</v>
      </c>
    </row>
    <row r="3037" spans="1:10" x14ac:dyDescent="0.4">
      <c r="A3037" t="s">
        <v>21906</v>
      </c>
      <c r="B3037">
        <v>393</v>
      </c>
      <c r="C3037" t="s">
        <v>21907</v>
      </c>
      <c r="E3037" t="s">
        <v>21908</v>
      </c>
      <c r="F3037" t="s">
        <v>152847</v>
      </c>
      <c r="G3037">
        <v>1</v>
      </c>
      <c r="H3037" t="s">
        <v>21907</v>
      </c>
      <c r="I3037">
        <v>2.2286400000000001E-2</v>
      </c>
      <c r="J3037">
        <v>2.2286400000000001E-2</v>
      </c>
    </row>
    <row r="3038" spans="1:10" x14ac:dyDescent="0.4">
      <c r="A3038" t="s">
        <v>90</v>
      </c>
      <c r="B3038">
        <v>130</v>
      </c>
      <c r="C3038" t="s">
        <v>91</v>
      </c>
      <c r="E3038" t="s">
        <v>92</v>
      </c>
      <c r="F3038" t="s">
        <v>152180</v>
      </c>
      <c r="G3038">
        <v>3</v>
      </c>
      <c r="H3038" t="s">
        <v>91</v>
      </c>
      <c r="I3038" t="s">
        <v>157194</v>
      </c>
      <c r="J3038">
        <v>5.6621999999999999E-2</v>
      </c>
    </row>
    <row r="3039" spans="1:10" x14ac:dyDescent="0.4">
      <c r="A3039" t="s">
        <v>30750</v>
      </c>
      <c r="B3039">
        <v>2539</v>
      </c>
      <c r="C3039" t="s">
        <v>30751</v>
      </c>
      <c r="E3039" t="s">
        <v>30752</v>
      </c>
      <c r="F3039" t="s">
        <v>157195</v>
      </c>
      <c r="G3039">
        <v>2</v>
      </c>
      <c r="H3039" t="s">
        <v>30751</v>
      </c>
      <c r="I3039" t="s">
        <v>157196</v>
      </c>
      <c r="J3039">
        <v>2.3299899999999998E-2</v>
      </c>
    </row>
    <row r="3040" spans="1:10" x14ac:dyDescent="0.4">
      <c r="A3040" t="s">
        <v>586</v>
      </c>
      <c r="B3040">
        <v>329</v>
      </c>
      <c r="C3040" t="s">
        <v>587</v>
      </c>
      <c r="E3040" t="s">
        <v>588</v>
      </c>
      <c r="F3040" t="s">
        <v>149940</v>
      </c>
      <c r="G3040">
        <v>3</v>
      </c>
      <c r="H3040" t="s">
        <v>587</v>
      </c>
      <c r="I3040" t="s">
        <v>157197</v>
      </c>
      <c r="J3040">
        <v>0.13761599999999999</v>
      </c>
    </row>
    <row r="3041" spans="1:10" x14ac:dyDescent="0.4">
      <c r="A3041" t="s">
        <v>1641</v>
      </c>
      <c r="B3041">
        <v>141</v>
      </c>
      <c r="C3041" t="s">
        <v>1642</v>
      </c>
      <c r="E3041" t="s">
        <v>1643</v>
      </c>
      <c r="F3041" t="s">
        <v>149151</v>
      </c>
      <c r="G3041">
        <v>3</v>
      </c>
      <c r="H3041" t="s">
        <v>1642</v>
      </c>
      <c r="I3041" t="s">
        <v>157198</v>
      </c>
      <c r="J3041">
        <v>2.6226699999999999E-2</v>
      </c>
    </row>
    <row r="3042" spans="1:10" x14ac:dyDescent="0.4">
      <c r="A3042" t="s">
        <v>78244</v>
      </c>
      <c r="B3042">
        <v>92</v>
      </c>
      <c r="C3042" t="s">
        <v>78245</v>
      </c>
      <c r="E3042" t="s">
        <v>78246</v>
      </c>
      <c r="F3042" t="s">
        <v>157199</v>
      </c>
      <c r="G3042">
        <v>1</v>
      </c>
      <c r="H3042" t="s">
        <v>78245</v>
      </c>
      <c r="I3042">
        <v>2.2414900000000001E-2</v>
      </c>
      <c r="J3042">
        <v>2.2414900000000001E-2</v>
      </c>
    </row>
    <row r="3043" spans="1:10" x14ac:dyDescent="0.4">
      <c r="A3043" t="s">
        <v>11173</v>
      </c>
      <c r="B3043">
        <v>124</v>
      </c>
      <c r="C3043" t="s">
        <v>11174</v>
      </c>
      <c r="E3043" t="s">
        <v>11175</v>
      </c>
      <c r="F3043" t="s">
        <v>148833</v>
      </c>
      <c r="G3043">
        <v>2</v>
      </c>
      <c r="H3043" t="s">
        <v>11174</v>
      </c>
      <c r="I3043" t="s">
        <v>157200</v>
      </c>
      <c r="J3043">
        <v>9.9316949999999904E-2</v>
      </c>
    </row>
    <row r="3044" spans="1:10" x14ac:dyDescent="0.4">
      <c r="A3044" t="s">
        <v>638</v>
      </c>
      <c r="B3044">
        <v>261</v>
      </c>
      <c r="C3044" t="s">
        <v>639</v>
      </c>
      <c r="E3044" t="s">
        <v>640</v>
      </c>
      <c r="F3044" t="s">
        <v>146798</v>
      </c>
      <c r="G3044">
        <v>1</v>
      </c>
      <c r="H3044" t="s">
        <v>639</v>
      </c>
      <c r="I3044">
        <v>2.2468200000000001E-2</v>
      </c>
      <c r="J3044">
        <v>2.2468200000000001E-2</v>
      </c>
    </row>
    <row r="3045" spans="1:10" x14ac:dyDescent="0.4">
      <c r="A3045" t="s">
        <v>19558</v>
      </c>
      <c r="B3045">
        <v>34</v>
      </c>
      <c r="C3045" t="s">
        <v>19559</v>
      </c>
      <c r="E3045" t="s">
        <v>19560</v>
      </c>
      <c r="F3045" t="s">
        <v>150628</v>
      </c>
      <c r="G3045">
        <v>2</v>
      </c>
      <c r="H3045" t="s">
        <v>19559</v>
      </c>
      <c r="I3045" t="s">
        <v>157201</v>
      </c>
      <c r="J3045">
        <v>3.9769499999999999E-2</v>
      </c>
    </row>
    <row r="3046" spans="1:10" x14ac:dyDescent="0.4">
      <c r="A3046" t="s">
        <v>4942</v>
      </c>
      <c r="B3046">
        <v>35</v>
      </c>
      <c r="C3046" t="s">
        <v>4943</v>
      </c>
      <c r="E3046" t="s">
        <v>4944</v>
      </c>
      <c r="F3046" t="s">
        <v>157202</v>
      </c>
      <c r="G3046">
        <v>3</v>
      </c>
      <c r="H3046" t="s">
        <v>4943</v>
      </c>
      <c r="I3046" t="s">
        <v>157203</v>
      </c>
      <c r="J3046">
        <v>5.70675E-2</v>
      </c>
    </row>
    <row r="3047" spans="1:10" x14ac:dyDescent="0.4">
      <c r="A3047" t="s">
        <v>121</v>
      </c>
      <c r="B3047">
        <v>742</v>
      </c>
      <c r="C3047" t="s">
        <v>122</v>
      </c>
      <c r="E3047" t="s">
        <v>123</v>
      </c>
      <c r="F3047" t="s">
        <v>149383</v>
      </c>
      <c r="G3047">
        <v>2</v>
      </c>
      <c r="H3047" t="s">
        <v>122</v>
      </c>
      <c r="I3047" t="s">
        <v>157204</v>
      </c>
      <c r="J3047">
        <v>2.7888650000000001E-2</v>
      </c>
    </row>
    <row r="3048" spans="1:10" x14ac:dyDescent="0.4">
      <c r="A3048" t="s">
        <v>1014</v>
      </c>
      <c r="B3048">
        <v>39</v>
      </c>
      <c r="C3048" t="s">
        <v>1015</v>
      </c>
      <c r="E3048" t="s">
        <v>1016</v>
      </c>
      <c r="F3048" t="s">
        <v>149328</v>
      </c>
      <c r="G3048">
        <v>2</v>
      </c>
      <c r="H3048" t="s">
        <v>1015</v>
      </c>
      <c r="I3048" t="s">
        <v>157205</v>
      </c>
      <c r="J3048">
        <v>2.79488499999999E-2</v>
      </c>
    </row>
    <row r="3049" spans="1:10" x14ac:dyDescent="0.4">
      <c r="A3049" t="s">
        <v>54</v>
      </c>
      <c r="B3049">
        <v>598</v>
      </c>
      <c r="C3049" t="s">
        <v>55</v>
      </c>
      <c r="E3049" t="s">
        <v>56</v>
      </c>
      <c r="F3049" t="s">
        <v>148330</v>
      </c>
      <c r="G3049">
        <v>1</v>
      </c>
      <c r="H3049" t="s">
        <v>55</v>
      </c>
      <c r="I3049">
        <v>2.2635099999999998E-2</v>
      </c>
      <c r="J3049">
        <v>2.2635099999999998E-2</v>
      </c>
    </row>
    <row r="3050" spans="1:10" x14ac:dyDescent="0.4">
      <c r="A3050" t="s">
        <v>130124</v>
      </c>
      <c r="B3050">
        <v>100</v>
      </c>
      <c r="C3050" t="s">
        <v>130125</v>
      </c>
      <c r="E3050" t="s">
        <v>130126</v>
      </c>
      <c r="F3050" t="s">
        <v>150704</v>
      </c>
      <c r="G3050">
        <v>1</v>
      </c>
      <c r="H3050" t="s">
        <v>130125</v>
      </c>
      <c r="I3050">
        <v>2.2646099999999999E-2</v>
      </c>
      <c r="J3050">
        <v>2.2646099999999999E-2</v>
      </c>
    </row>
    <row r="3051" spans="1:10" x14ac:dyDescent="0.4">
      <c r="A3051" t="s">
        <v>96057</v>
      </c>
      <c r="B3051">
        <v>149</v>
      </c>
      <c r="C3051" t="s">
        <v>96058</v>
      </c>
      <c r="E3051" t="s">
        <v>96059</v>
      </c>
      <c r="F3051" t="s">
        <v>157206</v>
      </c>
      <c r="G3051">
        <v>1</v>
      </c>
      <c r="H3051" t="s">
        <v>96058</v>
      </c>
      <c r="I3051">
        <v>2.2658500000000002E-2</v>
      </c>
      <c r="J3051">
        <v>2.2658500000000002E-2</v>
      </c>
    </row>
    <row r="3052" spans="1:10" x14ac:dyDescent="0.4">
      <c r="A3052" t="s">
        <v>10864</v>
      </c>
      <c r="B3052">
        <v>162</v>
      </c>
      <c r="C3052" t="s">
        <v>10865</v>
      </c>
      <c r="E3052" t="s">
        <v>10866</v>
      </c>
      <c r="F3052" t="s">
        <v>150941</v>
      </c>
      <c r="G3052">
        <v>3</v>
      </c>
      <c r="H3052" t="s">
        <v>10865</v>
      </c>
      <c r="I3052" t="s">
        <v>157207</v>
      </c>
      <c r="J3052">
        <v>4.3027700000000002E-2</v>
      </c>
    </row>
    <row r="3053" spans="1:10" x14ac:dyDescent="0.4">
      <c r="A3053" t="s">
        <v>10864</v>
      </c>
      <c r="B3053">
        <v>160</v>
      </c>
      <c r="C3053" t="s">
        <v>10865</v>
      </c>
      <c r="E3053" t="s">
        <v>10866</v>
      </c>
      <c r="F3053" t="s">
        <v>150941</v>
      </c>
      <c r="G3053">
        <v>3</v>
      </c>
      <c r="H3053" t="s">
        <v>10865</v>
      </c>
      <c r="I3053" t="s">
        <v>157207</v>
      </c>
      <c r="J3053">
        <v>4.3027700000000002E-2</v>
      </c>
    </row>
    <row r="3054" spans="1:10" x14ac:dyDescent="0.4">
      <c r="A3054" t="s">
        <v>12752</v>
      </c>
      <c r="B3054">
        <v>495</v>
      </c>
      <c r="C3054" t="s">
        <v>12753</v>
      </c>
      <c r="E3054" t="s">
        <v>12754</v>
      </c>
      <c r="F3054" t="s">
        <v>149005</v>
      </c>
      <c r="G3054">
        <v>3</v>
      </c>
      <c r="H3054" t="s">
        <v>12753</v>
      </c>
      <c r="I3054" t="s">
        <v>157208</v>
      </c>
      <c r="J3054">
        <v>0.123074</v>
      </c>
    </row>
    <row r="3055" spans="1:10" x14ac:dyDescent="0.4">
      <c r="A3055" t="s">
        <v>2086</v>
      </c>
      <c r="B3055">
        <v>6</v>
      </c>
      <c r="C3055" t="s">
        <v>2087</v>
      </c>
      <c r="E3055" t="s">
        <v>2088</v>
      </c>
      <c r="F3055" t="s">
        <v>157209</v>
      </c>
      <c r="G3055">
        <v>2</v>
      </c>
      <c r="H3055" t="s">
        <v>2087</v>
      </c>
      <c r="I3055" t="s">
        <v>157210</v>
      </c>
      <c r="J3055">
        <v>0.18637755</v>
      </c>
    </row>
    <row r="3056" spans="1:10" x14ac:dyDescent="0.4">
      <c r="A3056" t="s">
        <v>5472</v>
      </c>
      <c r="B3056">
        <v>193</v>
      </c>
      <c r="C3056" t="s">
        <v>5473</v>
      </c>
      <c r="E3056" t="s">
        <v>5474</v>
      </c>
      <c r="F3056" t="s">
        <v>152070</v>
      </c>
      <c r="G3056">
        <v>2</v>
      </c>
      <c r="H3056" t="s">
        <v>5473</v>
      </c>
      <c r="I3056" t="s">
        <v>157211</v>
      </c>
      <c r="J3056">
        <v>2.9397E-2</v>
      </c>
    </row>
    <row r="3057" spans="1:10" x14ac:dyDescent="0.4">
      <c r="A3057" t="s">
        <v>8087</v>
      </c>
      <c r="B3057">
        <v>327</v>
      </c>
      <c r="C3057" t="s">
        <v>8088</v>
      </c>
      <c r="E3057" t="s">
        <v>8089</v>
      </c>
      <c r="F3057" t="s">
        <v>148738</v>
      </c>
      <c r="G3057">
        <v>1</v>
      </c>
      <c r="H3057" t="s">
        <v>8088</v>
      </c>
      <c r="I3057">
        <v>2.27697E-2</v>
      </c>
      <c r="J3057">
        <v>2.27697E-2</v>
      </c>
    </row>
    <row r="3058" spans="1:10" x14ac:dyDescent="0.4">
      <c r="A3058" t="s">
        <v>500</v>
      </c>
      <c r="B3058">
        <v>163</v>
      </c>
      <c r="C3058" t="s">
        <v>501</v>
      </c>
      <c r="E3058" t="s">
        <v>502</v>
      </c>
      <c r="F3058" t="s">
        <v>149425</v>
      </c>
      <c r="G3058">
        <v>2</v>
      </c>
      <c r="H3058" t="s">
        <v>501</v>
      </c>
      <c r="I3058" t="s">
        <v>157212</v>
      </c>
      <c r="J3058">
        <v>3.0198800000000001E-2</v>
      </c>
    </row>
    <row r="3059" spans="1:10" x14ac:dyDescent="0.4">
      <c r="A3059" t="s">
        <v>165</v>
      </c>
      <c r="B3059">
        <v>281</v>
      </c>
      <c r="C3059" t="s">
        <v>166</v>
      </c>
      <c r="E3059" t="s">
        <v>167</v>
      </c>
      <c r="F3059" t="s">
        <v>148772</v>
      </c>
      <c r="G3059">
        <v>1</v>
      </c>
      <c r="H3059" t="s">
        <v>166</v>
      </c>
      <c r="I3059">
        <v>2.2794200000000001E-2</v>
      </c>
      <c r="J3059">
        <v>2.2794200000000001E-2</v>
      </c>
    </row>
    <row r="3060" spans="1:10" x14ac:dyDescent="0.4">
      <c r="A3060" t="s">
        <v>5140</v>
      </c>
      <c r="B3060">
        <v>79</v>
      </c>
      <c r="C3060" t="s">
        <v>5141</v>
      </c>
      <c r="E3060" t="s">
        <v>5142</v>
      </c>
      <c r="F3060" t="s">
        <v>154184</v>
      </c>
      <c r="G3060">
        <v>1</v>
      </c>
      <c r="H3060" t="s">
        <v>5141</v>
      </c>
      <c r="I3060">
        <v>2.2823900000000001E-2</v>
      </c>
      <c r="J3060">
        <v>2.2823900000000001E-2</v>
      </c>
    </row>
    <row r="3061" spans="1:10" x14ac:dyDescent="0.4">
      <c r="A3061" t="s">
        <v>595</v>
      </c>
      <c r="B3061">
        <v>185</v>
      </c>
      <c r="C3061" t="s">
        <v>596</v>
      </c>
      <c r="E3061" t="s">
        <v>597</v>
      </c>
      <c r="F3061" t="s">
        <v>147090</v>
      </c>
      <c r="G3061">
        <v>1</v>
      </c>
      <c r="H3061" t="s">
        <v>596</v>
      </c>
      <c r="I3061">
        <v>2.28241E-2</v>
      </c>
      <c r="J3061">
        <v>2.28241E-2</v>
      </c>
    </row>
    <row r="3062" spans="1:10" x14ac:dyDescent="0.4">
      <c r="A3062" t="s">
        <v>90</v>
      </c>
      <c r="B3062">
        <v>226</v>
      </c>
      <c r="C3062" t="s">
        <v>91</v>
      </c>
      <c r="E3062" t="s">
        <v>92</v>
      </c>
      <c r="F3062" t="s">
        <v>157213</v>
      </c>
      <c r="G3062">
        <v>1</v>
      </c>
      <c r="H3062" t="s">
        <v>91</v>
      </c>
      <c r="I3062">
        <v>2.2894899999999999E-2</v>
      </c>
      <c r="J3062">
        <v>2.2894899999999999E-2</v>
      </c>
    </row>
    <row r="3063" spans="1:10" x14ac:dyDescent="0.4">
      <c r="A3063" t="s">
        <v>31019</v>
      </c>
      <c r="B3063">
        <v>19</v>
      </c>
      <c r="C3063" t="s">
        <v>31020</v>
      </c>
      <c r="E3063" t="s">
        <v>31021</v>
      </c>
      <c r="F3063" t="s">
        <v>146762</v>
      </c>
      <c r="G3063">
        <v>1</v>
      </c>
      <c r="H3063" t="s">
        <v>31020</v>
      </c>
      <c r="I3063">
        <v>2.29007E-2</v>
      </c>
      <c r="J3063">
        <v>2.29007E-2</v>
      </c>
    </row>
    <row r="3064" spans="1:10" x14ac:dyDescent="0.4">
      <c r="A3064" t="s">
        <v>6668</v>
      </c>
      <c r="B3064">
        <v>1096</v>
      </c>
      <c r="C3064" t="s">
        <v>6669</v>
      </c>
      <c r="E3064" t="s">
        <v>6670</v>
      </c>
      <c r="F3064" t="s">
        <v>152245</v>
      </c>
      <c r="G3064">
        <v>1</v>
      </c>
      <c r="H3064" t="s">
        <v>6669</v>
      </c>
      <c r="I3064">
        <v>2.2905399999999999E-2</v>
      </c>
      <c r="J3064">
        <v>2.2905399999999999E-2</v>
      </c>
    </row>
    <row r="3065" spans="1:10" x14ac:dyDescent="0.4">
      <c r="A3065" t="s">
        <v>7672</v>
      </c>
      <c r="B3065">
        <v>763</v>
      </c>
      <c r="C3065" t="s">
        <v>7673</v>
      </c>
      <c r="E3065" t="s">
        <v>7674</v>
      </c>
      <c r="F3065" t="s">
        <v>157214</v>
      </c>
      <c r="G3065">
        <v>1</v>
      </c>
      <c r="H3065" t="s">
        <v>7673</v>
      </c>
      <c r="I3065">
        <v>2.2910799999999999E-2</v>
      </c>
      <c r="J3065">
        <v>2.2910799999999999E-2</v>
      </c>
    </row>
    <row r="3066" spans="1:10" x14ac:dyDescent="0.4">
      <c r="A3066" t="s">
        <v>2367</v>
      </c>
      <c r="B3066">
        <v>187</v>
      </c>
      <c r="C3066" t="s">
        <v>2368</v>
      </c>
      <c r="E3066" t="s">
        <v>2369</v>
      </c>
      <c r="F3066" t="s">
        <v>147812</v>
      </c>
      <c r="G3066">
        <v>2</v>
      </c>
      <c r="H3066" t="s">
        <v>2368</v>
      </c>
      <c r="I3066" t="s">
        <v>157215</v>
      </c>
      <c r="J3066">
        <v>5.7514799999999998E-2</v>
      </c>
    </row>
    <row r="3067" spans="1:10" x14ac:dyDescent="0.4">
      <c r="A3067" t="s">
        <v>6229</v>
      </c>
      <c r="B3067">
        <v>87</v>
      </c>
      <c r="C3067" t="s">
        <v>6230</v>
      </c>
      <c r="E3067" t="s">
        <v>6231</v>
      </c>
      <c r="F3067" t="s">
        <v>157216</v>
      </c>
      <c r="G3067">
        <v>1</v>
      </c>
      <c r="H3067" t="s">
        <v>6230</v>
      </c>
      <c r="I3067">
        <v>2.2939899999999999E-2</v>
      </c>
      <c r="J3067">
        <v>2.2939899999999999E-2</v>
      </c>
    </row>
    <row r="3068" spans="1:10" x14ac:dyDescent="0.4">
      <c r="A3068" t="s">
        <v>28718</v>
      </c>
      <c r="B3068">
        <v>391</v>
      </c>
      <c r="C3068" t="s">
        <v>28719</v>
      </c>
      <c r="E3068" t="s">
        <v>28720</v>
      </c>
      <c r="F3068" t="s">
        <v>157217</v>
      </c>
      <c r="G3068">
        <v>1</v>
      </c>
      <c r="H3068" t="s">
        <v>28719</v>
      </c>
      <c r="I3068">
        <v>2.2959199999999999E-2</v>
      </c>
      <c r="J3068">
        <v>2.2959199999999999E-2</v>
      </c>
    </row>
    <row r="3069" spans="1:10" x14ac:dyDescent="0.4">
      <c r="A3069" t="s">
        <v>7878</v>
      </c>
      <c r="B3069">
        <v>1068</v>
      </c>
      <c r="C3069" t="s">
        <v>7879</v>
      </c>
      <c r="E3069" t="s">
        <v>7880</v>
      </c>
      <c r="F3069" t="s">
        <v>152366</v>
      </c>
      <c r="G3069">
        <v>3</v>
      </c>
      <c r="H3069" t="s">
        <v>7879</v>
      </c>
      <c r="I3069" t="s">
        <v>157218</v>
      </c>
      <c r="J3069">
        <v>5.0010400000000003E-2</v>
      </c>
    </row>
    <row r="3070" spans="1:10" x14ac:dyDescent="0.4">
      <c r="A3070" t="s">
        <v>11376</v>
      </c>
      <c r="B3070">
        <v>324</v>
      </c>
      <c r="C3070" t="s">
        <v>11377</v>
      </c>
      <c r="E3070" t="s">
        <v>11378</v>
      </c>
      <c r="F3070" t="s">
        <v>147607</v>
      </c>
      <c r="G3070">
        <v>2</v>
      </c>
      <c r="H3070" t="s">
        <v>11377</v>
      </c>
      <c r="I3070" t="s">
        <v>157219</v>
      </c>
      <c r="J3070">
        <v>5.7590700000000002E-2</v>
      </c>
    </row>
    <row r="3071" spans="1:10" x14ac:dyDescent="0.4">
      <c r="A3071" t="s">
        <v>4515</v>
      </c>
      <c r="B3071">
        <v>43</v>
      </c>
      <c r="C3071" t="s">
        <v>4516</v>
      </c>
      <c r="E3071" t="s">
        <v>4517</v>
      </c>
      <c r="F3071" t="s">
        <v>146309</v>
      </c>
      <c r="G3071">
        <v>2</v>
      </c>
      <c r="H3071" t="s">
        <v>4516</v>
      </c>
      <c r="I3071" t="s">
        <v>157220</v>
      </c>
      <c r="J3071">
        <v>0.15143185000000001</v>
      </c>
    </row>
    <row r="3072" spans="1:10" x14ac:dyDescent="0.4">
      <c r="A3072" t="s">
        <v>1033</v>
      </c>
      <c r="B3072">
        <v>368</v>
      </c>
      <c r="C3072" t="s">
        <v>1034</v>
      </c>
      <c r="E3072" t="s">
        <v>1035</v>
      </c>
      <c r="F3072" t="s">
        <v>149218</v>
      </c>
      <c r="G3072">
        <v>2</v>
      </c>
      <c r="H3072" t="s">
        <v>1034</v>
      </c>
      <c r="I3072" t="s">
        <v>157221</v>
      </c>
      <c r="J3072">
        <v>0.11401604999999999</v>
      </c>
    </row>
    <row r="3073" spans="1:10" x14ac:dyDescent="0.4">
      <c r="A3073" t="s">
        <v>22148</v>
      </c>
      <c r="B3073">
        <v>1187</v>
      </c>
      <c r="C3073" t="s">
        <v>22149</v>
      </c>
      <c r="E3073" t="s">
        <v>22150</v>
      </c>
      <c r="F3073" t="s">
        <v>153385</v>
      </c>
      <c r="G3073">
        <v>1</v>
      </c>
      <c r="H3073" t="s">
        <v>22149</v>
      </c>
      <c r="I3073">
        <v>2.30777E-2</v>
      </c>
      <c r="J3073">
        <v>2.30777E-2</v>
      </c>
    </row>
    <row r="3074" spans="1:10" x14ac:dyDescent="0.4">
      <c r="A3074" t="s">
        <v>253</v>
      </c>
      <c r="B3074">
        <v>214</v>
      </c>
      <c r="C3074" t="s">
        <v>254</v>
      </c>
      <c r="E3074" t="s">
        <v>255</v>
      </c>
      <c r="F3074" t="s">
        <v>147695</v>
      </c>
      <c r="G3074">
        <v>2</v>
      </c>
      <c r="H3074" t="s">
        <v>254</v>
      </c>
      <c r="I3074" t="s">
        <v>157222</v>
      </c>
      <c r="J3074">
        <v>0.15309024999999901</v>
      </c>
    </row>
    <row r="3075" spans="1:10" x14ac:dyDescent="0.4">
      <c r="A3075" t="s">
        <v>3864</v>
      </c>
      <c r="B3075">
        <v>910</v>
      </c>
      <c r="C3075" t="s">
        <v>3865</v>
      </c>
      <c r="E3075" t="s">
        <v>3866</v>
      </c>
      <c r="F3075" t="s">
        <v>147695</v>
      </c>
      <c r="G3075">
        <v>2</v>
      </c>
      <c r="H3075" t="s">
        <v>3865</v>
      </c>
      <c r="I3075" t="s">
        <v>157222</v>
      </c>
      <c r="J3075">
        <v>0.15309024999999901</v>
      </c>
    </row>
    <row r="3076" spans="1:10" x14ac:dyDescent="0.4">
      <c r="A3076" t="s">
        <v>96655</v>
      </c>
      <c r="B3076">
        <v>40</v>
      </c>
      <c r="C3076" t="s">
        <v>96656</v>
      </c>
      <c r="E3076" t="s">
        <v>96657</v>
      </c>
      <c r="F3076" t="s">
        <v>149229</v>
      </c>
      <c r="G3076">
        <v>2</v>
      </c>
      <c r="H3076" t="s">
        <v>96656</v>
      </c>
      <c r="I3076" t="s">
        <v>157223</v>
      </c>
      <c r="J3076">
        <v>3.5422999999999899E-2</v>
      </c>
    </row>
    <row r="3077" spans="1:10" x14ac:dyDescent="0.4">
      <c r="A3077" t="s">
        <v>1714</v>
      </c>
      <c r="B3077">
        <v>2043</v>
      </c>
      <c r="C3077" t="s">
        <v>1715</v>
      </c>
      <c r="E3077" t="s">
        <v>1716</v>
      </c>
      <c r="F3077" t="s">
        <v>151692</v>
      </c>
      <c r="G3077">
        <v>2</v>
      </c>
      <c r="H3077" t="s">
        <v>1715</v>
      </c>
      <c r="I3077" t="s">
        <v>157224</v>
      </c>
      <c r="J3077">
        <v>0.16950545</v>
      </c>
    </row>
    <row r="3078" spans="1:10" x14ac:dyDescent="0.4">
      <c r="A3078" t="s">
        <v>645</v>
      </c>
      <c r="B3078">
        <v>2694</v>
      </c>
      <c r="C3078" t="s">
        <v>646</v>
      </c>
      <c r="E3078" t="s">
        <v>647</v>
      </c>
      <c r="F3078" t="s">
        <v>147284</v>
      </c>
      <c r="G3078">
        <v>2</v>
      </c>
      <c r="H3078" t="s">
        <v>646</v>
      </c>
      <c r="I3078" t="s">
        <v>157225</v>
      </c>
      <c r="J3078">
        <v>7.1617050000000002E-2</v>
      </c>
    </row>
    <row r="3079" spans="1:10" x14ac:dyDescent="0.4">
      <c r="A3079" t="s">
        <v>25988</v>
      </c>
      <c r="B3079">
        <v>45</v>
      </c>
      <c r="C3079" t="s">
        <v>25989</v>
      </c>
      <c r="E3079" t="s">
        <v>25990</v>
      </c>
      <c r="F3079" t="s">
        <v>148462</v>
      </c>
      <c r="G3079">
        <v>1</v>
      </c>
      <c r="H3079" t="s">
        <v>25989</v>
      </c>
      <c r="I3079">
        <v>2.3197700000000002E-2</v>
      </c>
      <c r="J3079">
        <v>2.3197700000000002E-2</v>
      </c>
    </row>
    <row r="3080" spans="1:10" x14ac:dyDescent="0.4">
      <c r="A3080" t="s">
        <v>153680</v>
      </c>
      <c r="B3080">
        <v>99</v>
      </c>
      <c r="C3080" t="s">
        <v>153681</v>
      </c>
      <c r="E3080" t="s">
        <v>153682</v>
      </c>
      <c r="F3080" t="s">
        <v>153683</v>
      </c>
      <c r="G3080">
        <v>1</v>
      </c>
      <c r="H3080" t="s">
        <v>153681</v>
      </c>
      <c r="I3080">
        <v>2.3271500000000001E-2</v>
      </c>
      <c r="J3080">
        <v>2.3271500000000001E-2</v>
      </c>
    </row>
    <row r="3081" spans="1:10" x14ac:dyDescent="0.4">
      <c r="A3081" t="s">
        <v>1377</v>
      </c>
      <c r="B3081">
        <v>331</v>
      </c>
      <c r="C3081" t="s">
        <v>1378</v>
      </c>
      <c r="E3081" t="s">
        <v>1379</v>
      </c>
      <c r="F3081" t="s">
        <v>150932</v>
      </c>
      <c r="G3081">
        <v>4</v>
      </c>
      <c r="H3081" t="s">
        <v>1378</v>
      </c>
      <c r="I3081" t="s">
        <v>157226</v>
      </c>
      <c r="J3081">
        <v>0.18922849999999999</v>
      </c>
    </row>
    <row r="3082" spans="1:10" x14ac:dyDescent="0.4">
      <c r="A3082" t="s">
        <v>1128</v>
      </c>
      <c r="B3082">
        <v>16</v>
      </c>
      <c r="C3082" t="s">
        <v>1129</v>
      </c>
      <c r="E3082" t="s">
        <v>1130</v>
      </c>
      <c r="F3082" t="s">
        <v>150489</v>
      </c>
      <c r="G3082">
        <v>3</v>
      </c>
      <c r="H3082" t="s">
        <v>1129</v>
      </c>
      <c r="I3082" t="s">
        <v>157227</v>
      </c>
      <c r="J3082">
        <v>2.7567600000000001E-2</v>
      </c>
    </row>
    <row r="3083" spans="1:10" x14ac:dyDescent="0.4">
      <c r="A3083" t="s">
        <v>96307</v>
      </c>
      <c r="B3083">
        <v>21</v>
      </c>
      <c r="C3083" t="s">
        <v>96308</v>
      </c>
      <c r="E3083" t="s">
        <v>96309</v>
      </c>
      <c r="F3083" t="s">
        <v>157228</v>
      </c>
      <c r="G3083">
        <v>2</v>
      </c>
      <c r="H3083" t="s">
        <v>96308</v>
      </c>
      <c r="I3083" t="s">
        <v>157229</v>
      </c>
      <c r="J3083">
        <v>8.67705E-2</v>
      </c>
    </row>
    <row r="3084" spans="1:10" x14ac:dyDescent="0.4">
      <c r="A3084" t="s">
        <v>19369</v>
      </c>
      <c r="B3084">
        <v>1022</v>
      </c>
      <c r="C3084" t="s">
        <v>19370</v>
      </c>
      <c r="E3084" t="s">
        <v>19371</v>
      </c>
      <c r="F3084" t="s">
        <v>157230</v>
      </c>
      <c r="G3084">
        <v>2</v>
      </c>
      <c r="H3084" t="s">
        <v>19370</v>
      </c>
      <c r="I3084" t="s">
        <v>157231</v>
      </c>
      <c r="J3084">
        <v>3.3191999999999999E-2</v>
      </c>
    </row>
    <row r="3085" spans="1:10" x14ac:dyDescent="0.4">
      <c r="A3085" t="s">
        <v>1718</v>
      </c>
      <c r="B3085">
        <v>174</v>
      </c>
      <c r="C3085" t="s">
        <v>1719</v>
      </c>
      <c r="E3085" t="s">
        <v>1720</v>
      </c>
      <c r="F3085" t="s">
        <v>150288</v>
      </c>
      <c r="G3085">
        <v>2</v>
      </c>
      <c r="H3085" t="s">
        <v>1719</v>
      </c>
      <c r="I3085" t="s">
        <v>157232</v>
      </c>
      <c r="J3085">
        <v>5.1156649999999998E-2</v>
      </c>
    </row>
    <row r="3086" spans="1:10" x14ac:dyDescent="0.4">
      <c r="A3086" t="s">
        <v>679</v>
      </c>
      <c r="B3086">
        <v>442</v>
      </c>
      <c r="C3086" t="s">
        <v>680</v>
      </c>
      <c r="E3086" t="s">
        <v>681</v>
      </c>
      <c r="F3086" t="s">
        <v>151524</v>
      </c>
      <c r="G3086">
        <v>3</v>
      </c>
      <c r="H3086" t="s">
        <v>680</v>
      </c>
      <c r="I3086" t="s">
        <v>157233</v>
      </c>
      <c r="J3086">
        <v>6.1037300000000003E-2</v>
      </c>
    </row>
    <row r="3087" spans="1:10" x14ac:dyDescent="0.4">
      <c r="A3087" t="s">
        <v>2870</v>
      </c>
      <c r="B3087">
        <v>71</v>
      </c>
      <c r="C3087" t="s">
        <v>2871</v>
      </c>
      <c r="E3087" t="s">
        <v>2872</v>
      </c>
      <c r="F3087" t="s">
        <v>151184</v>
      </c>
      <c r="G3087">
        <v>2</v>
      </c>
      <c r="H3087" t="s">
        <v>2871</v>
      </c>
      <c r="I3087" t="s">
        <v>157234</v>
      </c>
      <c r="J3087">
        <v>3.252095E-2</v>
      </c>
    </row>
    <row r="3088" spans="1:10" x14ac:dyDescent="0.4">
      <c r="A3088" t="s">
        <v>41905</v>
      </c>
      <c r="B3088">
        <v>403</v>
      </c>
      <c r="C3088" t="s">
        <v>41906</v>
      </c>
      <c r="E3088" t="s">
        <v>41907</v>
      </c>
      <c r="F3088" t="s">
        <v>150418</v>
      </c>
      <c r="G3088">
        <v>1</v>
      </c>
      <c r="H3088" t="s">
        <v>41906</v>
      </c>
      <c r="I3088">
        <v>2.3490199999999999E-2</v>
      </c>
      <c r="J3088">
        <v>2.3490199999999999E-2</v>
      </c>
    </row>
    <row r="3089" spans="1:10" x14ac:dyDescent="0.4">
      <c r="A3089" t="s">
        <v>2384</v>
      </c>
      <c r="B3089">
        <v>604</v>
      </c>
      <c r="C3089" t="s">
        <v>2385</v>
      </c>
      <c r="E3089" t="s">
        <v>2386</v>
      </c>
      <c r="F3089" t="s">
        <v>149217</v>
      </c>
      <c r="G3089">
        <v>1</v>
      </c>
      <c r="H3089" t="s">
        <v>2385</v>
      </c>
      <c r="I3089">
        <v>2.3507E-2</v>
      </c>
      <c r="J3089">
        <v>2.3507E-2</v>
      </c>
    </row>
    <row r="3090" spans="1:10" x14ac:dyDescent="0.4">
      <c r="A3090" t="s">
        <v>3538</v>
      </c>
      <c r="B3090">
        <v>142</v>
      </c>
      <c r="C3090" t="s">
        <v>3539</v>
      </c>
      <c r="E3090" t="s">
        <v>3540</v>
      </c>
      <c r="F3090" t="s">
        <v>151852</v>
      </c>
      <c r="G3090">
        <v>2</v>
      </c>
      <c r="H3090" t="s">
        <v>3539</v>
      </c>
      <c r="I3090" t="s">
        <v>157235</v>
      </c>
      <c r="J3090">
        <v>2.5279799999999901E-2</v>
      </c>
    </row>
    <row r="3091" spans="1:10" x14ac:dyDescent="0.4">
      <c r="A3091" t="s">
        <v>260</v>
      </c>
      <c r="B3091">
        <v>139</v>
      </c>
      <c r="C3091" t="s">
        <v>261</v>
      </c>
      <c r="E3091" t="s">
        <v>262</v>
      </c>
      <c r="F3091" t="s">
        <v>152059</v>
      </c>
      <c r="G3091">
        <v>1</v>
      </c>
      <c r="H3091" t="s">
        <v>261</v>
      </c>
      <c r="I3091">
        <v>2.35654E-2</v>
      </c>
      <c r="J3091">
        <v>2.35654E-2</v>
      </c>
    </row>
    <row r="3092" spans="1:10" x14ac:dyDescent="0.4">
      <c r="A3092" t="s">
        <v>106020</v>
      </c>
      <c r="B3092">
        <v>34</v>
      </c>
      <c r="C3092" t="s">
        <v>106021</v>
      </c>
      <c r="E3092" t="s">
        <v>106022</v>
      </c>
      <c r="F3092" t="s">
        <v>150324</v>
      </c>
      <c r="G3092">
        <v>5</v>
      </c>
      <c r="H3092" t="s">
        <v>106021</v>
      </c>
      <c r="I3092" t="s">
        <v>157236</v>
      </c>
      <c r="J3092">
        <v>7.0165500000000006E-2</v>
      </c>
    </row>
    <row r="3093" spans="1:10" x14ac:dyDescent="0.4">
      <c r="A3093" t="s">
        <v>6983</v>
      </c>
      <c r="B3093">
        <v>699</v>
      </c>
      <c r="C3093" t="s">
        <v>6984</v>
      </c>
      <c r="E3093" t="s">
        <v>6985</v>
      </c>
      <c r="F3093" t="s">
        <v>147986</v>
      </c>
      <c r="G3093">
        <v>2</v>
      </c>
      <c r="H3093" t="s">
        <v>6984</v>
      </c>
      <c r="I3093" t="s">
        <v>157237</v>
      </c>
      <c r="J3093">
        <v>0.177371</v>
      </c>
    </row>
    <row r="3094" spans="1:10" x14ac:dyDescent="0.4">
      <c r="A3094" t="s">
        <v>95</v>
      </c>
      <c r="B3094">
        <v>423</v>
      </c>
      <c r="C3094" t="s">
        <v>96</v>
      </c>
      <c r="E3094" t="s">
        <v>97</v>
      </c>
      <c r="F3094" t="s">
        <v>157238</v>
      </c>
      <c r="G3094">
        <v>1</v>
      </c>
      <c r="H3094" t="s">
        <v>96</v>
      </c>
      <c r="I3094">
        <v>2.36163E-2</v>
      </c>
      <c r="J3094">
        <v>2.36163E-2</v>
      </c>
    </row>
    <row r="3095" spans="1:10" x14ac:dyDescent="0.4">
      <c r="A3095" t="s">
        <v>98233</v>
      </c>
      <c r="B3095">
        <v>17</v>
      </c>
      <c r="C3095" t="s">
        <v>98234</v>
      </c>
      <c r="E3095" t="s">
        <v>98235</v>
      </c>
      <c r="F3095" t="s">
        <v>147002</v>
      </c>
      <c r="G3095">
        <v>1</v>
      </c>
      <c r="H3095" t="s">
        <v>98234</v>
      </c>
      <c r="I3095">
        <v>2.3643500000000001E-2</v>
      </c>
      <c r="J3095">
        <v>2.3643500000000001E-2</v>
      </c>
    </row>
    <row r="3096" spans="1:10" x14ac:dyDescent="0.4">
      <c r="A3096" t="s">
        <v>2636</v>
      </c>
      <c r="B3096">
        <v>21</v>
      </c>
      <c r="C3096" t="s">
        <v>2637</v>
      </c>
      <c r="E3096" t="s">
        <v>2638</v>
      </c>
      <c r="F3096" t="s">
        <v>147853</v>
      </c>
      <c r="G3096">
        <v>1</v>
      </c>
      <c r="H3096" t="s">
        <v>2637</v>
      </c>
      <c r="I3096">
        <v>2.3651800000000001E-2</v>
      </c>
      <c r="J3096">
        <v>2.3651800000000001E-2</v>
      </c>
    </row>
    <row r="3097" spans="1:10" x14ac:dyDescent="0.4">
      <c r="A3097" t="s">
        <v>18987</v>
      </c>
      <c r="B3097">
        <v>635</v>
      </c>
      <c r="C3097" t="s">
        <v>18988</v>
      </c>
      <c r="E3097" t="s">
        <v>18989</v>
      </c>
      <c r="F3097" t="s">
        <v>152057</v>
      </c>
      <c r="G3097">
        <v>3</v>
      </c>
      <c r="H3097" t="s">
        <v>18988</v>
      </c>
      <c r="I3097" t="s">
        <v>157239</v>
      </c>
      <c r="J3097">
        <v>4.3036400000000002E-2</v>
      </c>
    </row>
    <row r="3098" spans="1:10" x14ac:dyDescent="0.4">
      <c r="A3098" t="s">
        <v>12180</v>
      </c>
      <c r="B3098">
        <v>48</v>
      </c>
      <c r="C3098" t="s">
        <v>12181</v>
      </c>
      <c r="E3098" t="s">
        <v>12182</v>
      </c>
      <c r="F3098" t="s">
        <v>150104</v>
      </c>
      <c r="G3098">
        <v>3</v>
      </c>
      <c r="H3098" t="s">
        <v>12181</v>
      </c>
      <c r="I3098" t="s">
        <v>157240</v>
      </c>
      <c r="J3098">
        <v>0.191607</v>
      </c>
    </row>
    <row r="3099" spans="1:10" x14ac:dyDescent="0.4">
      <c r="A3099" t="s">
        <v>19610</v>
      </c>
      <c r="B3099">
        <v>2880</v>
      </c>
      <c r="C3099" t="s">
        <v>19611</v>
      </c>
      <c r="E3099" t="s">
        <v>19612</v>
      </c>
      <c r="F3099" t="s">
        <v>157241</v>
      </c>
      <c r="G3099">
        <v>1</v>
      </c>
      <c r="H3099" t="s">
        <v>19611</v>
      </c>
      <c r="I3099">
        <v>2.3743E-2</v>
      </c>
      <c r="J3099">
        <v>2.3743E-2</v>
      </c>
    </row>
    <row r="3100" spans="1:10" x14ac:dyDescent="0.4">
      <c r="A3100" t="s">
        <v>51586</v>
      </c>
      <c r="B3100">
        <v>591</v>
      </c>
      <c r="C3100" t="s">
        <v>51587</v>
      </c>
      <c r="E3100" t="s">
        <v>51588</v>
      </c>
      <c r="F3100" t="s">
        <v>157242</v>
      </c>
      <c r="G3100">
        <v>1</v>
      </c>
      <c r="H3100" t="s">
        <v>51587</v>
      </c>
      <c r="I3100">
        <v>2.37501E-2</v>
      </c>
      <c r="J3100">
        <v>2.37501E-2</v>
      </c>
    </row>
    <row r="3101" spans="1:10" x14ac:dyDescent="0.4">
      <c r="A3101" t="s">
        <v>22125</v>
      </c>
      <c r="B3101">
        <v>82</v>
      </c>
      <c r="C3101" t="s">
        <v>22126</v>
      </c>
      <c r="E3101" t="s">
        <v>22127</v>
      </c>
      <c r="F3101" t="s">
        <v>157243</v>
      </c>
      <c r="G3101">
        <v>1</v>
      </c>
      <c r="H3101" t="s">
        <v>22126</v>
      </c>
      <c r="I3101">
        <v>2.3751100000000001E-2</v>
      </c>
      <c r="J3101">
        <v>2.3751100000000001E-2</v>
      </c>
    </row>
    <row r="3102" spans="1:10" x14ac:dyDescent="0.4">
      <c r="A3102" t="s">
        <v>2537</v>
      </c>
      <c r="B3102">
        <v>261</v>
      </c>
      <c r="C3102" t="s">
        <v>2538</v>
      </c>
      <c r="E3102" t="s">
        <v>2539</v>
      </c>
      <c r="F3102" t="s">
        <v>146886</v>
      </c>
      <c r="G3102">
        <v>1</v>
      </c>
      <c r="H3102" t="s">
        <v>2538</v>
      </c>
      <c r="I3102">
        <v>2.37694E-2</v>
      </c>
      <c r="J3102">
        <v>2.37694E-2</v>
      </c>
    </row>
    <row r="3103" spans="1:10" x14ac:dyDescent="0.4">
      <c r="A3103" t="s">
        <v>83182</v>
      </c>
      <c r="B3103">
        <v>130</v>
      </c>
      <c r="C3103" t="s">
        <v>83183</v>
      </c>
      <c r="D3103" t="s">
        <v>154130</v>
      </c>
      <c r="E3103" t="s">
        <v>83185</v>
      </c>
      <c r="F3103" t="s">
        <v>154131</v>
      </c>
      <c r="G3103">
        <v>1</v>
      </c>
      <c r="H3103" t="s">
        <v>83183</v>
      </c>
      <c r="I3103">
        <v>2.3798400000000001E-2</v>
      </c>
      <c r="J3103">
        <v>2.3798400000000001E-2</v>
      </c>
    </row>
    <row r="3104" spans="1:10" x14ac:dyDescent="0.4">
      <c r="A3104" t="s">
        <v>679</v>
      </c>
      <c r="B3104">
        <v>1731</v>
      </c>
      <c r="C3104" t="s">
        <v>680</v>
      </c>
      <c r="E3104" t="s">
        <v>681</v>
      </c>
      <c r="F3104" t="s">
        <v>157244</v>
      </c>
      <c r="G3104">
        <v>1</v>
      </c>
      <c r="H3104" t="s">
        <v>680</v>
      </c>
      <c r="I3104">
        <v>2.38131E-2</v>
      </c>
      <c r="J3104">
        <v>2.38131E-2</v>
      </c>
    </row>
    <row r="3105" spans="1:10" x14ac:dyDescent="0.4">
      <c r="A3105" t="s">
        <v>4959</v>
      </c>
      <c r="B3105">
        <v>742</v>
      </c>
      <c r="C3105" t="s">
        <v>4960</v>
      </c>
      <c r="E3105" t="s">
        <v>4961</v>
      </c>
      <c r="F3105" t="s">
        <v>157245</v>
      </c>
      <c r="G3105">
        <v>1</v>
      </c>
      <c r="H3105" t="s">
        <v>4960</v>
      </c>
      <c r="I3105">
        <v>2.38482E-2</v>
      </c>
      <c r="J3105">
        <v>2.38482E-2</v>
      </c>
    </row>
    <row r="3106" spans="1:10" x14ac:dyDescent="0.4">
      <c r="A3106" t="s">
        <v>23852</v>
      </c>
      <c r="B3106">
        <v>809</v>
      </c>
      <c r="C3106" t="s">
        <v>23853</v>
      </c>
      <c r="E3106" t="s">
        <v>23854</v>
      </c>
      <c r="F3106" t="s">
        <v>157246</v>
      </c>
      <c r="G3106">
        <v>2</v>
      </c>
      <c r="H3106" t="s">
        <v>23853</v>
      </c>
      <c r="I3106" t="s">
        <v>157247</v>
      </c>
      <c r="J3106">
        <v>0.1131542</v>
      </c>
    </row>
    <row r="3107" spans="1:10" x14ac:dyDescent="0.4">
      <c r="A3107" t="s">
        <v>20851</v>
      </c>
      <c r="B3107">
        <v>1224</v>
      </c>
      <c r="C3107" t="s">
        <v>20852</v>
      </c>
      <c r="E3107" t="s">
        <v>20853</v>
      </c>
      <c r="F3107" t="s">
        <v>157248</v>
      </c>
      <c r="G3107">
        <v>1</v>
      </c>
      <c r="H3107" t="s">
        <v>20852</v>
      </c>
      <c r="I3107">
        <v>2.3879600000000001E-2</v>
      </c>
      <c r="J3107">
        <v>2.3879600000000001E-2</v>
      </c>
    </row>
    <row r="3108" spans="1:10" x14ac:dyDescent="0.4">
      <c r="A3108" t="s">
        <v>2818</v>
      </c>
      <c r="B3108">
        <v>1068</v>
      </c>
      <c r="C3108" t="s">
        <v>2819</v>
      </c>
      <c r="E3108" t="s">
        <v>2820</v>
      </c>
      <c r="F3108" t="s">
        <v>157249</v>
      </c>
      <c r="G3108">
        <v>2</v>
      </c>
      <c r="H3108" t="s">
        <v>2819</v>
      </c>
      <c r="I3108" t="s">
        <v>157250</v>
      </c>
      <c r="J3108">
        <v>2.5166149999999901E-2</v>
      </c>
    </row>
    <row r="3109" spans="1:10" x14ac:dyDescent="0.4">
      <c r="A3109" t="s">
        <v>1033</v>
      </c>
      <c r="B3109">
        <v>108</v>
      </c>
      <c r="C3109" t="s">
        <v>1034</v>
      </c>
      <c r="E3109" t="s">
        <v>1035</v>
      </c>
      <c r="F3109" t="s">
        <v>148923</v>
      </c>
      <c r="G3109">
        <v>4</v>
      </c>
      <c r="H3109" t="s">
        <v>1034</v>
      </c>
      <c r="I3109" t="s">
        <v>157251</v>
      </c>
      <c r="J3109">
        <v>3.9225200000000002E-2</v>
      </c>
    </row>
    <row r="3110" spans="1:10" x14ac:dyDescent="0.4">
      <c r="A3110" t="s">
        <v>2598</v>
      </c>
      <c r="B3110">
        <v>398</v>
      </c>
      <c r="C3110" t="s">
        <v>2599</v>
      </c>
      <c r="E3110" t="s">
        <v>2600</v>
      </c>
      <c r="F3110" t="s">
        <v>157252</v>
      </c>
      <c r="G3110">
        <v>1</v>
      </c>
      <c r="H3110" t="s">
        <v>2599</v>
      </c>
      <c r="I3110">
        <v>2.3934E-2</v>
      </c>
      <c r="J3110">
        <v>2.3934E-2</v>
      </c>
    </row>
    <row r="3111" spans="1:10" x14ac:dyDescent="0.4">
      <c r="A3111" t="s">
        <v>6736</v>
      </c>
      <c r="B3111">
        <v>432</v>
      </c>
      <c r="C3111" t="s">
        <v>6737</v>
      </c>
      <c r="E3111" t="s">
        <v>6738</v>
      </c>
      <c r="F3111" t="s">
        <v>157253</v>
      </c>
      <c r="G3111">
        <v>2</v>
      </c>
      <c r="H3111" t="s">
        <v>6737</v>
      </c>
      <c r="I3111" t="s">
        <v>157254</v>
      </c>
      <c r="J3111">
        <v>2.9872849999999999E-2</v>
      </c>
    </row>
    <row r="3112" spans="1:10" x14ac:dyDescent="0.4">
      <c r="A3112" t="s">
        <v>6370</v>
      </c>
      <c r="B3112">
        <v>20</v>
      </c>
      <c r="C3112" t="s">
        <v>6371</v>
      </c>
      <c r="D3112" t="s">
        <v>103033</v>
      </c>
      <c r="E3112" t="s">
        <v>6373</v>
      </c>
      <c r="F3112" t="s">
        <v>157255</v>
      </c>
      <c r="G3112">
        <v>1</v>
      </c>
      <c r="H3112" t="s">
        <v>6371</v>
      </c>
      <c r="I3112">
        <v>2.3937699999999999E-2</v>
      </c>
      <c r="J3112">
        <v>2.3937699999999999E-2</v>
      </c>
    </row>
    <row r="3113" spans="1:10" x14ac:dyDescent="0.4">
      <c r="A3113" t="s">
        <v>10793</v>
      </c>
      <c r="B3113">
        <v>184</v>
      </c>
      <c r="C3113" t="s">
        <v>10794</v>
      </c>
      <c r="E3113" t="s">
        <v>10795</v>
      </c>
      <c r="F3113" t="s">
        <v>151616</v>
      </c>
      <c r="G3113">
        <v>2</v>
      </c>
      <c r="H3113" t="s">
        <v>10794</v>
      </c>
      <c r="I3113" t="s">
        <v>157256</v>
      </c>
      <c r="J3113">
        <v>3.9008750000000002E-2</v>
      </c>
    </row>
    <row r="3114" spans="1:10" x14ac:dyDescent="0.4">
      <c r="A3114" t="s">
        <v>20346</v>
      </c>
      <c r="B3114">
        <v>147</v>
      </c>
      <c r="C3114" t="s">
        <v>20347</v>
      </c>
      <c r="E3114" t="s">
        <v>20348</v>
      </c>
      <c r="F3114" t="s">
        <v>157257</v>
      </c>
      <c r="G3114">
        <v>1</v>
      </c>
      <c r="H3114" t="s">
        <v>20347</v>
      </c>
      <c r="I3114">
        <v>2.39831E-2</v>
      </c>
      <c r="J3114">
        <v>2.39831E-2</v>
      </c>
    </row>
    <row r="3115" spans="1:10" x14ac:dyDescent="0.4">
      <c r="A3115" t="s">
        <v>333</v>
      </c>
      <c r="B3115">
        <v>63</v>
      </c>
      <c r="C3115" t="s">
        <v>334</v>
      </c>
      <c r="E3115" t="s">
        <v>335</v>
      </c>
      <c r="F3115" t="s">
        <v>149236</v>
      </c>
      <c r="G3115">
        <v>3</v>
      </c>
      <c r="H3115" t="s">
        <v>334</v>
      </c>
      <c r="I3115" t="s">
        <v>157258</v>
      </c>
      <c r="J3115">
        <v>0.15707299999999999</v>
      </c>
    </row>
    <row r="3116" spans="1:10" x14ac:dyDescent="0.4">
      <c r="A3116" t="s">
        <v>18484</v>
      </c>
      <c r="B3116">
        <v>194</v>
      </c>
      <c r="C3116" t="s">
        <v>18485</v>
      </c>
      <c r="E3116" t="s">
        <v>18486</v>
      </c>
      <c r="F3116" t="s">
        <v>149601</v>
      </c>
      <c r="G3116">
        <v>5</v>
      </c>
      <c r="H3116" t="s">
        <v>18485</v>
      </c>
      <c r="I3116" t="s">
        <v>157259</v>
      </c>
      <c r="J3116">
        <v>0.14169000000000001</v>
      </c>
    </row>
    <row r="3117" spans="1:10" x14ac:dyDescent="0.4">
      <c r="A3117" t="s">
        <v>3149</v>
      </c>
      <c r="B3117">
        <v>549</v>
      </c>
      <c r="C3117" t="s">
        <v>3150</v>
      </c>
      <c r="E3117" t="s">
        <v>3151</v>
      </c>
      <c r="F3117" t="s">
        <v>157260</v>
      </c>
      <c r="G3117">
        <v>1</v>
      </c>
      <c r="H3117" t="s">
        <v>3150</v>
      </c>
      <c r="I3117">
        <v>2.40976E-2</v>
      </c>
      <c r="J3117">
        <v>2.40976E-2</v>
      </c>
    </row>
    <row r="3118" spans="1:10" x14ac:dyDescent="0.4">
      <c r="A3118" t="s">
        <v>6642</v>
      </c>
      <c r="B3118">
        <v>361</v>
      </c>
      <c r="C3118" t="s">
        <v>6643</v>
      </c>
      <c r="E3118" t="s">
        <v>6644</v>
      </c>
      <c r="F3118" t="s">
        <v>157261</v>
      </c>
      <c r="G3118">
        <v>1</v>
      </c>
      <c r="H3118" t="s">
        <v>6643</v>
      </c>
      <c r="I3118">
        <v>2.4163299999999999E-2</v>
      </c>
      <c r="J3118">
        <v>2.4163299999999999E-2</v>
      </c>
    </row>
    <row r="3119" spans="1:10" x14ac:dyDescent="0.4">
      <c r="A3119" t="s">
        <v>23131</v>
      </c>
      <c r="B3119">
        <v>430</v>
      </c>
      <c r="C3119" t="s">
        <v>23132</v>
      </c>
      <c r="E3119" t="s">
        <v>23133</v>
      </c>
      <c r="F3119" t="s">
        <v>149777</v>
      </c>
      <c r="G3119">
        <v>1</v>
      </c>
      <c r="H3119" t="s">
        <v>23132</v>
      </c>
      <c r="I3119">
        <v>2.4172300000000001E-2</v>
      </c>
      <c r="J3119">
        <v>2.4172300000000001E-2</v>
      </c>
    </row>
    <row r="3120" spans="1:10" x14ac:dyDescent="0.4">
      <c r="A3120" t="s">
        <v>679</v>
      </c>
      <c r="B3120">
        <v>1088</v>
      </c>
      <c r="C3120" t="s">
        <v>680</v>
      </c>
      <c r="E3120" t="s">
        <v>681</v>
      </c>
      <c r="F3120" t="s">
        <v>157262</v>
      </c>
      <c r="G3120">
        <v>2</v>
      </c>
      <c r="H3120" t="s">
        <v>680</v>
      </c>
      <c r="I3120" t="s">
        <v>157263</v>
      </c>
      <c r="J3120">
        <v>0.101528849999999</v>
      </c>
    </row>
    <row r="3121" spans="1:10" x14ac:dyDescent="0.4">
      <c r="A3121" t="s">
        <v>5060</v>
      </c>
      <c r="B3121">
        <v>630</v>
      </c>
      <c r="C3121" t="s">
        <v>5061</v>
      </c>
      <c r="E3121" t="s">
        <v>5062</v>
      </c>
      <c r="F3121" t="s">
        <v>157264</v>
      </c>
      <c r="G3121">
        <v>1</v>
      </c>
      <c r="H3121" t="s">
        <v>5061</v>
      </c>
      <c r="I3121">
        <v>2.4269900000000001E-2</v>
      </c>
      <c r="J3121">
        <v>2.4269900000000001E-2</v>
      </c>
    </row>
    <row r="3122" spans="1:10" x14ac:dyDescent="0.4">
      <c r="A3122" t="s">
        <v>10471</v>
      </c>
      <c r="B3122">
        <v>37</v>
      </c>
      <c r="C3122" t="s">
        <v>10472</v>
      </c>
      <c r="E3122" t="s">
        <v>10473</v>
      </c>
      <c r="F3122" t="s">
        <v>152375</v>
      </c>
      <c r="G3122">
        <v>3</v>
      </c>
      <c r="H3122" t="s">
        <v>10472</v>
      </c>
      <c r="I3122" t="s">
        <v>157265</v>
      </c>
      <c r="J3122">
        <v>8.2554100000000005E-2</v>
      </c>
    </row>
    <row r="3123" spans="1:10" x14ac:dyDescent="0.4">
      <c r="A3123" t="s">
        <v>96733</v>
      </c>
      <c r="B3123">
        <v>37</v>
      </c>
      <c r="C3123" t="s">
        <v>96734</v>
      </c>
      <c r="E3123" t="s">
        <v>96735</v>
      </c>
      <c r="F3123" t="s">
        <v>152375</v>
      </c>
      <c r="G3123">
        <v>3</v>
      </c>
      <c r="H3123" t="s">
        <v>96734</v>
      </c>
      <c r="I3123" t="s">
        <v>157265</v>
      </c>
      <c r="J3123">
        <v>8.2554100000000005E-2</v>
      </c>
    </row>
    <row r="3124" spans="1:10" x14ac:dyDescent="0.4">
      <c r="A3124" t="s">
        <v>10474</v>
      </c>
      <c r="B3124">
        <v>37</v>
      </c>
      <c r="C3124" t="s">
        <v>10475</v>
      </c>
      <c r="D3124" t="s">
        <v>137671</v>
      </c>
      <c r="E3124" t="s">
        <v>10477</v>
      </c>
      <c r="F3124" t="s">
        <v>152375</v>
      </c>
      <c r="G3124">
        <v>3</v>
      </c>
      <c r="H3124" t="s">
        <v>10475</v>
      </c>
      <c r="I3124" t="s">
        <v>157265</v>
      </c>
      <c r="J3124">
        <v>8.2554100000000005E-2</v>
      </c>
    </row>
    <row r="3125" spans="1:10" x14ac:dyDescent="0.4">
      <c r="A3125" t="s">
        <v>10998</v>
      </c>
      <c r="B3125">
        <v>147</v>
      </c>
      <c r="C3125" t="s">
        <v>10999</v>
      </c>
      <c r="E3125" t="s">
        <v>11000</v>
      </c>
      <c r="F3125" t="s">
        <v>157266</v>
      </c>
      <c r="G3125">
        <v>1</v>
      </c>
      <c r="H3125" t="s">
        <v>10999</v>
      </c>
      <c r="I3125">
        <v>2.4344299999999999E-2</v>
      </c>
      <c r="J3125">
        <v>2.4344299999999999E-2</v>
      </c>
    </row>
    <row r="3126" spans="1:10" x14ac:dyDescent="0.4">
      <c r="A3126" t="s">
        <v>2196</v>
      </c>
      <c r="B3126">
        <v>523</v>
      </c>
      <c r="C3126" t="s">
        <v>2197</v>
      </c>
      <c r="E3126" t="s">
        <v>2198</v>
      </c>
      <c r="F3126" t="s">
        <v>147308</v>
      </c>
      <c r="G3126">
        <v>3</v>
      </c>
      <c r="H3126" t="s">
        <v>2197</v>
      </c>
      <c r="I3126" t="s">
        <v>157267</v>
      </c>
      <c r="J3126">
        <v>0.104727</v>
      </c>
    </row>
    <row r="3127" spans="1:10" x14ac:dyDescent="0.4">
      <c r="A3127" t="s">
        <v>2784</v>
      </c>
      <c r="B3127">
        <v>314</v>
      </c>
      <c r="C3127" t="s">
        <v>2785</v>
      </c>
      <c r="E3127" t="s">
        <v>2786</v>
      </c>
      <c r="F3127" t="s">
        <v>146674</v>
      </c>
      <c r="G3127">
        <v>2</v>
      </c>
      <c r="H3127" t="s">
        <v>2785</v>
      </c>
      <c r="I3127" t="s">
        <v>157268</v>
      </c>
      <c r="J3127">
        <v>3.5716049999999999E-2</v>
      </c>
    </row>
    <row r="3128" spans="1:10" x14ac:dyDescent="0.4">
      <c r="A3128" t="s">
        <v>645</v>
      </c>
      <c r="B3128">
        <v>357</v>
      </c>
      <c r="C3128" t="s">
        <v>646</v>
      </c>
      <c r="E3128" t="s">
        <v>647</v>
      </c>
      <c r="F3128" t="s">
        <v>145417</v>
      </c>
      <c r="G3128">
        <v>1</v>
      </c>
      <c r="H3128" t="s">
        <v>646</v>
      </c>
      <c r="I3128">
        <v>2.4364299999999998E-2</v>
      </c>
      <c r="J3128">
        <v>2.4364299999999998E-2</v>
      </c>
    </row>
    <row r="3129" spans="1:10" x14ac:dyDescent="0.4">
      <c r="A3129" t="s">
        <v>1515</v>
      </c>
      <c r="B3129">
        <v>134</v>
      </c>
      <c r="C3129" t="s">
        <v>1516</v>
      </c>
      <c r="E3129" t="s">
        <v>1517</v>
      </c>
      <c r="F3129" t="s">
        <v>149081</v>
      </c>
      <c r="G3129">
        <v>3</v>
      </c>
      <c r="H3129" t="s">
        <v>1516</v>
      </c>
      <c r="I3129" t="s">
        <v>157269</v>
      </c>
      <c r="J3129">
        <v>5.2877500000000001E-2</v>
      </c>
    </row>
    <row r="3130" spans="1:10" x14ac:dyDescent="0.4">
      <c r="A3130" t="s">
        <v>19691</v>
      </c>
      <c r="B3130">
        <v>362</v>
      </c>
      <c r="C3130" t="s">
        <v>19692</v>
      </c>
      <c r="E3130" t="s">
        <v>19693</v>
      </c>
      <c r="F3130" t="s">
        <v>151346</v>
      </c>
      <c r="G3130">
        <v>1</v>
      </c>
      <c r="H3130" t="s">
        <v>19692</v>
      </c>
      <c r="I3130">
        <v>2.4372899999999999E-2</v>
      </c>
      <c r="J3130">
        <v>2.4372899999999999E-2</v>
      </c>
    </row>
    <row r="3131" spans="1:10" x14ac:dyDescent="0.4">
      <c r="A3131" t="s">
        <v>15696</v>
      </c>
      <c r="B3131">
        <v>406</v>
      </c>
      <c r="C3131" t="s">
        <v>15697</v>
      </c>
      <c r="E3131" t="s">
        <v>15698</v>
      </c>
      <c r="F3131" t="s">
        <v>147039</v>
      </c>
      <c r="G3131">
        <v>2</v>
      </c>
      <c r="H3131" t="s">
        <v>15697</v>
      </c>
      <c r="I3131" t="s">
        <v>157270</v>
      </c>
      <c r="J3131">
        <v>7.4994199999999997E-2</v>
      </c>
    </row>
    <row r="3132" spans="1:10" x14ac:dyDescent="0.4">
      <c r="A3132" t="s">
        <v>20539</v>
      </c>
      <c r="B3132">
        <v>616</v>
      </c>
      <c r="C3132" t="s">
        <v>20540</v>
      </c>
      <c r="E3132" t="s">
        <v>20541</v>
      </c>
      <c r="F3132" t="s">
        <v>152880</v>
      </c>
      <c r="G3132">
        <v>2</v>
      </c>
      <c r="H3132" t="s">
        <v>20540</v>
      </c>
      <c r="I3132" t="s">
        <v>157271</v>
      </c>
      <c r="J3132">
        <v>4.4981800000000002E-2</v>
      </c>
    </row>
    <row r="3133" spans="1:10" x14ac:dyDescent="0.4">
      <c r="A3133" t="s">
        <v>4550</v>
      </c>
      <c r="B3133">
        <v>24</v>
      </c>
      <c r="C3133" t="s">
        <v>4551</v>
      </c>
      <c r="E3133" t="s">
        <v>4552</v>
      </c>
      <c r="F3133" t="s">
        <v>151659</v>
      </c>
      <c r="G3133">
        <v>3</v>
      </c>
      <c r="H3133" t="s">
        <v>4551</v>
      </c>
      <c r="I3133" t="s">
        <v>157272</v>
      </c>
      <c r="J3133">
        <v>9.7617700000000002E-2</v>
      </c>
    </row>
    <row r="3134" spans="1:10" x14ac:dyDescent="0.4">
      <c r="A3134" t="s">
        <v>20618</v>
      </c>
      <c r="B3134">
        <v>107</v>
      </c>
      <c r="C3134" t="s">
        <v>20619</v>
      </c>
      <c r="E3134" t="s">
        <v>20620</v>
      </c>
      <c r="F3134" t="s">
        <v>149284</v>
      </c>
      <c r="G3134">
        <v>2</v>
      </c>
      <c r="H3134" t="s">
        <v>20619</v>
      </c>
      <c r="I3134" t="s">
        <v>157273</v>
      </c>
      <c r="J3134">
        <v>2.54534999999999E-2</v>
      </c>
    </row>
    <row r="3135" spans="1:10" x14ac:dyDescent="0.4">
      <c r="A3135" t="s">
        <v>35540</v>
      </c>
      <c r="B3135">
        <v>143</v>
      </c>
      <c r="C3135" t="s">
        <v>35541</v>
      </c>
      <c r="E3135" t="s">
        <v>35542</v>
      </c>
      <c r="F3135" t="s">
        <v>157274</v>
      </c>
      <c r="G3135">
        <v>1</v>
      </c>
      <c r="H3135" t="s">
        <v>35541</v>
      </c>
      <c r="I3135">
        <v>2.46473E-2</v>
      </c>
      <c r="J3135">
        <v>2.46473E-2</v>
      </c>
    </row>
    <row r="3136" spans="1:10" x14ac:dyDescent="0.4">
      <c r="A3136" t="s">
        <v>12792</v>
      </c>
      <c r="B3136">
        <v>233</v>
      </c>
      <c r="C3136" t="s">
        <v>12793</v>
      </c>
      <c r="E3136" t="s">
        <v>12794</v>
      </c>
      <c r="F3136" t="s">
        <v>157275</v>
      </c>
      <c r="G3136">
        <v>3</v>
      </c>
      <c r="H3136" t="s">
        <v>12793</v>
      </c>
      <c r="I3136" t="s">
        <v>157276</v>
      </c>
      <c r="J3136">
        <v>0.203904</v>
      </c>
    </row>
    <row r="3137" spans="1:10" x14ac:dyDescent="0.4">
      <c r="A3137" t="s">
        <v>6841</v>
      </c>
      <c r="B3137">
        <v>289</v>
      </c>
      <c r="C3137" t="s">
        <v>6842</v>
      </c>
      <c r="E3137" t="s">
        <v>6843</v>
      </c>
      <c r="F3137" t="s">
        <v>151324</v>
      </c>
      <c r="G3137">
        <v>2</v>
      </c>
      <c r="H3137" t="s">
        <v>6842</v>
      </c>
      <c r="I3137" t="s">
        <v>157277</v>
      </c>
      <c r="J3137">
        <v>3.3606400000000002E-2</v>
      </c>
    </row>
    <row r="3138" spans="1:10" x14ac:dyDescent="0.4">
      <c r="A3138" t="s">
        <v>18987</v>
      </c>
      <c r="B3138">
        <v>627</v>
      </c>
      <c r="C3138" t="s">
        <v>18988</v>
      </c>
      <c r="E3138" t="s">
        <v>18989</v>
      </c>
      <c r="F3138" t="s">
        <v>157278</v>
      </c>
      <c r="G3138">
        <v>1</v>
      </c>
      <c r="H3138" t="s">
        <v>18988</v>
      </c>
      <c r="I3138">
        <v>2.4813000000000002E-2</v>
      </c>
      <c r="J3138">
        <v>2.4813000000000002E-2</v>
      </c>
    </row>
    <row r="3139" spans="1:10" x14ac:dyDescent="0.4">
      <c r="A3139" t="s">
        <v>103380</v>
      </c>
      <c r="B3139">
        <v>61</v>
      </c>
      <c r="C3139" t="s">
        <v>103381</v>
      </c>
      <c r="E3139" t="s">
        <v>103382</v>
      </c>
      <c r="F3139" t="s">
        <v>157279</v>
      </c>
      <c r="G3139">
        <v>1</v>
      </c>
      <c r="H3139" t="s">
        <v>103381</v>
      </c>
      <c r="I3139">
        <v>2.4835599999999999E-2</v>
      </c>
      <c r="J3139">
        <v>2.4835599999999999E-2</v>
      </c>
    </row>
    <row r="3140" spans="1:10" x14ac:dyDescent="0.4">
      <c r="A3140" t="s">
        <v>7346</v>
      </c>
      <c r="B3140">
        <v>419</v>
      </c>
      <c r="C3140" t="s">
        <v>7347</v>
      </c>
      <c r="E3140" t="s">
        <v>7348</v>
      </c>
      <c r="F3140" t="s">
        <v>150334</v>
      </c>
      <c r="G3140">
        <v>3</v>
      </c>
      <c r="H3140" t="s">
        <v>7347</v>
      </c>
      <c r="I3140" t="s">
        <v>157280</v>
      </c>
      <c r="J3140">
        <v>2.59361E-2</v>
      </c>
    </row>
    <row r="3141" spans="1:10" x14ac:dyDescent="0.4">
      <c r="A3141" t="s">
        <v>4368</v>
      </c>
      <c r="B3141">
        <v>213</v>
      </c>
      <c r="C3141" t="s">
        <v>4369</v>
      </c>
      <c r="E3141" t="s">
        <v>4370</v>
      </c>
      <c r="F3141" t="s">
        <v>151162</v>
      </c>
      <c r="G3141">
        <v>4</v>
      </c>
      <c r="H3141" t="s">
        <v>4369</v>
      </c>
      <c r="I3141" t="s">
        <v>157281</v>
      </c>
      <c r="J3141">
        <v>4.1972000000000002E-2</v>
      </c>
    </row>
    <row r="3142" spans="1:10" x14ac:dyDescent="0.4">
      <c r="A3142" t="s">
        <v>23507</v>
      </c>
      <c r="B3142">
        <v>23</v>
      </c>
      <c r="C3142" t="s">
        <v>23508</v>
      </c>
      <c r="E3142" t="s">
        <v>23509</v>
      </c>
      <c r="F3142" t="s">
        <v>148867</v>
      </c>
      <c r="G3142">
        <v>2</v>
      </c>
      <c r="H3142" t="s">
        <v>23508</v>
      </c>
      <c r="I3142" t="s">
        <v>157282</v>
      </c>
      <c r="J3142">
        <v>3.3348450000000002E-2</v>
      </c>
    </row>
    <row r="3143" spans="1:10" x14ac:dyDescent="0.4">
      <c r="A3143" t="s">
        <v>41129</v>
      </c>
      <c r="B3143">
        <v>441</v>
      </c>
      <c r="C3143" t="s">
        <v>41130</v>
      </c>
      <c r="E3143" t="s">
        <v>41131</v>
      </c>
      <c r="F3143" t="s">
        <v>157283</v>
      </c>
      <c r="G3143">
        <v>1</v>
      </c>
      <c r="H3143" t="s">
        <v>41130</v>
      </c>
      <c r="I3143">
        <v>2.4956900000000001E-2</v>
      </c>
      <c r="J3143">
        <v>2.4956900000000001E-2</v>
      </c>
    </row>
    <row r="3144" spans="1:10" x14ac:dyDescent="0.4">
      <c r="A3144" t="s">
        <v>1925</v>
      </c>
      <c r="B3144">
        <v>235</v>
      </c>
      <c r="C3144" t="s">
        <v>1926</v>
      </c>
      <c r="E3144" t="s">
        <v>1927</v>
      </c>
      <c r="F3144" t="s">
        <v>157284</v>
      </c>
      <c r="G3144">
        <v>2</v>
      </c>
      <c r="H3144" t="s">
        <v>1926</v>
      </c>
      <c r="I3144" t="s">
        <v>157285</v>
      </c>
      <c r="J3144">
        <v>0.1637509</v>
      </c>
    </row>
    <row r="3145" spans="1:10" x14ac:dyDescent="0.4">
      <c r="A3145" t="s">
        <v>19461</v>
      </c>
      <c r="B3145">
        <v>983</v>
      </c>
      <c r="C3145" t="s">
        <v>19462</v>
      </c>
      <c r="E3145" t="s">
        <v>19463</v>
      </c>
      <c r="F3145" t="s">
        <v>157286</v>
      </c>
      <c r="G3145">
        <v>1</v>
      </c>
      <c r="H3145" t="s">
        <v>19462</v>
      </c>
      <c r="I3145">
        <v>2.5032499999999999E-2</v>
      </c>
      <c r="J3145">
        <v>2.5032499999999999E-2</v>
      </c>
    </row>
    <row r="3146" spans="1:10" x14ac:dyDescent="0.4">
      <c r="A3146" t="s">
        <v>19681</v>
      </c>
      <c r="B3146">
        <v>126</v>
      </c>
      <c r="C3146" t="s">
        <v>19682</v>
      </c>
      <c r="E3146" t="s">
        <v>19683</v>
      </c>
      <c r="F3146" t="s">
        <v>151052</v>
      </c>
      <c r="G3146">
        <v>1</v>
      </c>
      <c r="H3146" t="s">
        <v>19682</v>
      </c>
      <c r="I3146">
        <v>2.5032700000000001E-2</v>
      </c>
      <c r="J3146">
        <v>2.5032700000000001E-2</v>
      </c>
    </row>
    <row r="3147" spans="1:10" x14ac:dyDescent="0.4">
      <c r="A3147" t="s">
        <v>2274</v>
      </c>
      <c r="B3147">
        <v>55</v>
      </c>
      <c r="C3147" t="s">
        <v>2275</v>
      </c>
      <c r="E3147" t="s">
        <v>2276</v>
      </c>
      <c r="F3147" t="s">
        <v>146463</v>
      </c>
      <c r="G3147">
        <v>2</v>
      </c>
      <c r="H3147" t="s">
        <v>2275</v>
      </c>
      <c r="I3147" t="s">
        <v>157287</v>
      </c>
      <c r="J3147">
        <v>5.0025599999999899E-2</v>
      </c>
    </row>
    <row r="3148" spans="1:10" x14ac:dyDescent="0.4">
      <c r="A3148" t="s">
        <v>32475</v>
      </c>
      <c r="B3148">
        <v>267</v>
      </c>
      <c r="C3148" t="s">
        <v>32476</v>
      </c>
      <c r="E3148" t="s">
        <v>32477</v>
      </c>
      <c r="F3148" t="s">
        <v>149324</v>
      </c>
      <c r="G3148">
        <v>5</v>
      </c>
      <c r="H3148" t="s">
        <v>32476</v>
      </c>
      <c r="I3148" t="s">
        <v>157288</v>
      </c>
      <c r="J3148">
        <v>4.3649199999999999E-2</v>
      </c>
    </row>
    <row r="3149" spans="1:10" x14ac:dyDescent="0.4">
      <c r="A3149" t="s">
        <v>36674</v>
      </c>
      <c r="B3149">
        <v>43</v>
      </c>
      <c r="C3149" t="s">
        <v>36675</v>
      </c>
      <c r="E3149" t="s">
        <v>36676</v>
      </c>
      <c r="F3149" t="s">
        <v>144944</v>
      </c>
      <c r="G3149">
        <v>3</v>
      </c>
      <c r="H3149" t="s">
        <v>36675</v>
      </c>
      <c r="I3149" t="s">
        <v>157289</v>
      </c>
      <c r="J3149">
        <v>6.3317700000000005E-2</v>
      </c>
    </row>
    <row r="3150" spans="1:10" x14ac:dyDescent="0.4">
      <c r="A3150" t="s">
        <v>10515</v>
      </c>
      <c r="B3150">
        <v>256</v>
      </c>
      <c r="C3150" t="s">
        <v>10516</v>
      </c>
      <c r="E3150" t="s">
        <v>10517</v>
      </c>
      <c r="F3150" t="s">
        <v>157290</v>
      </c>
      <c r="G3150">
        <v>2</v>
      </c>
      <c r="H3150" t="s">
        <v>10516</v>
      </c>
      <c r="I3150" t="s">
        <v>157291</v>
      </c>
      <c r="J3150">
        <v>0.1140061</v>
      </c>
    </row>
    <row r="3151" spans="1:10" x14ac:dyDescent="0.4">
      <c r="A3151" t="s">
        <v>662</v>
      </c>
      <c r="B3151">
        <v>68</v>
      </c>
      <c r="C3151" t="s">
        <v>663</v>
      </c>
      <c r="E3151" t="s">
        <v>664</v>
      </c>
      <c r="F3151" t="s">
        <v>157292</v>
      </c>
      <c r="G3151">
        <v>2</v>
      </c>
      <c r="H3151" t="s">
        <v>663</v>
      </c>
      <c r="I3151" t="s">
        <v>157293</v>
      </c>
      <c r="J3151">
        <v>3.7466100000000002E-2</v>
      </c>
    </row>
    <row r="3152" spans="1:10" x14ac:dyDescent="0.4">
      <c r="A3152" t="s">
        <v>6113</v>
      </c>
      <c r="B3152">
        <v>408</v>
      </c>
      <c r="C3152" t="s">
        <v>6114</v>
      </c>
      <c r="E3152" t="s">
        <v>6115</v>
      </c>
      <c r="F3152" t="s">
        <v>157294</v>
      </c>
      <c r="G3152">
        <v>1</v>
      </c>
      <c r="H3152" t="s">
        <v>6114</v>
      </c>
      <c r="I3152">
        <v>2.5165300000000002E-2</v>
      </c>
      <c r="J3152">
        <v>2.5165300000000002E-2</v>
      </c>
    </row>
    <row r="3153" spans="1:10" x14ac:dyDescent="0.4">
      <c r="A3153" t="s">
        <v>595</v>
      </c>
      <c r="B3153">
        <v>108</v>
      </c>
      <c r="C3153" t="s">
        <v>596</v>
      </c>
      <c r="E3153" t="s">
        <v>597</v>
      </c>
      <c r="F3153" t="s">
        <v>150584</v>
      </c>
      <c r="G3153">
        <v>2</v>
      </c>
      <c r="H3153" t="s">
        <v>596</v>
      </c>
      <c r="I3153" t="s">
        <v>157295</v>
      </c>
      <c r="J3153">
        <v>3.5738199999999998E-2</v>
      </c>
    </row>
    <row r="3154" spans="1:10" x14ac:dyDescent="0.4">
      <c r="A3154" t="s">
        <v>112889</v>
      </c>
      <c r="B3154">
        <v>42</v>
      </c>
      <c r="C3154" t="s">
        <v>112890</v>
      </c>
      <c r="E3154" t="s">
        <v>112891</v>
      </c>
      <c r="F3154" t="s">
        <v>157296</v>
      </c>
      <c r="G3154">
        <v>4</v>
      </c>
      <c r="H3154" t="s">
        <v>112890</v>
      </c>
      <c r="I3154" t="s">
        <v>157297</v>
      </c>
      <c r="J3154">
        <v>0.12856099999999901</v>
      </c>
    </row>
    <row r="3155" spans="1:10" x14ac:dyDescent="0.4">
      <c r="A3155" t="s">
        <v>112889</v>
      </c>
      <c r="B3155">
        <v>41</v>
      </c>
      <c r="C3155" t="s">
        <v>112890</v>
      </c>
      <c r="E3155" t="s">
        <v>112891</v>
      </c>
      <c r="F3155" t="s">
        <v>157296</v>
      </c>
      <c r="G3155">
        <v>4</v>
      </c>
      <c r="H3155" t="s">
        <v>112890</v>
      </c>
      <c r="I3155" t="s">
        <v>157297</v>
      </c>
      <c r="J3155">
        <v>0.12856099999999901</v>
      </c>
    </row>
    <row r="3156" spans="1:10" x14ac:dyDescent="0.4">
      <c r="A3156" t="s">
        <v>645</v>
      </c>
      <c r="B3156">
        <v>2746</v>
      </c>
      <c r="C3156" t="s">
        <v>646</v>
      </c>
      <c r="E3156" t="s">
        <v>647</v>
      </c>
      <c r="F3156" t="s">
        <v>157298</v>
      </c>
      <c r="G3156">
        <v>2</v>
      </c>
      <c r="H3156" t="s">
        <v>646</v>
      </c>
      <c r="I3156" t="s">
        <v>157299</v>
      </c>
      <c r="J3156">
        <v>2.6149449999999901E-2</v>
      </c>
    </row>
    <row r="3157" spans="1:10" x14ac:dyDescent="0.4">
      <c r="A3157" t="s">
        <v>2063</v>
      </c>
      <c r="B3157">
        <v>290</v>
      </c>
      <c r="C3157" t="s">
        <v>2064</v>
      </c>
      <c r="E3157" t="s">
        <v>2065</v>
      </c>
      <c r="F3157" t="s">
        <v>150135</v>
      </c>
      <c r="G3157">
        <v>1</v>
      </c>
      <c r="H3157" t="s">
        <v>2064</v>
      </c>
      <c r="I3157">
        <v>2.5250399999999999E-2</v>
      </c>
      <c r="J3157">
        <v>2.5250399999999999E-2</v>
      </c>
    </row>
    <row r="3158" spans="1:10" x14ac:dyDescent="0.4">
      <c r="A3158" t="s">
        <v>61192</v>
      </c>
      <c r="B3158">
        <v>428</v>
      </c>
      <c r="C3158" t="s">
        <v>61193</v>
      </c>
      <c r="E3158" t="s">
        <v>61194</v>
      </c>
      <c r="F3158" t="s">
        <v>157300</v>
      </c>
      <c r="G3158">
        <v>1</v>
      </c>
      <c r="H3158" t="s">
        <v>61193</v>
      </c>
      <c r="I3158">
        <v>2.52794E-2</v>
      </c>
      <c r="J3158">
        <v>2.52794E-2</v>
      </c>
    </row>
    <row r="3159" spans="1:10" x14ac:dyDescent="0.4">
      <c r="A3159" t="s">
        <v>1631</v>
      </c>
      <c r="B3159">
        <v>69</v>
      </c>
      <c r="C3159" t="s">
        <v>1632</v>
      </c>
      <c r="E3159" t="s">
        <v>1633</v>
      </c>
      <c r="F3159" t="s">
        <v>157301</v>
      </c>
      <c r="G3159">
        <v>1</v>
      </c>
      <c r="H3159" t="s">
        <v>1632</v>
      </c>
      <c r="I3159">
        <v>2.52841E-2</v>
      </c>
      <c r="J3159">
        <v>2.52841E-2</v>
      </c>
    </row>
    <row r="3160" spans="1:10" x14ac:dyDescent="0.4">
      <c r="A3160" t="s">
        <v>522</v>
      </c>
      <c r="B3160">
        <v>175</v>
      </c>
      <c r="C3160" t="s">
        <v>523</v>
      </c>
      <c r="E3160" t="s">
        <v>524</v>
      </c>
      <c r="F3160" t="s">
        <v>151933</v>
      </c>
      <c r="G3160">
        <v>1</v>
      </c>
      <c r="H3160" t="s">
        <v>523</v>
      </c>
      <c r="I3160">
        <v>2.5290300000000002E-2</v>
      </c>
      <c r="J3160">
        <v>2.5290300000000002E-2</v>
      </c>
    </row>
    <row r="3161" spans="1:10" x14ac:dyDescent="0.4">
      <c r="A3161" t="s">
        <v>14223</v>
      </c>
      <c r="B3161">
        <v>977</v>
      </c>
      <c r="C3161" t="s">
        <v>14224</v>
      </c>
      <c r="E3161" t="s">
        <v>14225</v>
      </c>
      <c r="F3161" t="s">
        <v>150934</v>
      </c>
      <c r="G3161">
        <v>1</v>
      </c>
      <c r="H3161" t="s">
        <v>14224</v>
      </c>
      <c r="I3161">
        <v>2.5292499999999999E-2</v>
      </c>
      <c r="J3161">
        <v>2.5292499999999999E-2</v>
      </c>
    </row>
    <row r="3162" spans="1:10" x14ac:dyDescent="0.4">
      <c r="A3162" t="s">
        <v>22402</v>
      </c>
      <c r="B3162">
        <v>720</v>
      </c>
      <c r="C3162" t="s">
        <v>22403</v>
      </c>
      <c r="E3162" t="s">
        <v>22404</v>
      </c>
      <c r="F3162" t="s">
        <v>157302</v>
      </c>
      <c r="G3162">
        <v>1</v>
      </c>
      <c r="H3162" t="s">
        <v>22403</v>
      </c>
      <c r="I3162">
        <v>2.5297900000000002E-2</v>
      </c>
      <c r="J3162">
        <v>2.5297900000000002E-2</v>
      </c>
    </row>
    <row r="3163" spans="1:10" x14ac:dyDescent="0.4">
      <c r="A3163" t="s">
        <v>3795</v>
      </c>
      <c r="B3163">
        <v>477</v>
      </c>
      <c r="C3163" t="s">
        <v>3796</v>
      </c>
      <c r="E3163" t="s">
        <v>3797</v>
      </c>
      <c r="F3163" t="s">
        <v>157303</v>
      </c>
      <c r="G3163">
        <v>1</v>
      </c>
      <c r="H3163" t="s">
        <v>3796</v>
      </c>
      <c r="I3163">
        <v>2.5300900000000001E-2</v>
      </c>
      <c r="J3163">
        <v>2.5300900000000001E-2</v>
      </c>
    </row>
    <row r="3164" spans="1:10" x14ac:dyDescent="0.4">
      <c r="A3164" t="s">
        <v>29351</v>
      </c>
      <c r="B3164">
        <v>634</v>
      </c>
      <c r="C3164" t="s">
        <v>29352</v>
      </c>
      <c r="E3164" t="s">
        <v>29353</v>
      </c>
      <c r="F3164" t="s">
        <v>157304</v>
      </c>
      <c r="G3164">
        <v>1</v>
      </c>
      <c r="H3164" t="s">
        <v>29352</v>
      </c>
      <c r="I3164">
        <v>2.5309000000000002E-2</v>
      </c>
      <c r="J3164">
        <v>2.5309000000000002E-2</v>
      </c>
    </row>
    <row r="3165" spans="1:10" x14ac:dyDescent="0.4">
      <c r="A3165" t="s">
        <v>27644</v>
      </c>
      <c r="B3165">
        <v>637</v>
      </c>
      <c r="C3165" t="s">
        <v>27645</v>
      </c>
      <c r="E3165" t="s">
        <v>27646</v>
      </c>
      <c r="F3165" t="s">
        <v>157304</v>
      </c>
      <c r="G3165">
        <v>1</v>
      </c>
      <c r="H3165" t="s">
        <v>27645</v>
      </c>
      <c r="I3165">
        <v>2.5309000000000002E-2</v>
      </c>
      <c r="J3165">
        <v>2.5309000000000002E-2</v>
      </c>
    </row>
    <row r="3166" spans="1:10" x14ac:dyDescent="0.4">
      <c r="A3166" t="s">
        <v>138825</v>
      </c>
      <c r="B3166">
        <v>28</v>
      </c>
      <c r="C3166" t="s">
        <v>138826</v>
      </c>
      <c r="E3166" t="s">
        <v>480</v>
      </c>
      <c r="F3166" t="s">
        <v>149320</v>
      </c>
      <c r="G3166">
        <v>3</v>
      </c>
      <c r="H3166" t="s">
        <v>138826</v>
      </c>
      <c r="I3166" t="s">
        <v>157305</v>
      </c>
      <c r="J3166">
        <v>0.20438799999999999</v>
      </c>
    </row>
    <row r="3167" spans="1:10" x14ac:dyDescent="0.4">
      <c r="A3167" t="s">
        <v>2247</v>
      </c>
      <c r="B3167">
        <v>1347</v>
      </c>
      <c r="C3167" t="s">
        <v>2248</v>
      </c>
      <c r="E3167" t="s">
        <v>2249</v>
      </c>
      <c r="F3167" t="s">
        <v>157306</v>
      </c>
      <c r="G3167">
        <v>1</v>
      </c>
      <c r="H3167" t="s">
        <v>2248</v>
      </c>
      <c r="I3167">
        <v>2.5440299999999999E-2</v>
      </c>
      <c r="J3167">
        <v>2.5440299999999999E-2</v>
      </c>
    </row>
    <row r="3168" spans="1:10" x14ac:dyDescent="0.4">
      <c r="A3168" t="s">
        <v>22398</v>
      </c>
      <c r="B3168">
        <v>460</v>
      </c>
      <c r="C3168" t="s">
        <v>22399</v>
      </c>
      <c r="E3168" t="s">
        <v>22400</v>
      </c>
      <c r="F3168" t="s">
        <v>152941</v>
      </c>
      <c r="G3168">
        <v>3</v>
      </c>
      <c r="H3168" t="s">
        <v>22399</v>
      </c>
      <c r="I3168" t="s">
        <v>157307</v>
      </c>
      <c r="J3168">
        <v>0.19037999999999999</v>
      </c>
    </row>
    <row r="3169" spans="1:10" x14ac:dyDescent="0.4">
      <c r="A3169" t="s">
        <v>2818</v>
      </c>
      <c r="B3169">
        <v>1616</v>
      </c>
      <c r="C3169" t="s">
        <v>2819</v>
      </c>
      <c r="E3169" t="s">
        <v>2820</v>
      </c>
      <c r="F3169" t="s">
        <v>152534</v>
      </c>
      <c r="G3169">
        <v>1</v>
      </c>
      <c r="H3169" t="s">
        <v>2819</v>
      </c>
      <c r="I3169">
        <v>2.5494699999999999E-2</v>
      </c>
      <c r="J3169">
        <v>2.5494699999999999E-2</v>
      </c>
    </row>
    <row r="3170" spans="1:10" x14ac:dyDescent="0.4">
      <c r="A3170" t="s">
        <v>374</v>
      </c>
      <c r="B3170">
        <v>435</v>
      </c>
      <c r="C3170" t="s">
        <v>375</v>
      </c>
      <c r="E3170" t="s">
        <v>376</v>
      </c>
      <c r="F3170" t="s">
        <v>147064</v>
      </c>
      <c r="G3170">
        <v>2</v>
      </c>
      <c r="H3170" t="s">
        <v>375</v>
      </c>
      <c r="I3170" t="s">
        <v>157308</v>
      </c>
      <c r="J3170">
        <v>9.8955899999999999E-2</v>
      </c>
    </row>
    <row r="3171" spans="1:10" x14ac:dyDescent="0.4">
      <c r="A3171" t="s">
        <v>26361</v>
      </c>
      <c r="B3171">
        <v>133</v>
      </c>
      <c r="C3171" t="s">
        <v>26362</v>
      </c>
      <c r="E3171" t="s">
        <v>26363</v>
      </c>
      <c r="F3171" t="s">
        <v>149033</v>
      </c>
      <c r="G3171">
        <v>1</v>
      </c>
      <c r="H3171" t="s">
        <v>26362</v>
      </c>
      <c r="I3171">
        <v>2.55243E-2</v>
      </c>
      <c r="J3171">
        <v>2.55243E-2</v>
      </c>
    </row>
    <row r="3172" spans="1:10" x14ac:dyDescent="0.4">
      <c r="A3172" t="s">
        <v>97420</v>
      </c>
      <c r="B3172">
        <v>199</v>
      </c>
      <c r="C3172" t="s">
        <v>97421</v>
      </c>
      <c r="E3172" t="s">
        <v>97422</v>
      </c>
      <c r="F3172" t="s">
        <v>153104</v>
      </c>
      <c r="G3172">
        <v>2</v>
      </c>
      <c r="H3172" t="s">
        <v>97421</v>
      </c>
      <c r="I3172" t="s">
        <v>157309</v>
      </c>
      <c r="J3172">
        <v>2.69083499999999E-2</v>
      </c>
    </row>
    <row r="3173" spans="1:10" x14ac:dyDescent="0.4">
      <c r="A3173" t="s">
        <v>11349</v>
      </c>
      <c r="B3173">
        <v>51</v>
      </c>
      <c r="C3173" t="s">
        <v>11350</v>
      </c>
      <c r="E3173" t="s">
        <v>11351</v>
      </c>
      <c r="F3173" t="s">
        <v>153442</v>
      </c>
      <c r="G3173">
        <v>1</v>
      </c>
      <c r="H3173" t="s">
        <v>11350</v>
      </c>
      <c r="I3173">
        <v>2.55967E-2</v>
      </c>
      <c r="J3173">
        <v>2.55967E-2</v>
      </c>
    </row>
    <row r="3174" spans="1:10" x14ac:dyDescent="0.4">
      <c r="A3174" t="s">
        <v>20521</v>
      </c>
      <c r="B3174">
        <v>1731</v>
      </c>
      <c r="C3174" t="s">
        <v>20522</v>
      </c>
      <c r="E3174" t="s">
        <v>20523</v>
      </c>
      <c r="F3174" t="s">
        <v>157310</v>
      </c>
      <c r="G3174">
        <v>1</v>
      </c>
      <c r="H3174" t="s">
        <v>20522</v>
      </c>
      <c r="I3174">
        <v>2.5608499999999999E-2</v>
      </c>
      <c r="J3174">
        <v>2.5608499999999999E-2</v>
      </c>
    </row>
    <row r="3175" spans="1:10" x14ac:dyDescent="0.4">
      <c r="A3175" t="s">
        <v>6010</v>
      </c>
      <c r="B3175">
        <v>228</v>
      </c>
      <c r="C3175" t="s">
        <v>6011</v>
      </c>
      <c r="E3175" t="s">
        <v>6012</v>
      </c>
      <c r="F3175" t="s">
        <v>152160</v>
      </c>
      <c r="G3175">
        <v>1</v>
      </c>
      <c r="H3175" t="s">
        <v>6011</v>
      </c>
      <c r="I3175">
        <v>2.5612699999999999E-2</v>
      </c>
      <c r="J3175">
        <v>2.5612699999999999E-2</v>
      </c>
    </row>
    <row r="3176" spans="1:10" x14ac:dyDescent="0.4">
      <c r="A3176" t="s">
        <v>1108</v>
      </c>
      <c r="B3176">
        <v>463</v>
      </c>
      <c r="C3176" t="s">
        <v>1109</v>
      </c>
      <c r="E3176" t="s">
        <v>1110</v>
      </c>
      <c r="F3176" t="s">
        <v>150219</v>
      </c>
      <c r="G3176">
        <v>1</v>
      </c>
      <c r="H3176" t="s">
        <v>1109</v>
      </c>
      <c r="I3176">
        <v>2.5629200000000001E-2</v>
      </c>
      <c r="J3176">
        <v>2.5629200000000001E-2</v>
      </c>
    </row>
    <row r="3177" spans="1:10" x14ac:dyDescent="0.4">
      <c r="A3177" t="s">
        <v>20279</v>
      </c>
      <c r="B3177">
        <v>349</v>
      </c>
      <c r="C3177" t="s">
        <v>20280</v>
      </c>
      <c r="E3177" t="s">
        <v>20281</v>
      </c>
      <c r="F3177" t="s">
        <v>150468</v>
      </c>
      <c r="G3177">
        <v>1</v>
      </c>
      <c r="H3177" t="s">
        <v>20280</v>
      </c>
      <c r="I3177">
        <v>2.5655399999999998E-2</v>
      </c>
      <c r="J3177">
        <v>2.5655399999999998E-2</v>
      </c>
    </row>
    <row r="3178" spans="1:10" x14ac:dyDescent="0.4">
      <c r="A3178" t="s">
        <v>7172</v>
      </c>
      <c r="B3178">
        <v>245</v>
      </c>
      <c r="C3178" t="s">
        <v>7173</v>
      </c>
      <c r="D3178" t="s">
        <v>103408</v>
      </c>
      <c r="E3178" t="s">
        <v>7174</v>
      </c>
      <c r="F3178" t="s">
        <v>148412</v>
      </c>
      <c r="G3178">
        <v>1</v>
      </c>
      <c r="H3178" t="s">
        <v>7173</v>
      </c>
      <c r="I3178">
        <v>2.5746600000000001E-2</v>
      </c>
      <c r="J3178">
        <v>2.5746600000000001E-2</v>
      </c>
    </row>
    <row r="3179" spans="1:10" x14ac:dyDescent="0.4">
      <c r="A3179" t="s">
        <v>609</v>
      </c>
      <c r="B3179">
        <v>261</v>
      </c>
      <c r="C3179" t="s">
        <v>610</v>
      </c>
      <c r="D3179" t="s">
        <v>103875</v>
      </c>
      <c r="E3179" t="s">
        <v>612</v>
      </c>
      <c r="F3179" t="s">
        <v>148893</v>
      </c>
      <c r="G3179">
        <v>1</v>
      </c>
      <c r="H3179" t="s">
        <v>610</v>
      </c>
      <c r="I3179">
        <v>2.57551E-2</v>
      </c>
      <c r="J3179">
        <v>2.57551E-2</v>
      </c>
    </row>
    <row r="3180" spans="1:10" x14ac:dyDescent="0.4">
      <c r="A3180" t="s">
        <v>35223</v>
      </c>
      <c r="B3180">
        <v>416</v>
      </c>
      <c r="C3180" t="s">
        <v>35224</v>
      </c>
      <c r="E3180" t="s">
        <v>35225</v>
      </c>
      <c r="F3180" t="s">
        <v>148870</v>
      </c>
      <c r="G3180">
        <v>1</v>
      </c>
      <c r="H3180" t="s">
        <v>35224</v>
      </c>
      <c r="I3180">
        <v>2.5789800000000002E-2</v>
      </c>
      <c r="J3180">
        <v>2.5789800000000002E-2</v>
      </c>
    </row>
    <row r="3181" spans="1:10" x14ac:dyDescent="0.4">
      <c r="A3181" t="s">
        <v>645</v>
      </c>
      <c r="B3181">
        <v>3877</v>
      </c>
      <c r="C3181" t="s">
        <v>646</v>
      </c>
      <c r="E3181" t="s">
        <v>647</v>
      </c>
      <c r="F3181" t="s">
        <v>157311</v>
      </c>
      <c r="G3181">
        <v>1</v>
      </c>
      <c r="H3181" t="s">
        <v>646</v>
      </c>
      <c r="I3181">
        <v>2.5811400000000002E-2</v>
      </c>
      <c r="J3181">
        <v>2.5811400000000002E-2</v>
      </c>
    </row>
    <row r="3182" spans="1:10" x14ac:dyDescent="0.4">
      <c r="A3182" t="s">
        <v>151</v>
      </c>
      <c r="B3182">
        <v>700</v>
      </c>
      <c r="C3182" t="s">
        <v>152</v>
      </c>
      <c r="E3182" t="s">
        <v>153</v>
      </c>
      <c r="F3182" t="s">
        <v>153742</v>
      </c>
      <c r="G3182">
        <v>1</v>
      </c>
      <c r="H3182" t="s">
        <v>152</v>
      </c>
      <c r="I3182">
        <v>2.5828500000000001E-2</v>
      </c>
      <c r="J3182">
        <v>2.5828500000000001E-2</v>
      </c>
    </row>
    <row r="3183" spans="1:10" x14ac:dyDescent="0.4">
      <c r="A3183" t="s">
        <v>3553</v>
      </c>
      <c r="B3183">
        <v>465</v>
      </c>
      <c r="C3183" t="s">
        <v>3554</v>
      </c>
      <c r="E3183" t="s">
        <v>3555</v>
      </c>
      <c r="F3183" t="s">
        <v>157312</v>
      </c>
      <c r="G3183">
        <v>2</v>
      </c>
      <c r="H3183" t="s">
        <v>3554</v>
      </c>
      <c r="I3183" t="s">
        <v>157313</v>
      </c>
      <c r="J3183">
        <v>2.7487499999999901E-2</v>
      </c>
    </row>
    <row r="3184" spans="1:10" x14ac:dyDescent="0.4">
      <c r="A3184" t="s">
        <v>3558</v>
      </c>
      <c r="B3184">
        <v>465</v>
      </c>
      <c r="C3184" t="s">
        <v>3559</v>
      </c>
      <c r="E3184" t="s">
        <v>3560</v>
      </c>
      <c r="F3184" t="s">
        <v>157312</v>
      </c>
      <c r="G3184">
        <v>2</v>
      </c>
      <c r="H3184" t="s">
        <v>3559</v>
      </c>
      <c r="I3184" t="s">
        <v>157313</v>
      </c>
      <c r="J3184">
        <v>2.7487499999999901E-2</v>
      </c>
    </row>
    <row r="3185" spans="1:10" x14ac:dyDescent="0.4">
      <c r="A3185" t="s">
        <v>18048</v>
      </c>
      <c r="B3185">
        <v>487</v>
      </c>
      <c r="C3185" t="s">
        <v>18049</v>
      </c>
      <c r="E3185" t="s">
        <v>18050</v>
      </c>
      <c r="F3185" t="s">
        <v>157312</v>
      </c>
      <c r="G3185">
        <v>2</v>
      </c>
      <c r="H3185" t="s">
        <v>18049</v>
      </c>
      <c r="I3185" t="s">
        <v>157313</v>
      </c>
      <c r="J3185">
        <v>2.7487499999999901E-2</v>
      </c>
    </row>
    <row r="3186" spans="1:10" x14ac:dyDescent="0.4">
      <c r="A3186" t="s">
        <v>4373</v>
      </c>
      <c r="B3186">
        <v>149</v>
      </c>
      <c r="C3186" t="s">
        <v>4374</v>
      </c>
      <c r="E3186" t="s">
        <v>4375</v>
      </c>
      <c r="F3186" t="s">
        <v>152404</v>
      </c>
      <c r="G3186">
        <v>1</v>
      </c>
      <c r="H3186" t="s">
        <v>4374</v>
      </c>
      <c r="I3186">
        <v>2.5898500000000001E-2</v>
      </c>
      <c r="J3186">
        <v>2.5898500000000001E-2</v>
      </c>
    </row>
    <row r="3187" spans="1:10" x14ac:dyDescent="0.4">
      <c r="A3187" t="s">
        <v>6876</v>
      </c>
      <c r="B3187">
        <v>269</v>
      </c>
      <c r="C3187" t="s">
        <v>6877</v>
      </c>
      <c r="E3187" t="s">
        <v>6878</v>
      </c>
      <c r="F3187" t="s">
        <v>151587</v>
      </c>
      <c r="G3187">
        <v>1</v>
      </c>
      <c r="H3187" t="s">
        <v>6877</v>
      </c>
      <c r="I3187">
        <v>2.5907099999999999E-2</v>
      </c>
      <c r="J3187">
        <v>2.5907099999999999E-2</v>
      </c>
    </row>
    <row r="3188" spans="1:10" x14ac:dyDescent="0.4">
      <c r="A3188" t="s">
        <v>360</v>
      </c>
      <c r="B3188">
        <v>206</v>
      </c>
      <c r="C3188" t="s">
        <v>361</v>
      </c>
      <c r="E3188" t="s">
        <v>362</v>
      </c>
      <c r="F3188" t="s">
        <v>145641</v>
      </c>
      <c r="G3188">
        <v>1</v>
      </c>
      <c r="H3188" t="s">
        <v>361</v>
      </c>
      <c r="I3188">
        <v>2.5907300000000001E-2</v>
      </c>
      <c r="J3188">
        <v>2.5907300000000001E-2</v>
      </c>
    </row>
    <row r="3189" spans="1:10" x14ac:dyDescent="0.4">
      <c r="A3189" t="s">
        <v>2201</v>
      </c>
      <c r="B3189">
        <v>576</v>
      </c>
      <c r="C3189" t="s">
        <v>2202</v>
      </c>
      <c r="E3189" t="s">
        <v>2203</v>
      </c>
      <c r="F3189" t="s">
        <v>150079</v>
      </c>
      <c r="G3189">
        <v>3</v>
      </c>
      <c r="H3189" t="s">
        <v>2202</v>
      </c>
      <c r="I3189" t="s">
        <v>157314</v>
      </c>
      <c r="J3189">
        <v>2.5945200000000002E-2</v>
      </c>
    </row>
    <row r="3190" spans="1:10" x14ac:dyDescent="0.4">
      <c r="A3190" t="s">
        <v>24424</v>
      </c>
      <c r="B3190">
        <v>91</v>
      </c>
      <c r="C3190" t="s">
        <v>24425</v>
      </c>
      <c r="E3190" t="s">
        <v>24426</v>
      </c>
      <c r="F3190" t="s">
        <v>157315</v>
      </c>
      <c r="G3190">
        <v>1</v>
      </c>
      <c r="H3190" t="s">
        <v>24425</v>
      </c>
      <c r="I3190">
        <v>2.6047299999999999E-2</v>
      </c>
      <c r="J3190">
        <v>2.6047299999999999E-2</v>
      </c>
    </row>
    <row r="3191" spans="1:10" x14ac:dyDescent="0.4">
      <c r="A3191" t="s">
        <v>1631</v>
      </c>
      <c r="B3191">
        <v>496</v>
      </c>
      <c r="C3191" t="s">
        <v>1632</v>
      </c>
      <c r="E3191" t="s">
        <v>1633</v>
      </c>
      <c r="F3191" t="s">
        <v>147041</v>
      </c>
      <c r="G3191">
        <v>2</v>
      </c>
      <c r="H3191" t="s">
        <v>1632</v>
      </c>
      <c r="I3191" t="s">
        <v>157316</v>
      </c>
      <c r="J3191">
        <v>2.73518499999999E-2</v>
      </c>
    </row>
    <row r="3192" spans="1:10" x14ac:dyDescent="0.4">
      <c r="A3192" t="s">
        <v>23526</v>
      </c>
      <c r="B3192">
        <v>622</v>
      </c>
      <c r="C3192" t="s">
        <v>23527</v>
      </c>
      <c r="E3192" t="s">
        <v>23528</v>
      </c>
      <c r="F3192" t="s">
        <v>151087</v>
      </c>
      <c r="G3192">
        <v>2</v>
      </c>
      <c r="H3192" t="s">
        <v>23527</v>
      </c>
      <c r="I3192" t="s">
        <v>157317</v>
      </c>
      <c r="J3192">
        <v>0.19655729999999999</v>
      </c>
    </row>
    <row r="3193" spans="1:10" x14ac:dyDescent="0.4">
      <c r="A3193" t="s">
        <v>3491</v>
      </c>
      <c r="B3193">
        <v>359</v>
      </c>
      <c r="C3193" t="s">
        <v>3492</v>
      </c>
      <c r="E3193" t="s">
        <v>3493</v>
      </c>
      <c r="F3193" t="s">
        <v>157318</v>
      </c>
      <c r="G3193">
        <v>2</v>
      </c>
      <c r="H3193" t="s">
        <v>3492</v>
      </c>
      <c r="I3193" t="s">
        <v>157319</v>
      </c>
      <c r="J3193">
        <v>0.11684955</v>
      </c>
    </row>
    <row r="3194" spans="1:10" x14ac:dyDescent="0.4">
      <c r="A3194" t="s">
        <v>12065</v>
      </c>
      <c r="B3194">
        <v>109</v>
      </c>
      <c r="C3194" t="s">
        <v>12066</v>
      </c>
      <c r="E3194" t="s">
        <v>12067</v>
      </c>
      <c r="F3194" t="s">
        <v>152128</v>
      </c>
      <c r="G3194">
        <v>1</v>
      </c>
      <c r="H3194" t="s">
        <v>12066</v>
      </c>
      <c r="I3194">
        <v>2.6121999999999999E-2</v>
      </c>
      <c r="J3194">
        <v>2.6121999999999999E-2</v>
      </c>
    </row>
    <row r="3195" spans="1:10" x14ac:dyDescent="0.4">
      <c r="A3195" t="s">
        <v>96430</v>
      </c>
      <c r="B3195">
        <v>67</v>
      </c>
      <c r="C3195" t="s">
        <v>96431</v>
      </c>
      <c r="E3195" t="s">
        <v>96432</v>
      </c>
      <c r="F3195" t="s">
        <v>149494</v>
      </c>
      <c r="G3195">
        <v>1</v>
      </c>
      <c r="H3195" t="s">
        <v>96431</v>
      </c>
      <c r="I3195">
        <v>2.6148899999999999E-2</v>
      </c>
      <c r="J3195">
        <v>2.6148899999999999E-2</v>
      </c>
    </row>
    <row r="3196" spans="1:10" x14ac:dyDescent="0.4">
      <c r="A3196" t="s">
        <v>14987</v>
      </c>
      <c r="B3196">
        <v>50</v>
      </c>
      <c r="C3196" t="s">
        <v>14988</v>
      </c>
      <c r="E3196" t="s">
        <v>14989</v>
      </c>
      <c r="F3196" t="s">
        <v>151121</v>
      </c>
      <c r="G3196">
        <v>1</v>
      </c>
      <c r="H3196" t="s">
        <v>14988</v>
      </c>
      <c r="I3196">
        <v>2.6162899999999999E-2</v>
      </c>
      <c r="J3196">
        <v>2.6162899999999999E-2</v>
      </c>
    </row>
    <row r="3197" spans="1:10" x14ac:dyDescent="0.4">
      <c r="A3197" t="s">
        <v>7136</v>
      </c>
      <c r="B3197">
        <v>295</v>
      </c>
      <c r="C3197" t="s">
        <v>7137</v>
      </c>
      <c r="E3197" t="s">
        <v>7138</v>
      </c>
      <c r="F3197" t="s">
        <v>157320</v>
      </c>
      <c r="G3197">
        <v>1</v>
      </c>
      <c r="H3197" t="s">
        <v>7137</v>
      </c>
      <c r="I3197">
        <v>2.6178699999999999E-2</v>
      </c>
      <c r="J3197">
        <v>2.6178699999999999E-2</v>
      </c>
    </row>
    <row r="3198" spans="1:10" x14ac:dyDescent="0.4">
      <c r="A3198" t="s">
        <v>1465</v>
      </c>
      <c r="B3198">
        <v>369</v>
      </c>
      <c r="C3198" t="s">
        <v>1466</v>
      </c>
      <c r="E3198" t="s">
        <v>1467</v>
      </c>
      <c r="F3198" t="s">
        <v>149410</v>
      </c>
      <c r="G3198">
        <v>1</v>
      </c>
      <c r="H3198" t="s">
        <v>1466</v>
      </c>
      <c r="I3198">
        <v>2.62083E-2</v>
      </c>
      <c r="J3198">
        <v>2.62083E-2</v>
      </c>
    </row>
    <row r="3199" spans="1:10" x14ac:dyDescent="0.4">
      <c r="A3199" t="s">
        <v>1962</v>
      </c>
      <c r="B3199">
        <v>134</v>
      </c>
      <c r="C3199" t="s">
        <v>1963</v>
      </c>
      <c r="E3199" t="s">
        <v>1964</v>
      </c>
      <c r="F3199" t="s">
        <v>148818</v>
      </c>
      <c r="G3199">
        <v>3</v>
      </c>
      <c r="H3199" t="s">
        <v>1963</v>
      </c>
      <c r="I3199" t="s">
        <v>157321</v>
      </c>
      <c r="J3199">
        <v>3.01248E-2</v>
      </c>
    </row>
    <row r="3200" spans="1:10" x14ac:dyDescent="0.4">
      <c r="A3200" t="s">
        <v>77134</v>
      </c>
      <c r="B3200">
        <v>13</v>
      </c>
      <c r="C3200" t="s">
        <v>77135</v>
      </c>
      <c r="E3200" t="s">
        <v>77136</v>
      </c>
      <c r="F3200" t="s">
        <v>151926</v>
      </c>
      <c r="G3200">
        <v>1</v>
      </c>
      <c r="H3200" t="s">
        <v>77135</v>
      </c>
      <c r="I3200">
        <v>2.62265E-2</v>
      </c>
      <c r="J3200">
        <v>2.62265E-2</v>
      </c>
    </row>
    <row r="3201" spans="1:10" x14ac:dyDescent="0.4">
      <c r="A3201" t="s">
        <v>8200</v>
      </c>
      <c r="B3201">
        <v>728</v>
      </c>
      <c r="C3201" t="s">
        <v>8201</v>
      </c>
      <c r="E3201" t="s">
        <v>8202</v>
      </c>
      <c r="F3201" t="s">
        <v>145672</v>
      </c>
      <c r="G3201">
        <v>1</v>
      </c>
      <c r="H3201" t="s">
        <v>8201</v>
      </c>
      <c r="I3201">
        <v>2.6283000000000001E-2</v>
      </c>
      <c r="J3201">
        <v>2.6283000000000001E-2</v>
      </c>
    </row>
    <row r="3202" spans="1:10" x14ac:dyDescent="0.4">
      <c r="A3202" t="s">
        <v>10973</v>
      </c>
      <c r="B3202">
        <v>399</v>
      </c>
      <c r="C3202" t="s">
        <v>10974</v>
      </c>
      <c r="E3202" t="s">
        <v>10975</v>
      </c>
      <c r="F3202" t="s">
        <v>148880</v>
      </c>
      <c r="G3202">
        <v>1</v>
      </c>
      <c r="H3202" t="s">
        <v>10974</v>
      </c>
      <c r="I3202">
        <v>2.63842E-2</v>
      </c>
      <c r="J3202">
        <v>2.63842E-2</v>
      </c>
    </row>
    <row r="3203" spans="1:10" x14ac:dyDescent="0.4">
      <c r="A3203" t="s">
        <v>6120</v>
      </c>
      <c r="B3203">
        <v>48</v>
      </c>
      <c r="C3203" t="s">
        <v>6121</v>
      </c>
      <c r="E3203" t="s">
        <v>6122</v>
      </c>
      <c r="F3203" t="s">
        <v>150721</v>
      </c>
      <c r="G3203">
        <v>1</v>
      </c>
      <c r="H3203" t="s">
        <v>6121</v>
      </c>
      <c r="I3203">
        <v>2.6404500000000001E-2</v>
      </c>
      <c r="J3203">
        <v>2.6404500000000001E-2</v>
      </c>
    </row>
    <row r="3204" spans="1:10" x14ac:dyDescent="0.4">
      <c r="A3204" t="s">
        <v>5184</v>
      </c>
      <c r="B3204">
        <v>315</v>
      </c>
      <c r="C3204" t="s">
        <v>5185</v>
      </c>
      <c r="E3204" t="s">
        <v>5186</v>
      </c>
      <c r="F3204" t="s">
        <v>148968</v>
      </c>
      <c r="G3204">
        <v>2</v>
      </c>
      <c r="H3204" t="s">
        <v>5185</v>
      </c>
      <c r="I3204" t="s">
        <v>157322</v>
      </c>
      <c r="J3204">
        <v>3.3250200000000001E-2</v>
      </c>
    </row>
    <row r="3205" spans="1:10" x14ac:dyDescent="0.4">
      <c r="A3205" t="s">
        <v>542</v>
      </c>
      <c r="B3205">
        <v>136</v>
      </c>
      <c r="C3205" t="s">
        <v>543</v>
      </c>
      <c r="D3205" t="s">
        <v>113452</v>
      </c>
      <c r="E3205" t="s">
        <v>545</v>
      </c>
      <c r="F3205" t="s">
        <v>157323</v>
      </c>
      <c r="G3205">
        <v>1</v>
      </c>
      <c r="H3205" t="s">
        <v>543</v>
      </c>
      <c r="I3205">
        <v>2.64339E-2</v>
      </c>
      <c r="J3205">
        <v>2.64339E-2</v>
      </c>
    </row>
    <row r="3206" spans="1:10" x14ac:dyDescent="0.4">
      <c r="A3206" t="s">
        <v>66887</v>
      </c>
      <c r="B3206">
        <v>446</v>
      </c>
      <c r="C3206" t="s">
        <v>66888</v>
      </c>
      <c r="D3206" t="s">
        <v>109067</v>
      </c>
      <c r="E3206" t="s">
        <v>66889</v>
      </c>
      <c r="F3206" t="s">
        <v>145180</v>
      </c>
      <c r="G3206">
        <v>2</v>
      </c>
      <c r="H3206" t="s">
        <v>66888</v>
      </c>
      <c r="I3206" t="s">
        <v>157324</v>
      </c>
      <c r="J3206">
        <v>5.9532000000000002E-2</v>
      </c>
    </row>
    <row r="3207" spans="1:10" x14ac:dyDescent="0.4">
      <c r="A3207" t="s">
        <v>140702</v>
      </c>
      <c r="B3207">
        <v>159</v>
      </c>
      <c r="C3207" t="s">
        <v>140703</v>
      </c>
      <c r="E3207" t="s">
        <v>140704</v>
      </c>
      <c r="F3207" t="s">
        <v>157325</v>
      </c>
      <c r="G3207">
        <v>1</v>
      </c>
      <c r="H3207" t="s">
        <v>140703</v>
      </c>
      <c r="I3207">
        <v>2.65045E-2</v>
      </c>
      <c r="J3207">
        <v>2.65045E-2</v>
      </c>
    </row>
    <row r="3208" spans="1:10" x14ac:dyDescent="0.4">
      <c r="A3208" t="s">
        <v>2582</v>
      </c>
      <c r="B3208">
        <v>538</v>
      </c>
      <c r="C3208" t="s">
        <v>2583</v>
      </c>
      <c r="E3208" t="s">
        <v>2584</v>
      </c>
      <c r="F3208" t="s">
        <v>157325</v>
      </c>
      <c r="G3208">
        <v>1</v>
      </c>
      <c r="H3208" t="s">
        <v>2583</v>
      </c>
      <c r="I3208">
        <v>2.65045E-2</v>
      </c>
      <c r="J3208">
        <v>2.65045E-2</v>
      </c>
    </row>
    <row r="3209" spans="1:10" x14ac:dyDescent="0.4">
      <c r="A3209" t="s">
        <v>2201</v>
      </c>
      <c r="B3209">
        <v>488</v>
      </c>
      <c r="C3209" t="s">
        <v>2202</v>
      </c>
      <c r="E3209" t="s">
        <v>2203</v>
      </c>
      <c r="F3209" t="s">
        <v>151803</v>
      </c>
      <c r="G3209">
        <v>3</v>
      </c>
      <c r="H3209" t="s">
        <v>2202</v>
      </c>
      <c r="I3209" t="s">
        <v>157326</v>
      </c>
      <c r="J3209">
        <v>0.22556200000000001</v>
      </c>
    </row>
    <row r="3210" spans="1:10" x14ac:dyDescent="0.4">
      <c r="A3210" t="s">
        <v>19105</v>
      </c>
      <c r="B3210">
        <v>743</v>
      </c>
      <c r="C3210" t="s">
        <v>19106</v>
      </c>
      <c r="E3210" t="s">
        <v>19107</v>
      </c>
      <c r="F3210" t="s">
        <v>157327</v>
      </c>
      <c r="G3210">
        <v>1</v>
      </c>
      <c r="H3210" t="s">
        <v>19106</v>
      </c>
      <c r="I3210">
        <v>2.6522799999999999E-2</v>
      </c>
      <c r="J3210">
        <v>2.6522799999999999E-2</v>
      </c>
    </row>
    <row r="3211" spans="1:10" x14ac:dyDescent="0.4">
      <c r="A3211" t="s">
        <v>8313</v>
      </c>
      <c r="B3211">
        <v>631</v>
      </c>
      <c r="C3211" t="s">
        <v>8314</v>
      </c>
      <c r="E3211" t="s">
        <v>8315</v>
      </c>
      <c r="F3211" t="s">
        <v>150569</v>
      </c>
      <c r="G3211">
        <v>1</v>
      </c>
      <c r="H3211" t="s">
        <v>8314</v>
      </c>
      <c r="I3211">
        <v>2.6529199999999999E-2</v>
      </c>
      <c r="J3211">
        <v>2.6529199999999999E-2</v>
      </c>
    </row>
    <row r="3212" spans="1:10" x14ac:dyDescent="0.4">
      <c r="A3212" t="s">
        <v>38749</v>
      </c>
      <c r="B3212">
        <v>24</v>
      </c>
      <c r="C3212" t="s">
        <v>38750</v>
      </c>
      <c r="E3212" t="s">
        <v>38751</v>
      </c>
      <c r="F3212" t="s">
        <v>157328</v>
      </c>
      <c r="G3212">
        <v>1</v>
      </c>
      <c r="H3212" t="s">
        <v>38750</v>
      </c>
      <c r="I3212">
        <v>2.6594699999999999E-2</v>
      </c>
      <c r="J3212">
        <v>2.6594699999999999E-2</v>
      </c>
    </row>
    <row r="3213" spans="1:10" x14ac:dyDescent="0.4">
      <c r="A3213" t="s">
        <v>22973</v>
      </c>
      <c r="B3213">
        <v>572</v>
      </c>
      <c r="C3213" t="s">
        <v>22974</v>
      </c>
      <c r="E3213" t="s">
        <v>22975</v>
      </c>
      <c r="F3213" t="s">
        <v>154244</v>
      </c>
      <c r="G3213">
        <v>1</v>
      </c>
      <c r="H3213" t="s">
        <v>22974</v>
      </c>
      <c r="I3213">
        <v>2.65962E-2</v>
      </c>
      <c r="J3213">
        <v>2.65962E-2</v>
      </c>
    </row>
    <row r="3214" spans="1:10" x14ac:dyDescent="0.4">
      <c r="A3214" t="s">
        <v>157329</v>
      </c>
      <c r="B3214">
        <v>10</v>
      </c>
      <c r="C3214" t="s">
        <v>157330</v>
      </c>
      <c r="E3214" t="s">
        <v>157331</v>
      </c>
      <c r="F3214" t="s">
        <v>157332</v>
      </c>
      <c r="G3214">
        <v>1</v>
      </c>
      <c r="H3214" t="s">
        <v>157330</v>
      </c>
      <c r="I3214">
        <v>2.66009E-2</v>
      </c>
      <c r="J3214">
        <v>2.66009E-2</v>
      </c>
    </row>
    <row r="3215" spans="1:10" x14ac:dyDescent="0.4">
      <c r="A3215" t="s">
        <v>1377</v>
      </c>
      <c r="B3215">
        <v>108</v>
      </c>
      <c r="C3215" t="s">
        <v>1378</v>
      </c>
      <c r="E3215" t="s">
        <v>1379</v>
      </c>
      <c r="F3215" t="s">
        <v>144964</v>
      </c>
      <c r="G3215">
        <v>1</v>
      </c>
      <c r="H3215" t="s">
        <v>1378</v>
      </c>
      <c r="I3215">
        <v>2.6616399999999998E-2</v>
      </c>
      <c r="J3215">
        <v>2.6616399999999998E-2</v>
      </c>
    </row>
    <row r="3216" spans="1:10" x14ac:dyDescent="0.4">
      <c r="A3216" t="s">
        <v>8160</v>
      </c>
      <c r="B3216">
        <v>21</v>
      </c>
      <c r="C3216" t="s">
        <v>8161</v>
      </c>
      <c r="E3216" t="s">
        <v>8162</v>
      </c>
      <c r="F3216" t="s">
        <v>151835</v>
      </c>
      <c r="G3216">
        <v>3</v>
      </c>
      <c r="H3216" t="s">
        <v>8161</v>
      </c>
      <c r="I3216" t="s">
        <v>157333</v>
      </c>
      <c r="J3216">
        <v>0.145927</v>
      </c>
    </row>
    <row r="3217" spans="1:10" x14ac:dyDescent="0.4">
      <c r="A3217" t="s">
        <v>988</v>
      </c>
      <c r="B3217">
        <v>122</v>
      </c>
      <c r="C3217" t="s">
        <v>989</v>
      </c>
      <c r="E3217" t="s">
        <v>990</v>
      </c>
      <c r="F3217" t="s">
        <v>157334</v>
      </c>
      <c r="G3217">
        <v>1</v>
      </c>
      <c r="H3217" t="s">
        <v>989</v>
      </c>
      <c r="I3217">
        <v>2.6757199999999998E-2</v>
      </c>
      <c r="J3217">
        <v>2.6757199999999998E-2</v>
      </c>
    </row>
    <row r="3218" spans="1:10" x14ac:dyDescent="0.4">
      <c r="A3218" t="s">
        <v>96052</v>
      </c>
      <c r="B3218">
        <v>168</v>
      </c>
      <c r="C3218" t="s">
        <v>96053</v>
      </c>
      <c r="E3218" t="s">
        <v>96054</v>
      </c>
      <c r="F3218" t="s">
        <v>146248</v>
      </c>
      <c r="G3218">
        <v>1</v>
      </c>
      <c r="H3218" t="s">
        <v>96053</v>
      </c>
      <c r="I3218">
        <v>2.6802300000000001E-2</v>
      </c>
      <c r="J3218">
        <v>2.6802300000000001E-2</v>
      </c>
    </row>
    <row r="3219" spans="1:10" x14ac:dyDescent="0.4">
      <c r="A3219" t="s">
        <v>106417</v>
      </c>
      <c r="B3219">
        <v>91</v>
      </c>
      <c r="C3219" t="s">
        <v>106418</v>
      </c>
      <c r="E3219" t="s">
        <v>106419</v>
      </c>
      <c r="F3219" t="s">
        <v>148138</v>
      </c>
      <c r="G3219">
        <v>2</v>
      </c>
      <c r="H3219" t="s">
        <v>106418</v>
      </c>
      <c r="I3219" t="s">
        <v>157335</v>
      </c>
      <c r="J3219">
        <v>5.4413349999999999E-2</v>
      </c>
    </row>
    <row r="3220" spans="1:10" x14ac:dyDescent="0.4">
      <c r="A3220" t="s">
        <v>25862</v>
      </c>
      <c r="B3220">
        <v>117</v>
      </c>
      <c r="C3220" t="s">
        <v>25863</v>
      </c>
      <c r="E3220" t="s">
        <v>25864</v>
      </c>
      <c r="F3220" t="s">
        <v>149466</v>
      </c>
      <c r="G3220">
        <v>1</v>
      </c>
      <c r="H3220" t="s">
        <v>25863</v>
      </c>
      <c r="I3220">
        <v>2.69275E-2</v>
      </c>
      <c r="J3220">
        <v>2.69275E-2</v>
      </c>
    </row>
    <row r="3221" spans="1:10" x14ac:dyDescent="0.4">
      <c r="A3221" t="s">
        <v>4977</v>
      </c>
      <c r="B3221">
        <v>282</v>
      </c>
      <c r="C3221" t="s">
        <v>4978</v>
      </c>
      <c r="E3221" t="s">
        <v>4979</v>
      </c>
      <c r="F3221" t="s">
        <v>149176</v>
      </c>
      <c r="G3221">
        <v>3</v>
      </c>
      <c r="H3221" t="s">
        <v>4978</v>
      </c>
      <c r="I3221" t="s">
        <v>157336</v>
      </c>
      <c r="J3221">
        <v>2.8888400000000002E-2</v>
      </c>
    </row>
    <row r="3222" spans="1:10" x14ac:dyDescent="0.4">
      <c r="A3222" t="s">
        <v>31916</v>
      </c>
      <c r="B3222">
        <v>323</v>
      </c>
      <c r="C3222" t="s">
        <v>31917</v>
      </c>
      <c r="E3222" t="s">
        <v>31918</v>
      </c>
      <c r="F3222" t="s">
        <v>157337</v>
      </c>
      <c r="G3222">
        <v>3</v>
      </c>
      <c r="H3222" t="s">
        <v>31917</v>
      </c>
      <c r="I3222" t="s">
        <v>157338</v>
      </c>
      <c r="J3222">
        <v>7.5268600000000005E-2</v>
      </c>
    </row>
    <row r="3223" spans="1:10" x14ac:dyDescent="0.4">
      <c r="A3223" t="s">
        <v>2693</v>
      </c>
      <c r="B3223">
        <v>71</v>
      </c>
      <c r="C3223" t="s">
        <v>2694</v>
      </c>
      <c r="E3223" t="s">
        <v>2695</v>
      </c>
      <c r="F3223" t="s">
        <v>152407</v>
      </c>
      <c r="G3223">
        <v>2</v>
      </c>
      <c r="H3223" t="s">
        <v>2694</v>
      </c>
      <c r="I3223" t="s">
        <v>157339</v>
      </c>
      <c r="J3223">
        <v>5.8233600000000003E-2</v>
      </c>
    </row>
    <row r="3224" spans="1:10" x14ac:dyDescent="0.4">
      <c r="A3224" t="s">
        <v>3745</v>
      </c>
      <c r="B3224">
        <v>21</v>
      </c>
      <c r="C3224" t="s">
        <v>3746</v>
      </c>
      <c r="E3224" t="s">
        <v>3747</v>
      </c>
      <c r="F3224" t="s">
        <v>157340</v>
      </c>
      <c r="G3224">
        <v>2</v>
      </c>
      <c r="H3224" t="s">
        <v>3746</v>
      </c>
      <c r="I3224" t="s">
        <v>157341</v>
      </c>
      <c r="J3224">
        <v>0.17286280000000001</v>
      </c>
    </row>
    <row r="3225" spans="1:10" x14ac:dyDescent="0.4">
      <c r="A3225" t="s">
        <v>4025</v>
      </c>
      <c r="B3225">
        <v>165</v>
      </c>
      <c r="C3225" t="s">
        <v>4026</v>
      </c>
      <c r="E3225" t="s">
        <v>4027</v>
      </c>
      <c r="F3225" t="s">
        <v>152448</v>
      </c>
      <c r="G3225">
        <v>2</v>
      </c>
      <c r="H3225" t="s">
        <v>4026</v>
      </c>
      <c r="I3225" t="s">
        <v>157342</v>
      </c>
      <c r="J3225">
        <v>6.4430150000000005E-2</v>
      </c>
    </row>
    <row r="3226" spans="1:10" x14ac:dyDescent="0.4">
      <c r="A3226" t="s">
        <v>6271</v>
      </c>
      <c r="B3226">
        <v>186</v>
      </c>
      <c r="C3226" t="s">
        <v>6272</v>
      </c>
      <c r="E3226" t="s">
        <v>6273</v>
      </c>
      <c r="F3226" t="s">
        <v>150202</v>
      </c>
      <c r="G3226">
        <v>1</v>
      </c>
      <c r="H3226" t="s">
        <v>6272</v>
      </c>
      <c r="I3226">
        <v>2.7045099999999999E-2</v>
      </c>
      <c r="J3226">
        <v>2.7045099999999999E-2</v>
      </c>
    </row>
    <row r="3227" spans="1:10" x14ac:dyDescent="0.4">
      <c r="A3227" t="s">
        <v>23970</v>
      </c>
      <c r="B3227">
        <v>266</v>
      </c>
      <c r="C3227" t="s">
        <v>23971</v>
      </c>
      <c r="E3227" t="s">
        <v>23972</v>
      </c>
      <c r="F3227" t="s">
        <v>153180</v>
      </c>
      <c r="G3227">
        <v>2</v>
      </c>
      <c r="H3227" t="s">
        <v>23971</v>
      </c>
      <c r="I3227" t="s">
        <v>157343</v>
      </c>
      <c r="J3227">
        <v>0.200581699999999</v>
      </c>
    </row>
    <row r="3228" spans="1:10" x14ac:dyDescent="0.4">
      <c r="A3228" t="s">
        <v>718</v>
      </c>
      <c r="B3228">
        <v>92</v>
      </c>
      <c r="C3228" t="s">
        <v>719</v>
      </c>
      <c r="E3228" t="s">
        <v>720</v>
      </c>
      <c r="F3228" t="s">
        <v>150312</v>
      </c>
      <c r="G3228">
        <v>1</v>
      </c>
      <c r="H3228" t="s">
        <v>719</v>
      </c>
      <c r="I3228">
        <v>2.7183100000000002E-2</v>
      </c>
      <c r="J3228">
        <v>2.7183100000000002E-2</v>
      </c>
    </row>
    <row r="3229" spans="1:10" x14ac:dyDescent="0.4">
      <c r="A3229" t="s">
        <v>2163</v>
      </c>
      <c r="B3229">
        <v>96</v>
      </c>
      <c r="C3229" t="s">
        <v>2164</v>
      </c>
      <c r="E3229" t="s">
        <v>2165</v>
      </c>
      <c r="F3229" t="s">
        <v>157344</v>
      </c>
      <c r="G3229">
        <v>1</v>
      </c>
      <c r="H3229" t="s">
        <v>2164</v>
      </c>
      <c r="I3229">
        <v>2.71892E-2</v>
      </c>
      <c r="J3229">
        <v>2.71892E-2</v>
      </c>
    </row>
    <row r="3230" spans="1:10" x14ac:dyDescent="0.4">
      <c r="A3230" t="s">
        <v>39383</v>
      </c>
      <c r="B3230">
        <v>646</v>
      </c>
      <c r="C3230" t="s">
        <v>39384</v>
      </c>
      <c r="E3230" t="s">
        <v>39385</v>
      </c>
      <c r="F3230" t="s">
        <v>147737</v>
      </c>
      <c r="G3230">
        <v>1</v>
      </c>
      <c r="H3230" t="s">
        <v>39384</v>
      </c>
      <c r="I3230">
        <v>2.7192600000000001E-2</v>
      </c>
      <c r="J3230">
        <v>2.7192600000000001E-2</v>
      </c>
    </row>
    <row r="3231" spans="1:10" x14ac:dyDescent="0.4">
      <c r="A3231" t="s">
        <v>2887</v>
      </c>
      <c r="B3231">
        <v>190</v>
      </c>
      <c r="C3231" t="s">
        <v>2888</v>
      </c>
      <c r="E3231" t="s">
        <v>2889</v>
      </c>
      <c r="F3231" t="s">
        <v>157345</v>
      </c>
      <c r="G3231">
        <v>3</v>
      </c>
      <c r="H3231" t="s">
        <v>2888</v>
      </c>
      <c r="I3231" t="s">
        <v>157346</v>
      </c>
      <c r="J3231">
        <v>5.9101399999999998E-2</v>
      </c>
    </row>
    <row r="3232" spans="1:10" x14ac:dyDescent="0.4">
      <c r="A3232" t="s">
        <v>10832</v>
      </c>
      <c r="B3232">
        <v>63</v>
      </c>
      <c r="C3232" t="s">
        <v>10833</v>
      </c>
      <c r="E3232" t="s">
        <v>10834</v>
      </c>
      <c r="F3232" t="s">
        <v>151042</v>
      </c>
      <c r="G3232">
        <v>3</v>
      </c>
      <c r="H3232" t="s">
        <v>10833</v>
      </c>
      <c r="I3232" t="s">
        <v>157347</v>
      </c>
      <c r="J3232">
        <v>2.8489400000000002E-2</v>
      </c>
    </row>
    <row r="3233" spans="1:10" x14ac:dyDescent="0.4">
      <c r="A3233" t="s">
        <v>1238</v>
      </c>
      <c r="B3233">
        <v>443</v>
      </c>
      <c r="C3233" t="s">
        <v>1239</v>
      </c>
      <c r="E3233" t="s">
        <v>1240</v>
      </c>
      <c r="F3233" t="s">
        <v>157348</v>
      </c>
      <c r="G3233">
        <v>3</v>
      </c>
      <c r="H3233" t="s">
        <v>1239</v>
      </c>
      <c r="I3233" t="s">
        <v>157349</v>
      </c>
      <c r="J3233">
        <v>0.15504299999999999</v>
      </c>
    </row>
    <row r="3234" spans="1:10" x14ac:dyDescent="0.4">
      <c r="A3234" t="s">
        <v>29138</v>
      </c>
      <c r="B3234">
        <v>920</v>
      </c>
      <c r="C3234" t="s">
        <v>29139</v>
      </c>
      <c r="E3234" t="s">
        <v>29140</v>
      </c>
      <c r="F3234" t="s">
        <v>157350</v>
      </c>
      <c r="G3234">
        <v>1</v>
      </c>
      <c r="H3234" t="s">
        <v>29139</v>
      </c>
      <c r="I3234">
        <v>2.7410899999999998E-2</v>
      </c>
      <c r="J3234">
        <v>2.7410899999999998E-2</v>
      </c>
    </row>
    <row r="3235" spans="1:10" x14ac:dyDescent="0.4">
      <c r="A3235" t="s">
        <v>1943</v>
      </c>
      <c r="B3235">
        <v>718</v>
      </c>
      <c r="C3235" t="s">
        <v>1944</v>
      </c>
      <c r="E3235" t="s">
        <v>1945</v>
      </c>
      <c r="F3235" t="s">
        <v>151313</v>
      </c>
      <c r="G3235">
        <v>1</v>
      </c>
      <c r="H3235" t="s">
        <v>1944</v>
      </c>
      <c r="I3235">
        <v>2.7429100000000001E-2</v>
      </c>
      <c r="J3235">
        <v>2.7429100000000001E-2</v>
      </c>
    </row>
    <row r="3236" spans="1:10" x14ac:dyDescent="0.4">
      <c r="A3236" t="s">
        <v>96430</v>
      </c>
      <c r="B3236">
        <v>390</v>
      </c>
      <c r="C3236" t="s">
        <v>96431</v>
      </c>
      <c r="E3236" t="s">
        <v>96432</v>
      </c>
      <c r="F3236" t="s">
        <v>153016</v>
      </c>
      <c r="G3236">
        <v>1</v>
      </c>
      <c r="H3236" t="s">
        <v>96431</v>
      </c>
      <c r="I3236">
        <v>2.74509E-2</v>
      </c>
      <c r="J3236">
        <v>2.74509E-2</v>
      </c>
    </row>
    <row r="3237" spans="1:10" x14ac:dyDescent="0.4">
      <c r="A3237" t="s">
        <v>1499</v>
      </c>
      <c r="B3237">
        <v>289</v>
      </c>
      <c r="C3237" t="s">
        <v>1500</v>
      </c>
      <c r="E3237" t="s">
        <v>1501</v>
      </c>
      <c r="F3237" t="s">
        <v>149250</v>
      </c>
      <c r="G3237">
        <v>2</v>
      </c>
      <c r="H3237" t="s">
        <v>1500</v>
      </c>
      <c r="I3237" t="s">
        <v>157351</v>
      </c>
      <c r="J3237">
        <v>0.1392591</v>
      </c>
    </row>
    <row r="3238" spans="1:10" x14ac:dyDescent="0.4">
      <c r="A3238" t="s">
        <v>8817</v>
      </c>
      <c r="B3238">
        <v>284</v>
      </c>
      <c r="C3238" t="s">
        <v>8818</v>
      </c>
      <c r="E3238" t="s">
        <v>8819</v>
      </c>
      <c r="F3238" t="s">
        <v>149250</v>
      </c>
      <c r="G3238">
        <v>2</v>
      </c>
      <c r="H3238" t="s">
        <v>8818</v>
      </c>
      <c r="I3238" t="s">
        <v>157351</v>
      </c>
      <c r="J3238">
        <v>0.1392591</v>
      </c>
    </row>
    <row r="3239" spans="1:10" x14ac:dyDescent="0.4">
      <c r="A3239" t="s">
        <v>5451</v>
      </c>
      <c r="B3239">
        <v>285</v>
      </c>
      <c r="C3239" t="s">
        <v>5452</v>
      </c>
      <c r="E3239" t="s">
        <v>5453</v>
      </c>
      <c r="F3239" t="s">
        <v>149250</v>
      </c>
      <c r="G3239">
        <v>2</v>
      </c>
      <c r="H3239" t="s">
        <v>5452</v>
      </c>
      <c r="I3239" t="s">
        <v>157351</v>
      </c>
      <c r="J3239">
        <v>0.1392591</v>
      </c>
    </row>
    <row r="3240" spans="1:10" x14ac:dyDescent="0.4">
      <c r="A3240" t="s">
        <v>4020</v>
      </c>
      <c r="B3240">
        <v>574</v>
      </c>
      <c r="C3240" t="s">
        <v>4021</v>
      </c>
      <c r="E3240" t="s">
        <v>4022</v>
      </c>
      <c r="F3240" t="s">
        <v>146846</v>
      </c>
      <c r="G3240">
        <v>1</v>
      </c>
      <c r="H3240" t="s">
        <v>4021</v>
      </c>
      <c r="I3240">
        <v>2.7575599999999999E-2</v>
      </c>
      <c r="J3240">
        <v>2.7575599999999999E-2</v>
      </c>
    </row>
    <row r="3241" spans="1:10" x14ac:dyDescent="0.4">
      <c r="A3241" t="s">
        <v>1339</v>
      </c>
      <c r="B3241">
        <v>471</v>
      </c>
      <c r="C3241" t="s">
        <v>1340</v>
      </c>
      <c r="E3241" t="s">
        <v>1341</v>
      </c>
      <c r="F3241" t="s">
        <v>152600</v>
      </c>
      <c r="G3241">
        <v>1</v>
      </c>
      <c r="H3241" t="s">
        <v>1340</v>
      </c>
      <c r="I3241">
        <v>2.7582300000000001E-2</v>
      </c>
      <c r="J3241">
        <v>2.7582300000000001E-2</v>
      </c>
    </row>
    <row r="3242" spans="1:10" x14ac:dyDescent="0.4">
      <c r="A3242" t="s">
        <v>144550</v>
      </c>
      <c r="B3242">
        <v>1163</v>
      </c>
      <c r="C3242" t="s">
        <v>144551</v>
      </c>
      <c r="E3242" t="s">
        <v>144553</v>
      </c>
      <c r="F3242" t="s">
        <v>157352</v>
      </c>
      <c r="G3242">
        <v>1</v>
      </c>
      <c r="H3242" t="s">
        <v>144551</v>
      </c>
      <c r="I3242">
        <v>2.7583699999999999E-2</v>
      </c>
      <c r="J3242">
        <v>2.7583699999999999E-2</v>
      </c>
    </row>
    <row r="3243" spans="1:10" x14ac:dyDescent="0.4">
      <c r="A3243" t="s">
        <v>20539</v>
      </c>
      <c r="B3243">
        <v>1304</v>
      </c>
      <c r="C3243" t="s">
        <v>20540</v>
      </c>
      <c r="E3243" t="s">
        <v>20541</v>
      </c>
      <c r="F3243" t="s">
        <v>149532</v>
      </c>
      <c r="G3243">
        <v>2</v>
      </c>
      <c r="H3243" t="s">
        <v>20540</v>
      </c>
      <c r="I3243" t="s">
        <v>157353</v>
      </c>
      <c r="J3243">
        <v>6.1106599999999997E-2</v>
      </c>
    </row>
    <row r="3244" spans="1:10" x14ac:dyDescent="0.4">
      <c r="A3244" t="s">
        <v>121468</v>
      </c>
      <c r="B3244">
        <v>128</v>
      </c>
      <c r="C3244" t="s">
        <v>121469</v>
      </c>
      <c r="E3244" t="s">
        <v>121470</v>
      </c>
      <c r="F3244" t="s">
        <v>151444</v>
      </c>
      <c r="G3244">
        <v>2</v>
      </c>
      <c r="H3244" t="s">
        <v>121469</v>
      </c>
      <c r="I3244" t="s">
        <v>157354</v>
      </c>
      <c r="J3244">
        <v>4.1093199999999899E-2</v>
      </c>
    </row>
    <row r="3245" spans="1:10" x14ac:dyDescent="0.4">
      <c r="A3245" t="s">
        <v>22114</v>
      </c>
      <c r="B3245">
        <v>252</v>
      </c>
      <c r="C3245" t="s">
        <v>22115</v>
      </c>
      <c r="E3245" t="s">
        <v>22116</v>
      </c>
      <c r="F3245" t="s">
        <v>151911</v>
      </c>
      <c r="G3245">
        <v>4</v>
      </c>
      <c r="H3245" t="s">
        <v>22115</v>
      </c>
      <c r="I3245" t="s">
        <v>157355</v>
      </c>
      <c r="J3245">
        <v>4.1693599999999997E-2</v>
      </c>
    </row>
    <row r="3246" spans="1:10" x14ac:dyDescent="0.4">
      <c r="A3246" t="s">
        <v>56264</v>
      </c>
      <c r="B3246">
        <v>353</v>
      </c>
      <c r="C3246" t="s">
        <v>56265</v>
      </c>
      <c r="E3246" t="s">
        <v>56267</v>
      </c>
      <c r="F3246" t="s">
        <v>157356</v>
      </c>
      <c r="G3246">
        <v>1</v>
      </c>
      <c r="H3246" t="s">
        <v>56265</v>
      </c>
      <c r="I3246">
        <v>2.76379E-2</v>
      </c>
      <c r="J3246">
        <v>2.76379E-2</v>
      </c>
    </row>
    <row r="3247" spans="1:10" x14ac:dyDescent="0.4">
      <c r="A3247" t="s">
        <v>21454</v>
      </c>
      <c r="B3247">
        <v>218</v>
      </c>
      <c r="C3247" t="s">
        <v>21455</v>
      </c>
      <c r="E3247" t="s">
        <v>21456</v>
      </c>
      <c r="F3247" t="s">
        <v>157357</v>
      </c>
      <c r="G3247">
        <v>2</v>
      </c>
      <c r="H3247" t="s">
        <v>21455</v>
      </c>
      <c r="I3247" t="s">
        <v>157358</v>
      </c>
      <c r="J3247">
        <v>3.4862799999999999E-2</v>
      </c>
    </row>
    <row r="3248" spans="1:10" x14ac:dyDescent="0.4">
      <c r="A3248" t="s">
        <v>645</v>
      </c>
      <c r="B3248">
        <v>681</v>
      </c>
      <c r="C3248" t="s">
        <v>646</v>
      </c>
      <c r="E3248" t="s">
        <v>647</v>
      </c>
      <c r="F3248" t="s">
        <v>150487</v>
      </c>
      <c r="G3248">
        <v>3</v>
      </c>
      <c r="H3248" t="s">
        <v>646</v>
      </c>
      <c r="I3248" t="s">
        <v>157359</v>
      </c>
      <c r="J3248">
        <v>6.10184E-2</v>
      </c>
    </row>
    <row r="3249" spans="1:10" x14ac:dyDescent="0.4">
      <c r="A3249" t="s">
        <v>12265</v>
      </c>
      <c r="B3249">
        <v>680</v>
      </c>
      <c r="C3249" t="s">
        <v>12266</v>
      </c>
      <c r="E3249" t="s">
        <v>12267</v>
      </c>
      <c r="F3249" t="s">
        <v>157360</v>
      </c>
      <c r="G3249">
        <v>1</v>
      </c>
      <c r="H3249" t="s">
        <v>12266</v>
      </c>
      <c r="I3249">
        <v>2.7763699999999999E-2</v>
      </c>
      <c r="J3249">
        <v>2.7763699999999999E-2</v>
      </c>
    </row>
    <row r="3250" spans="1:10" x14ac:dyDescent="0.4">
      <c r="A3250" t="s">
        <v>3307</v>
      </c>
      <c r="B3250">
        <v>514</v>
      </c>
      <c r="C3250" t="s">
        <v>3308</v>
      </c>
      <c r="E3250" t="s">
        <v>3309</v>
      </c>
      <c r="F3250" t="s">
        <v>146655</v>
      </c>
      <c r="G3250">
        <v>1</v>
      </c>
      <c r="H3250" t="s">
        <v>3308</v>
      </c>
      <c r="I3250">
        <v>2.7768299999999999E-2</v>
      </c>
      <c r="J3250">
        <v>2.7768299999999999E-2</v>
      </c>
    </row>
    <row r="3251" spans="1:10" x14ac:dyDescent="0.4">
      <c r="A3251" t="s">
        <v>8254</v>
      </c>
      <c r="B3251">
        <v>308</v>
      </c>
      <c r="C3251" t="s">
        <v>8255</v>
      </c>
      <c r="E3251" t="s">
        <v>8256</v>
      </c>
      <c r="F3251" t="s">
        <v>151918</v>
      </c>
      <c r="G3251">
        <v>1</v>
      </c>
      <c r="H3251" t="s">
        <v>8255</v>
      </c>
      <c r="I3251">
        <v>2.7771000000000001E-2</v>
      </c>
      <c r="J3251">
        <v>2.7771000000000001E-2</v>
      </c>
    </row>
    <row r="3252" spans="1:10" x14ac:dyDescent="0.4">
      <c r="A3252" t="s">
        <v>3672</v>
      </c>
      <c r="B3252">
        <v>335</v>
      </c>
      <c r="C3252" t="s">
        <v>3673</v>
      </c>
      <c r="E3252" t="s">
        <v>3674</v>
      </c>
      <c r="F3252" t="s">
        <v>157361</v>
      </c>
      <c r="G3252">
        <v>1</v>
      </c>
      <c r="H3252" t="s">
        <v>3673</v>
      </c>
      <c r="I3252">
        <v>2.7789299999999999E-2</v>
      </c>
      <c r="J3252">
        <v>2.7789299999999999E-2</v>
      </c>
    </row>
    <row r="3253" spans="1:10" x14ac:dyDescent="0.4">
      <c r="A3253" t="s">
        <v>22261</v>
      </c>
      <c r="B3253">
        <v>1913</v>
      </c>
      <c r="C3253" t="s">
        <v>22262</v>
      </c>
      <c r="E3253" t="s">
        <v>22263</v>
      </c>
      <c r="F3253" t="s">
        <v>147593</v>
      </c>
      <c r="G3253">
        <v>2</v>
      </c>
      <c r="H3253" t="s">
        <v>22262</v>
      </c>
      <c r="I3253" t="s">
        <v>157362</v>
      </c>
      <c r="J3253">
        <v>3.1621499999999997E-2</v>
      </c>
    </row>
    <row r="3254" spans="1:10" x14ac:dyDescent="0.4">
      <c r="A3254" t="s">
        <v>22649</v>
      </c>
      <c r="B3254">
        <v>184</v>
      </c>
      <c r="C3254" t="s">
        <v>22650</v>
      </c>
      <c r="E3254" t="s">
        <v>22651</v>
      </c>
      <c r="F3254" t="s">
        <v>146628</v>
      </c>
      <c r="G3254">
        <v>2</v>
      </c>
      <c r="H3254" t="s">
        <v>22650</v>
      </c>
      <c r="I3254" t="s">
        <v>157363</v>
      </c>
      <c r="J3254">
        <v>0.20150584999999999</v>
      </c>
    </row>
    <row r="3255" spans="1:10" x14ac:dyDescent="0.4">
      <c r="A3255" t="s">
        <v>7574</v>
      </c>
      <c r="B3255">
        <v>47</v>
      </c>
      <c r="C3255" t="s">
        <v>7575</v>
      </c>
      <c r="E3255" t="s">
        <v>7576</v>
      </c>
      <c r="F3255" t="s">
        <v>157364</v>
      </c>
      <c r="G3255">
        <v>2</v>
      </c>
      <c r="H3255" t="s">
        <v>7575</v>
      </c>
      <c r="I3255" t="s">
        <v>157365</v>
      </c>
      <c r="J3255">
        <v>3.5757049999999999E-2</v>
      </c>
    </row>
    <row r="3256" spans="1:10" x14ac:dyDescent="0.4">
      <c r="A3256" t="s">
        <v>150049</v>
      </c>
      <c r="B3256">
        <v>673</v>
      </c>
      <c r="C3256" t="s">
        <v>150050</v>
      </c>
      <c r="D3256" t="s">
        <v>157366</v>
      </c>
      <c r="E3256" t="s">
        <v>150051</v>
      </c>
      <c r="F3256" t="s">
        <v>150052</v>
      </c>
      <c r="G3256">
        <v>1</v>
      </c>
      <c r="H3256" t="s">
        <v>150050</v>
      </c>
      <c r="I3256">
        <v>2.7947E-2</v>
      </c>
      <c r="J3256">
        <v>2.7947E-2</v>
      </c>
    </row>
    <row r="3257" spans="1:10" x14ac:dyDescent="0.4">
      <c r="A3257" t="s">
        <v>19522</v>
      </c>
      <c r="B3257">
        <v>310</v>
      </c>
      <c r="C3257" t="s">
        <v>19523</v>
      </c>
      <c r="E3257" t="s">
        <v>19524</v>
      </c>
      <c r="F3257" t="s">
        <v>145781</v>
      </c>
      <c r="G3257">
        <v>1</v>
      </c>
      <c r="H3257" t="s">
        <v>19523</v>
      </c>
      <c r="I3257">
        <v>2.7963600000000002E-2</v>
      </c>
      <c r="J3257">
        <v>2.7963600000000002E-2</v>
      </c>
    </row>
    <row r="3258" spans="1:10" x14ac:dyDescent="0.4">
      <c r="A3258" t="s">
        <v>20319</v>
      </c>
      <c r="B3258">
        <v>13</v>
      </c>
      <c r="C3258" t="s">
        <v>20320</v>
      </c>
      <c r="E3258" t="s">
        <v>20321</v>
      </c>
      <c r="F3258" t="s">
        <v>151677</v>
      </c>
      <c r="G3258">
        <v>1</v>
      </c>
      <c r="H3258" t="s">
        <v>20320</v>
      </c>
      <c r="I3258">
        <v>2.80158E-2</v>
      </c>
      <c r="J3258">
        <v>2.80158E-2</v>
      </c>
    </row>
    <row r="3259" spans="1:10" x14ac:dyDescent="0.4">
      <c r="A3259" t="s">
        <v>30666</v>
      </c>
      <c r="B3259">
        <v>60</v>
      </c>
      <c r="C3259" t="s">
        <v>30667</v>
      </c>
      <c r="E3259" t="s">
        <v>30668</v>
      </c>
      <c r="F3259" t="s">
        <v>157367</v>
      </c>
      <c r="G3259">
        <v>1</v>
      </c>
      <c r="H3259" t="s">
        <v>30667</v>
      </c>
      <c r="I3259">
        <v>2.81397E-2</v>
      </c>
      <c r="J3259">
        <v>2.81397E-2</v>
      </c>
    </row>
    <row r="3260" spans="1:10" x14ac:dyDescent="0.4">
      <c r="A3260" t="s">
        <v>4700</v>
      </c>
      <c r="B3260">
        <v>153</v>
      </c>
      <c r="C3260" t="s">
        <v>4701</v>
      </c>
      <c r="E3260" t="s">
        <v>4702</v>
      </c>
      <c r="F3260" t="s">
        <v>150967</v>
      </c>
      <c r="G3260">
        <v>3</v>
      </c>
      <c r="H3260" t="s">
        <v>4701</v>
      </c>
      <c r="I3260" t="s">
        <v>157368</v>
      </c>
      <c r="J3260">
        <v>8.2057099999999994E-2</v>
      </c>
    </row>
    <row r="3261" spans="1:10" x14ac:dyDescent="0.4">
      <c r="A3261" t="s">
        <v>149337</v>
      </c>
      <c r="B3261">
        <v>37</v>
      </c>
      <c r="C3261" t="s">
        <v>149338</v>
      </c>
      <c r="E3261" t="s">
        <v>149339</v>
      </c>
      <c r="F3261" t="s">
        <v>157369</v>
      </c>
      <c r="G3261">
        <v>1</v>
      </c>
      <c r="H3261" t="s">
        <v>149338</v>
      </c>
      <c r="I3261">
        <v>2.81876E-2</v>
      </c>
      <c r="J3261">
        <v>2.81876E-2</v>
      </c>
    </row>
    <row r="3262" spans="1:10" x14ac:dyDescent="0.4">
      <c r="A3262" t="s">
        <v>97394</v>
      </c>
      <c r="B3262">
        <v>10</v>
      </c>
      <c r="C3262" t="s">
        <v>97395</v>
      </c>
      <c r="E3262" t="s">
        <v>97396</v>
      </c>
      <c r="F3262" t="s">
        <v>152462</v>
      </c>
      <c r="G3262">
        <v>2</v>
      </c>
      <c r="H3262" t="s">
        <v>97395</v>
      </c>
      <c r="I3262" t="s">
        <v>157370</v>
      </c>
      <c r="J3262">
        <v>3.2446900000000001E-2</v>
      </c>
    </row>
    <row r="3263" spans="1:10" x14ac:dyDescent="0.4">
      <c r="A3263" t="s">
        <v>47750</v>
      </c>
      <c r="B3263">
        <v>165</v>
      </c>
      <c r="C3263" t="s">
        <v>47751</v>
      </c>
      <c r="E3263" t="s">
        <v>47752</v>
      </c>
      <c r="F3263" t="s">
        <v>151854</v>
      </c>
      <c r="G3263">
        <v>1</v>
      </c>
      <c r="H3263" t="s">
        <v>47751</v>
      </c>
      <c r="I3263">
        <v>2.8190099999999999E-2</v>
      </c>
      <c r="J3263">
        <v>2.8190099999999999E-2</v>
      </c>
    </row>
    <row r="3264" spans="1:10" x14ac:dyDescent="0.4">
      <c r="A3264" t="s">
        <v>6208</v>
      </c>
      <c r="B3264">
        <v>85</v>
      </c>
      <c r="C3264" t="s">
        <v>6209</v>
      </c>
      <c r="E3264" t="s">
        <v>6210</v>
      </c>
      <c r="F3264" t="s">
        <v>149298</v>
      </c>
      <c r="G3264">
        <v>2</v>
      </c>
      <c r="H3264" t="s">
        <v>6209</v>
      </c>
      <c r="I3264" t="s">
        <v>157371</v>
      </c>
      <c r="J3264">
        <v>3.2237599999999998E-2</v>
      </c>
    </row>
    <row r="3265" spans="1:10" x14ac:dyDescent="0.4">
      <c r="A3265" t="s">
        <v>157372</v>
      </c>
      <c r="B3265">
        <v>2505</v>
      </c>
      <c r="C3265" t="s">
        <v>157373</v>
      </c>
      <c r="E3265" t="s">
        <v>157374</v>
      </c>
      <c r="F3265" t="s">
        <v>157375</v>
      </c>
      <c r="G3265">
        <v>1</v>
      </c>
      <c r="H3265" t="s">
        <v>157373</v>
      </c>
      <c r="I3265">
        <v>2.8240000000000001E-2</v>
      </c>
      <c r="J3265">
        <v>2.8240000000000001E-2</v>
      </c>
    </row>
    <row r="3266" spans="1:10" x14ac:dyDescent="0.4">
      <c r="A3266" t="s">
        <v>1768</v>
      </c>
      <c r="B3266">
        <v>19</v>
      </c>
      <c r="C3266" t="s">
        <v>1769</v>
      </c>
      <c r="E3266" t="s">
        <v>1770</v>
      </c>
      <c r="F3266" t="s">
        <v>157376</v>
      </c>
      <c r="G3266">
        <v>2</v>
      </c>
      <c r="H3266" t="s">
        <v>1769</v>
      </c>
      <c r="I3266" t="s">
        <v>157377</v>
      </c>
      <c r="J3266">
        <v>6.96489E-2</v>
      </c>
    </row>
    <row r="3267" spans="1:10" x14ac:dyDescent="0.4">
      <c r="A3267" t="s">
        <v>856</v>
      </c>
      <c r="B3267">
        <v>115</v>
      </c>
      <c r="C3267" t="s">
        <v>857</v>
      </c>
      <c r="D3267" t="s">
        <v>157378</v>
      </c>
      <c r="E3267" t="s">
        <v>859</v>
      </c>
      <c r="F3267" t="s">
        <v>157379</v>
      </c>
      <c r="G3267">
        <v>1</v>
      </c>
      <c r="H3267" t="s">
        <v>857</v>
      </c>
      <c r="I3267">
        <v>2.8287799999999998E-2</v>
      </c>
      <c r="J3267">
        <v>2.8287799999999998E-2</v>
      </c>
    </row>
    <row r="3268" spans="1:10" x14ac:dyDescent="0.4">
      <c r="A3268" t="s">
        <v>4777</v>
      </c>
      <c r="B3268">
        <v>150</v>
      </c>
      <c r="C3268" t="s">
        <v>4778</v>
      </c>
      <c r="E3268" t="s">
        <v>4779</v>
      </c>
      <c r="F3268" t="s">
        <v>151796</v>
      </c>
      <c r="G3268">
        <v>3</v>
      </c>
      <c r="H3268" t="s">
        <v>4778</v>
      </c>
      <c r="I3268" t="s">
        <v>157380</v>
      </c>
      <c r="J3268">
        <v>3.8589199999999997E-2</v>
      </c>
    </row>
    <row r="3269" spans="1:10" x14ac:dyDescent="0.4">
      <c r="A3269" t="s">
        <v>4281</v>
      </c>
      <c r="B3269">
        <v>1027</v>
      </c>
      <c r="C3269" t="s">
        <v>4282</v>
      </c>
      <c r="E3269" t="s">
        <v>4283</v>
      </c>
      <c r="F3269" t="s">
        <v>145503</v>
      </c>
      <c r="G3269">
        <v>2</v>
      </c>
      <c r="H3269" t="s">
        <v>4282</v>
      </c>
      <c r="I3269" t="s">
        <v>157381</v>
      </c>
      <c r="J3269">
        <v>3.8748100000000001E-2</v>
      </c>
    </row>
    <row r="3270" spans="1:10" x14ac:dyDescent="0.4">
      <c r="A3270" t="s">
        <v>8332</v>
      </c>
      <c r="B3270">
        <v>1011</v>
      </c>
      <c r="C3270" t="s">
        <v>8333</v>
      </c>
      <c r="E3270" t="s">
        <v>8334</v>
      </c>
      <c r="F3270" t="s">
        <v>145503</v>
      </c>
      <c r="G3270">
        <v>2</v>
      </c>
      <c r="H3270" t="s">
        <v>8333</v>
      </c>
      <c r="I3270" t="s">
        <v>157381</v>
      </c>
      <c r="J3270">
        <v>3.8748100000000001E-2</v>
      </c>
    </row>
    <row r="3271" spans="1:10" x14ac:dyDescent="0.4">
      <c r="A3271" t="s">
        <v>26241</v>
      </c>
      <c r="B3271">
        <v>1175</v>
      </c>
      <c r="C3271" t="s">
        <v>26242</v>
      </c>
      <c r="E3271" t="s">
        <v>26243</v>
      </c>
      <c r="F3271" t="s">
        <v>157382</v>
      </c>
      <c r="G3271">
        <v>1</v>
      </c>
      <c r="H3271" t="s">
        <v>26242</v>
      </c>
      <c r="I3271">
        <v>2.8381699999999999E-2</v>
      </c>
      <c r="J3271">
        <v>2.8381699999999999E-2</v>
      </c>
    </row>
    <row r="3272" spans="1:10" x14ac:dyDescent="0.4">
      <c r="A3272" t="s">
        <v>49527</v>
      </c>
      <c r="B3272">
        <v>501</v>
      </c>
      <c r="C3272" t="s">
        <v>49528</v>
      </c>
      <c r="E3272" t="s">
        <v>49529</v>
      </c>
      <c r="F3272" t="s">
        <v>157383</v>
      </c>
      <c r="G3272">
        <v>1</v>
      </c>
      <c r="H3272" t="s">
        <v>49528</v>
      </c>
      <c r="I3272">
        <v>2.8399299999999999E-2</v>
      </c>
      <c r="J3272">
        <v>2.8399299999999999E-2</v>
      </c>
    </row>
    <row r="3273" spans="1:10" x14ac:dyDescent="0.4">
      <c r="A3273" t="s">
        <v>1552</v>
      </c>
      <c r="B3273">
        <v>27</v>
      </c>
      <c r="C3273" t="s">
        <v>1553</v>
      </c>
      <c r="E3273" t="s">
        <v>1554</v>
      </c>
      <c r="F3273" t="s">
        <v>157384</v>
      </c>
      <c r="G3273">
        <v>5</v>
      </c>
      <c r="H3273" t="s">
        <v>1553</v>
      </c>
      <c r="I3273" t="s">
        <v>157385</v>
      </c>
      <c r="J3273">
        <v>6.6296599999999997E-2</v>
      </c>
    </row>
    <row r="3274" spans="1:10" x14ac:dyDescent="0.4">
      <c r="A3274" t="s">
        <v>3758</v>
      </c>
      <c r="B3274">
        <v>147</v>
      </c>
      <c r="C3274" t="s">
        <v>3759</v>
      </c>
      <c r="E3274" t="s">
        <v>3760</v>
      </c>
      <c r="F3274" t="s">
        <v>157386</v>
      </c>
      <c r="G3274">
        <v>1</v>
      </c>
      <c r="H3274" t="s">
        <v>3759</v>
      </c>
      <c r="I3274">
        <v>2.8429099999999999E-2</v>
      </c>
      <c r="J3274">
        <v>2.8429099999999999E-2</v>
      </c>
    </row>
    <row r="3275" spans="1:10" x14ac:dyDescent="0.4">
      <c r="A3275" t="s">
        <v>1329</v>
      </c>
      <c r="B3275">
        <v>458</v>
      </c>
      <c r="C3275" t="s">
        <v>1330</v>
      </c>
      <c r="E3275" t="s">
        <v>1331</v>
      </c>
      <c r="F3275" t="s">
        <v>151887</v>
      </c>
      <c r="G3275">
        <v>4</v>
      </c>
      <c r="H3275" t="s">
        <v>1330</v>
      </c>
      <c r="I3275" t="s">
        <v>157387</v>
      </c>
      <c r="J3275">
        <v>0.10788365</v>
      </c>
    </row>
    <row r="3276" spans="1:10" x14ac:dyDescent="0.4">
      <c r="A3276" t="s">
        <v>3173</v>
      </c>
      <c r="B3276">
        <v>156</v>
      </c>
      <c r="C3276" t="s">
        <v>3174</v>
      </c>
      <c r="E3276" t="s">
        <v>3175</v>
      </c>
      <c r="F3276" t="s">
        <v>147564</v>
      </c>
      <c r="G3276">
        <v>2</v>
      </c>
      <c r="H3276" t="s">
        <v>3174</v>
      </c>
      <c r="I3276" t="s">
        <v>157388</v>
      </c>
      <c r="J3276">
        <v>5.2884599999999997E-2</v>
      </c>
    </row>
    <row r="3277" spans="1:10" x14ac:dyDescent="0.4">
      <c r="A3277" t="s">
        <v>9274</v>
      </c>
      <c r="B3277">
        <v>41</v>
      </c>
      <c r="C3277" t="s">
        <v>9275</v>
      </c>
      <c r="E3277" t="s">
        <v>9276</v>
      </c>
      <c r="F3277" t="s">
        <v>157389</v>
      </c>
      <c r="G3277">
        <v>1</v>
      </c>
      <c r="H3277" t="s">
        <v>9275</v>
      </c>
      <c r="I3277">
        <v>2.8534799999999999E-2</v>
      </c>
      <c r="J3277">
        <v>2.8534799999999999E-2</v>
      </c>
    </row>
    <row r="3278" spans="1:10" x14ac:dyDescent="0.4">
      <c r="A3278" t="s">
        <v>28542</v>
      </c>
      <c r="B3278">
        <v>563</v>
      </c>
      <c r="C3278" t="s">
        <v>28543</v>
      </c>
      <c r="E3278" t="s">
        <v>28544</v>
      </c>
      <c r="F3278" t="s">
        <v>145482</v>
      </c>
      <c r="G3278">
        <v>1</v>
      </c>
      <c r="H3278" t="s">
        <v>28543</v>
      </c>
      <c r="I3278">
        <v>2.8550099999999998E-2</v>
      </c>
      <c r="J3278">
        <v>2.8550099999999998E-2</v>
      </c>
    </row>
    <row r="3279" spans="1:10" x14ac:dyDescent="0.4">
      <c r="A3279" t="s">
        <v>1943</v>
      </c>
      <c r="B3279">
        <v>393</v>
      </c>
      <c r="C3279" t="s">
        <v>1944</v>
      </c>
      <c r="E3279" t="s">
        <v>1945</v>
      </c>
      <c r="F3279" t="s">
        <v>147782</v>
      </c>
      <c r="G3279">
        <v>2</v>
      </c>
      <c r="H3279" t="s">
        <v>1944</v>
      </c>
      <c r="I3279" t="s">
        <v>157390</v>
      </c>
      <c r="J3279">
        <v>0.13424630000000001</v>
      </c>
    </row>
    <row r="3280" spans="1:10" x14ac:dyDescent="0.4">
      <c r="A3280" t="s">
        <v>8152</v>
      </c>
      <c r="B3280">
        <v>185</v>
      </c>
      <c r="C3280" t="s">
        <v>8153</v>
      </c>
      <c r="E3280" t="s">
        <v>8154</v>
      </c>
      <c r="F3280" t="s">
        <v>148839</v>
      </c>
      <c r="G3280">
        <v>1</v>
      </c>
      <c r="H3280" t="s">
        <v>8153</v>
      </c>
      <c r="I3280">
        <v>2.8590299999999999E-2</v>
      </c>
      <c r="J3280">
        <v>2.8590299999999999E-2</v>
      </c>
    </row>
    <row r="3281" spans="1:10" x14ac:dyDescent="0.4">
      <c r="A3281" t="s">
        <v>103908</v>
      </c>
      <c r="B3281">
        <v>290</v>
      </c>
      <c r="C3281" t="s">
        <v>103909</v>
      </c>
      <c r="E3281" t="s">
        <v>103910</v>
      </c>
      <c r="F3281" t="s">
        <v>153949</v>
      </c>
      <c r="G3281">
        <v>1</v>
      </c>
      <c r="H3281" t="s">
        <v>103909</v>
      </c>
      <c r="I3281">
        <v>2.85937E-2</v>
      </c>
      <c r="J3281">
        <v>2.85937E-2</v>
      </c>
    </row>
    <row r="3282" spans="1:10" x14ac:dyDescent="0.4">
      <c r="A3282" t="s">
        <v>33868</v>
      </c>
      <c r="B3282">
        <v>89</v>
      </c>
      <c r="C3282" t="s">
        <v>33869</v>
      </c>
      <c r="E3282" t="s">
        <v>33870</v>
      </c>
      <c r="F3282" t="s">
        <v>157391</v>
      </c>
      <c r="G3282">
        <v>1</v>
      </c>
      <c r="H3282" t="s">
        <v>33869</v>
      </c>
      <c r="I3282">
        <v>2.86106E-2</v>
      </c>
      <c r="J3282">
        <v>2.86106E-2</v>
      </c>
    </row>
    <row r="3283" spans="1:10" x14ac:dyDescent="0.4">
      <c r="A3283" t="s">
        <v>25093</v>
      </c>
      <c r="B3283">
        <v>357</v>
      </c>
      <c r="C3283" t="s">
        <v>25094</v>
      </c>
      <c r="E3283" t="s">
        <v>25095</v>
      </c>
      <c r="F3283" t="s">
        <v>157392</v>
      </c>
      <c r="G3283">
        <v>1</v>
      </c>
      <c r="H3283" t="s">
        <v>25094</v>
      </c>
      <c r="I3283">
        <v>2.8617E-2</v>
      </c>
      <c r="J3283">
        <v>2.8617E-2</v>
      </c>
    </row>
    <row r="3284" spans="1:10" x14ac:dyDescent="0.4">
      <c r="A3284" t="s">
        <v>10864</v>
      </c>
      <c r="B3284">
        <v>176</v>
      </c>
      <c r="C3284" t="s">
        <v>10865</v>
      </c>
      <c r="E3284" t="s">
        <v>10866</v>
      </c>
      <c r="F3284" t="s">
        <v>146029</v>
      </c>
      <c r="G3284">
        <v>3</v>
      </c>
      <c r="H3284" t="s">
        <v>10865</v>
      </c>
      <c r="I3284" t="s">
        <v>157393</v>
      </c>
      <c r="J3284">
        <v>5.3459E-2</v>
      </c>
    </row>
    <row r="3285" spans="1:10" x14ac:dyDescent="0.4">
      <c r="A3285" t="s">
        <v>4924</v>
      </c>
      <c r="B3285">
        <v>527</v>
      </c>
      <c r="C3285" t="s">
        <v>4925</v>
      </c>
      <c r="E3285" t="s">
        <v>4926</v>
      </c>
      <c r="F3285" t="s">
        <v>147552</v>
      </c>
      <c r="G3285">
        <v>2</v>
      </c>
      <c r="H3285" t="s">
        <v>4925</v>
      </c>
      <c r="I3285" t="s">
        <v>157394</v>
      </c>
      <c r="J3285">
        <v>0.10557215</v>
      </c>
    </row>
    <row r="3286" spans="1:10" x14ac:dyDescent="0.4">
      <c r="A3286" t="s">
        <v>38452</v>
      </c>
      <c r="B3286">
        <v>23</v>
      </c>
      <c r="C3286" t="s">
        <v>38453</v>
      </c>
      <c r="E3286" t="s">
        <v>38454</v>
      </c>
      <c r="F3286" t="s">
        <v>146820</v>
      </c>
      <c r="G3286">
        <v>1</v>
      </c>
      <c r="H3286" t="s">
        <v>38453</v>
      </c>
      <c r="I3286">
        <v>2.87145E-2</v>
      </c>
      <c r="J3286">
        <v>2.87145E-2</v>
      </c>
    </row>
    <row r="3287" spans="1:10" x14ac:dyDescent="0.4">
      <c r="A3287" t="s">
        <v>151303</v>
      </c>
      <c r="B3287">
        <v>36</v>
      </c>
      <c r="C3287" t="s">
        <v>151304</v>
      </c>
      <c r="E3287" t="s">
        <v>151305</v>
      </c>
      <c r="F3287" t="s">
        <v>157395</v>
      </c>
      <c r="G3287">
        <v>1</v>
      </c>
      <c r="H3287" t="s">
        <v>151304</v>
      </c>
      <c r="I3287">
        <v>2.8746299999999999E-2</v>
      </c>
      <c r="J3287">
        <v>2.8746299999999999E-2</v>
      </c>
    </row>
    <row r="3288" spans="1:10" x14ac:dyDescent="0.4">
      <c r="A3288" t="s">
        <v>20995</v>
      </c>
      <c r="B3288">
        <v>159</v>
      </c>
      <c r="C3288" t="s">
        <v>20996</v>
      </c>
      <c r="E3288" t="s">
        <v>20997</v>
      </c>
      <c r="F3288" t="s">
        <v>157396</v>
      </c>
      <c r="G3288">
        <v>1</v>
      </c>
      <c r="H3288" t="s">
        <v>20996</v>
      </c>
      <c r="I3288">
        <v>2.8747700000000001E-2</v>
      </c>
      <c r="J3288">
        <v>2.8747700000000001E-2</v>
      </c>
    </row>
    <row r="3289" spans="1:10" x14ac:dyDescent="0.4">
      <c r="A3289" t="s">
        <v>4700</v>
      </c>
      <c r="B3289">
        <v>101</v>
      </c>
      <c r="C3289" t="s">
        <v>4701</v>
      </c>
      <c r="E3289" t="s">
        <v>4702</v>
      </c>
      <c r="F3289" t="s">
        <v>157397</v>
      </c>
      <c r="G3289">
        <v>2</v>
      </c>
      <c r="H3289" t="s">
        <v>4701</v>
      </c>
      <c r="I3289" t="s">
        <v>157398</v>
      </c>
      <c r="J3289">
        <v>3.0488500000000002E-2</v>
      </c>
    </row>
    <row r="3290" spans="1:10" x14ac:dyDescent="0.4">
      <c r="A3290" t="s">
        <v>1672</v>
      </c>
      <c r="B3290">
        <v>1146</v>
      </c>
      <c r="C3290" t="s">
        <v>1673</v>
      </c>
      <c r="E3290" t="s">
        <v>1674</v>
      </c>
      <c r="F3290" t="s">
        <v>149839</v>
      </c>
      <c r="G3290">
        <v>1</v>
      </c>
      <c r="H3290" t="s">
        <v>1673</v>
      </c>
      <c r="I3290">
        <v>2.8761100000000001E-2</v>
      </c>
      <c r="J3290">
        <v>2.8761100000000001E-2</v>
      </c>
    </row>
    <row r="3291" spans="1:10" x14ac:dyDescent="0.4">
      <c r="A3291" t="s">
        <v>1000</v>
      </c>
      <c r="B3291">
        <v>663</v>
      </c>
      <c r="C3291" t="s">
        <v>1001</v>
      </c>
      <c r="E3291" t="s">
        <v>1002</v>
      </c>
      <c r="F3291" t="s">
        <v>145541</v>
      </c>
      <c r="G3291">
        <v>2</v>
      </c>
      <c r="H3291" t="s">
        <v>1001</v>
      </c>
      <c r="I3291" t="s">
        <v>157399</v>
      </c>
      <c r="J3291">
        <v>0.10760314999999999</v>
      </c>
    </row>
    <row r="3292" spans="1:10" x14ac:dyDescent="0.4">
      <c r="A3292" t="s">
        <v>442</v>
      </c>
      <c r="B3292">
        <v>20</v>
      </c>
      <c r="C3292" t="s">
        <v>443</v>
      </c>
      <c r="E3292" t="s">
        <v>444</v>
      </c>
      <c r="F3292" t="s">
        <v>157400</v>
      </c>
      <c r="G3292">
        <v>1</v>
      </c>
      <c r="H3292" t="s">
        <v>443</v>
      </c>
      <c r="I3292">
        <v>2.88904E-2</v>
      </c>
      <c r="J3292">
        <v>2.88904E-2</v>
      </c>
    </row>
    <row r="3293" spans="1:10" x14ac:dyDescent="0.4">
      <c r="A3293" t="s">
        <v>21625</v>
      </c>
      <c r="B3293">
        <v>277</v>
      </c>
      <c r="C3293" t="s">
        <v>21626</v>
      </c>
      <c r="E3293" t="s">
        <v>21627</v>
      </c>
      <c r="F3293" t="s">
        <v>157401</v>
      </c>
      <c r="G3293">
        <v>1</v>
      </c>
      <c r="H3293" t="s">
        <v>21626</v>
      </c>
      <c r="I3293">
        <v>2.8906100000000001E-2</v>
      </c>
      <c r="J3293">
        <v>2.8906100000000001E-2</v>
      </c>
    </row>
    <row r="3294" spans="1:10" x14ac:dyDescent="0.4">
      <c r="A3294" t="s">
        <v>32319</v>
      </c>
      <c r="B3294">
        <v>193</v>
      </c>
      <c r="C3294" t="s">
        <v>32320</v>
      </c>
      <c r="E3294" t="s">
        <v>32321</v>
      </c>
      <c r="F3294" t="s">
        <v>150329</v>
      </c>
      <c r="G3294">
        <v>5</v>
      </c>
      <c r="H3294" t="s">
        <v>32320</v>
      </c>
      <c r="I3294" t="s">
        <v>157402</v>
      </c>
      <c r="J3294">
        <v>7.2691599999999995E-2</v>
      </c>
    </row>
    <row r="3295" spans="1:10" x14ac:dyDescent="0.4">
      <c r="A3295" t="s">
        <v>1559</v>
      </c>
      <c r="B3295">
        <v>311</v>
      </c>
      <c r="C3295" t="s">
        <v>1560</v>
      </c>
      <c r="E3295" t="s">
        <v>1561</v>
      </c>
      <c r="F3295" t="s">
        <v>157403</v>
      </c>
      <c r="G3295">
        <v>1</v>
      </c>
      <c r="H3295" t="s">
        <v>1560</v>
      </c>
      <c r="I3295">
        <v>2.9021399999999999E-2</v>
      </c>
      <c r="J3295">
        <v>2.9021399999999999E-2</v>
      </c>
    </row>
    <row r="3296" spans="1:10" x14ac:dyDescent="0.4">
      <c r="A3296" t="s">
        <v>19558</v>
      </c>
      <c r="B3296">
        <v>191</v>
      </c>
      <c r="C3296" t="s">
        <v>19559</v>
      </c>
      <c r="E3296" t="s">
        <v>19560</v>
      </c>
      <c r="F3296" t="s">
        <v>151424</v>
      </c>
      <c r="G3296">
        <v>5</v>
      </c>
      <c r="H3296" t="s">
        <v>19559</v>
      </c>
      <c r="I3296" t="s">
        <v>157404</v>
      </c>
      <c r="J3296">
        <v>6.4491300000000001E-2</v>
      </c>
    </row>
    <row r="3297" spans="1:10" x14ac:dyDescent="0.4">
      <c r="A3297" t="s">
        <v>4942</v>
      </c>
      <c r="B3297">
        <v>192</v>
      </c>
      <c r="C3297" t="s">
        <v>4943</v>
      </c>
      <c r="E3297" t="s">
        <v>4944</v>
      </c>
      <c r="F3297" t="s">
        <v>151424</v>
      </c>
      <c r="G3297">
        <v>5</v>
      </c>
      <c r="H3297" t="s">
        <v>4943</v>
      </c>
      <c r="I3297" t="s">
        <v>157404</v>
      </c>
      <c r="J3297">
        <v>6.4491300000000001E-2</v>
      </c>
    </row>
    <row r="3298" spans="1:10" x14ac:dyDescent="0.4">
      <c r="A3298" t="s">
        <v>3364</v>
      </c>
      <c r="B3298">
        <v>432</v>
      </c>
      <c r="C3298" t="s">
        <v>3365</v>
      </c>
      <c r="E3298" t="s">
        <v>3366</v>
      </c>
      <c r="F3298" t="s">
        <v>157405</v>
      </c>
      <c r="G3298">
        <v>1</v>
      </c>
      <c r="H3298" t="s">
        <v>3365</v>
      </c>
      <c r="I3298">
        <v>2.9068500000000001E-2</v>
      </c>
      <c r="J3298">
        <v>2.9068500000000001E-2</v>
      </c>
    </row>
    <row r="3299" spans="1:10" x14ac:dyDescent="0.4">
      <c r="A3299" t="s">
        <v>24395</v>
      </c>
      <c r="B3299">
        <v>699</v>
      </c>
      <c r="C3299" t="s">
        <v>24396</v>
      </c>
      <c r="E3299" t="s">
        <v>24397</v>
      </c>
      <c r="F3299" t="s">
        <v>157406</v>
      </c>
      <c r="G3299">
        <v>2</v>
      </c>
      <c r="H3299" t="s">
        <v>24396</v>
      </c>
      <c r="I3299" t="s">
        <v>157407</v>
      </c>
      <c r="J3299">
        <v>9.8388550000000005E-2</v>
      </c>
    </row>
    <row r="3300" spans="1:10" x14ac:dyDescent="0.4">
      <c r="A3300" t="s">
        <v>35054</v>
      </c>
      <c r="B3300">
        <v>249</v>
      </c>
      <c r="C3300" t="s">
        <v>35055</v>
      </c>
      <c r="E3300" t="s">
        <v>35056</v>
      </c>
      <c r="F3300" t="s">
        <v>152049</v>
      </c>
      <c r="G3300">
        <v>3</v>
      </c>
      <c r="H3300" t="s">
        <v>35055</v>
      </c>
      <c r="I3300" t="s">
        <v>157408</v>
      </c>
      <c r="J3300">
        <v>3.60696E-2</v>
      </c>
    </row>
    <row r="3301" spans="1:10" x14ac:dyDescent="0.4">
      <c r="A3301" t="s">
        <v>16471</v>
      </c>
      <c r="B3301">
        <v>12</v>
      </c>
      <c r="C3301" t="s">
        <v>16472</v>
      </c>
      <c r="E3301" t="s">
        <v>16473</v>
      </c>
      <c r="F3301" t="s">
        <v>151156</v>
      </c>
      <c r="G3301">
        <v>6</v>
      </c>
      <c r="H3301" t="s">
        <v>16472</v>
      </c>
      <c r="I3301" t="s">
        <v>157409</v>
      </c>
      <c r="J3301">
        <v>5.7538400000000003E-2</v>
      </c>
    </row>
    <row r="3302" spans="1:10" x14ac:dyDescent="0.4">
      <c r="A3302" t="s">
        <v>16475</v>
      </c>
      <c r="B3302">
        <v>12</v>
      </c>
      <c r="C3302" t="s">
        <v>16476</v>
      </c>
      <c r="E3302" t="s">
        <v>16477</v>
      </c>
      <c r="F3302" t="s">
        <v>151156</v>
      </c>
      <c r="G3302">
        <v>6</v>
      </c>
      <c r="H3302" t="s">
        <v>16476</v>
      </c>
      <c r="I3302" t="s">
        <v>157409</v>
      </c>
      <c r="J3302">
        <v>5.7538400000000003E-2</v>
      </c>
    </row>
    <row r="3303" spans="1:10" x14ac:dyDescent="0.4">
      <c r="A3303" t="s">
        <v>104956</v>
      </c>
      <c r="B3303">
        <v>12</v>
      </c>
      <c r="C3303" t="s">
        <v>104957</v>
      </c>
      <c r="E3303" t="s">
        <v>104958</v>
      </c>
      <c r="F3303" t="s">
        <v>151156</v>
      </c>
      <c r="G3303">
        <v>6</v>
      </c>
      <c r="H3303" t="s">
        <v>104957</v>
      </c>
      <c r="I3303" t="s">
        <v>157409</v>
      </c>
      <c r="J3303">
        <v>5.7538400000000003E-2</v>
      </c>
    </row>
    <row r="3304" spans="1:10" x14ac:dyDescent="0.4">
      <c r="A3304" t="s">
        <v>96182</v>
      </c>
      <c r="B3304">
        <v>12</v>
      </c>
      <c r="C3304" t="s">
        <v>96183</v>
      </c>
      <c r="E3304" t="s">
        <v>96184</v>
      </c>
      <c r="F3304" t="s">
        <v>151156</v>
      </c>
      <c r="G3304">
        <v>6</v>
      </c>
      <c r="H3304" t="s">
        <v>96183</v>
      </c>
      <c r="I3304" t="s">
        <v>157409</v>
      </c>
      <c r="J3304">
        <v>5.7538400000000003E-2</v>
      </c>
    </row>
    <row r="3305" spans="1:10" x14ac:dyDescent="0.4">
      <c r="A3305" t="s">
        <v>96247</v>
      </c>
      <c r="B3305">
        <v>12</v>
      </c>
      <c r="C3305" t="s">
        <v>96248</v>
      </c>
      <c r="E3305" t="s">
        <v>96249</v>
      </c>
      <c r="F3305" t="s">
        <v>151156</v>
      </c>
      <c r="G3305">
        <v>6</v>
      </c>
      <c r="H3305" t="s">
        <v>96248</v>
      </c>
      <c r="I3305" t="s">
        <v>157409</v>
      </c>
      <c r="J3305">
        <v>5.7538400000000003E-2</v>
      </c>
    </row>
    <row r="3306" spans="1:10" x14ac:dyDescent="0.4">
      <c r="A3306" t="s">
        <v>2070</v>
      </c>
      <c r="B3306">
        <v>12</v>
      </c>
      <c r="C3306" t="s">
        <v>2071</v>
      </c>
      <c r="E3306" t="s">
        <v>2073</v>
      </c>
      <c r="F3306" t="s">
        <v>151156</v>
      </c>
      <c r="G3306">
        <v>6</v>
      </c>
      <c r="H3306" t="s">
        <v>2071</v>
      </c>
      <c r="I3306" t="s">
        <v>157409</v>
      </c>
      <c r="J3306">
        <v>5.7538400000000003E-2</v>
      </c>
    </row>
    <row r="3307" spans="1:10" x14ac:dyDescent="0.4">
      <c r="A3307" t="s">
        <v>96307</v>
      </c>
      <c r="B3307">
        <v>12</v>
      </c>
      <c r="C3307" t="s">
        <v>96308</v>
      </c>
      <c r="E3307" t="s">
        <v>96309</v>
      </c>
      <c r="F3307" t="s">
        <v>151156</v>
      </c>
      <c r="G3307">
        <v>6</v>
      </c>
      <c r="H3307" t="s">
        <v>96308</v>
      </c>
      <c r="I3307" t="s">
        <v>157409</v>
      </c>
      <c r="J3307">
        <v>5.7538400000000003E-2</v>
      </c>
    </row>
    <row r="3308" spans="1:10" x14ac:dyDescent="0.4">
      <c r="A3308" t="s">
        <v>96310</v>
      </c>
      <c r="B3308">
        <v>12</v>
      </c>
      <c r="C3308" t="s">
        <v>96311</v>
      </c>
      <c r="E3308" t="s">
        <v>96312</v>
      </c>
      <c r="F3308" t="s">
        <v>151156</v>
      </c>
      <c r="G3308">
        <v>6</v>
      </c>
      <c r="H3308" t="s">
        <v>96311</v>
      </c>
      <c r="I3308" t="s">
        <v>157409</v>
      </c>
      <c r="J3308">
        <v>5.7538400000000003E-2</v>
      </c>
    </row>
    <row r="3309" spans="1:10" x14ac:dyDescent="0.4">
      <c r="A3309" t="s">
        <v>2086</v>
      </c>
      <c r="B3309">
        <v>12</v>
      </c>
      <c r="C3309" t="s">
        <v>2087</v>
      </c>
      <c r="E3309" t="s">
        <v>2088</v>
      </c>
      <c r="F3309" t="s">
        <v>151156</v>
      </c>
      <c r="G3309">
        <v>6</v>
      </c>
      <c r="H3309" t="s">
        <v>2087</v>
      </c>
      <c r="I3309" t="s">
        <v>157409</v>
      </c>
      <c r="J3309">
        <v>5.7538400000000003E-2</v>
      </c>
    </row>
    <row r="3310" spans="1:10" x14ac:dyDescent="0.4">
      <c r="A3310" t="s">
        <v>23240</v>
      </c>
      <c r="B3310">
        <v>184</v>
      </c>
      <c r="C3310" t="s">
        <v>23241</v>
      </c>
      <c r="E3310" t="s">
        <v>23242</v>
      </c>
      <c r="F3310" t="s">
        <v>150674</v>
      </c>
      <c r="G3310">
        <v>3</v>
      </c>
      <c r="H3310" t="s">
        <v>23241</v>
      </c>
      <c r="I3310" t="s">
        <v>157410</v>
      </c>
      <c r="J3310">
        <v>3.0817199999999999E-2</v>
      </c>
    </row>
    <row r="3311" spans="1:10" x14ac:dyDescent="0.4">
      <c r="A3311" t="s">
        <v>1000</v>
      </c>
      <c r="B3311">
        <v>467</v>
      </c>
      <c r="C3311" t="s">
        <v>1001</v>
      </c>
      <c r="E3311" t="s">
        <v>1002</v>
      </c>
      <c r="F3311" t="s">
        <v>149075</v>
      </c>
      <c r="G3311">
        <v>1</v>
      </c>
      <c r="H3311" t="s">
        <v>1001</v>
      </c>
      <c r="I3311">
        <v>2.9141400000000001E-2</v>
      </c>
      <c r="J3311">
        <v>2.9141400000000001E-2</v>
      </c>
    </row>
    <row r="3312" spans="1:10" x14ac:dyDescent="0.4">
      <c r="A3312" t="s">
        <v>95</v>
      </c>
      <c r="B3312">
        <v>394</v>
      </c>
      <c r="C3312" t="s">
        <v>96</v>
      </c>
      <c r="E3312" t="s">
        <v>97</v>
      </c>
      <c r="F3312" t="s">
        <v>152969</v>
      </c>
      <c r="G3312">
        <v>2</v>
      </c>
      <c r="H3312" t="s">
        <v>96</v>
      </c>
      <c r="I3312" t="s">
        <v>157411</v>
      </c>
      <c r="J3312">
        <v>3.6179099999999999E-2</v>
      </c>
    </row>
    <row r="3313" spans="1:10" x14ac:dyDescent="0.4">
      <c r="A3313" t="s">
        <v>127950</v>
      </c>
      <c r="B3313">
        <v>575</v>
      </c>
      <c r="C3313" t="s">
        <v>127951</v>
      </c>
      <c r="E3313" t="s">
        <v>127952</v>
      </c>
      <c r="F3313" t="s">
        <v>152969</v>
      </c>
      <c r="G3313">
        <v>2</v>
      </c>
      <c r="H3313" t="s">
        <v>127951</v>
      </c>
      <c r="I3313" t="s">
        <v>157411</v>
      </c>
      <c r="J3313">
        <v>3.6179099999999999E-2</v>
      </c>
    </row>
    <row r="3314" spans="1:10" x14ac:dyDescent="0.4">
      <c r="A3314" t="s">
        <v>4933</v>
      </c>
      <c r="B3314">
        <v>1312</v>
      </c>
      <c r="C3314" t="s">
        <v>4934</v>
      </c>
      <c r="E3314" t="s">
        <v>4935</v>
      </c>
      <c r="F3314" t="s">
        <v>152137</v>
      </c>
      <c r="G3314">
        <v>2</v>
      </c>
      <c r="H3314" t="s">
        <v>4934</v>
      </c>
      <c r="I3314" t="s">
        <v>157412</v>
      </c>
      <c r="J3314">
        <v>6.6559450000000006E-2</v>
      </c>
    </row>
    <row r="3315" spans="1:10" x14ac:dyDescent="0.4">
      <c r="A3315" t="s">
        <v>410</v>
      </c>
      <c r="B3315">
        <v>185</v>
      </c>
      <c r="C3315" t="s">
        <v>411</v>
      </c>
      <c r="E3315" t="s">
        <v>412</v>
      </c>
      <c r="F3315" t="s">
        <v>157413</v>
      </c>
      <c r="G3315">
        <v>2</v>
      </c>
      <c r="H3315" t="s">
        <v>411</v>
      </c>
      <c r="I3315" t="s">
        <v>157414</v>
      </c>
      <c r="J3315">
        <v>9.5445249999999995E-2</v>
      </c>
    </row>
    <row r="3316" spans="1:10" x14ac:dyDescent="0.4">
      <c r="A3316" t="s">
        <v>374</v>
      </c>
      <c r="B3316">
        <v>180</v>
      </c>
      <c r="C3316" t="s">
        <v>375</v>
      </c>
      <c r="E3316" t="s">
        <v>376</v>
      </c>
      <c r="F3316" t="s">
        <v>157413</v>
      </c>
      <c r="G3316">
        <v>2</v>
      </c>
      <c r="H3316" t="s">
        <v>375</v>
      </c>
      <c r="I3316" t="s">
        <v>157414</v>
      </c>
      <c r="J3316">
        <v>9.5445249999999995E-2</v>
      </c>
    </row>
    <row r="3317" spans="1:10" x14ac:dyDescent="0.4">
      <c r="A3317" t="s">
        <v>2997</v>
      </c>
      <c r="B3317">
        <v>543</v>
      </c>
      <c r="C3317" t="s">
        <v>2998</v>
      </c>
      <c r="E3317" t="s">
        <v>2999</v>
      </c>
      <c r="F3317" t="s">
        <v>148037</v>
      </c>
      <c r="G3317">
        <v>1</v>
      </c>
      <c r="H3317" t="s">
        <v>2998</v>
      </c>
      <c r="I3317">
        <v>2.92088E-2</v>
      </c>
      <c r="J3317">
        <v>2.92088E-2</v>
      </c>
    </row>
    <row r="3318" spans="1:10" x14ac:dyDescent="0.4">
      <c r="A3318" t="s">
        <v>6904</v>
      </c>
      <c r="B3318">
        <v>743</v>
      </c>
      <c r="C3318" t="s">
        <v>6905</v>
      </c>
      <c r="E3318" t="s">
        <v>6906</v>
      </c>
      <c r="F3318" t="s">
        <v>157415</v>
      </c>
      <c r="G3318">
        <v>2</v>
      </c>
      <c r="H3318" t="s">
        <v>6905</v>
      </c>
      <c r="I3318" t="s">
        <v>157416</v>
      </c>
      <c r="J3318">
        <v>0.18077954999999901</v>
      </c>
    </row>
    <row r="3319" spans="1:10" x14ac:dyDescent="0.4">
      <c r="A3319" t="s">
        <v>22613</v>
      </c>
      <c r="B3319">
        <v>263</v>
      </c>
      <c r="C3319" t="s">
        <v>22614</v>
      </c>
      <c r="E3319" t="s">
        <v>22615</v>
      </c>
      <c r="F3319" t="s">
        <v>154174</v>
      </c>
      <c r="G3319">
        <v>1</v>
      </c>
      <c r="H3319" t="s">
        <v>22614</v>
      </c>
      <c r="I3319">
        <v>2.9269E-2</v>
      </c>
      <c r="J3319">
        <v>2.9269E-2</v>
      </c>
    </row>
    <row r="3320" spans="1:10" x14ac:dyDescent="0.4">
      <c r="A3320" t="s">
        <v>15029</v>
      </c>
      <c r="B3320">
        <v>722</v>
      </c>
      <c r="C3320" t="s">
        <v>15030</v>
      </c>
      <c r="E3320" t="s">
        <v>15031</v>
      </c>
      <c r="F3320" t="s">
        <v>157417</v>
      </c>
      <c r="G3320">
        <v>1</v>
      </c>
      <c r="H3320" t="s">
        <v>15030</v>
      </c>
      <c r="I3320">
        <v>2.9273799999999999E-2</v>
      </c>
      <c r="J3320">
        <v>2.9273799999999999E-2</v>
      </c>
    </row>
    <row r="3321" spans="1:10" x14ac:dyDescent="0.4">
      <c r="A3321" t="s">
        <v>102760</v>
      </c>
      <c r="B3321">
        <v>30</v>
      </c>
      <c r="C3321" t="s">
        <v>102761</v>
      </c>
      <c r="E3321" t="s">
        <v>102762</v>
      </c>
      <c r="F3321" t="s">
        <v>157418</v>
      </c>
      <c r="G3321">
        <v>2</v>
      </c>
      <c r="H3321" t="s">
        <v>102761</v>
      </c>
      <c r="I3321" t="s">
        <v>157419</v>
      </c>
      <c r="J3321">
        <v>3.6153249999999998E-2</v>
      </c>
    </row>
    <row r="3322" spans="1:10" x14ac:dyDescent="0.4">
      <c r="A3322" t="s">
        <v>9388</v>
      </c>
      <c r="B3322">
        <v>305</v>
      </c>
      <c r="C3322" t="s">
        <v>9389</v>
      </c>
      <c r="D3322" t="s">
        <v>157420</v>
      </c>
      <c r="E3322" t="s">
        <v>9390</v>
      </c>
      <c r="F3322" t="s">
        <v>148315</v>
      </c>
      <c r="G3322">
        <v>3</v>
      </c>
      <c r="H3322" t="s">
        <v>9389</v>
      </c>
      <c r="I3322" t="s">
        <v>157421</v>
      </c>
      <c r="J3322">
        <v>9.8836499999999994E-2</v>
      </c>
    </row>
    <row r="3323" spans="1:10" x14ac:dyDescent="0.4">
      <c r="A3323" t="s">
        <v>78851</v>
      </c>
      <c r="B3323">
        <v>295</v>
      </c>
      <c r="C3323" t="s">
        <v>78852</v>
      </c>
      <c r="E3323" t="s">
        <v>78853</v>
      </c>
      <c r="F3323" t="s">
        <v>148315</v>
      </c>
      <c r="G3323">
        <v>3</v>
      </c>
      <c r="H3323" t="s">
        <v>78852</v>
      </c>
      <c r="I3323" t="s">
        <v>157421</v>
      </c>
      <c r="J3323">
        <v>9.8836499999999994E-2</v>
      </c>
    </row>
    <row r="3324" spans="1:10" x14ac:dyDescent="0.4">
      <c r="A3324" t="s">
        <v>3872</v>
      </c>
      <c r="B3324">
        <v>374</v>
      </c>
      <c r="C3324" t="s">
        <v>3873</v>
      </c>
      <c r="E3324" t="s">
        <v>3874</v>
      </c>
      <c r="F3324" t="s">
        <v>150707</v>
      </c>
      <c r="G3324">
        <v>3</v>
      </c>
      <c r="H3324" t="s">
        <v>3873</v>
      </c>
      <c r="I3324" t="s">
        <v>157422</v>
      </c>
      <c r="J3324">
        <v>3.0377299999999999E-2</v>
      </c>
    </row>
    <row r="3325" spans="1:10" x14ac:dyDescent="0.4">
      <c r="A3325" t="s">
        <v>29054</v>
      </c>
      <c r="B3325">
        <v>132</v>
      </c>
      <c r="C3325" t="s">
        <v>29055</v>
      </c>
      <c r="E3325" t="s">
        <v>29056</v>
      </c>
      <c r="F3325" t="s">
        <v>151976</v>
      </c>
      <c r="G3325">
        <v>1</v>
      </c>
      <c r="H3325" t="s">
        <v>29055</v>
      </c>
      <c r="I3325">
        <v>2.9352400000000001E-2</v>
      </c>
      <c r="J3325">
        <v>2.9352400000000001E-2</v>
      </c>
    </row>
    <row r="3326" spans="1:10" x14ac:dyDescent="0.4">
      <c r="A3326" t="s">
        <v>3519</v>
      </c>
      <c r="B3326">
        <v>440</v>
      </c>
      <c r="C3326" t="s">
        <v>3520</v>
      </c>
      <c r="F3326" t="s">
        <v>150605</v>
      </c>
      <c r="G3326">
        <v>2</v>
      </c>
      <c r="H3326" t="s">
        <v>3520</v>
      </c>
      <c r="I3326" t="s">
        <v>157423</v>
      </c>
      <c r="J3326">
        <v>4.0877549999999999E-2</v>
      </c>
    </row>
    <row r="3327" spans="1:10" x14ac:dyDescent="0.4">
      <c r="A3327" t="s">
        <v>8395</v>
      </c>
      <c r="B3327">
        <v>160</v>
      </c>
      <c r="C3327" t="s">
        <v>8396</v>
      </c>
      <c r="E3327" t="s">
        <v>8397</v>
      </c>
      <c r="F3327" t="s">
        <v>152083</v>
      </c>
      <c r="G3327">
        <v>1</v>
      </c>
      <c r="H3327" t="s">
        <v>8396</v>
      </c>
      <c r="I3327">
        <v>2.94465E-2</v>
      </c>
      <c r="J3327">
        <v>2.94465E-2</v>
      </c>
    </row>
    <row r="3328" spans="1:10" x14ac:dyDescent="0.4">
      <c r="A3328" t="s">
        <v>28049</v>
      </c>
      <c r="B3328">
        <v>478</v>
      </c>
      <c r="C3328" t="s">
        <v>28050</v>
      </c>
      <c r="E3328" t="s">
        <v>28051</v>
      </c>
      <c r="F3328" t="s">
        <v>147940</v>
      </c>
      <c r="G3328">
        <v>1</v>
      </c>
      <c r="H3328" t="s">
        <v>28050</v>
      </c>
      <c r="I3328">
        <v>2.9487699999999999E-2</v>
      </c>
      <c r="J3328">
        <v>2.9487699999999999E-2</v>
      </c>
    </row>
    <row r="3329" spans="1:10" x14ac:dyDescent="0.4">
      <c r="A3329" t="s">
        <v>6352</v>
      </c>
      <c r="B3329">
        <v>224</v>
      </c>
      <c r="C3329" t="s">
        <v>6353</v>
      </c>
      <c r="E3329" t="s">
        <v>6354</v>
      </c>
      <c r="F3329" t="s">
        <v>157424</v>
      </c>
      <c r="G3329">
        <v>1</v>
      </c>
      <c r="H3329" t="s">
        <v>6353</v>
      </c>
      <c r="I3329">
        <v>2.9507499999999999E-2</v>
      </c>
      <c r="J3329">
        <v>2.9507499999999999E-2</v>
      </c>
    </row>
    <row r="3330" spans="1:10" x14ac:dyDescent="0.4">
      <c r="A3330" t="s">
        <v>23351</v>
      </c>
      <c r="B3330">
        <v>725</v>
      </c>
      <c r="C3330" t="s">
        <v>23352</v>
      </c>
      <c r="E3330" t="s">
        <v>23353</v>
      </c>
      <c r="F3330" t="s">
        <v>146380</v>
      </c>
      <c r="G3330">
        <v>1</v>
      </c>
      <c r="H3330" t="s">
        <v>23352</v>
      </c>
      <c r="I3330">
        <v>2.9565999999999999E-2</v>
      </c>
      <c r="J3330">
        <v>2.9565999999999999E-2</v>
      </c>
    </row>
    <row r="3331" spans="1:10" x14ac:dyDescent="0.4">
      <c r="A3331" t="s">
        <v>157425</v>
      </c>
      <c r="B3331">
        <v>217</v>
      </c>
      <c r="C3331" t="s">
        <v>157426</v>
      </c>
      <c r="E3331" t="s">
        <v>157427</v>
      </c>
      <c r="F3331" t="s">
        <v>157428</v>
      </c>
      <c r="G3331">
        <v>2</v>
      </c>
      <c r="H3331" t="s">
        <v>157426</v>
      </c>
      <c r="I3331" t="s">
        <v>157429</v>
      </c>
      <c r="J3331">
        <v>0.1734202</v>
      </c>
    </row>
    <row r="3332" spans="1:10" x14ac:dyDescent="0.4">
      <c r="A3332" t="s">
        <v>1814</v>
      </c>
      <c r="B3332">
        <v>79</v>
      </c>
      <c r="C3332" t="s">
        <v>1815</v>
      </c>
      <c r="E3332" t="s">
        <v>1816</v>
      </c>
      <c r="F3332" t="s">
        <v>157430</v>
      </c>
      <c r="G3332">
        <v>1</v>
      </c>
      <c r="H3332" t="s">
        <v>1815</v>
      </c>
      <c r="I3332">
        <v>2.9695900000000001E-2</v>
      </c>
      <c r="J3332">
        <v>2.9695900000000001E-2</v>
      </c>
    </row>
    <row r="3333" spans="1:10" x14ac:dyDescent="0.4">
      <c r="A3333" t="s">
        <v>101308</v>
      </c>
      <c r="B3333">
        <v>728</v>
      </c>
      <c r="C3333" t="s">
        <v>101309</v>
      </c>
      <c r="E3333" t="s">
        <v>101310</v>
      </c>
      <c r="F3333" t="s">
        <v>150595</v>
      </c>
      <c r="G3333">
        <v>2</v>
      </c>
      <c r="H3333" t="s">
        <v>101309</v>
      </c>
      <c r="I3333" t="s">
        <v>157431</v>
      </c>
      <c r="J3333">
        <v>4.0606799999999998E-2</v>
      </c>
    </row>
    <row r="3334" spans="1:10" x14ac:dyDescent="0.4">
      <c r="A3334" t="s">
        <v>1922</v>
      </c>
      <c r="B3334">
        <v>166</v>
      </c>
      <c r="C3334" t="s">
        <v>1923</v>
      </c>
      <c r="E3334" t="s">
        <v>1924</v>
      </c>
      <c r="F3334" t="s">
        <v>149196</v>
      </c>
      <c r="G3334">
        <v>4</v>
      </c>
      <c r="H3334" t="s">
        <v>1923</v>
      </c>
      <c r="I3334" t="s">
        <v>157432</v>
      </c>
      <c r="J3334">
        <v>9.5579800000000006E-2</v>
      </c>
    </row>
    <row r="3335" spans="1:10" x14ac:dyDescent="0.4">
      <c r="A3335" t="s">
        <v>4550</v>
      </c>
      <c r="B3335">
        <v>80</v>
      </c>
      <c r="C3335" t="s">
        <v>4551</v>
      </c>
      <c r="E3335" t="s">
        <v>4552</v>
      </c>
      <c r="F3335" t="s">
        <v>157433</v>
      </c>
      <c r="G3335">
        <v>3</v>
      </c>
      <c r="H3335" t="s">
        <v>4551</v>
      </c>
      <c r="I3335" t="s">
        <v>157434</v>
      </c>
      <c r="J3335">
        <v>4.5212299999999997E-2</v>
      </c>
    </row>
    <row r="3336" spans="1:10" x14ac:dyDescent="0.4">
      <c r="A3336" t="s">
        <v>20465</v>
      </c>
      <c r="B3336">
        <v>82</v>
      </c>
      <c r="C3336" t="s">
        <v>20466</v>
      </c>
      <c r="E3336" t="s">
        <v>20467</v>
      </c>
      <c r="F3336" t="s">
        <v>150201</v>
      </c>
      <c r="G3336">
        <v>3</v>
      </c>
      <c r="H3336" t="s">
        <v>20466</v>
      </c>
      <c r="I3336" t="s">
        <v>157435</v>
      </c>
      <c r="J3336">
        <v>5.1310300000000003E-2</v>
      </c>
    </row>
    <row r="3337" spans="1:10" x14ac:dyDescent="0.4">
      <c r="A3337" t="s">
        <v>4679</v>
      </c>
      <c r="B3337">
        <v>108</v>
      </c>
      <c r="C3337" t="s">
        <v>4680</v>
      </c>
      <c r="E3337" t="s">
        <v>4681</v>
      </c>
      <c r="F3337" t="s">
        <v>148102</v>
      </c>
      <c r="G3337">
        <v>2</v>
      </c>
      <c r="H3337" t="s">
        <v>4680</v>
      </c>
      <c r="I3337" t="s">
        <v>157436</v>
      </c>
      <c r="J3337">
        <v>0.11712035</v>
      </c>
    </row>
    <row r="3338" spans="1:10" x14ac:dyDescent="0.4">
      <c r="A3338" t="s">
        <v>20758</v>
      </c>
      <c r="B3338">
        <v>158</v>
      </c>
      <c r="C3338" t="s">
        <v>20759</v>
      </c>
      <c r="E3338" t="s">
        <v>20760</v>
      </c>
      <c r="F3338" t="s">
        <v>146941</v>
      </c>
      <c r="G3338">
        <v>1</v>
      </c>
      <c r="H3338" t="s">
        <v>20759</v>
      </c>
      <c r="I3338">
        <v>2.9913100000000001E-2</v>
      </c>
      <c r="J3338">
        <v>2.9913100000000001E-2</v>
      </c>
    </row>
    <row r="3339" spans="1:10" x14ac:dyDescent="0.4">
      <c r="A3339" t="s">
        <v>37965</v>
      </c>
      <c r="B3339">
        <v>424</v>
      </c>
      <c r="C3339" t="s">
        <v>37966</v>
      </c>
      <c r="E3339" t="s">
        <v>37967</v>
      </c>
      <c r="F3339" t="s">
        <v>150649</v>
      </c>
      <c r="G3339">
        <v>2</v>
      </c>
      <c r="H3339" t="s">
        <v>37966</v>
      </c>
      <c r="I3339" t="s">
        <v>157437</v>
      </c>
      <c r="J3339">
        <v>4.7609650000000003E-2</v>
      </c>
    </row>
    <row r="3340" spans="1:10" x14ac:dyDescent="0.4">
      <c r="A3340" t="s">
        <v>46073</v>
      </c>
      <c r="B3340">
        <v>277</v>
      </c>
      <c r="C3340" t="s">
        <v>46074</v>
      </c>
      <c r="E3340" t="s">
        <v>46075</v>
      </c>
      <c r="F3340" t="s">
        <v>151176</v>
      </c>
      <c r="G3340">
        <v>1</v>
      </c>
      <c r="H3340" t="s">
        <v>46074</v>
      </c>
      <c r="I3340">
        <v>2.9970900000000002E-2</v>
      </c>
      <c r="J3340">
        <v>2.9970900000000002E-2</v>
      </c>
    </row>
    <row r="3341" spans="1:10" x14ac:dyDescent="0.4">
      <c r="A3341" t="s">
        <v>9889</v>
      </c>
      <c r="B3341">
        <v>500</v>
      </c>
      <c r="C3341" t="s">
        <v>9890</v>
      </c>
      <c r="E3341" t="s">
        <v>9891</v>
      </c>
      <c r="F3341" t="s">
        <v>157438</v>
      </c>
      <c r="G3341">
        <v>1</v>
      </c>
      <c r="H3341" t="s">
        <v>9890</v>
      </c>
      <c r="I3341">
        <v>2.99799E-2</v>
      </c>
      <c r="J3341">
        <v>2.99799E-2</v>
      </c>
    </row>
    <row r="3342" spans="1:10" x14ac:dyDescent="0.4">
      <c r="A3342" t="s">
        <v>5255</v>
      </c>
      <c r="B3342">
        <v>75</v>
      </c>
      <c r="C3342" t="s">
        <v>5256</v>
      </c>
      <c r="E3342" t="s">
        <v>5257</v>
      </c>
      <c r="F3342" t="s">
        <v>157439</v>
      </c>
      <c r="G3342">
        <v>2</v>
      </c>
      <c r="H3342" t="s">
        <v>5256</v>
      </c>
      <c r="I3342" t="s">
        <v>157440</v>
      </c>
      <c r="J3342">
        <v>3.737045E-2</v>
      </c>
    </row>
    <row r="3343" spans="1:10" x14ac:dyDescent="0.4">
      <c r="A3343" t="s">
        <v>1723</v>
      </c>
      <c r="B3343">
        <v>85</v>
      </c>
      <c r="C3343" t="s">
        <v>1724</v>
      </c>
      <c r="E3343" t="s">
        <v>1725</v>
      </c>
      <c r="F3343" t="s">
        <v>157441</v>
      </c>
      <c r="G3343">
        <v>1</v>
      </c>
      <c r="H3343" t="s">
        <v>1724</v>
      </c>
      <c r="I3343">
        <v>3.00273E-2</v>
      </c>
      <c r="J3343">
        <v>3.00273E-2</v>
      </c>
    </row>
    <row r="3344" spans="1:10" x14ac:dyDescent="0.4">
      <c r="A3344" t="s">
        <v>16471</v>
      </c>
      <c r="B3344">
        <v>21</v>
      </c>
      <c r="C3344" t="s">
        <v>16472</v>
      </c>
      <c r="E3344" t="s">
        <v>16473</v>
      </c>
      <c r="F3344" t="s">
        <v>148739</v>
      </c>
      <c r="G3344">
        <v>6</v>
      </c>
      <c r="H3344" t="s">
        <v>16472</v>
      </c>
      <c r="I3344" t="s">
        <v>157442</v>
      </c>
      <c r="J3344">
        <v>5.7511600000000003E-2</v>
      </c>
    </row>
    <row r="3345" spans="1:10" x14ac:dyDescent="0.4">
      <c r="A3345" t="s">
        <v>16475</v>
      </c>
      <c r="B3345">
        <v>21</v>
      </c>
      <c r="C3345" t="s">
        <v>16476</v>
      </c>
      <c r="E3345" t="s">
        <v>16477</v>
      </c>
      <c r="F3345" t="s">
        <v>148739</v>
      </c>
      <c r="G3345">
        <v>6</v>
      </c>
      <c r="H3345" t="s">
        <v>16476</v>
      </c>
      <c r="I3345" t="s">
        <v>157442</v>
      </c>
      <c r="J3345">
        <v>5.7511600000000003E-2</v>
      </c>
    </row>
    <row r="3346" spans="1:10" x14ac:dyDescent="0.4">
      <c r="A3346" t="s">
        <v>104956</v>
      </c>
      <c r="B3346">
        <v>21</v>
      </c>
      <c r="C3346" t="s">
        <v>104957</v>
      </c>
      <c r="E3346" t="s">
        <v>104958</v>
      </c>
      <c r="F3346" t="s">
        <v>148739</v>
      </c>
      <c r="G3346">
        <v>6</v>
      </c>
      <c r="H3346" t="s">
        <v>104957</v>
      </c>
      <c r="I3346" t="s">
        <v>157442</v>
      </c>
      <c r="J3346">
        <v>5.7511600000000003E-2</v>
      </c>
    </row>
    <row r="3347" spans="1:10" x14ac:dyDescent="0.4">
      <c r="A3347" t="s">
        <v>96182</v>
      </c>
      <c r="B3347">
        <v>21</v>
      </c>
      <c r="C3347" t="s">
        <v>96183</v>
      </c>
      <c r="E3347" t="s">
        <v>96184</v>
      </c>
      <c r="F3347" t="s">
        <v>148739</v>
      </c>
      <c r="G3347">
        <v>6</v>
      </c>
      <c r="H3347" t="s">
        <v>96183</v>
      </c>
      <c r="I3347" t="s">
        <v>157442</v>
      </c>
      <c r="J3347">
        <v>5.7511600000000003E-2</v>
      </c>
    </row>
    <row r="3348" spans="1:10" x14ac:dyDescent="0.4">
      <c r="A3348" t="s">
        <v>96247</v>
      </c>
      <c r="B3348">
        <v>21</v>
      </c>
      <c r="C3348" t="s">
        <v>96248</v>
      </c>
      <c r="E3348" t="s">
        <v>96249</v>
      </c>
      <c r="F3348" t="s">
        <v>148739</v>
      </c>
      <c r="G3348">
        <v>6</v>
      </c>
      <c r="H3348" t="s">
        <v>96248</v>
      </c>
      <c r="I3348" t="s">
        <v>157442</v>
      </c>
      <c r="J3348">
        <v>5.7511600000000003E-2</v>
      </c>
    </row>
    <row r="3349" spans="1:10" x14ac:dyDescent="0.4">
      <c r="A3349" t="s">
        <v>2070</v>
      </c>
      <c r="B3349">
        <v>21</v>
      </c>
      <c r="C3349" t="s">
        <v>2071</v>
      </c>
      <c r="E3349" t="s">
        <v>2073</v>
      </c>
      <c r="F3349" t="s">
        <v>148739</v>
      </c>
      <c r="G3349">
        <v>6</v>
      </c>
      <c r="H3349" t="s">
        <v>2071</v>
      </c>
      <c r="I3349" t="s">
        <v>157442</v>
      </c>
      <c r="J3349">
        <v>5.7511600000000003E-2</v>
      </c>
    </row>
    <row r="3350" spans="1:10" x14ac:dyDescent="0.4">
      <c r="A3350" t="s">
        <v>96310</v>
      </c>
      <c r="B3350">
        <v>21</v>
      </c>
      <c r="C3350" t="s">
        <v>96311</v>
      </c>
      <c r="E3350" t="s">
        <v>96312</v>
      </c>
      <c r="F3350" t="s">
        <v>148739</v>
      </c>
      <c r="G3350">
        <v>6</v>
      </c>
      <c r="H3350" t="s">
        <v>96311</v>
      </c>
      <c r="I3350" t="s">
        <v>157442</v>
      </c>
      <c r="J3350">
        <v>5.7511600000000003E-2</v>
      </c>
    </row>
    <row r="3351" spans="1:10" x14ac:dyDescent="0.4">
      <c r="A3351" t="s">
        <v>2086</v>
      </c>
      <c r="B3351">
        <v>21</v>
      </c>
      <c r="C3351" t="s">
        <v>2087</v>
      </c>
      <c r="E3351" t="s">
        <v>2088</v>
      </c>
      <c r="F3351" t="s">
        <v>148739</v>
      </c>
      <c r="G3351">
        <v>6</v>
      </c>
      <c r="H3351" t="s">
        <v>2087</v>
      </c>
      <c r="I3351" t="s">
        <v>157442</v>
      </c>
      <c r="J3351">
        <v>5.7511600000000003E-2</v>
      </c>
    </row>
    <row r="3352" spans="1:10" x14ac:dyDescent="0.4">
      <c r="A3352" t="s">
        <v>8701</v>
      </c>
      <c r="B3352">
        <v>28</v>
      </c>
      <c r="C3352" t="s">
        <v>8702</v>
      </c>
      <c r="E3352" t="s">
        <v>8703</v>
      </c>
      <c r="F3352" t="s">
        <v>151949</v>
      </c>
      <c r="G3352">
        <v>4</v>
      </c>
      <c r="H3352" t="s">
        <v>8702</v>
      </c>
      <c r="I3352" t="s">
        <v>157443</v>
      </c>
      <c r="J3352">
        <v>5.7641249999999998E-2</v>
      </c>
    </row>
    <row r="3353" spans="1:10" x14ac:dyDescent="0.4">
      <c r="A3353" t="s">
        <v>2707</v>
      </c>
      <c r="B3353">
        <v>84</v>
      </c>
      <c r="C3353" t="s">
        <v>2708</v>
      </c>
      <c r="E3353" t="s">
        <v>2709</v>
      </c>
      <c r="F3353" t="s">
        <v>150700</v>
      </c>
      <c r="G3353">
        <v>3</v>
      </c>
      <c r="H3353" t="s">
        <v>2708</v>
      </c>
      <c r="I3353" t="s">
        <v>157444</v>
      </c>
      <c r="J3353">
        <v>5.2581799999999998E-2</v>
      </c>
    </row>
    <row r="3354" spans="1:10" x14ac:dyDescent="0.4">
      <c r="A3354" t="s">
        <v>98000</v>
      </c>
      <c r="B3354">
        <v>116</v>
      </c>
      <c r="C3354" t="s">
        <v>98001</v>
      </c>
      <c r="E3354" t="s">
        <v>98002</v>
      </c>
      <c r="F3354" t="s">
        <v>157445</v>
      </c>
      <c r="G3354">
        <v>1</v>
      </c>
      <c r="H3354" t="s">
        <v>98001</v>
      </c>
      <c r="I3354">
        <v>3.0089100000000001E-2</v>
      </c>
      <c r="J3354">
        <v>3.0089100000000001E-2</v>
      </c>
    </row>
    <row r="3355" spans="1:10" x14ac:dyDescent="0.4">
      <c r="A3355" t="s">
        <v>141</v>
      </c>
      <c r="B3355">
        <v>99</v>
      </c>
      <c r="C3355" t="s">
        <v>142</v>
      </c>
      <c r="E3355" t="s">
        <v>143</v>
      </c>
      <c r="F3355" t="s">
        <v>153912</v>
      </c>
      <c r="G3355">
        <v>3</v>
      </c>
      <c r="H3355" t="s">
        <v>142</v>
      </c>
      <c r="I3355" t="s">
        <v>157446</v>
      </c>
      <c r="J3355">
        <v>3.1834599999999998E-2</v>
      </c>
    </row>
    <row r="3356" spans="1:10" x14ac:dyDescent="0.4">
      <c r="A3356" t="s">
        <v>23212</v>
      </c>
      <c r="B3356">
        <v>35</v>
      </c>
      <c r="C3356" t="s">
        <v>23213</v>
      </c>
      <c r="E3356" t="s">
        <v>23214</v>
      </c>
      <c r="F3356" t="s">
        <v>150404</v>
      </c>
      <c r="G3356">
        <v>2</v>
      </c>
      <c r="H3356" t="s">
        <v>23213</v>
      </c>
      <c r="I3356" t="s">
        <v>157447</v>
      </c>
      <c r="J3356">
        <v>3.357305E-2</v>
      </c>
    </row>
    <row r="3357" spans="1:10" x14ac:dyDescent="0.4">
      <c r="A3357" t="s">
        <v>97189</v>
      </c>
      <c r="B3357">
        <v>435</v>
      </c>
      <c r="C3357" t="s">
        <v>97190</v>
      </c>
      <c r="E3357" t="s">
        <v>97191</v>
      </c>
      <c r="F3357" t="s">
        <v>157448</v>
      </c>
      <c r="G3357">
        <v>1</v>
      </c>
      <c r="H3357" t="s">
        <v>97190</v>
      </c>
      <c r="I3357">
        <v>3.01271E-2</v>
      </c>
      <c r="J3357">
        <v>3.01271E-2</v>
      </c>
    </row>
    <row r="3358" spans="1:10" x14ac:dyDescent="0.4">
      <c r="A3358" t="s">
        <v>15537</v>
      </c>
      <c r="B3358">
        <v>50</v>
      </c>
      <c r="C3358" t="s">
        <v>15538</v>
      </c>
      <c r="E3358" t="s">
        <v>15539</v>
      </c>
      <c r="F3358" t="s">
        <v>152199</v>
      </c>
      <c r="G3358">
        <v>3</v>
      </c>
      <c r="H3358" t="s">
        <v>15538</v>
      </c>
      <c r="I3358" t="s">
        <v>157449</v>
      </c>
      <c r="J3358">
        <v>0.117345</v>
      </c>
    </row>
    <row r="3359" spans="1:10" x14ac:dyDescent="0.4">
      <c r="A3359" t="s">
        <v>591</v>
      </c>
      <c r="B3359">
        <v>145</v>
      </c>
      <c r="C3359" t="s">
        <v>592</v>
      </c>
      <c r="E3359" t="s">
        <v>593</v>
      </c>
      <c r="F3359" t="s">
        <v>157450</v>
      </c>
      <c r="G3359">
        <v>1</v>
      </c>
      <c r="H3359" t="s">
        <v>592</v>
      </c>
      <c r="I3359">
        <v>3.0148999999999999E-2</v>
      </c>
      <c r="J3359">
        <v>3.0148999999999999E-2</v>
      </c>
    </row>
    <row r="3360" spans="1:10" x14ac:dyDescent="0.4">
      <c r="A3360" t="s">
        <v>28310</v>
      </c>
      <c r="B3360">
        <v>294</v>
      </c>
      <c r="C3360" t="s">
        <v>28311</v>
      </c>
      <c r="E3360" t="s">
        <v>28312</v>
      </c>
      <c r="F3360" t="s">
        <v>148339</v>
      </c>
      <c r="G3360">
        <v>3</v>
      </c>
      <c r="H3360" t="s">
        <v>28311</v>
      </c>
      <c r="I3360" t="s">
        <v>157451</v>
      </c>
      <c r="J3360">
        <v>0.119199</v>
      </c>
    </row>
    <row r="3361" spans="1:10" x14ac:dyDescent="0.4">
      <c r="A3361" t="s">
        <v>410</v>
      </c>
      <c r="B3361">
        <v>458</v>
      </c>
      <c r="C3361" t="s">
        <v>411</v>
      </c>
      <c r="E3361" t="s">
        <v>412</v>
      </c>
      <c r="F3361" t="s">
        <v>149831</v>
      </c>
      <c r="G3361">
        <v>6</v>
      </c>
      <c r="H3361" t="s">
        <v>411</v>
      </c>
      <c r="I3361" t="s">
        <v>157452</v>
      </c>
      <c r="J3361">
        <v>4.6555100000000002E-2</v>
      </c>
    </row>
    <row r="3362" spans="1:10" x14ac:dyDescent="0.4">
      <c r="A3362" t="s">
        <v>4069</v>
      </c>
      <c r="B3362">
        <v>83</v>
      </c>
      <c r="C3362" t="s">
        <v>4070</v>
      </c>
      <c r="E3362" t="s">
        <v>4071</v>
      </c>
      <c r="F3362" t="s">
        <v>150572</v>
      </c>
      <c r="G3362">
        <v>2</v>
      </c>
      <c r="H3362" t="s">
        <v>4070</v>
      </c>
      <c r="I3362" t="s">
        <v>157453</v>
      </c>
      <c r="J3362">
        <v>7.2482500000000005E-2</v>
      </c>
    </row>
    <row r="3363" spans="1:10" x14ac:dyDescent="0.4">
      <c r="A3363" t="s">
        <v>3004</v>
      </c>
      <c r="B3363">
        <v>1426</v>
      </c>
      <c r="C3363" t="s">
        <v>3005</v>
      </c>
      <c r="E3363" t="s">
        <v>3006</v>
      </c>
      <c r="F3363" t="s">
        <v>157454</v>
      </c>
      <c r="G3363">
        <v>2</v>
      </c>
      <c r="H3363" t="s">
        <v>3005</v>
      </c>
      <c r="I3363" t="s">
        <v>157455</v>
      </c>
      <c r="J3363">
        <v>3.3489850000000002E-2</v>
      </c>
    </row>
    <row r="3364" spans="1:10" x14ac:dyDescent="0.4">
      <c r="A3364" t="s">
        <v>18312</v>
      </c>
      <c r="B3364">
        <v>62</v>
      </c>
      <c r="C3364" t="s">
        <v>18313</v>
      </c>
      <c r="E3364" t="s">
        <v>18314</v>
      </c>
      <c r="F3364" t="s">
        <v>157456</v>
      </c>
      <c r="G3364">
        <v>1</v>
      </c>
      <c r="H3364" t="s">
        <v>18313</v>
      </c>
      <c r="I3364">
        <v>3.0494199999999999E-2</v>
      </c>
      <c r="J3364">
        <v>3.0494199999999999E-2</v>
      </c>
    </row>
    <row r="3365" spans="1:10" x14ac:dyDescent="0.4">
      <c r="A3365" t="s">
        <v>1891</v>
      </c>
      <c r="B3365">
        <v>660</v>
      </c>
      <c r="C3365" t="s">
        <v>1892</v>
      </c>
      <c r="E3365" t="s">
        <v>1893</v>
      </c>
      <c r="F3365" t="s">
        <v>147048</v>
      </c>
      <c r="G3365">
        <v>3</v>
      </c>
      <c r="H3365" t="s">
        <v>1892</v>
      </c>
      <c r="I3365" t="s">
        <v>157457</v>
      </c>
      <c r="J3365">
        <v>0.21856</v>
      </c>
    </row>
    <row r="3366" spans="1:10" x14ac:dyDescent="0.4">
      <c r="A3366" t="s">
        <v>48167</v>
      </c>
      <c r="B3366">
        <v>21</v>
      </c>
      <c r="C3366" t="s">
        <v>48168</v>
      </c>
      <c r="E3366" t="s">
        <v>48169</v>
      </c>
      <c r="F3366" t="s">
        <v>150010</v>
      </c>
      <c r="G3366">
        <v>4</v>
      </c>
      <c r="H3366" t="s">
        <v>48168</v>
      </c>
      <c r="I3366" t="s">
        <v>157458</v>
      </c>
      <c r="J3366">
        <v>4.5839900000000003E-2</v>
      </c>
    </row>
    <row r="3367" spans="1:10" x14ac:dyDescent="0.4">
      <c r="A3367" t="s">
        <v>1441</v>
      </c>
      <c r="B3367">
        <v>355</v>
      </c>
      <c r="C3367" t="s">
        <v>1442</v>
      </c>
      <c r="E3367" t="s">
        <v>1443</v>
      </c>
      <c r="F3367" t="s">
        <v>157459</v>
      </c>
      <c r="G3367">
        <v>1</v>
      </c>
      <c r="H3367" t="s">
        <v>1442</v>
      </c>
      <c r="I3367">
        <v>3.0639099999999999E-2</v>
      </c>
      <c r="J3367">
        <v>3.0639099999999999E-2</v>
      </c>
    </row>
    <row r="3368" spans="1:10" x14ac:dyDescent="0.4">
      <c r="A3368" t="s">
        <v>522</v>
      </c>
      <c r="B3368">
        <v>943</v>
      </c>
      <c r="C3368" t="s">
        <v>523</v>
      </c>
      <c r="E3368" t="s">
        <v>524</v>
      </c>
      <c r="F3368" t="s">
        <v>149681</v>
      </c>
      <c r="G3368">
        <v>1</v>
      </c>
      <c r="H3368" t="s">
        <v>523</v>
      </c>
      <c r="I3368">
        <v>3.0645599999999999E-2</v>
      </c>
      <c r="J3368">
        <v>3.0645599999999999E-2</v>
      </c>
    </row>
    <row r="3369" spans="1:10" x14ac:dyDescent="0.4">
      <c r="A3369" t="s">
        <v>30709</v>
      </c>
      <c r="B3369">
        <v>84</v>
      </c>
      <c r="C3369" t="s">
        <v>30710</v>
      </c>
      <c r="E3369" t="s">
        <v>30711</v>
      </c>
      <c r="F3369" t="s">
        <v>149681</v>
      </c>
      <c r="G3369">
        <v>1</v>
      </c>
      <c r="H3369" t="s">
        <v>30710</v>
      </c>
      <c r="I3369">
        <v>3.0645599999999999E-2</v>
      </c>
      <c r="J3369">
        <v>3.0645599999999999E-2</v>
      </c>
    </row>
    <row r="3370" spans="1:10" x14ac:dyDescent="0.4">
      <c r="A3370" t="s">
        <v>98258</v>
      </c>
      <c r="B3370">
        <v>105</v>
      </c>
      <c r="C3370" t="s">
        <v>98259</v>
      </c>
      <c r="E3370" t="s">
        <v>98260</v>
      </c>
      <c r="F3370" t="s">
        <v>157460</v>
      </c>
      <c r="G3370">
        <v>1</v>
      </c>
      <c r="H3370" t="s">
        <v>98259</v>
      </c>
      <c r="I3370">
        <v>3.0656599999999999E-2</v>
      </c>
      <c r="J3370">
        <v>3.0656599999999999E-2</v>
      </c>
    </row>
    <row r="3371" spans="1:10" x14ac:dyDescent="0.4">
      <c r="A3371" t="s">
        <v>4636</v>
      </c>
      <c r="B3371">
        <v>224</v>
      </c>
      <c r="C3371" t="s">
        <v>4637</v>
      </c>
      <c r="E3371" t="s">
        <v>4638</v>
      </c>
      <c r="F3371" t="s">
        <v>145824</v>
      </c>
      <c r="G3371">
        <v>1</v>
      </c>
      <c r="H3371" t="s">
        <v>4637</v>
      </c>
      <c r="I3371">
        <v>3.07102E-2</v>
      </c>
      <c r="J3371">
        <v>3.07102E-2</v>
      </c>
    </row>
    <row r="3372" spans="1:10" x14ac:dyDescent="0.4">
      <c r="A3372" t="s">
        <v>12747</v>
      </c>
      <c r="B3372">
        <v>192</v>
      </c>
      <c r="C3372" t="s">
        <v>12748</v>
      </c>
      <c r="E3372" t="s">
        <v>12749</v>
      </c>
      <c r="F3372" t="s">
        <v>157461</v>
      </c>
      <c r="G3372">
        <v>1</v>
      </c>
      <c r="H3372" t="s">
        <v>12748</v>
      </c>
      <c r="I3372">
        <v>3.07557E-2</v>
      </c>
      <c r="J3372">
        <v>3.07557E-2</v>
      </c>
    </row>
    <row r="3373" spans="1:10" x14ac:dyDescent="0.4">
      <c r="A3373" t="s">
        <v>2399</v>
      </c>
      <c r="B3373">
        <v>908</v>
      </c>
      <c r="C3373" t="s">
        <v>2400</v>
      </c>
      <c r="E3373" t="s">
        <v>2401</v>
      </c>
      <c r="F3373" t="s">
        <v>150897</v>
      </c>
      <c r="G3373">
        <v>1</v>
      </c>
      <c r="H3373" t="s">
        <v>2400</v>
      </c>
      <c r="I3373">
        <v>3.0841400000000001E-2</v>
      </c>
      <c r="J3373">
        <v>3.0841400000000001E-2</v>
      </c>
    </row>
    <row r="3374" spans="1:10" x14ac:dyDescent="0.4">
      <c r="A3374" t="s">
        <v>1925</v>
      </c>
      <c r="B3374">
        <v>122</v>
      </c>
      <c r="C3374" t="s">
        <v>1926</v>
      </c>
      <c r="E3374" t="s">
        <v>1927</v>
      </c>
      <c r="F3374" t="s">
        <v>157462</v>
      </c>
      <c r="G3374">
        <v>1</v>
      </c>
      <c r="H3374" t="s">
        <v>1926</v>
      </c>
      <c r="I3374">
        <v>3.0842600000000001E-2</v>
      </c>
      <c r="J3374">
        <v>3.0842600000000001E-2</v>
      </c>
    </row>
    <row r="3375" spans="1:10" x14ac:dyDescent="0.4">
      <c r="A3375" t="s">
        <v>22283</v>
      </c>
      <c r="B3375">
        <v>205</v>
      </c>
      <c r="C3375" t="s">
        <v>22284</v>
      </c>
      <c r="E3375" t="s">
        <v>22285</v>
      </c>
      <c r="F3375" t="s">
        <v>157463</v>
      </c>
      <c r="G3375">
        <v>1</v>
      </c>
      <c r="H3375" t="s">
        <v>22284</v>
      </c>
      <c r="I3375">
        <v>3.0845299999999999E-2</v>
      </c>
      <c r="J3375">
        <v>3.0845299999999999E-2</v>
      </c>
    </row>
    <row r="3376" spans="1:10" x14ac:dyDescent="0.4">
      <c r="A3376" t="s">
        <v>104956</v>
      </c>
      <c r="B3376">
        <v>6</v>
      </c>
      <c r="C3376" t="s">
        <v>104957</v>
      </c>
      <c r="E3376" t="s">
        <v>104958</v>
      </c>
      <c r="F3376" t="s">
        <v>157464</v>
      </c>
      <c r="G3376">
        <v>2</v>
      </c>
      <c r="H3376" t="s">
        <v>104957</v>
      </c>
      <c r="I3376" t="s">
        <v>157465</v>
      </c>
      <c r="J3376">
        <v>0.19043379999999999</v>
      </c>
    </row>
    <row r="3377" spans="1:10" x14ac:dyDescent="0.4">
      <c r="A3377" t="s">
        <v>96307</v>
      </c>
      <c r="B3377">
        <v>6</v>
      </c>
      <c r="C3377" t="s">
        <v>96308</v>
      </c>
      <c r="E3377" t="s">
        <v>96309</v>
      </c>
      <c r="F3377" t="s">
        <v>157464</v>
      </c>
      <c r="G3377">
        <v>2</v>
      </c>
      <c r="H3377" t="s">
        <v>96308</v>
      </c>
      <c r="I3377" t="s">
        <v>157465</v>
      </c>
      <c r="J3377">
        <v>0.19043379999999999</v>
      </c>
    </row>
    <row r="3378" spans="1:10" x14ac:dyDescent="0.4">
      <c r="A3378" t="s">
        <v>96310</v>
      </c>
      <c r="B3378">
        <v>6</v>
      </c>
      <c r="C3378" t="s">
        <v>96311</v>
      </c>
      <c r="E3378" t="s">
        <v>96312</v>
      </c>
      <c r="F3378" t="s">
        <v>157464</v>
      </c>
      <c r="G3378">
        <v>2</v>
      </c>
      <c r="H3378" t="s">
        <v>96311</v>
      </c>
      <c r="I3378" t="s">
        <v>157465</v>
      </c>
      <c r="J3378">
        <v>0.19043379999999999</v>
      </c>
    </row>
    <row r="3379" spans="1:10" x14ac:dyDescent="0.4">
      <c r="A3379" t="s">
        <v>42746</v>
      </c>
      <c r="B3379">
        <v>148</v>
      </c>
      <c r="C3379" t="s">
        <v>42747</v>
      </c>
      <c r="E3379" t="s">
        <v>42748</v>
      </c>
      <c r="F3379" t="s">
        <v>157466</v>
      </c>
      <c r="G3379">
        <v>1</v>
      </c>
      <c r="H3379" t="s">
        <v>42747</v>
      </c>
      <c r="I3379">
        <v>3.09165E-2</v>
      </c>
      <c r="J3379">
        <v>3.09165E-2</v>
      </c>
    </row>
    <row r="3380" spans="1:10" x14ac:dyDescent="0.4">
      <c r="A3380" t="s">
        <v>7357</v>
      </c>
      <c r="B3380">
        <v>728</v>
      </c>
      <c r="C3380" t="s">
        <v>7358</v>
      </c>
      <c r="E3380" t="s">
        <v>7359</v>
      </c>
      <c r="F3380" t="s">
        <v>157467</v>
      </c>
      <c r="G3380">
        <v>1</v>
      </c>
      <c r="H3380" t="s">
        <v>7358</v>
      </c>
      <c r="I3380">
        <v>3.0929399999999999E-2</v>
      </c>
      <c r="J3380">
        <v>3.0929399999999999E-2</v>
      </c>
    </row>
    <row r="3381" spans="1:10" x14ac:dyDescent="0.4">
      <c r="A3381" t="s">
        <v>12331</v>
      </c>
      <c r="B3381">
        <v>71</v>
      </c>
      <c r="C3381" t="s">
        <v>12332</v>
      </c>
      <c r="E3381" t="s">
        <v>12333</v>
      </c>
      <c r="F3381" t="s">
        <v>149346</v>
      </c>
      <c r="G3381">
        <v>1</v>
      </c>
      <c r="H3381" t="s">
        <v>12332</v>
      </c>
      <c r="I3381">
        <v>3.1037800000000001E-2</v>
      </c>
      <c r="J3381">
        <v>3.1037800000000001E-2</v>
      </c>
    </row>
    <row r="3382" spans="1:10" x14ac:dyDescent="0.4">
      <c r="A3382" t="s">
        <v>8250</v>
      </c>
      <c r="B3382">
        <v>183</v>
      </c>
      <c r="C3382" t="s">
        <v>8251</v>
      </c>
      <c r="E3382" t="s">
        <v>8252</v>
      </c>
      <c r="F3382" t="s">
        <v>157468</v>
      </c>
      <c r="G3382">
        <v>2</v>
      </c>
      <c r="H3382" t="s">
        <v>8251</v>
      </c>
      <c r="I3382" t="s">
        <v>157469</v>
      </c>
      <c r="J3382">
        <v>4.4210300000000001E-2</v>
      </c>
    </row>
    <row r="3383" spans="1:10" x14ac:dyDescent="0.4">
      <c r="A3383" t="s">
        <v>388</v>
      </c>
      <c r="B3383">
        <v>489</v>
      </c>
      <c r="C3383" t="s">
        <v>389</v>
      </c>
      <c r="E3383" t="s">
        <v>390</v>
      </c>
      <c r="F3383" t="s">
        <v>146595</v>
      </c>
      <c r="G3383">
        <v>3</v>
      </c>
      <c r="H3383" t="s">
        <v>389</v>
      </c>
      <c r="I3383" t="s">
        <v>157470</v>
      </c>
      <c r="J3383">
        <v>3.67286E-2</v>
      </c>
    </row>
    <row r="3384" spans="1:10" x14ac:dyDescent="0.4">
      <c r="A3384" t="s">
        <v>7188</v>
      </c>
      <c r="B3384">
        <v>257</v>
      </c>
      <c r="C3384" t="s">
        <v>7189</v>
      </c>
      <c r="E3384" t="s">
        <v>7190</v>
      </c>
      <c r="F3384" t="s">
        <v>150399</v>
      </c>
      <c r="G3384">
        <v>1</v>
      </c>
      <c r="H3384" t="s">
        <v>7189</v>
      </c>
      <c r="I3384">
        <v>3.1060999999999998E-2</v>
      </c>
      <c r="J3384">
        <v>3.1060999999999998E-2</v>
      </c>
    </row>
    <row r="3385" spans="1:10" x14ac:dyDescent="0.4">
      <c r="A3385" t="s">
        <v>37965</v>
      </c>
      <c r="B3385">
        <v>477</v>
      </c>
      <c r="C3385" t="s">
        <v>37966</v>
      </c>
      <c r="E3385" t="s">
        <v>37967</v>
      </c>
      <c r="F3385" t="s">
        <v>147520</v>
      </c>
      <c r="G3385">
        <v>1</v>
      </c>
      <c r="H3385" t="s">
        <v>37966</v>
      </c>
      <c r="I3385">
        <v>3.1170400000000001E-2</v>
      </c>
      <c r="J3385">
        <v>3.1170400000000001E-2</v>
      </c>
    </row>
    <row r="3386" spans="1:10" x14ac:dyDescent="0.4">
      <c r="A3386" t="s">
        <v>6836</v>
      </c>
      <c r="B3386">
        <v>685</v>
      </c>
      <c r="C3386" t="s">
        <v>6837</v>
      </c>
      <c r="E3386" t="s">
        <v>6838</v>
      </c>
      <c r="F3386" t="s">
        <v>157471</v>
      </c>
      <c r="G3386">
        <v>1</v>
      </c>
      <c r="H3386" t="s">
        <v>6837</v>
      </c>
      <c r="I3386">
        <v>3.1268700000000003E-2</v>
      </c>
      <c r="J3386">
        <v>3.1268700000000003E-2</v>
      </c>
    </row>
    <row r="3387" spans="1:10" x14ac:dyDescent="0.4">
      <c r="A3387" t="s">
        <v>30113</v>
      </c>
      <c r="B3387">
        <v>136</v>
      </c>
      <c r="C3387" t="s">
        <v>30114</v>
      </c>
      <c r="E3387" t="s">
        <v>30115</v>
      </c>
      <c r="F3387" t="s">
        <v>149569</v>
      </c>
      <c r="G3387">
        <v>1</v>
      </c>
      <c r="H3387" t="s">
        <v>30114</v>
      </c>
      <c r="I3387">
        <v>3.1330200000000002E-2</v>
      </c>
      <c r="J3387">
        <v>3.1330200000000002E-2</v>
      </c>
    </row>
    <row r="3388" spans="1:10" x14ac:dyDescent="0.4">
      <c r="A3388" t="s">
        <v>7217</v>
      </c>
      <c r="B3388">
        <v>291</v>
      </c>
      <c r="C3388" t="s">
        <v>7218</v>
      </c>
      <c r="E3388" t="s">
        <v>7219</v>
      </c>
      <c r="F3388" t="s">
        <v>154008</v>
      </c>
      <c r="G3388">
        <v>2</v>
      </c>
      <c r="H3388" t="s">
        <v>7218</v>
      </c>
      <c r="I3388" t="s">
        <v>157472</v>
      </c>
      <c r="J3388">
        <v>0.18511430000000001</v>
      </c>
    </row>
    <row r="3389" spans="1:10" x14ac:dyDescent="0.4">
      <c r="A3389" t="s">
        <v>2163</v>
      </c>
      <c r="B3389">
        <v>275</v>
      </c>
      <c r="C3389" t="s">
        <v>2164</v>
      </c>
      <c r="E3389" t="s">
        <v>2165</v>
      </c>
      <c r="F3389" t="s">
        <v>157473</v>
      </c>
      <c r="G3389">
        <v>1</v>
      </c>
      <c r="H3389" t="s">
        <v>2164</v>
      </c>
      <c r="I3389">
        <v>3.1417199999999999E-2</v>
      </c>
      <c r="J3389">
        <v>3.1417199999999999E-2</v>
      </c>
    </row>
    <row r="3390" spans="1:10" x14ac:dyDescent="0.4">
      <c r="A3390" t="s">
        <v>3800</v>
      </c>
      <c r="B3390">
        <v>105</v>
      </c>
      <c r="C3390" t="s">
        <v>3801</v>
      </c>
      <c r="E3390" t="s">
        <v>3802</v>
      </c>
      <c r="F3390" t="s">
        <v>157474</v>
      </c>
      <c r="G3390">
        <v>1</v>
      </c>
      <c r="H3390" t="s">
        <v>3801</v>
      </c>
      <c r="I3390">
        <v>3.1447900000000001E-2</v>
      </c>
      <c r="J3390">
        <v>3.1447900000000001E-2</v>
      </c>
    </row>
    <row r="3391" spans="1:10" x14ac:dyDescent="0.4">
      <c r="A3391" t="s">
        <v>522</v>
      </c>
      <c r="B3391">
        <v>790</v>
      </c>
      <c r="C3391" t="s">
        <v>523</v>
      </c>
      <c r="E3391" t="s">
        <v>524</v>
      </c>
      <c r="F3391" t="s">
        <v>150977</v>
      </c>
      <c r="G3391">
        <v>1</v>
      </c>
      <c r="H3391" t="s">
        <v>523</v>
      </c>
      <c r="I3391">
        <v>3.1510999999999997E-2</v>
      </c>
      <c r="J3391">
        <v>3.1510999999999997E-2</v>
      </c>
    </row>
    <row r="3392" spans="1:10" x14ac:dyDescent="0.4">
      <c r="A3392" t="s">
        <v>100347</v>
      </c>
      <c r="B3392">
        <v>166</v>
      </c>
      <c r="C3392" t="s">
        <v>100348</v>
      </c>
      <c r="E3392" t="s">
        <v>100349</v>
      </c>
      <c r="F3392" t="s">
        <v>157475</v>
      </c>
      <c r="G3392">
        <v>1</v>
      </c>
      <c r="H3392" t="s">
        <v>100348</v>
      </c>
      <c r="I3392">
        <v>3.15263E-2</v>
      </c>
      <c r="J3392">
        <v>3.15263E-2</v>
      </c>
    </row>
    <row r="3393" spans="1:10" x14ac:dyDescent="0.4">
      <c r="A3393" t="s">
        <v>100504</v>
      </c>
      <c r="B3393">
        <v>115</v>
      </c>
      <c r="C3393" t="s">
        <v>100505</v>
      </c>
      <c r="E3393" t="s">
        <v>100506</v>
      </c>
      <c r="F3393" t="s">
        <v>157476</v>
      </c>
      <c r="G3393">
        <v>1</v>
      </c>
      <c r="H3393" t="s">
        <v>100505</v>
      </c>
      <c r="I3393">
        <v>3.1594999999999998E-2</v>
      </c>
      <c r="J3393">
        <v>3.1594999999999998E-2</v>
      </c>
    </row>
    <row r="3394" spans="1:10" x14ac:dyDescent="0.4">
      <c r="A3394" t="s">
        <v>6132</v>
      </c>
      <c r="B3394">
        <v>23</v>
      </c>
      <c r="C3394" t="s">
        <v>6133</v>
      </c>
      <c r="E3394" t="s">
        <v>6134</v>
      </c>
      <c r="F3394" t="s">
        <v>157477</v>
      </c>
      <c r="G3394">
        <v>2</v>
      </c>
      <c r="H3394" t="s">
        <v>6133</v>
      </c>
      <c r="I3394" t="s">
        <v>157478</v>
      </c>
      <c r="J3394">
        <v>0.1374109</v>
      </c>
    </row>
    <row r="3395" spans="1:10" x14ac:dyDescent="0.4">
      <c r="A3395" t="s">
        <v>2179</v>
      </c>
      <c r="B3395">
        <v>551</v>
      </c>
      <c r="C3395" t="s">
        <v>2180</v>
      </c>
      <c r="E3395" t="s">
        <v>2181</v>
      </c>
      <c r="F3395" t="s">
        <v>157479</v>
      </c>
      <c r="G3395">
        <v>1</v>
      </c>
      <c r="H3395" t="s">
        <v>2180</v>
      </c>
      <c r="I3395">
        <v>3.1723500000000002E-2</v>
      </c>
      <c r="J3395">
        <v>3.1723500000000002E-2</v>
      </c>
    </row>
    <row r="3396" spans="1:10" x14ac:dyDescent="0.4">
      <c r="A3396" t="s">
        <v>22613</v>
      </c>
      <c r="B3396">
        <v>312</v>
      </c>
      <c r="C3396" t="s">
        <v>22614</v>
      </c>
      <c r="E3396" t="s">
        <v>22615</v>
      </c>
      <c r="F3396" t="s">
        <v>147326</v>
      </c>
      <c r="G3396">
        <v>2</v>
      </c>
      <c r="H3396" t="s">
        <v>22614</v>
      </c>
      <c r="I3396" t="s">
        <v>157480</v>
      </c>
      <c r="J3396">
        <v>5.2180549999999999E-2</v>
      </c>
    </row>
    <row r="3397" spans="1:10" x14ac:dyDescent="0.4">
      <c r="A3397" t="s">
        <v>15456</v>
      </c>
      <c r="B3397">
        <v>273</v>
      </c>
      <c r="C3397" t="s">
        <v>15457</v>
      </c>
      <c r="E3397" t="s">
        <v>15458</v>
      </c>
      <c r="F3397" t="s">
        <v>157481</v>
      </c>
      <c r="G3397">
        <v>1</v>
      </c>
      <c r="H3397" t="s">
        <v>15457</v>
      </c>
      <c r="I3397">
        <v>3.1789900000000003E-2</v>
      </c>
      <c r="J3397">
        <v>3.1789900000000003E-2</v>
      </c>
    </row>
    <row r="3398" spans="1:10" x14ac:dyDescent="0.4">
      <c r="A3398" t="s">
        <v>3119</v>
      </c>
      <c r="B3398">
        <v>96</v>
      </c>
      <c r="C3398" t="s">
        <v>3120</v>
      </c>
      <c r="E3398" t="s">
        <v>3121</v>
      </c>
      <c r="F3398" t="s">
        <v>151315</v>
      </c>
      <c r="G3398">
        <v>2</v>
      </c>
      <c r="H3398" t="s">
        <v>3120</v>
      </c>
      <c r="I3398" t="s">
        <v>157482</v>
      </c>
      <c r="J3398">
        <v>0.1163479</v>
      </c>
    </row>
    <row r="3399" spans="1:10" x14ac:dyDescent="0.4">
      <c r="A3399" t="s">
        <v>4537</v>
      </c>
      <c r="B3399">
        <v>142</v>
      </c>
      <c r="C3399" t="s">
        <v>4538</v>
      </c>
      <c r="E3399" t="s">
        <v>4539</v>
      </c>
      <c r="F3399" t="s">
        <v>146257</v>
      </c>
      <c r="G3399">
        <v>1</v>
      </c>
      <c r="H3399" t="s">
        <v>4538</v>
      </c>
      <c r="I3399">
        <v>3.1861399999999998E-2</v>
      </c>
      <c r="J3399">
        <v>3.1861399999999998E-2</v>
      </c>
    </row>
    <row r="3400" spans="1:10" x14ac:dyDescent="0.4">
      <c r="A3400" t="s">
        <v>64111</v>
      </c>
      <c r="B3400">
        <v>210</v>
      </c>
      <c r="C3400" t="s">
        <v>64112</v>
      </c>
      <c r="E3400" t="s">
        <v>64113</v>
      </c>
      <c r="F3400" t="s">
        <v>148621</v>
      </c>
      <c r="G3400">
        <v>2</v>
      </c>
      <c r="H3400" t="s">
        <v>64112</v>
      </c>
      <c r="I3400" t="s">
        <v>157483</v>
      </c>
      <c r="J3400">
        <v>7.3198100000000002E-2</v>
      </c>
    </row>
    <row r="3401" spans="1:10" x14ac:dyDescent="0.4">
      <c r="A3401" t="s">
        <v>112446</v>
      </c>
      <c r="B3401">
        <v>129</v>
      </c>
      <c r="C3401" t="s">
        <v>112447</v>
      </c>
      <c r="D3401" t="s">
        <v>112448</v>
      </c>
      <c r="E3401" t="s">
        <v>112449</v>
      </c>
      <c r="F3401" t="s">
        <v>149780</v>
      </c>
      <c r="G3401">
        <v>1</v>
      </c>
      <c r="H3401" t="s">
        <v>112447</v>
      </c>
      <c r="I3401">
        <v>3.19457E-2</v>
      </c>
      <c r="J3401">
        <v>3.19457E-2</v>
      </c>
    </row>
    <row r="3402" spans="1:10" x14ac:dyDescent="0.4">
      <c r="A3402" t="s">
        <v>4368</v>
      </c>
      <c r="B3402">
        <v>734</v>
      </c>
      <c r="C3402" t="s">
        <v>4369</v>
      </c>
      <c r="E3402" t="s">
        <v>4370</v>
      </c>
      <c r="F3402" t="s">
        <v>150096</v>
      </c>
      <c r="G3402">
        <v>3</v>
      </c>
      <c r="H3402" t="s">
        <v>4369</v>
      </c>
      <c r="I3402" t="s">
        <v>157484</v>
      </c>
      <c r="J3402">
        <v>0.15115799999999999</v>
      </c>
    </row>
    <row r="3403" spans="1:10" x14ac:dyDescent="0.4">
      <c r="A3403" t="s">
        <v>54</v>
      </c>
      <c r="B3403">
        <v>407</v>
      </c>
      <c r="C3403" t="s">
        <v>55</v>
      </c>
      <c r="E3403" t="s">
        <v>56</v>
      </c>
      <c r="F3403" t="s">
        <v>149885</v>
      </c>
      <c r="G3403">
        <v>3</v>
      </c>
      <c r="H3403" t="s">
        <v>55</v>
      </c>
      <c r="I3403" t="s">
        <v>157485</v>
      </c>
      <c r="J3403">
        <v>0.16154199999999999</v>
      </c>
    </row>
    <row r="3404" spans="1:10" x14ac:dyDescent="0.4">
      <c r="A3404" t="s">
        <v>1658</v>
      </c>
      <c r="B3404">
        <v>1174</v>
      </c>
      <c r="C3404" t="s">
        <v>1659</v>
      </c>
      <c r="E3404" t="s">
        <v>1660</v>
      </c>
      <c r="F3404" t="s">
        <v>147806</v>
      </c>
      <c r="G3404">
        <v>1</v>
      </c>
      <c r="H3404" t="s">
        <v>1659</v>
      </c>
      <c r="I3404">
        <v>3.2071799999999998E-2</v>
      </c>
      <c r="J3404">
        <v>3.2071799999999998E-2</v>
      </c>
    </row>
    <row r="3405" spans="1:10" x14ac:dyDescent="0.4">
      <c r="A3405" t="s">
        <v>17924</v>
      </c>
      <c r="B3405">
        <v>142</v>
      </c>
      <c r="C3405" t="s">
        <v>17925</v>
      </c>
      <c r="E3405" t="s">
        <v>17926</v>
      </c>
      <c r="F3405" t="s">
        <v>157486</v>
      </c>
      <c r="G3405">
        <v>1</v>
      </c>
      <c r="H3405" t="s">
        <v>17925</v>
      </c>
      <c r="I3405">
        <v>3.2123699999999998E-2</v>
      </c>
      <c r="J3405">
        <v>3.2123699999999998E-2</v>
      </c>
    </row>
    <row r="3406" spans="1:10" x14ac:dyDescent="0.4">
      <c r="A3406" t="s">
        <v>8717</v>
      </c>
      <c r="B3406">
        <v>185</v>
      </c>
      <c r="C3406" t="s">
        <v>8718</v>
      </c>
      <c r="D3406" t="s">
        <v>108707</v>
      </c>
      <c r="E3406" t="s">
        <v>8719</v>
      </c>
      <c r="F3406" t="s">
        <v>157487</v>
      </c>
      <c r="G3406">
        <v>1</v>
      </c>
      <c r="H3406" t="s">
        <v>8718</v>
      </c>
      <c r="I3406">
        <v>3.2149200000000003E-2</v>
      </c>
      <c r="J3406">
        <v>3.2149200000000003E-2</v>
      </c>
    </row>
    <row r="3407" spans="1:10" x14ac:dyDescent="0.4">
      <c r="A3407" t="s">
        <v>1621</v>
      </c>
      <c r="B3407">
        <v>868</v>
      </c>
      <c r="C3407" t="s">
        <v>1622</v>
      </c>
      <c r="E3407" t="s">
        <v>1623</v>
      </c>
      <c r="F3407" t="s">
        <v>152890</v>
      </c>
      <c r="G3407">
        <v>3</v>
      </c>
      <c r="H3407" t="s">
        <v>1622</v>
      </c>
      <c r="I3407" t="s">
        <v>157488</v>
      </c>
      <c r="J3407">
        <v>6.3067200000000004E-2</v>
      </c>
    </row>
    <row r="3408" spans="1:10" x14ac:dyDescent="0.4">
      <c r="A3408" t="s">
        <v>38452</v>
      </c>
      <c r="B3408">
        <v>85</v>
      </c>
      <c r="C3408" t="s">
        <v>38453</v>
      </c>
      <c r="E3408" t="s">
        <v>38454</v>
      </c>
      <c r="F3408" t="s">
        <v>157489</v>
      </c>
      <c r="G3408">
        <v>1</v>
      </c>
      <c r="H3408" t="s">
        <v>38453</v>
      </c>
      <c r="I3408">
        <v>3.2202500000000002E-2</v>
      </c>
      <c r="J3408">
        <v>3.2202500000000002E-2</v>
      </c>
    </row>
    <row r="3409" spans="1:10" x14ac:dyDescent="0.4">
      <c r="A3409" t="s">
        <v>20851</v>
      </c>
      <c r="B3409">
        <v>231</v>
      </c>
      <c r="C3409" t="s">
        <v>20852</v>
      </c>
      <c r="E3409" t="s">
        <v>20853</v>
      </c>
      <c r="F3409" t="s">
        <v>157490</v>
      </c>
      <c r="G3409">
        <v>1</v>
      </c>
      <c r="H3409" t="s">
        <v>20852</v>
      </c>
      <c r="I3409">
        <v>3.22396E-2</v>
      </c>
      <c r="J3409">
        <v>3.22396E-2</v>
      </c>
    </row>
    <row r="3410" spans="1:10" x14ac:dyDescent="0.4">
      <c r="A3410" t="s">
        <v>296</v>
      </c>
      <c r="B3410">
        <v>991</v>
      </c>
      <c r="C3410" t="s">
        <v>297</v>
      </c>
      <c r="E3410" t="s">
        <v>298</v>
      </c>
      <c r="F3410" t="s">
        <v>147845</v>
      </c>
      <c r="G3410">
        <v>1</v>
      </c>
      <c r="H3410" t="s">
        <v>297</v>
      </c>
      <c r="I3410">
        <v>3.2246400000000001E-2</v>
      </c>
      <c r="J3410">
        <v>3.2246400000000001E-2</v>
      </c>
    </row>
    <row r="3411" spans="1:10" x14ac:dyDescent="0.4">
      <c r="A3411" t="s">
        <v>22468</v>
      </c>
      <c r="B3411">
        <v>135</v>
      </c>
      <c r="C3411" t="s">
        <v>22469</v>
      </c>
      <c r="E3411" t="s">
        <v>22470</v>
      </c>
      <c r="F3411" t="s">
        <v>150120</v>
      </c>
      <c r="G3411">
        <v>1</v>
      </c>
      <c r="H3411" t="s">
        <v>22469</v>
      </c>
      <c r="I3411">
        <v>3.2258299999999997E-2</v>
      </c>
      <c r="J3411">
        <v>3.2258299999999997E-2</v>
      </c>
    </row>
    <row r="3412" spans="1:10" x14ac:dyDescent="0.4">
      <c r="A3412" t="s">
        <v>1943</v>
      </c>
      <c r="B3412">
        <v>388</v>
      </c>
      <c r="C3412" t="s">
        <v>1944</v>
      </c>
      <c r="E3412" t="s">
        <v>1945</v>
      </c>
      <c r="F3412" t="s">
        <v>157491</v>
      </c>
      <c r="G3412">
        <v>2</v>
      </c>
      <c r="H3412" t="s">
        <v>1944</v>
      </c>
      <c r="I3412" t="s">
        <v>157492</v>
      </c>
      <c r="J3412">
        <v>6.4627999999999894E-2</v>
      </c>
    </row>
    <row r="3413" spans="1:10" x14ac:dyDescent="0.4">
      <c r="A3413" t="s">
        <v>574</v>
      </c>
      <c r="B3413">
        <v>365</v>
      </c>
      <c r="C3413" t="s">
        <v>575</v>
      </c>
      <c r="E3413" t="s">
        <v>576</v>
      </c>
      <c r="F3413" t="s">
        <v>148399</v>
      </c>
      <c r="G3413">
        <v>1</v>
      </c>
      <c r="H3413" t="s">
        <v>575</v>
      </c>
      <c r="I3413">
        <v>3.2329200000000002E-2</v>
      </c>
      <c r="J3413">
        <v>3.2329200000000002E-2</v>
      </c>
    </row>
    <row r="3414" spans="1:10" x14ac:dyDescent="0.4">
      <c r="A3414" t="s">
        <v>24902</v>
      </c>
      <c r="B3414">
        <v>185</v>
      </c>
      <c r="C3414" t="s">
        <v>24903</v>
      </c>
      <c r="E3414" t="s">
        <v>24904</v>
      </c>
      <c r="F3414" t="s">
        <v>157493</v>
      </c>
      <c r="G3414">
        <v>1</v>
      </c>
      <c r="H3414" t="s">
        <v>24903</v>
      </c>
      <c r="I3414">
        <v>3.2338899999999997E-2</v>
      </c>
      <c r="J3414">
        <v>3.2338899999999997E-2</v>
      </c>
    </row>
    <row r="3415" spans="1:10" x14ac:dyDescent="0.4">
      <c r="A3415" t="s">
        <v>645</v>
      </c>
      <c r="B3415">
        <v>3650</v>
      </c>
      <c r="C3415" t="s">
        <v>646</v>
      </c>
      <c r="E3415" t="s">
        <v>647</v>
      </c>
      <c r="F3415" t="s">
        <v>152139</v>
      </c>
      <c r="G3415">
        <v>2</v>
      </c>
      <c r="H3415" t="s">
        <v>646</v>
      </c>
      <c r="I3415" t="s">
        <v>157494</v>
      </c>
      <c r="J3415">
        <v>4.4989700000000001E-2</v>
      </c>
    </row>
    <row r="3416" spans="1:10" x14ac:dyDescent="0.4">
      <c r="A3416" t="s">
        <v>6812</v>
      </c>
      <c r="B3416">
        <v>1019</v>
      </c>
      <c r="C3416" t="s">
        <v>6813</v>
      </c>
      <c r="E3416" t="s">
        <v>6814</v>
      </c>
      <c r="F3416" t="s">
        <v>157495</v>
      </c>
      <c r="G3416">
        <v>1</v>
      </c>
      <c r="H3416" t="s">
        <v>6813</v>
      </c>
      <c r="I3416">
        <v>3.24879E-2</v>
      </c>
      <c r="J3416">
        <v>3.24879E-2</v>
      </c>
    </row>
    <row r="3417" spans="1:10" x14ac:dyDescent="0.4">
      <c r="A3417" t="s">
        <v>151782</v>
      </c>
      <c r="B3417">
        <v>205</v>
      </c>
      <c r="C3417" t="s">
        <v>151783</v>
      </c>
      <c r="E3417" t="s">
        <v>151784</v>
      </c>
      <c r="F3417" t="s">
        <v>151785</v>
      </c>
      <c r="G3417">
        <v>6</v>
      </c>
      <c r="H3417" t="s">
        <v>151783</v>
      </c>
      <c r="I3417" t="s">
        <v>157496</v>
      </c>
      <c r="J3417">
        <v>7.8103350000000002E-2</v>
      </c>
    </row>
    <row r="3418" spans="1:10" x14ac:dyDescent="0.4">
      <c r="A3418" t="s">
        <v>5464</v>
      </c>
      <c r="B3418">
        <v>103</v>
      </c>
      <c r="C3418" t="s">
        <v>5465</v>
      </c>
      <c r="E3418" t="s">
        <v>5466</v>
      </c>
      <c r="F3418" t="s">
        <v>150015</v>
      </c>
      <c r="G3418">
        <v>1</v>
      </c>
      <c r="H3418" t="s">
        <v>5465</v>
      </c>
      <c r="I3418">
        <v>3.2618000000000001E-2</v>
      </c>
      <c r="J3418">
        <v>3.2618000000000001E-2</v>
      </c>
    </row>
    <row r="3419" spans="1:10" x14ac:dyDescent="0.4">
      <c r="A3419" t="s">
        <v>1795</v>
      </c>
      <c r="B3419">
        <v>265</v>
      </c>
      <c r="C3419" t="s">
        <v>1796</v>
      </c>
      <c r="E3419" t="s">
        <v>1797</v>
      </c>
      <c r="F3419" t="s">
        <v>157497</v>
      </c>
      <c r="G3419">
        <v>1</v>
      </c>
      <c r="H3419" t="s">
        <v>1796</v>
      </c>
      <c r="I3419">
        <v>3.2626200000000001E-2</v>
      </c>
      <c r="J3419">
        <v>3.2626200000000001E-2</v>
      </c>
    </row>
    <row r="3420" spans="1:10" x14ac:dyDescent="0.4">
      <c r="A3420" t="s">
        <v>6234</v>
      </c>
      <c r="B3420">
        <v>58</v>
      </c>
      <c r="C3420" t="s">
        <v>6235</v>
      </c>
      <c r="E3420" t="s">
        <v>6236</v>
      </c>
      <c r="F3420" t="s">
        <v>150871</v>
      </c>
      <c r="G3420">
        <v>2</v>
      </c>
      <c r="H3420" t="s">
        <v>6235</v>
      </c>
      <c r="I3420" t="s">
        <v>157498</v>
      </c>
      <c r="J3420">
        <v>5.4757599999999997E-2</v>
      </c>
    </row>
    <row r="3421" spans="1:10" x14ac:dyDescent="0.4">
      <c r="A3421" t="s">
        <v>122139</v>
      </c>
      <c r="B3421">
        <v>51</v>
      </c>
      <c r="C3421" t="s">
        <v>122140</v>
      </c>
      <c r="E3421" t="s">
        <v>122141</v>
      </c>
      <c r="F3421" t="s">
        <v>149491</v>
      </c>
      <c r="G3421">
        <v>3</v>
      </c>
      <c r="H3421" t="s">
        <v>122140</v>
      </c>
      <c r="I3421" t="s">
        <v>157499</v>
      </c>
      <c r="J3421">
        <v>3.5659099999999999E-2</v>
      </c>
    </row>
    <row r="3422" spans="1:10" x14ac:dyDescent="0.4">
      <c r="A3422" t="s">
        <v>23476</v>
      </c>
      <c r="B3422">
        <v>95</v>
      </c>
      <c r="C3422" t="s">
        <v>23477</v>
      </c>
      <c r="E3422" t="s">
        <v>23478</v>
      </c>
      <c r="F3422" t="s">
        <v>157500</v>
      </c>
      <c r="G3422">
        <v>1</v>
      </c>
      <c r="H3422" t="s">
        <v>23477</v>
      </c>
      <c r="I3422">
        <v>3.2715599999999997E-2</v>
      </c>
      <c r="J3422">
        <v>3.2715599999999997E-2</v>
      </c>
    </row>
    <row r="3423" spans="1:10" x14ac:dyDescent="0.4">
      <c r="A3423" t="s">
        <v>993</v>
      </c>
      <c r="B3423">
        <v>88</v>
      </c>
      <c r="C3423" t="s">
        <v>994</v>
      </c>
      <c r="E3423" t="s">
        <v>995</v>
      </c>
      <c r="F3423" t="s">
        <v>151728</v>
      </c>
      <c r="G3423">
        <v>1</v>
      </c>
      <c r="H3423" t="s">
        <v>994</v>
      </c>
      <c r="I3423">
        <v>3.2792000000000002E-2</v>
      </c>
      <c r="J3423">
        <v>3.2792000000000002E-2</v>
      </c>
    </row>
    <row r="3424" spans="1:10" x14ac:dyDescent="0.4">
      <c r="A3424" t="s">
        <v>10940</v>
      </c>
      <c r="B3424">
        <v>266</v>
      </c>
      <c r="C3424" t="s">
        <v>10941</v>
      </c>
      <c r="E3424" t="s">
        <v>10942</v>
      </c>
      <c r="F3424" t="s">
        <v>147918</v>
      </c>
      <c r="G3424">
        <v>1</v>
      </c>
      <c r="H3424" t="s">
        <v>10941</v>
      </c>
      <c r="I3424">
        <v>3.28069E-2</v>
      </c>
      <c r="J3424">
        <v>3.28069E-2</v>
      </c>
    </row>
    <row r="3425" spans="1:10" x14ac:dyDescent="0.4">
      <c r="A3425" t="s">
        <v>24869</v>
      </c>
      <c r="B3425">
        <v>108</v>
      </c>
      <c r="C3425" t="s">
        <v>24870</v>
      </c>
      <c r="E3425" t="s">
        <v>24871</v>
      </c>
      <c r="F3425" t="s">
        <v>157501</v>
      </c>
      <c r="G3425">
        <v>1</v>
      </c>
      <c r="H3425" t="s">
        <v>24870</v>
      </c>
      <c r="I3425">
        <v>3.2821799999999998E-2</v>
      </c>
      <c r="J3425">
        <v>3.2821799999999998E-2</v>
      </c>
    </row>
    <row r="3426" spans="1:10" x14ac:dyDescent="0.4">
      <c r="A3426" t="s">
        <v>33472</v>
      </c>
      <c r="B3426">
        <v>74</v>
      </c>
      <c r="C3426" t="s">
        <v>33473</v>
      </c>
      <c r="E3426" t="s">
        <v>33474</v>
      </c>
      <c r="F3426" t="s">
        <v>149568</v>
      </c>
      <c r="G3426">
        <v>1</v>
      </c>
      <c r="H3426" t="s">
        <v>33473</v>
      </c>
      <c r="I3426">
        <v>3.2837400000000003E-2</v>
      </c>
      <c r="J3426">
        <v>3.2837400000000003E-2</v>
      </c>
    </row>
    <row r="3427" spans="1:10" x14ac:dyDescent="0.4">
      <c r="A3427" t="s">
        <v>15403</v>
      </c>
      <c r="B3427">
        <v>310</v>
      </c>
      <c r="C3427" t="s">
        <v>15404</v>
      </c>
      <c r="E3427" t="s">
        <v>15405</v>
      </c>
      <c r="F3427" t="s">
        <v>157502</v>
      </c>
      <c r="G3427">
        <v>2</v>
      </c>
      <c r="H3427" t="s">
        <v>15404</v>
      </c>
      <c r="I3427" t="s">
        <v>157503</v>
      </c>
      <c r="J3427">
        <v>3.6953050000000001E-2</v>
      </c>
    </row>
    <row r="3428" spans="1:10" x14ac:dyDescent="0.4">
      <c r="A3428" t="s">
        <v>49847</v>
      </c>
      <c r="B3428">
        <v>181</v>
      </c>
      <c r="C3428" t="s">
        <v>49848</v>
      </c>
      <c r="E3428" t="s">
        <v>49849</v>
      </c>
      <c r="F3428" t="s">
        <v>151654</v>
      </c>
      <c r="G3428">
        <v>1</v>
      </c>
      <c r="H3428" t="s">
        <v>49848</v>
      </c>
      <c r="I3428">
        <v>3.3004499999999999E-2</v>
      </c>
      <c r="J3428">
        <v>3.3004499999999999E-2</v>
      </c>
    </row>
    <row r="3429" spans="1:10" x14ac:dyDescent="0.4">
      <c r="A3429" t="s">
        <v>2257</v>
      </c>
      <c r="B3429">
        <v>949</v>
      </c>
      <c r="C3429" t="s">
        <v>2258</v>
      </c>
      <c r="E3429" t="s">
        <v>2259</v>
      </c>
      <c r="F3429" t="s">
        <v>157504</v>
      </c>
      <c r="G3429">
        <v>1</v>
      </c>
      <c r="H3429" t="s">
        <v>2258</v>
      </c>
      <c r="I3429">
        <v>3.3027800000000003E-2</v>
      </c>
      <c r="J3429">
        <v>3.3027800000000003E-2</v>
      </c>
    </row>
    <row r="3430" spans="1:10" x14ac:dyDescent="0.4">
      <c r="A3430" t="s">
        <v>1293</v>
      </c>
      <c r="B3430">
        <v>604</v>
      </c>
      <c r="C3430" t="s">
        <v>1294</v>
      </c>
      <c r="E3430" t="s">
        <v>1295</v>
      </c>
      <c r="F3430" t="s">
        <v>157505</v>
      </c>
      <c r="G3430">
        <v>1</v>
      </c>
      <c r="H3430" t="s">
        <v>1294</v>
      </c>
      <c r="I3430">
        <v>3.30441E-2</v>
      </c>
      <c r="J3430">
        <v>3.30441E-2</v>
      </c>
    </row>
    <row r="3431" spans="1:10" x14ac:dyDescent="0.4">
      <c r="A3431" t="s">
        <v>306</v>
      </c>
      <c r="B3431">
        <v>1955</v>
      </c>
      <c r="C3431" t="s">
        <v>307</v>
      </c>
      <c r="E3431" t="s">
        <v>308</v>
      </c>
      <c r="F3431" t="s">
        <v>151630</v>
      </c>
      <c r="G3431">
        <v>2</v>
      </c>
      <c r="H3431" t="s">
        <v>307</v>
      </c>
      <c r="I3431" t="s">
        <v>157506</v>
      </c>
      <c r="J3431">
        <v>8.7041849999999907E-2</v>
      </c>
    </row>
    <row r="3432" spans="1:10" x14ac:dyDescent="0.4">
      <c r="A3432" t="s">
        <v>388</v>
      </c>
      <c r="B3432">
        <v>179</v>
      </c>
      <c r="C3432" t="s">
        <v>389</v>
      </c>
      <c r="E3432" t="s">
        <v>390</v>
      </c>
      <c r="F3432" t="s">
        <v>145427</v>
      </c>
      <c r="G3432">
        <v>2</v>
      </c>
      <c r="H3432" t="s">
        <v>389</v>
      </c>
      <c r="I3432" t="s">
        <v>157507</v>
      </c>
      <c r="J3432">
        <v>0.17615025000000001</v>
      </c>
    </row>
    <row r="3433" spans="1:10" x14ac:dyDescent="0.4">
      <c r="A3433" t="s">
        <v>60116</v>
      </c>
      <c r="B3433">
        <v>735</v>
      </c>
      <c r="C3433" t="s">
        <v>60117</v>
      </c>
      <c r="E3433" t="s">
        <v>60118</v>
      </c>
      <c r="F3433" t="s">
        <v>157508</v>
      </c>
      <c r="G3433">
        <v>6</v>
      </c>
      <c r="H3433" t="s">
        <v>60117</v>
      </c>
      <c r="I3433" t="s">
        <v>157509</v>
      </c>
      <c r="J3433">
        <v>8.7432999999999997E-2</v>
      </c>
    </row>
    <row r="3434" spans="1:10" x14ac:dyDescent="0.4">
      <c r="A3434" t="s">
        <v>365</v>
      </c>
      <c r="B3434">
        <v>78</v>
      </c>
      <c r="C3434" t="s">
        <v>366</v>
      </c>
      <c r="E3434" t="s">
        <v>367</v>
      </c>
      <c r="F3434" t="s">
        <v>151573</v>
      </c>
      <c r="G3434">
        <v>1</v>
      </c>
      <c r="H3434" t="s">
        <v>366</v>
      </c>
      <c r="I3434">
        <v>3.3145500000000001E-2</v>
      </c>
      <c r="J3434">
        <v>3.3145500000000001E-2</v>
      </c>
    </row>
    <row r="3435" spans="1:10" x14ac:dyDescent="0.4">
      <c r="A3435" t="s">
        <v>906</v>
      </c>
      <c r="B3435">
        <v>99</v>
      </c>
      <c r="C3435" t="s">
        <v>907</v>
      </c>
      <c r="E3435" t="s">
        <v>908</v>
      </c>
      <c r="F3435" t="s">
        <v>151573</v>
      </c>
      <c r="G3435">
        <v>1</v>
      </c>
      <c r="H3435" t="s">
        <v>907</v>
      </c>
      <c r="I3435">
        <v>3.3145500000000001E-2</v>
      </c>
      <c r="J3435">
        <v>3.3145500000000001E-2</v>
      </c>
    </row>
    <row r="3436" spans="1:10" x14ac:dyDescent="0.4">
      <c r="A3436" t="s">
        <v>4736</v>
      </c>
      <c r="B3436">
        <v>242</v>
      </c>
      <c r="C3436" t="s">
        <v>4737</v>
      </c>
      <c r="E3436" t="s">
        <v>4738</v>
      </c>
      <c r="F3436" t="s">
        <v>145806</v>
      </c>
      <c r="G3436">
        <v>2</v>
      </c>
      <c r="H3436" t="s">
        <v>4737</v>
      </c>
      <c r="I3436" t="s">
        <v>157510</v>
      </c>
      <c r="J3436">
        <v>0.13781869999999999</v>
      </c>
    </row>
    <row r="3437" spans="1:10" x14ac:dyDescent="0.4">
      <c r="A3437" t="s">
        <v>38923</v>
      </c>
      <c r="B3437">
        <v>765</v>
      </c>
      <c r="C3437" t="s">
        <v>38924</v>
      </c>
      <c r="E3437" t="s">
        <v>38925</v>
      </c>
      <c r="F3437" t="s">
        <v>157511</v>
      </c>
      <c r="G3437">
        <v>1</v>
      </c>
      <c r="H3437" t="s">
        <v>38924</v>
      </c>
      <c r="I3437">
        <v>3.3184999999999999E-2</v>
      </c>
      <c r="J3437">
        <v>3.3184999999999999E-2</v>
      </c>
    </row>
    <row r="3438" spans="1:10" x14ac:dyDescent="0.4">
      <c r="A3438" t="s">
        <v>2827</v>
      </c>
      <c r="B3438">
        <v>57</v>
      </c>
      <c r="C3438" t="s">
        <v>2828</v>
      </c>
      <c r="E3438" t="s">
        <v>2829</v>
      </c>
      <c r="F3438" t="s">
        <v>146834</v>
      </c>
      <c r="G3438">
        <v>1</v>
      </c>
      <c r="H3438" t="s">
        <v>2828</v>
      </c>
      <c r="I3438">
        <v>3.32094E-2</v>
      </c>
      <c r="J3438">
        <v>3.32094E-2</v>
      </c>
    </row>
    <row r="3439" spans="1:10" x14ac:dyDescent="0.4">
      <c r="A3439" t="s">
        <v>21377</v>
      </c>
      <c r="B3439">
        <v>1533</v>
      </c>
      <c r="C3439" t="s">
        <v>21378</v>
      </c>
      <c r="E3439" t="s">
        <v>21379</v>
      </c>
      <c r="F3439" t="s">
        <v>151902</v>
      </c>
      <c r="G3439">
        <v>3</v>
      </c>
      <c r="H3439" t="s">
        <v>21378</v>
      </c>
      <c r="I3439" t="s">
        <v>157512</v>
      </c>
      <c r="J3439">
        <v>0.143761</v>
      </c>
    </row>
    <row r="3440" spans="1:10" x14ac:dyDescent="0.4">
      <c r="A3440" t="s">
        <v>29351</v>
      </c>
      <c r="B3440">
        <v>789</v>
      </c>
      <c r="C3440" t="s">
        <v>29352</v>
      </c>
      <c r="E3440" t="s">
        <v>29353</v>
      </c>
      <c r="F3440" t="s">
        <v>149589</v>
      </c>
      <c r="G3440">
        <v>1</v>
      </c>
      <c r="H3440" t="s">
        <v>29352</v>
      </c>
      <c r="I3440">
        <v>3.3224799999999999E-2</v>
      </c>
      <c r="J3440">
        <v>3.3224799999999999E-2</v>
      </c>
    </row>
    <row r="3441" spans="1:10" x14ac:dyDescent="0.4">
      <c r="A3441" t="s">
        <v>27644</v>
      </c>
      <c r="B3441">
        <v>792</v>
      </c>
      <c r="C3441" t="s">
        <v>27645</v>
      </c>
      <c r="E3441" t="s">
        <v>27646</v>
      </c>
      <c r="F3441" t="s">
        <v>149589</v>
      </c>
      <c r="G3441">
        <v>1</v>
      </c>
      <c r="H3441" t="s">
        <v>27645</v>
      </c>
      <c r="I3441">
        <v>3.3224799999999999E-2</v>
      </c>
      <c r="J3441">
        <v>3.3224799999999999E-2</v>
      </c>
    </row>
    <row r="3442" spans="1:10" x14ac:dyDescent="0.4">
      <c r="A3442" t="s">
        <v>3602</v>
      </c>
      <c r="B3442">
        <v>469</v>
      </c>
      <c r="C3442" t="s">
        <v>3603</v>
      </c>
      <c r="E3442" t="s">
        <v>3604</v>
      </c>
      <c r="F3442" t="s">
        <v>147288</v>
      </c>
      <c r="G3442">
        <v>1</v>
      </c>
      <c r="H3442" t="s">
        <v>3603</v>
      </c>
      <c r="I3442">
        <v>3.3296800000000001E-2</v>
      </c>
      <c r="J3442">
        <v>3.3296800000000001E-2</v>
      </c>
    </row>
    <row r="3443" spans="1:10" x14ac:dyDescent="0.4">
      <c r="A3443" t="s">
        <v>17988</v>
      </c>
      <c r="B3443">
        <v>118</v>
      </c>
      <c r="C3443" t="s">
        <v>17989</v>
      </c>
      <c r="E3443" t="s">
        <v>17990</v>
      </c>
      <c r="F3443" t="s">
        <v>157513</v>
      </c>
      <c r="G3443">
        <v>2</v>
      </c>
      <c r="H3443" t="s">
        <v>17989</v>
      </c>
      <c r="I3443" t="s">
        <v>157514</v>
      </c>
      <c r="J3443">
        <v>6.0818399999999898E-2</v>
      </c>
    </row>
    <row r="3444" spans="1:10" x14ac:dyDescent="0.4">
      <c r="A3444" t="s">
        <v>27281</v>
      </c>
      <c r="B3444">
        <v>1307</v>
      </c>
      <c r="C3444" t="s">
        <v>27282</v>
      </c>
      <c r="E3444" t="s">
        <v>27283</v>
      </c>
      <c r="F3444" t="s">
        <v>157515</v>
      </c>
      <c r="G3444">
        <v>1</v>
      </c>
      <c r="H3444" t="s">
        <v>27282</v>
      </c>
      <c r="I3444">
        <v>3.3334500000000003E-2</v>
      </c>
      <c r="J3444">
        <v>3.3334500000000003E-2</v>
      </c>
    </row>
    <row r="3445" spans="1:10" x14ac:dyDescent="0.4">
      <c r="A3445" t="s">
        <v>39270</v>
      </c>
      <c r="B3445">
        <v>373</v>
      </c>
      <c r="C3445" t="s">
        <v>39271</v>
      </c>
      <c r="E3445" t="s">
        <v>39272</v>
      </c>
      <c r="F3445" t="s">
        <v>149484</v>
      </c>
      <c r="G3445">
        <v>1</v>
      </c>
      <c r="H3445" t="s">
        <v>39271</v>
      </c>
      <c r="I3445">
        <v>3.3412600000000001E-2</v>
      </c>
      <c r="J3445">
        <v>3.3412600000000001E-2</v>
      </c>
    </row>
    <row r="3446" spans="1:10" x14ac:dyDescent="0.4">
      <c r="A3446" t="s">
        <v>3497</v>
      </c>
      <c r="B3446">
        <v>740</v>
      </c>
      <c r="C3446" t="s">
        <v>3498</v>
      </c>
      <c r="E3446" t="s">
        <v>3499</v>
      </c>
      <c r="F3446" t="s">
        <v>157516</v>
      </c>
      <c r="G3446">
        <v>3</v>
      </c>
      <c r="H3446" t="s">
        <v>3498</v>
      </c>
      <c r="I3446" t="s">
        <v>157517</v>
      </c>
      <c r="J3446">
        <v>3.5478700000000002E-2</v>
      </c>
    </row>
    <row r="3447" spans="1:10" x14ac:dyDescent="0.4">
      <c r="A3447" t="s">
        <v>888</v>
      </c>
      <c r="B3447">
        <v>60</v>
      </c>
      <c r="C3447" t="s">
        <v>889</v>
      </c>
      <c r="E3447" t="s">
        <v>890</v>
      </c>
      <c r="F3447" t="s">
        <v>150767</v>
      </c>
      <c r="G3447">
        <v>3</v>
      </c>
      <c r="H3447" t="s">
        <v>889</v>
      </c>
      <c r="I3447" t="s">
        <v>157518</v>
      </c>
      <c r="J3447">
        <v>3.9441400000000001E-2</v>
      </c>
    </row>
    <row r="3448" spans="1:10" x14ac:dyDescent="0.4">
      <c r="A3448" t="s">
        <v>7672</v>
      </c>
      <c r="B3448">
        <v>44</v>
      </c>
      <c r="C3448" t="s">
        <v>7673</v>
      </c>
      <c r="E3448" t="s">
        <v>7674</v>
      </c>
      <c r="F3448" t="s">
        <v>150727</v>
      </c>
      <c r="G3448">
        <v>2</v>
      </c>
      <c r="H3448" t="s">
        <v>7673</v>
      </c>
      <c r="I3448" t="s">
        <v>157519</v>
      </c>
      <c r="J3448">
        <v>5.0730049999999999E-2</v>
      </c>
    </row>
    <row r="3449" spans="1:10" x14ac:dyDescent="0.4">
      <c r="A3449" t="s">
        <v>2854</v>
      </c>
      <c r="B3449">
        <v>1856</v>
      </c>
      <c r="C3449" t="s">
        <v>2855</v>
      </c>
      <c r="E3449" t="s">
        <v>2856</v>
      </c>
      <c r="F3449" t="s">
        <v>148105</v>
      </c>
      <c r="G3449">
        <v>2</v>
      </c>
      <c r="H3449" t="s">
        <v>2855</v>
      </c>
      <c r="I3449" t="s">
        <v>157520</v>
      </c>
      <c r="J3449">
        <v>7.2764350000000005E-2</v>
      </c>
    </row>
    <row r="3450" spans="1:10" x14ac:dyDescent="0.4">
      <c r="A3450" t="s">
        <v>116909</v>
      </c>
      <c r="B3450">
        <v>712</v>
      </c>
      <c r="C3450" t="s">
        <v>116910</v>
      </c>
      <c r="E3450" t="s">
        <v>116911</v>
      </c>
      <c r="F3450" t="s">
        <v>145488</v>
      </c>
      <c r="G3450">
        <v>1</v>
      </c>
      <c r="H3450" t="s">
        <v>116910</v>
      </c>
      <c r="I3450">
        <v>3.3599700000000003E-2</v>
      </c>
      <c r="J3450">
        <v>3.3599700000000003E-2</v>
      </c>
    </row>
    <row r="3451" spans="1:10" x14ac:dyDescent="0.4">
      <c r="A3451" t="s">
        <v>1396</v>
      </c>
      <c r="B3451">
        <v>121</v>
      </c>
      <c r="C3451" t="s">
        <v>1397</v>
      </c>
      <c r="E3451" t="s">
        <v>1398</v>
      </c>
      <c r="F3451" t="s">
        <v>146741</v>
      </c>
      <c r="G3451">
        <v>2</v>
      </c>
      <c r="H3451" t="s">
        <v>1397</v>
      </c>
      <c r="I3451" t="s">
        <v>157521</v>
      </c>
      <c r="J3451">
        <v>0.20433894999999999</v>
      </c>
    </row>
    <row r="3452" spans="1:10" x14ac:dyDescent="0.4">
      <c r="A3452" t="s">
        <v>16475</v>
      </c>
      <c r="B3452">
        <v>35</v>
      </c>
      <c r="C3452" t="s">
        <v>16476</v>
      </c>
      <c r="E3452" t="s">
        <v>16477</v>
      </c>
      <c r="F3452" t="s">
        <v>148282</v>
      </c>
      <c r="G3452">
        <v>1</v>
      </c>
      <c r="H3452" t="s">
        <v>16476</v>
      </c>
      <c r="I3452">
        <v>3.37282E-2</v>
      </c>
      <c r="J3452">
        <v>3.37282E-2</v>
      </c>
    </row>
    <row r="3453" spans="1:10" x14ac:dyDescent="0.4">
      <c r="A3453" t="s">
        <v>104956</v>
      </c>
      <c r="B3453">
        <v>35</v>
      </c>
      <c r="C3453" t="s">
        <v>104957</v>
      </c>
      <c r="E3453" t="s">
        <v>104958</v>
      </c>
      <c r="F3453" t="s">
        <v>148282</v>
      </c>
      <c r="G3453">
        <v>1</v>
      </c>
      <c r="H3453" t="s">
        <v>104957</v>
      </c>
      <c r="I3453">
        <v>3.37282E-2</v>
      </c>
      <c r="J3453">
        <v>3.37282E-2</v>
      </c>
    </row>
    <row r="3454" spans="1:10" x14ac:dyDescent="0.4">
      <c r="A3454" t="s">
        <v>2070</v>
      </c>
      <c r="B3454">
        <v>35</v>
      </c>
      <c r="C3454" t="s">
        <v>2071</v>
      </c>
      <c r="E3454" t="s">
        <v>2073</v>
      </c>
      <c r="F3454" t="s">
        <v>148282</v>
      </c>
      <c r="G3454">
        <v>1</v>
      </c>
      <c r="H3454" t="s">
        <v>2071</v>
      </c>
      <c r="I3454">
        <v>3.37282E-2</v>
      </c>
      <c r="J3454">
        <v>3.37282E-2</v>
      </c>
    </row>
    <row r="3455" spans="1:10" x14ac:dyDescent="0.4">
      <c r="A3455" t="s">
        <v>1621</v>
      </c>
      <c r="B3455">
        <v>896</v>
      </c>
      <c r="C3455" t="s">
        <v>1622</v>
      </c>
      <c r="E3455" t="s">
        <v>1623</v>
      </c>
      <c r="F3455" t="s">
        <v>157522</v>
      </c>
      <c r="G3455">
        <v>2</v>
      </c>
      <c r="H3455" t="s">
        <v>1622</v>
      </c>
      <c r="I3455" t="s">
        <v>157523</v>
      </c>
      <c r="J3455">
        <v>5.6788150000000003E-2</v>
      </c>
    </row>
    <row r="3456" spans="1:10" x14ac:dyDescent="0.4">
      <c r="A3456" t="s">
        <v>296</v>
      </c>
      <c r="B3456">
        <v>1080</v>
      </c>
      <c r="C3456" t="s">
        <v>297</v>
      </c>
      <c r="E3456" t="s">
        <v>298</v>
      </c>
      <c r="F3456" t="s">
        <v>151284</v>
      </c>
      <c r="G3456">
        <v>2</v>
      </c>
      <c r="H3456" t="s">
        <v>297</v>
      </c>
      <c r="I3456" t="s">
        <v>157524</v>
      </c>
      <c r="J3456">
        <v>6.7113300000000001E-2</v>
      </c>
    </row>
    <row r="3457" spans="1:10" x14ac:dyDescent="0.4">
      <c r="A3457" t="s">
        <v>32588</v>
      </c>
      <c r="B3457">
        <v>225</v>
      </c>
      <c r="C3457" t="s">
        <v>32589</v>
      </c>
      <c r="E3457" t="s">
        <v>32590</v>
      </c>
      <c r="F3457" t="s">
        <v>153537</v>
      </c>
      <c r="G3457">
        <v>1</v>
      </c>
      <c r="H3457" t="s">
        <v>32589</v>
      </c>
      <c r="I3457">
        <v>3.3843100000000001E-2</v>
      </c>
      <c r="J3457">
        <v>3.3843100000000001E-2</v>
      </c>
    </row>
    <row r="3458" spans="1:10" x14ac:dyDescent="0.4">
      <c r="A3458" t="s">
        <v>15593</v>
      </c>
      <c r="B3458">
        <v>72</v>
      </c>
      <c r="C3458" t="s">
        <v>15594</v>
      </c>
      <c r="E3458" t="s">
        <v>15595</v>
      </c>
      <c r="F3458" t="s">
        <v>152738</v>
      </c>
      <c r="G3458">
        <v>2</v>
      </c>
      <c r="H3458" t="s">
        <v>15594</v>
      </c>
      <c r="I3458" t="s">
        <v>157525</v>
      </c>
      <c r="J3458">
        <v>6.3121849999999993E-2</v>
      </c>
    </row>
    <row r="3459" spans="1:10" x14ac:dyDescent="0.4">
      <c r="A3459" t="s">
        <v>328</v>
      </c>
      <c r="B3459">
        <v>298</v>
      </c>
      <c r="C3459" t="s">
        <v>329</v>
      </c>
      <c r="E3459" t="s">
        <v>330</v>
      </c>
      <c r="F3459" t="s">
        <v>146163</v>
      </c>
      <c r="G3459">
        <v>2</v>
      </c>
      <c r="H3459" t="s">
        <v>329</v>
      </c>
      <c r="I3459" t="s">
        <v>157526</v>
      </c>
      <c r="J3459">
        <v>6.589855E-2</v>
      </c>
    </row>
    <row r="3460" spans="1:10" x14ac:dyDescent="0.4">
      <c r="A3460" t="s">
        <v>12752</v>
      </c>
      <c r="B3460">
        <v>423</v>
      </c>
      <c r="C3460" t="s">
        <v>12753</v>
      </c>
      <c r="E3460" t="s">
        <v>12754</v>
      </c>
      <c r="F3460" t="s">
        <v>149919</v>
      </c>
      <c r="G3460">
        <v>2</v>
      </c>
      <c r="H3460" t="s">
        <v>12753</v>
      </c>
      <c r="I3460" t="s">
        <v>157527</v>
      </c>
      <c r="J3460">
        <v>0.19296215</v>
      </c>
    </row>
    <row r="3461" spans="1:10" x14ac:dyDescent="0.4">
      <c r="A3461" t="s">
        <v>12039</v>
      </c>
      <c r="B3461">
        <v>525</v>
      </c>
      <c r="C3461" t="s">
        <v>12040</v>
      </c>
      <c r="E3461" t="s">
        <v>12041</v>
      </c>
      <c r="F3461" t="s">
        <v>149782</v>
      </c>
      <c r="G3461">
        <v>1</v>
      </c>
      <c r="H3461" t="s">
        <v>12040</v>
      </c>
      <c r="I3461">
        <v>3.3948899999999997E-2</v>
      </c>
      <c r="J3461">
        <v>3.3948899999999997E-2</v>
      </c>
    </row>
    <row r="3462" spans="1:10" x14ac:dyDescent="0.4">
      <c r="A3462" t="s">
        <v>219</v>
      </c>
      <c r="B3462">
        <v>265</v>
      </c>
      <c r="C3462" t="s">
        <v>220</v>
      </c>
      <c r="E3462" t="s">
        <v>221</v>
      </c>
      <c r="F3462" t="s">
        <v>153954</v>
      </c>
      <c r="G3462">
        <v>1</v>
      </c>
      <c r="H3462" t="s">
        <v>220</v>
      </c>
      <c r="I3462">
        <v>3.4015900000000002E-2</v>
      </c>
      <c r="J3462">
        <v>3.4015900000000002E-2</v>
      </c>
    </row>
    <row r="3463" spans="1:10" x14ac:dyDescent="0.4">
      <c r="A3463" t="s">
        <v>20045</v>
      </c>
      <c r="B3463">
        <v>73</v>
      </c>
      <c r="C3463" t="s">
        <v>20046</v>
      </c>
      <c r="E3463" t="s">
        <v>20047</v>
      </c>
      <c r="F3463" t="s">
        <v>151153</v>
      </c>
      <c r="G3463">
        <v>1</v>
      </c>
      <c r="H3463" t="s">
        <v>20046</v>
      </c>
      <c r="I3463">
        <v>3.4018800000000002E-2</v>
      </c>
      <c r="J3463">
        <v>3.4018800000000002E-2</v>
      </c>
    </row>
    <row r="3464" spans="1:10" x14ac:dyDescent="0.4">
      <c r="A3464" t="s">
        <v>20481</v>
      </c>
      <c r="B3464">
        <v>323</v>
      </c>
      <c r="C3464" t="s">
        <v>20482</v>
      </c>
      <c r="E3464" t="s">
        <v>20483</v>
      </c>
      <c r="F3464" t="s">
        <v>157528</v>
      </c>
      <c r="G3464">
        <v>1</v>
      </c>
      <c r="H3464" t="s">
        <v>20482</v>
      </c>
      <c r="I3464">
        <v>3.4040899999999999E-2</v>
      </c>
      <c r="J3464">
        <v>3.4040899999999999E-2</v>
      </c>
    </row>
    <row r="3465" spans="1:10" x14ac:dyDescent="0.4">
      <c r="A3465" t="s">
        <v>34583</v>
      </c>
      <c r="B3465">
        <v>317</v>
      </c>
      <c r="C3465" t="s">
        <v>34584</v>
      </c>
      <c r="E3465" t="s">
        <v>34585</v>
      </c>
      <c r="F3465" t="s">
        <v>157529</v>
      </c>
      <c r="G3465">
        <v>2</v>
      </c>
      <c r="H3465" t="s">
        <v>34584</v>
      </c>
      <c r="I3465" t="s">
        <v>157530</v>
      </c>
      <c r="J3465">
        <v>0.13176289999999999</v>
      </c>
    </row>
    <row r="3466" spans="1:10" x14ac:dyDescent="0.4">
      <c r="A3466" t="s">
        <v>26810</v>
      </c>
      <c r="B3466">
        <v>379</v>
      </c>
      <c r="C3466" t="s">
        <v>26811</v>
      </c>
      <c r="E3466" t="s">
        <v>26812</v>
      </c>
      <c r="F3466" t="s">
        <v>152410</v>
      </c>
      <c r="G3466">
        <v>3</v>
      </c>
      <c r="H3466" t="s">
        <v>26811</v>
      </c>
      <c r="I3466" t="s">
        <v>157531</v>
      </c>
      <c r="J3466">
        <v>3.9065700000000002E-2</v>
      </c>
    </row>
    <row r="3467" spans="1:10" x14ac:dyDescent="0.4">
      <c r="A3467" t="s">
        <v>631</v>
      </c>
      <c r="B3467">
        <v>91</v>
      </c>
      <c r="C3467" t="s">
        <v>632</v>
      </c>
      <c r="E3467" t="s">
        <v>633</v>
      </c>
      <c r="F3467" t="s">
        <v>157532</v>
      </c>
      <c r="G3467">
        <v>1</v>
      </c>
      <c r="H3467" t="s">
        <v>632</v>
      </c>
      <c r="I3467">
        <v>3.4119900000000002E-2</v>
      </c>
      <c r="J3467">
        <v>3.4119900000000002E-2</v>
      </c>
    </row>
    <row r="3468" spans="1:10" x14ac:dyDescent="0.4">
      <c r="A3468" t="s">
        <v>100021</v>
      </c>
      <c r="B3468">
        <v>114</v>
      </c>
      <c r="C3468" t="s">
        <v>100022</v>
      </c>
      <c r="E3468" t="s">
        <v>100023</v>
      </c>
      <c r="F3468" t="s">
        <v>157533</v>
      </c>
      <c r="G3468">
        <v>3</v>
      </c>
      <c r="H3468" t="s">
        <v>100022</v>
      </c>
      <c r="I3468" t="s">
        <v>157534</v>
      </c>
      <c r="J3468">
        <v>6.1411500000000001E-2</v>
      </c>
    </row>
    <row r="3469" spans="1:10" x14ac:dyDescent="0.4">
      <c r="A3469" t="s">
        <v>38905</v>
      </c>
      <c r="B3469">
        <v>170</v>
      </c>
      <c r="C3469" t="s">
        <v>38906</v>
      </c>
      <c r="E3469" t="s">
        <v>38907</v>
      </c>
      <c r="F3469" t="s">
        <v>157535</v>
      </c>
      <c r="G3469">
        <v>1</v>
      </c>
      <c r="H3469" t="s">
        <v>38906</v>
      </c>
      <c r="I3469">
        <v>3.4187200000000001E-2</v>
      </c>
      <c r="J3469">
        <v>3.4187200000000001E-2</v>
      </c>
    </row>
    <row r="3470" spans="1:10" x14ac:dyDescent="0.4">
      <c r="A3470" t="s">
        <v>19461</v>
      </c>
      <c r="B3470">
        <v>50</v>
      </c>
      <c r="C3470" t="s">
        <v>19462</v>
      </c>
      <c r="E3470" t="s">
        <v>19463</v>
      </c>
      <c r="F3470" t="s">
        <v>157536</v>
      </c>
      <c r="G3470">
        <v>2</v>
      </c>
      <c r="H3470" t="s">
        <v>19462</v>
      </c>
      <c r="I3470" t="s">
        <v>157537</v>
      </c>
      <c r="J3470">
        <v>0.10518669999999999</v>
      </c>
    </row>
    <row r="3471" spans="1:10" x14ac:dyDescent="0.4">
      <c r="A3471" t="s">
        <v>99030</v>
      </c>
      <c r="B3471">
        <v>17</v>
      </c>
      <c r="C3471" t="s">
        <v>99031</v>
      </c>
      <c r="E3471" t="s">
        <v>99032</v>
      </c>
      <c r="F3471" t="s">
        <v>153889</v>
      </c>
      <c r="G3471">
        <v>4</v>
      </c>
      <c r="H3471" t="s">
        <v>99031</v>
      </c>
      <c r="I3471" t="s">
        <v>157538</v>
      </c>
      <c r="J3471">
        <v>0.10635815</v>
      </c>
    </row>
    <row r="3472" spans="1:10" x14ac:dyDescent="0.4">
      <c r="A3472" t="s">
        <v>4358</v>
      </c>
      <c r="B3472">
        <v>106</v>
      </c>
      <c r="C3472" t="s">
        <v>4359</v>
      </c>
      <c r="E3472" t="s">
        <v>4360</v>
      </c>
      <c r="F3472" t="s">
        <v>152728</v>
      </c>
      <c r="G3472">
        <v>3</v>
      </c>
      <c r="H3472" t="s">
        <v>4359</v>
      </c>
      <c r="I3472" t="s">
        <v>157539</v>
      </c>
      <c r="J3472">
        <v>9.1696899999999998E-2</v>
      </c>
    </row>
    <row r="3473" spans="1:10" x14ac:dyDescent="0.4">
      <c r="A3473" t="s">
        <v>553</v>
      </c>
      <c r="B3473">
        <v>269</v>
      </c>
      <c r="C3473" t="s">
        <v>554</v>
      </c>
      <c r="E3473" t="s">
        <v>555</v>
      </c>
      <c r="F3473" t="s">
        <v>152305</v>
      </c>
      <c r="G3473">
        <v>1</v>
      </c>
      <c r="H3473" t="s">
        <v>554</v>
      </c>
      <c r="I3473">
        <v>3.42837E-2</v>
      </c>
      <c r="J3473">
        <v>3.42837E-2</v>
      </c>
    </row>
    <row r="3474" spans="1:10" x14ac:dyDescent="0.4">
      <c r="A3474" t="s">
        <v>36577</v>
      </c>
      <c r="B3474">
        <v>48</v>
      </c>
      <c r="C3474" t="s">
        <v>36578</v>
      </c>
      <c r="E3474" t="s">
        <v>36579</v>
      </c>
      <c r="F3474" t="s">
        <v>152632</v>
      </c>
      <c r="G3474">
        <v>1</v>
      </c>
      <c r="H3474" t="s">
        <v>36578</v>
      </c>
      <c r="I3474">
        <v>3.4312500000000003E-2</v>
      </c>
      <c r="J3474">
        <v>3.4312500000000003E-2</v>
      </c>
    </row>
    <row r="3475" spans="1:10" x14ac:dyDescent="0.4">
      <c r="A3475" t="s">
        <v>7188</v>
      </c>
      <c r="B3475">
        <v>134</v>
      </c>
      <c r="C3475" t="s">
        <v>7189</v>
      </c>
      <c r="E3475" t="s">
        <v>7190</v>
      </c>
      <c r="F3475" t="s">
        <v>157540</v>
      </c>
      <c r="G3475">
        <v>1</v>
      </c>
      <c r="H3475" t="s">
        <v>7189</v>
      </c>
      <c r="I3475">
        <v>3.4341999999999998E-2</v>
      </c>
      <c r="J3475">
        <v>3.4341999999999998E-2</v>
      </c>
    </row>
    <row r="3476" spans="1:10" x14ac:dyDescent="0.4">
      <c r="A3476" t="s">
        <v>20521</v>
      </c>
      <c r="B3476">
        <v>731</v>
      </c>
      <c r="C3476" t="s">
        <v>20522</v>
      </c>
      <c r="E3476" t="s">
        <v>20523</v>
      </c>
      <c r="F3476" t="s">
        <v>146474</v>
      </c>
      <c r="G3476">
        <v>1</v>
      </c>
      <c r="H3476" t="s">
        <v>20522</v>
      </c>
      <c r="I3476">
        <v>3.4416099999999998E-2</v>
      </c>
      <c r="J3476">
        <v>3.4416099999999998E-2</v>
      </c>
    </row>
    <row r="3477" spans="1:10" x14ac:dyDescent="0.4">
      <c r="A3477" t="s">
        <v>1108</v>
      </c>
      <c r="B3477">
        <v>516</v>
      </c>
      <c r="C3477" t="s">
        <v>1109</v>
      </c>
      <c r="E3477" t="s">
        <v>1110</v>
      </c>
      <c r="F3477" t="s">
        <v>150309</v>
      </c>
      <c r="G3477">
        <v>2</v>
      </c>
      <c r="H3477" t="s">
        <v>1109</v>
      </c>
      <c r="I3477" t="s">
        <v>157541</v>
      </c>
      <c r="J3477">
        <v>0.14234050000000001</v>
      </c>
    </row>
    <row r="3478" spans="1:10" x14ac:dyDescent="0.4">
      <c r="A3478" t="s">
        <v>4101</v>
      </c>
      <c r="B3478">
        <v>185</v>
      </c>
      <c r="C3478" t="s">
        <v>4102</v>
      </c>
      <c r="E3478" t="s">
        <v>4103</v>
      </c>
      <c r="F3478" t="s">
        <v>157542</v>
      </c>
      <c r="G3478">
        <v>1</v>
      </c>
      <c r="H3478" t="s">
        <v>4102</v>
      </c>
      <c r="I3478">
        <v>3.4452299999999998E-2</v>
      </c>
      <c r="J3478">
        <v>3.4452299999999998E-2</v>
      </c>
    </row>
    <row r="3479" spans="1:10" x14ac:dyDescent="0.4">
      <c r="A3479" t="s">
        <v>38210</v>
      </c>
      <c r="B3479">
        <v>8</v>
      </c>
      <c r="C3479" t="s">
        <v>38211</v>
      </c>
      <c r="E3479" t="s">
        <v>38212</v>
      </c>
      <c r="F3479" t="s">
        <v>147198</v>
      </c>
      <c r="G3479">
        <v>1</v>
      </c>
      <c r="H3479" t="s">
        <v>38211</v>
      </c>
      <c r="I3479">
        <v>3.4457300000000003E-2</v>
      </c>
      <c r="J3479">
        <v>3.4457300000000003E-2</v>
      </c>
    </row>
    <row r="3480" spans="1:10" x14ac:dyDescent="0.4">
      <c r="A3480" t="s">
        <v>21145</v>
      </c>
      <c r="B3480">
        <v>3575</v>
      </c>
      <c r="C3480" t="s">
        <v>21146</v>
      </c>
      <c r="E3480" t="s">
        <v>21147</v>
      </c>
      <c r="F3480" t="s">
        <v>157543</v>
      </c>
      <c r="G3480">
        <v>1</v>
      </c>
      <c r="H3480" t="s">
        <v>21146</v>
      </c>
      <c r="I3480">
        <v>3.4459299999999998E-2</v>
      </c>
      <c r="J3480">
        <v>3.4459299999999998E-2</v>
      </c>
    </row>
    <row r="3481" spans="1:10" x14ac:dyDescent="0.4">
      <c r="A3481" t="s">
        <v>19739</v>
      </c>
      <c r="B3481">
        <v>690</v>
      </c>
      <c r="C3481" t="s">
        <v>19740</v>
      </c>
      <c r="E3481" t="s">
        <v>19741</v>
      </c>
      <c r="F3481" t="s">
        <v>149923</v>
      </c>
      <c r="G3481">
        <v>1</v>
      </c>
      <c r="H3481" t="s">
        <v>19740</v>
      </c>
      <c r="I3481">
        <v>3.4567199999999999E-2</v>
      </c>
      <c r="J3481">
        <v>3.4567199999999999E-2</v>
      </c>
    </row>
    <row r="3482" spans="1:10" x14ac:dyDescent="0.4">
      <c r="A3482" t="s">
        <v>138825</v>
      </c>
      <c r="B3482">
        <v>174</v>
      </c>
      <c r="C3482" t="s">
        <v>138826</v>
      </c>
      <c r="E3482" t="s">
        <v>480</v>
      </c>
      <c r="F3482" t="s">
        <v>148266</v>
      </c>
      <c r="G3482">
        <v>1</v>
      </c>
      <c r="H3482" t="s">
        <v>138826</v>
      </c>
      <c r="I3482">
        <v>3.4608300000000002E-2</v>
      </c>
      <c r="J3482">
        <v>3.4608300000000002E-2</v>
      </c>
    </row>
    <row r="3483" spans="1:10" x14ac:dyDescent="0.4">
      <c r="A3483" t="s">
        <v>1014</v>
      </c>
      <c r="B3483">
        <v>112</v>
      </c>
      <c r="C3483" t="s">
        <v>1015</v>
      </c>
      <c r="E3483" t="s">
        <v>1016</v>
      </c>
      <c r="F3483" t="s">
        <v>151114</v>
      </c>
      <c r="G3483">
        <v>2</v>
      </c>
      <c r="H3483" t="s">
        <v>1015</v>
      </c>
      <c r="I3483" t="s">
        <v>157544</v>
      </c>
      <c r="J3483">
        <v>3.4974949999999998E-2</v>
      </c>
    </row>
    <row r="3484" spans="1:10" x14ac:dyDescent="0.4">
      <c r="A3484" t="s">
        <v>2949</v>
      </c>
      <c r="B3484">
        <v>682</v>
      </c>
      <c r="C3484" t="s">
        <v>2950</v>
      </c>
      <c r="E3484" t="s">
        <v>2951</v>
      </c>
      <c r="F3484" t="s">
        <v>153378</v>
      </c>
      <c r="G3484">
        <v>2</v>
      </c>
      <c r="H3484" t="s">
        <v>2950</v>
      </c>
      <c r="I3484" t="s">
        <v>157545</v>
      </c>
      <c r="J3484">
        <v>7.5280799999999995E-2</v>
      </c>
    </row>
    <row r="3485" spans="1:10" x14ac:dyDescent="0.4">
      <c r="A3485" t="s">
        <v>2564</v>
      </c>
      <c r="B3485">
        <v>260</v>
      </c>
      <c r="C3485" t="s">
        <v>2565</v>
      </c>
      <c r="E3485" t="s">
        <v>2566</v>
      </c>
      <c r="F3485" t="s">
        <v>146324</v>
      </c>
      <c r="G3485">
        <v>3</v>
      </c>
      <c r="H3485" t="s">
        <v>2565</v>
      </c>
      <c r="I3485" t="s">
        <v>157546</v>
      </c>
      <c r="J3485">
        <v>5.0853200000000001E-2</v>
      </c>
    </row>
    <row r="3486" spans="1:10" x14ac:dyDescent="0.4">
      <c r="A3486" t="s">
        <v>11822</v>
      </c>
      <c r="B3486">
        <v>314</v>
      </c>
      <c r="C3486" t="s">
        <v>11823</v>
      </c>
      <c r="E3486" t="s">
        <v>11824</v>
      </c>
      <c r="F3486" t="s">
        <v>157547</v>
      </c>
      <c r="G3486">
        <v>1</v>
      </c>
      <c r="H3486" t="s">
        <v>11823</v>
      </c>
      <c r="I3486">
        <v>3.4722099999999999E-2</v>
      </c>
      <c r="J3486">
        <v>3.4722099999999999E-2</v>
      </c>
    </row>
    <row r="3487" spans="1:10" x14ac:dyDescent="0.4">
      <c r="A3487" t="s">
        <v>393</v>
      </c>
      <c r="B3487">
        <v>198</v>
      </c>
      <c r="C3487" t="s">
        <v>394</v>
      </c>
      <c r="E3487" t="s">
        <v>395</v>
      </c>
      <c r="F3487" t="s">
        <v>147378</v>
      </c>
      <c r="G3487">
        <v>2</v>
      </c>
      <c r="H3487" t="s">
        <v>394</v>
      </c>
      <c r="I3487" t="s">
        <v>157548</v>
      </c>
      <c r="J3487">
        <v>5.1085199999999997E-2</v>
      </c>
    </row>
    <row r="3488" spans="1:10" x14ac:dyDescent="0.4">
      <c r="A3488" t="s">
        <v>18912</v>
      </c>
      <c r="B3488">
        <v>699</v>
      </c>
      <c r="C3488" t="s">
        <v>18913</v>
      </c>
      <c r="E3488" t="s">
        <v>18914</v>
      </c>
      <c r="F3488" t="s">
        <v>149600</v>
      </c>
      <c r="G3488">
        <v>2</v>
      </c>
      <c r="H3488" t="s">
        <v>18913</v>
      </c>
      <c r="I3488" t="s">
        <v>157549</v>
      </c>
      <c r="J3488">
        <v>3.7420200000000001E-2</v>
      </c>
    </row>
    <row r="3489" spans="1:10" x14ac:dyDescent="0.4">
      <c r="A3489" t="s">
        <v>113139</v>
      </c>
      <c r="B3489">
        <v>278</v>
      </c>
      <c r="C3489" t="s">
        <v>113140</v>
      </c>
      <c r="E3489" t="s">
        <v>113141</v>
      </c>
      <c r="F3489" t="s">
        <v>152395</v>
      </c>
      <c r="G3489">
        <v>1</v>
      </c>
      <c r="H3489" t="s">
        <v>113140</v>
      </c>
      <c r="I3489">
        <v>3.4986200000000002E-2</v>
      </c>
      <c r="J3489">
        <v>3.4986200000000002E-2</v>
      </c>
    </row>
    <row r="3490" spans="1:10" x14ac:dyDescent="0.4">
      <c r="A3490" t="s">
        <v>96747</v>
      </c>
      <c r="B3490">
        <v>107</v>
      </c>
      <c r="C3490" t="s">
        <v>96748</v>
      </c>
      <c r="E3490" t="s">
        <v>96749</v>
      </c>
      <c r="F3490" t="s">
        <v>157550</v>
      </c>
      <c r="G3490">
        <v>2</v>
      </c>
      <c r="H3490" t="s">
        <v>96748</v>
      </c>
      <c r="I3490" t="s">
        <v>157551</v>
      </c>
      <c r="J3490">
        <v>5.4281200000000002E-2</v>
      </c>
    </row>
    <row r="3491" spans="1:10" x14ac:dyDescent="0.4">
      <c r="A3491" t="s">
        <v>3084</v>
      </c>
      <c r="B3491">
        <v>1679</v>
      </c>
      <c r="C3491" t="s">
        <v>3085</v>
      </c>
      <c r="E3491" t="s">
        <v>3086</v>
      </c>
      <c r="F3491" t="s">
        <v>150180</v>
      </c>
      <c r="G3491">
        <v>1</v>
      </c>
      <c r="H3491" t="s">
        <v>3085</v>
      </c>
      <c r="I3491">
        <v>3.50636E-2</v>
      </c>
      <c r="J3491">
        <v>3.50636E-2</v>
      </c>
    </row>
    <row r="3492" spans="1:10" x14ac:dyDescent="0.4">
      <c r="A3492" t="s">
        <v>33022</v>
      </c>
      <c r="B3492">
        <v>943</v>
      </c>
      <c r="C3492" t="s">
        <v>33023</v>
      </c>
      <c r="E3492" t="s">
        <v>33024</v>
      </c>
      <c r="F3492" t="s">
        <v>157552</v>
      </c>
      <c r="G3492">
        <v>2</v>
      </c>
      <c r="H3492" t="s">
        <v>33023</v>
      </c>
      <c r="I3492" t="s">
        <v>157553</v>
      </c>
      <c r="J3492">
        <v>0.10627475</v>
      </c>
    </row>
    <row r="3493" spans="1:10" x14ac:dyDescent="0.4">
      <c r="A3493" t="s">
        <v>1406</v>
      </c>
      <c r="B3493">
        <v>287</v>
      </c>
      <c r="C3493" t="s">
        <v>1407</v>
      </c>
      <c r="E3493" t="s">
        <v>1408</v>
      </c>
      <c r="F3493" t="s">
        <v>146352</v>
      </c>
      <c r="G3493">
        <v>3</v>
      </c>
      <c r="H3493" t="s">
        <v>1407</v>
      </c>
      <c r="I3493" t="s">
        <v>157554</v>
      </c>
      <c r="J3493">
        <v>4.3511599999999998E-2</v>
      </c>
    </row>
    <row r="3494" spans="1:10" x14ac:dyDescent="0.4">
      <c r="A3494" t="s">
        <v>7908</v>
      </c>
      <c r="B3494">
        <v>116</v>
      </c>
      <c r="C3494" t="s">
        <v>7909</v>
      </c>
      <c r="E3494" t="s">
        <v>7910</v>
      </c>
      <c r="F3494" t="s">
        <v>157555</v>
      </c>
      <c r="G3494">
        <v>1</v>
      </c>
      <c r="H3494" t="s">
        <v>7909</v>
      </c>
      <c r="I3494">
        <v>3.5188999999999998E-2</v>
      </c>
      <c r="J3494">
        <v>3.5188999999999998E-2</v>
      </c>
    </row>
    <row r="3495" spans="1:10" x14ac:dyDescent="0.4">
      <c r="A3495" t="s">
        <v>4368</v>
      </c>
      <c r="B3495">
        <v>257</v>
      </c>
      <c r="C3495" t="s">
        <v>4369</v>
      </c>
      <c r="E3495" t="s">
        <v>4370</v>
      </c>
      <c r="F3495" t="s">
        <v>153341</v>
      </c>
      <c r="G3495">
        <v>1</v>
      </c>
      <c r="H3495" t="s">
        <v>4369</v>
      </c>
      <c r="I3495">
        <v>3.5191E-2</v>
      </c>
      <c r="J3495">
        <v>3.5191E-2</v>
      </c>
    </row>
    <row r="3496" spans="1:10" x14ac:dyDescent="0.4">
      <c r="A3496" t="s">
        <v>33985</v>
      </c>
      <c r="B3496">
        <v>63</v>
      </c>
      <c r="C3496" t="s">
        <v>33986</v>
      </c>
      <c r="E3496" t="s">
        <v>33987</v>
      </c>
      <c r="F3496" t="s">
        <v>150566</v>
      </c>
      <c r="G3496">
        <v>1</v>
      </c>
      <c r="H3496" t="s">
        <v>33986</v>
      </c>
      <c r="I3496">
        <v>3.52301E-2</v>
      </c>
      <c r="J3496">
        <v>3.52301E-2</v>
      </c>
    </row>
    <row r="3497" spans="1:10" x14ac:dyDescent="0.4">
      <c r="A3497" t="s">
        <v>15307</v>
      </c>
      <c r="B3497">
        <v>88</v>
      </c>
      <c r="C3497" t="s">
        <v>15308</v>
      </c>
      <c r="D3497" t="s">
        <v>96900</v>
      </c>
      <c r="E3497" t="s">
        <v>15310</v>
      </c>
      <c r="F3497" t="s">
        <v>157556</v>
      </c>
      <c r="G3497">
        <v>1</v>
      </c>
      <c r="H3497" t="s">
        <v>15308</v>
      </c>
      <c r="I3497">
        <v>3.5232800000000002E-2</v>
      </c>
      <c r="J3497">
        <v>3.5232800000000002E-2</v>
      </c>
    </row>
    <row r="3498" spans="1:10" x14ac:dyDescent="0.4">
      <c r="A3498" t="s">
        <v>8200</v>
      </c>
      <c r="B3498">
        <v>359</v>
      </c>
      <c r="C3498" t="s">
        <v>8201</v>
      </c>
      <c r="E3498" t="s">
        <v>8202</v>
      </c>
      <c r="F3498" t="s">
        <v>157557</v>
      </c>
      <c r="G3498">
        <v>1</v>
      </c>
      <c r="H3498" t="s">
        <v>8201</v>
      </c>
      <c r="I3498">
        <v>3.5235799999999998E-2</v>
      </c>
      <c r="J3498">
        <v>3.5235799999999998E-2</v>
      </c>
    </row>
    <row r="3499" spans="1:10" x14ac:dyDescent="0.4">
      <c r="A3499" t="s">
        <v>1074</v>
      </c>
      <c r="B3499">
        <v>251</v>
      </c>
      <c r="C3499" t="s">
        <v>1075</v>
      </c>
      <c r="E3499" t="s">
        <v>1076</v>
      </c>
      <c r="F3499" t="s">
        <v>157558</v>
      </c>
      <c r="G3499">
        <v>1</v>
      </c>
      <c r="H3499" t="s">
        <v>1075</v>
      </c>
      <c r="I3499">
        <v>3.5298400000000001E-2</v>
      </c>
      <c r="J3499">
        <v>3.5298400000000001E-2</v>
      </c>
    </row>
    <row r="3500" spans="1:10" x14ac:dyDescent="0.4">
      <c r="A3500" t="s">
        <v>4080</v>
      </c>
      <c r="B3500">
        <v>108</v>
      </c>
      <c r="C3500" t="s">
        <v>4081</v>
      </c>
      <c r="E3500" t="s">
        <v>4082</v>
      </c>
      <c r="F3500" t="s">
        <v>151472</v>
      </c>
      <c r="G3500">
        <v>1</v>
      </c>
      <c r="H3500" t="s">
        <v>4081</v>
      </c>
      <c r="I3500">
        <v>3.5307600000000001E-2</v>
      </c>
      <c r="J3500">
        <v>3.5307600000000001E-2</v>
      </c>
    </row>
    <row r="3501" spans="1:10" x14ac:dyDescent="0.4">
      <c r="A3501" t="s">
        <v>10351</v>
      </c>
      <c r="B3501">
        <v>87</v>
      </c>
      <c r="C3501" t="s">
        <v>10352</v>
      </c>
      <c r="E3501" t="s">
        <v>10353</v>
      </c>
      <c r="F3501" t="s">
        <v>157559</v>
      </c>
      <c r="G3501">
        <v>1</v>
      </c>
      <c r="H3501" t="s">
        <v>10352</v>
      </c>
      <c r="I3501">
        <v>3.5330100000000003E-2</v>
      </c>
      <c r="J3501">
        <v>3.5330100000000003E-2</v>
      </c>
    </row>
    <row r="3502" spans="1:10" x14ac:dyDescent="0.4">
      <c r="A3502" t="s">
        <v>4000</v>
      </c>
      <c r="B3502">
        <v>884</v>
      </c>
      <c r="C3502" t="s">
        <v>4001</v>
      </c>
      <c r="E3502" t="s">
        <v>4002</v>
      </c>
      <c r="F3502" t="s">
        <v>150918</v>
      </c>
      <c r="G3502">
        <v>1</v>
      </c>
      <c r="H3502" t="s">
        <v>4001</v>
      </c>
      <c r="I3502">
        <v>3.5350600000000003E-2</v>
      </c>
      <c r="J3502">
        <v>3.5350600000000003E-2</v>
      </c>
    </row>
    <row r="3503" spans="1:10" x14ac:dyDescent="0.4">
      <c r="A3503" t="s">
        <v>144550</v>
      </c>
      <c r="B3503">
        <v>858</v>
      </c>
      <c r="C3503" t="s">
        <v>144551</v>
      </c>
      <c r="E3503" t="s">
        <v>144553</v>
      </c>
      <c r="F3503" t="s">
        <v>150918</v>
      </c>
      <c r="G3503">
        <v>1</v>
      </c>
      <c r="H3503" t="s">
        <v>144551</v>
      </c>
      <c r="I3503">
        <v>3.5350600000000003E-2</v>
      </c>
      <c r="J3503">
        <v>3.5350600000000003E-2</v>
      </c>
    </row>
    <row r="3504" spans="1:10" x14ac:dyDescent="0.4">
      <c r="A3504" t="s">
        <v>61192</v>
      </c>
      <c r="B3504">
        <v>382</v>
      </c>
      <c r="C3504" t="s">
        <v>61193</v>
      </c>
      <c r="E3504" t="s">
        <v>61194</v>
      </c>
      <c r="F3504" t="s">
        <v>157560</v>
      </c>
      <c r="G3504">
        <v>2</v>
      </c>
      <c r="H3504" t="s">
        <v>61193</v>
      </c>
      <c r="I3504" t="s">
        <v>157561</v>
      </c>
      <c r="J3504">
        <v>7.6060050000000004E-2</v>
      </c>
    </row>
    <row r="3505" spans="1:10" x14ac:dyDescent="0.4">
      <c r="A3505" t="s">
        <v>7635</v>
      </c>
      <c r="B3505">
        <v>789</v>
      </c>
      <c r="C3505" t="s">
        <v>7636</v>
      </c>
      <c r="E3505" t="s">
        <v>7637</v>
      </c>
      <c r="F3505" t="s">
        <v>157562</v>
      </c>
      <c r="G3505">
        <v>1</v>
      </c>
      <c r="H3505" t="s">
        <v>7636</v>
      </c>
      <c r="I3505">
        <v>3.53867E-2</v>
      </c>
      <c r="J3505">
        <v>3.53867E-2</v>
      </c>
    </row>
    <row r="3506" spans="1:10" x14ac:dyDescent="0.4">
      <c r="A3506" t="s">
        <v>102492</v>
      </c>
      <c r="B3506">
        <v>10</v>
      </c>
      <c r="C3506" t="s">
        <v>102493</v>
      </c>
      <c r="E3506" t="s">
        <v>102494</v>
      </c>
      <c r="F3506" t="s">
        <v>157563</v>
      </c>
      <c r="G3506">
        <v>2</v>
      </c>
      <c r="H3506" t="s">
        <v>102493</v>
      </c>
      <c r="I3506" t="s">
        <v>157564</v>
      </c>
      <c r="J3506">
        <v>0.19999724999999999</v>
      </c>
    </row>
    <row r="3507" spans="1:10" x14ac:dyDescent="0.4">
      <c r="A3507" t="s">
        <v>4373</v>
      </c>
      <c r="B3507">
        <v>143</v>
      </c>
      <c r="C3507" t="s">
        <v>4374</v>
      </c>
      <c r="E3507" t="s">
        <v>4375</v>
      </c>
      <c r="F3507" t="s">
        <v>149282</v>
      </c>
      <c r="G3507">
        <v>1</v>
      </c>
      <c r="H3507" t="s">
        <v>4374</v>
      </c>
      <c r="I3507">
        <v>3.5412399999999997E-2</v>
      </c>
      <c r="J3507">
        <v>3.5412399999999997E-2</v>
      </c>
    </row>
    <row r="3508" spans="1:10" x14ac:dyDescent="0.4">
      <c r="A3508" t="s">
        <v>1723</v>
      </c>
      <c r="B3508">
        <v>92</v>
      </c>
      <c r="C3508" t="s">
        <v>1724</v>
      </c>
      <c r="E3508" t="s">
        <v>1725</v>
      </c>
      <c r="F3508" t="s">
        <v>157565</v>
      </c>
      <c r="G3508">
        <v>1</v>
      </c>
      <c r="H3508" t="s">
        <v>1724</v>
      </c>
      <c r="I3508">
        <v>3.5418499999999999E-2</v>
      </c>
      <c r="J3508">
        <v>3.5418499999999999E-2</v>
      </c>
    </row>
    <row r="3509" spans="1:10" x14ac:dyDescent="0.4">
      <c r="A3509" t="s">
        <v>180</v>
      </c>
      <c r="B3509">
        <v>91</v>
      </c>
      <c r="C3509" t="s">
        <v>181</v>
      </c>
      <c r="E3509" t="s">
        <v>182</v>
      </c>
      <c r="F3509" t="s">
        <v>157566</v>
      </c>
      <c r="G3509">
        <v>5</v>
      </c>
      <c r="H3509" t="s">
        <v>181</v>
      </c>
      <c r="I3509" t="s">
        <v>157567</v>
      </c>
      <c r="J3509">
        <v>5.6189299999999998E-2</v>
      </c>
    </row>
    <row r="3510" spans="1:10" x14ac:dyDescent="0.4">
      <c r="A3510" t="s">
        <v>379</v>
      </c>
      <c r="B3510">
        <v>439</v>
      </c>
      <c r="C3510" t="s">
        <v>380</v>
      </c>
      <c r="E3510" t="s">
        <v>381</v>
      </c>
      <c r="F3510" t="s">
        <v>157568</v>
      </c>
      <c r="G3510">
        <v>2</v>
      </c>
      <c r="H3510" t="s">
        <v>380</v>
      </c>
      <c r="I3510" t="s">
        <v>157569</v>
      </c>
      <c r="J3510">
        <v>0.14944259999999901</v>
      </c>
    </row>
    <row r="3511" spans="1:10" x14ac:dyDescent="0.4">
      <c r="A3511" t="s">
        <v>3359</v>
      </c>
      <c r="B3511">
        <v>570</v>
      </c>
      <c r="C3511" t="s">
        <v>3360</v>
      </c>
      <c r="E3511" t="s">
        <v>3361</v>
      </c>
      <c r="F3511" t="s">
        <v>157570</v>
      </c>
      <c r="G3511">
        <v>1</v>
      </c>
      <c r="H3511" t="s">
        <v>3360</v>
      </c>
      <c r="I3511">
        <v>3.5481800000000001E-2</v>
      </c>
      <c r="J3511">
        <v>3.5481800000000001E-2</v>
      </c>
    </row>
    <row r="3512" spans="1:10" x14ac:dyDescent="0.4">
      <c r="A3512" t="s">
        <v>118407</v>
      </c>
      <c r="B3512">
        <v>19</v>
      </c>
      <c r="C3512" t="s">
        <v>118408</v>
      </c>
      <c r="E3512" t="s">
        <v>118409</v>
      </c>
      <c r="F3512" t="s">
        <v>157571</v>
      </c>
      <c r="G3512">
        <v>2</v>
      </c>
      <c r="H3512" t="s">
        <v>118408</v>
      </c>
      <c r="I3512" t="s">
        <v>157572</v>
      </c>
      <c r="J3512">
        <v>6.49058E-2</v>
      </c>
    </row>
    <row r="3513" spans="1:10" x14ac:dyDescent="0.4">
      <c r="A3513" t="s">
        <v>4575</v>
      </c>
      <c r="B3513">
        <v>13</v>
      </c>
      <c r="C3513" t="s">
        <v>4576</v>
      </c>
      <c r="E3513" t="s">
        <v>4577</v>
      </c>
      <c r="F3513" t="s">
        <v>152726</v>
      </c>
      <c r="G3513">
        <v>1</v>
      </c>
      <c r="H3513" t="s">
        <v>4576</v>
      </c>
      <c r="I3513">
        <v>3.5512599999999998E-2</v>
      </c>
      <c r="J3513">
        <v>3.5512599999999998E-2</v>
      </c>
    </row>
    <row r="3514" spans="1:10" x14ac:dyDescent="0.4">
      <c r="A3514" t="s">
        <v>19541</v>
      </c>
      <c r="B3514">
        <v>132</v>
      </c>
      <c r="C3514" t="s">
        <v>19542</v>
      </c>
      <c r="E3514" t="s">
        <v>19543</v>
      </c>
      <c r="F3514" t="s">
        <v>157573</v>
      </c>
      <c r="G3514">
        <v>1</v>
      </c>
      <c r="H3514" t="s">
        <v>19542</v>
      </c>
      <c r="I3514">
        <v>3.5561599999999999E-2</v>
      </c>
      <c r="J3514">
        <v>3.5561599999999999E-2</v>
      </c>
    </row>
    <row r="3515" spans="1:10" x14ac:dyDescent="0.4">
      <c r="A3515" t="s">
        <v>26058</v>
      </c>
      <c r="B3515">
        <v>151</v>
      </c>
      <c r="C3515" t="s">
        <v>26059</v>
      </c>
      <c r="E3515" t="s">
        <v>26060</v>
      </c>
      <c r="F3515" t="s">
        <v>157574</v>
      </c>
      <c r="G3515">
        <v>1</v>
      </c>
      <c r="H3515" t="s">
        <v>26059</v>
      </c>
      <c r="I3515">
        <v>3.55918E-2</v>
      </c>
      <c r="J3515">
        <v>3.55918E-2</v>
      </c>
    </row>
    <row r="3516" spans="1:10" x14ac:dyDescent="0.4">
      <c r="A3516" t="s">
        <v>379</v>
      </c>
      <c r="B3516">
        <v>453</v>
      </c>
      <c r="C3516" t="s">
        <v>380</v>
      </c>
      <c r="E3516" t="s">
        <v>381</v>
      </c>
      <c r="F3516" t="s">
        <v>149603</v>
      </c>
      <c r="G3516">
        <v>3</v>
      </c>
      <c r="H3516" t="s">
        <v>380</v>
      </c>
      <c r="I3516" t="s">
        <v>157575</v>
      </c>
      <c r="J3516">
        <v>0.30987399999999998</v>
      </c>
    </row>
    <row r="3517" spans="1:10" x14ac:dyDescent="0.4">
      <c r="A3517" t="s">
        <v>384</v>
      </c>
      <c r="B3517">
        <v>453</v>
      </c>
      <c r="C3517" t="s">
        <v>385</v>
      </c>
      <c r="D3517" t="s">
        <v>139445</v>
      </c>
      <c r="E3517" t="s">
        <v>387</v>
      </c>
      <c r="F3517" t="s">
        <v>149603</v>
      </c>
      <c r="G3517">
        <v>3</v>
      </c>
      <c r="H3517" t="s">
        <v>385</v>
      </c>
      <c r="I3517" t="s">
        <v>157575</v>
      </c>
      <c r="J3517">
        <v>0.30987399999999998</v>
      </c>
    </row>
    <row r="3518" spans="1:10" x14ac:dyDescent="0.4">
      <c r="A3518" t="s">
        <v>586</v>
      </c>
      <c r="B3518">
        <v>301</v>
      </c>
      <c r="C3518" t="s">
        <v>587</v>
      </c>
      <c r="E3518" t="s">
        <v>588</v>
      </c>
      <c r="F3518" t="s">
        <v>151297</v>
      </c>
      <c r="G3518">
        <v>2</v>
      </c>
      <c r="H3518" t="s">
        <v>587</v>
      </c>
      <c r="I3518" t="s">
        <v>157576</v>
      </c>
      <c r="J3518">
        <v>0.15627564999999999</v>
      </c>
    </row>
    <row r="3519" spans="1:10" x14ac:dyDescent="0.4">
      <c r="A3519" t="s">
        <v>2116</v>
      </c>
      <c r="B3519">
        <v>97</v>
      </c>
      <c r="C3519" t="s">
        <v>2117</v>
      </c>
      <c r="E3519" t="s">
        <v>2118</v>
      </c>
      <c r="F3519" t="s">
        <v>147442</v>
      </c>
      <c r="G3519">
        <v>1</v>
      </c>
      <c r="H3519" t="s">
        <v>2117</v>
      </c>
      <c r="I3519">
        <v>3.5676699999999999E-2</v>
      </c>
      <c r="J3519">
        <v>3.5676699999999999E-2</v>
      </c>
    </row>
    <row r="3520" spans="1:10" x14ac:dyDescent="0.4">
      <c r="A3520" t="s">
        <v>537</v>
      </c>
      <c r="B3520">
        <v>711</v>
      </c>
      <c r="C3520" t="s">
        <v>538</v>
      </c>
      <c r="E3520" t="s">
        <v>539</v>
      </c>
      <c r="F3520" t="s">
        <v>157577</v>
      </c>
      <c r="G3520">
        <v>1</v>
      </c>
      <c r="H3520" t="s">
        <v>538</v>
      </c>
      <c r="I3520">
        <v>3.5728999999999997E-2</v>
      </c>
      <c r="J3520">
        <v>3.5728999999999997E-2</v>
      </c>
    </row>
    <row r="3521" spans="1:10" x14ac:dyDescent="0.4">
      <c r="A3521" t="s">
        <v>9968</v>
      </c>
      <c r="B3521">
        <v>27</v>
      </c>
      <c r="C3521" t="s">
        <v>9969</v>
      </c>
      <c r="E3521" t="s">
        <v>9970</v>
      </c>
      <c r="F3521" t="s">
        <v>152138</v>
      </c>
      <c r="G3521">
        <v>2</v>
      </c>
      <c r="H3521" t="s">
        <v>9969</v>
      </c>
      <c r="I3521" t="s">
        <v>157578</v>
      </c>
      <c r="J3521">
        <v>5.1106749999999999E-2</v>
      </c>
    </row>
    <row r="3522" spans="1:10" x14ac:dyDescent="0.4">
      <c r="A3522" t="s">
        <v>11063</v>
      </c>
      <c r="B3522">
        <v>88</v>
      </c>
      <c r="C3522" t="s">
        <v>11064</v>
      </c>
      <c r="E3522" t="s">
        <v>11065</v>
      </c>
      <c r="F3522" t="s">
        <v>146495</v>
      </c>
      <c r="G3522">
        <v>1</v>
      </c>
      <c r="H3522" t="s">
        <v>11064</v>
      </c>
      <c r="I3522">
        <v>3.5866700000000001E-2</v>
      </c>
      <c r="J3522">
        <v>3.5866700000000001E-2</v>
      </c>
    </row>
    <row r="3523" spans="1:10" x14ac:dyDescent="0.4">
      <c r="A3523" t="s">
        <v>97410</v>
      </c>
      <c r="B3523">
        <v>189</v>
      </c>
      <c r="C3523" t="s">
        <v>97411</v>
      </c>
      <c r="E3523" t="s">
        <v>97412</v>
      </c>
      <c r="F3523" t="s">
        <v>153786</v>
      </c>
      <c r="G3523">
        <v>1</v>
      </c>
      <c r="H3523" t="s">
        <v>97411</v>
      </c>
      <c r="I3523">
        <v>3.5904100000000001E-2</v>
      </c>
      <c r="J3523">
        <v>3.5904100000000001E-2</v>
      </c>
    </row>
    <row r="3524" spans="1:10" x14ac:dyDescent="0.4">
      <c r="A3524" t="s">
        <v>12721</v>
      </c>
      <c r="B3524">
        <v>415</v>
      </c>
      <c r="C3524" t="s">
        <v>12722</v>
      </c>
      <c r="E3524" t="s">
        <v>12723</v>
      </c>
      <c r="F3524" t="s">
        <v>157579</v>
      </c>
      <c r="G3524">
        <v>1</v>
      </c>
      <c r="H3524" t="s">
        <v>12722</v>
      </c>
      <c r="I3524">
        <v>3.5978200000000002E-2</v>
      </c>
      <c r="J3524">
        <v>3.5978200000000002E-2</v>
      </c>
    </row>
    <row r="3525" spans="1:10" x14ac:dyDescent="0.4">
      <c r="A3525" t="s">
        <v>4258</v>
      </c>
      <c r="B3525">
        <v>2433</v>
      </c>
      <c r="C3525" t="s">
        <v>4259</v>
      </c>
      <c r="E3525" t="s">
        <v>4260</v>
      </c>
      <c r="F3525" t="s">
        <v>157580</v>
      </c>
      <c r="G3525">
        <v>1</v>
      </c>
      <c r="H3525" t="s">
        <v>4259</v>
      </c>
      <c r="I3525">
        <v>3.6180299999999999E-2</v>
      </c>
      <c r="J3525">
        <v>3.6180299999999999E-2</v>
      </c>
    </row>
    <row r="3526" spans="1:10" x14ac:dyDescent="0.4">
      <c r="A3526" t="s">
        <v>137561</v>
      </c>
      <c r="B3526">
        <v>1458</v>
      </c>
      <c r="C3526" t="s">
        <v>137562</v>
      </c>
      <c r="E3526" t="s">
        <v>137564</v>
      </c>
      <c r="F3526" t="s">
        <v>157580</v>
      </c>
      <c r="G3526">
        <v>1</v>
      </c>
      <c r="H3526" t="s">
        <v>137562</v>
      </c>
      <c r="I3526">
        <v>3.6180299999999999E-2</v>
      </c>
      <c r="J3526">
        <v>3.6180299999999999E-2</v>
      </c>
    </row>
    <row r="3527" spans="1:10" x14ac:dyDescent="0.4">
      <c r="A3527" t="s">
        <v>3974</v>
      </c>
      <c r="B3527">
        <v>14</v>
      </c>
      <c r="C3527" t="s">
        <v>3975</v>
      </c>
      <c r="E3527" t="s">
        <v>3976</v>
      </c>
      <c r="F3527" t="s">
        <v>157581</v>
      </c>
      <c r="G3527">
        <v>2</v>
      </c>
      <c r="H3527" t="s">
        <v>3975</v>
      </c>
      <c r="I3527" t="s">
        <v>157582</v>
      </c>
      <c r="J3527">
        <v>9.4437199999999999E-2</v>
      </c>
    </row>
    <row r="3528" spans="1:10" x14ac:dyDescent="0.4">
      <c r="A3528" t="s">
        <v>1868</v>
      </c>
      <c r="B3528">
        <v>89</v>
      </c>
      <c r="C3528" t="s">
        <v>1869</v>
      </c>
      <c r="E3528" t="s">
        <v>1870</v>
      </c>
      <c r="F3528" t="s">
        <v>147069</v>
      </c>
      <c r="G3528">
        <v>1</v>
      </c>
      <c r="H3528" t="s">
        <v>1869</v>
      </c>
      <c r="I3528">
        <v>3.6213799999999997E-2</v>
      </c>
      <c r="J3528">
        <v>3.6213799999999997E-2</v>
      </c>
    </row>
    <row r="3529" spans="1:10" x14ac:dyDescent="0.4">
      <c r="A3529" t="s">
        <v>12618</v>
      </c>
      <c r="B3529">
        <v>656</v>
      </c>
      <c r="C3529" t="s">
        <v>12619</v>
      </c>
      <c r="E3529" t="s">
        <v>12620</v>
      </c>
      <c r="F3529" t="s">
        <v>157583</v>
      </c>
      <c r="G3529">
        <v>2</v>
      </c>
      <c r="H3529" t="s">
        <v>12619</v>
      </c>
      <c r="I3529" t="s">
        <v>157584</v>
      </c>
      <c r="J3529">
        <v>0.12749435000000001</v>
      </c>
    </row>
    <row r="3530" spans="1:10" x14ac:dyDescent="0.4">
      <c r="A3530" t="s">
        <v>876</v>
      </c>
      <c r="B3530">
        <v>136</v>
      </c>
      <c r="C3530" t="s">
        <v>877</v>
      </c>
      <c r="E3530" t="s">
        <v>878</v>
      </c>
      <c r="F3530" t="s">
        <v>153602</v>
      </c>
      <c r="G3530">
        <v>1</v>
      </c>
      <c r="H3530" t="s">
        <v>877</v>
      </c>
      <c r="I3530">
        <v>3.6319299999999999E-2</v>
      </c>
      <c r="J3530">
        <v>3.6319299999999999E-2</v>
      </c>
    </row>
    <row r="3531" spans="1:10" x14ac:dyDescent="0.4">
      <c r="A3531" t="s">
        <v>1795</v>
      </c>
      <c r="B3531">
        <v>514</v>
      </c>
      <c r="C3531" t="s">
        <v>1796</v>
      </c>
      <c r="E3531" t="s">
        <v>1797</v>
      </c>
      <c r="F3531" t="s">
        <v>157585</v>
      </c>
      <c r="G3531">
        <v>1</v>
      </c>
      <c r="H3531" t="s">
        <v>1796</v>
      </c>
      <c r="I3531">
        <v>3.6389400000000002E-2</v>
      </c>
      <c r="J3531">
        <v>3.6389400000000002E-2</v>
      </c>
    </row>
    <row r="3532" spans="1:10" x14ac:dyDescent="0.4">
      <c r="A3532" t="s">
        <v>2196</v>
      </c>
      <c r="B3532">
        <v>337</v>
      </c>
      <c r="C3532" t="s">
        <v>2197</v>
      </c>
      <c r="E3532" t="s">
        <v>2198</v>
      </c>
      <c r="F3532" t="s">
        <v>151343</v>
      </c>
      <c r="G3532">
        <v>4</v>
      </c>
      <c r="H3532" t="s">
        <v>2197</v>
      </c>
      <c r="I3532" t="s">
        <v>157586</v>
      </c>
      <c r="J3532">
        <v>4.5362300000000001E-2</v>
      </c>
    </row>
    <row r="3533" spans="1:10" x14ac:dyDescent="0.4">
      <c r="A3533" t="s">
        <v>1043</v>
      </c>
      <c r="B3533">
        <v>89</v>
      </c>
      <c r="C3533" t="s">
        <v>1044</v>
      </c>
      <c r="E3533" t="s">
        <v>1045</v>
      </c>
      <c r="F3533" t="s">
        <v>149384</v>
      </c>
      <c r="G3533">
        <v>2</v>
      </c>
      <c r="H3533" t="s">
        <v>1044</v>
      </c>
      <c r="I3533" t="s">
        <v>157587</v>
      </c>
      <c r="J3533">
        <v>5.98249E-2</v>
      </c>
    </row>
    <row r="3534" spans="1:10" x14ac:dyDescent="0.4">
      <c r="A3534" t="s">
        <v>96430</v>
      </c>
      <c r="B3534">
        <v>401</v>
      </c>
      <c r="C3534" t="s">
        <v>96431</v>
      </c>
      <c r="E3534" t="s">
        <v>96432</v>
      </c>
      <c r="F3534" t="s">
        <v>146776</v>
      </c>
      <c r="G3534">
        <v>2</v>
      </c>
      <c r="H3534" t="s">
        <v>96431</v>
      </c>
      <c r="I3534" t="s">
        <v>157588</v>
      </c>
      <c r="J3534">
        <v>0.1149153</v>
      </c>
    </row>
    <row r="3535" spans="1:10" x14ac:dyDescent="0.4">
      <c r="A3535" t="s">
        <v>2394</v>
      </c>
      <c r="B3535">
        <v>356</v>
      </c>
      <c r="C3535" t="s">
        <v>2395</v>
      </c>
      <c r="E3535" t="s">
        <v>2396</v>
      </c>
      <c r="F3535" t="s">
        <v>149422</v>
      </c>
      <c r="G3535">
        <v>1</v>
      </c>
      <c r="H3535" t="s">
        <v>2395</v>
      </c>
      <c r="I3535">
        <v>3.6557699999999999E-2</v>
      </c>
      <c r="J3535">
        <v>3.6557699999999999E-2</v>
      </c>
    </row>
    <row r="3536" spans="1:10" x14ac:dyDescent="0.4">
      <c r="A3536" t="s">
        <v>95</v>
      </c>
      <c r="B3536">
        <v>380</v>
      </c>
      <c r="C3536" t="s">
        <v>96</v>
      </c>
      <c r="E3536" t="s">
        <v>97</v>
      </c>
      <c r="F3536" t="s">
        <v>151767</v>
      </c>
      <c r="G3536">
        <v>2</v>
      </c>
      <c r="H3536" t="s">
        <v>96</v>
      </c>
      <c r="I3536" t="s">
        <v>157589</v>
      </c>
      <c r="J3536">
        <v>4.6185199999999899E-2</v>
      </c>
    </row>
    <row r="3537" spans="1:10" x14ac:dyDescent="0.4">
      <c r="A3537" t="s">
        <v>2652</v>
      </c>
      <c r="B3537">
        <v>409</v>
      </c>
      <c r="C3537" t="s">
        <v>2653</v>
      </c>
      <c r="E3537" t="s">
        <v>2654</v>
      </c>
      <c r="F3537" t="s">
        <v>151116</v>
      </c>
      <c r="G3537">
        <v>2</v>
      </c>
      <c r="H3537" t="s">
        <v>2653</v>
      </c>
      <c r="I3537" t="s">
        <v>157590</v>
      </c>
      <c r="J3537">
        <v>4.3494649999999899E-2</v>
      </c>
    </row>
    <row r="3538" spans="1:10" x14ac:dyDescent="0.4">
      <c r="A3538" t="s">
        <v>1987</v>
      </c>
      <c r="B3538">
        <v>346</v>
      </c>
      <c r="C3538" t="s">
        <v>1988</v>
      </c>
      <c r="D3538" t="s">
        <v>143327</v>
      </c>
      <c r="E3538" t="s">
        <v>1990</v>
      </c>
      <c r="F3538" t="s">
        <v>157591</v>
      </c>
      <c r="G3538">
        <v>2</v>
      </c>
      <c r="H3538" t="s">
        <v>1988</v>
      </c>
      <c r="I3538" t="s">
        <v>157592</v>
      </c>
      <c r="J3538">
        <v>0.19935799999999901</v>
      </c>
    </row>
    <row r="3539" spans="1:10" x14ac:dyDescent="0.4">
      <c r="A3539" t="s">
        <v>7621</v>
      </c>
      <c r="B3539">
        <v>635</v>
      </c>
      <c r="C3539" t="s">
        <v>7622</v>
      </c>
      <c r="E3539" t="s">
        <v>7623</v>
      </c>
      <c r="F3539" t="s">
        <v>153154</v>
      </c>
      <c r="G3539">
        <v>1</v>
      </c>
      <c r="H3539" t="s">
        <v>7622</v>
      </c>
      <c r="I3539">
        <v>3.6669500000000001E-2</v>
      </c>
      <c r="J3539">
        <v>3.6669500000000001E-2</v>
      </c>
    </row>
    <row r="3540" spans="1:10" x14ac:dyDescent="0.4">
      <c r="A3540" t="s">
        <v>3359</v>
      </c>
      <c r="B3540">
        <v>407</v>
      </c>
      <c r="C3540" t="s">
        <v>3360</v>
      </c>
      <c r="E3540" t="s">
        <v>3361</v>
      </c>
      <c r="F3540" t="s">
        <v>157593</v>
      </c>
      <c r="G3540">
        <v>2</v>
      </c>
      <c r="H3540" t="s">
        <v>3360</v>
      </c>
      <c r="I3540" t="s">
        <v>157594</v>
      </c>
      <c r="J3540">
        <v>0.12595110000000001</v>
      </c>
    </row>
    <row r="3541" spans="1:10" x14ac:dyDescent="0.4">
      <c r="A3541" t="s">
        <v>68567</v>
      </c>
      <c r="B3541">
        <v>543</v>
      </c>
      <c r="C3541" t="s">
        <v>68568</v>
      </c>
      <c r="E3541" t="s">
        <v>68569</v>
      </c>
      <c r="F3541" t="s">
        <v>149586</v>
      </c>
      <c r="G3541">
        <v>1</v>
      </c>
      <c r="H3541" t="s">
        <v>68568</v>
      </c>
      <c r="I3541">
        <v>3.6702100000000001E-2</v>
      </c>
      <c r="J3541">
        <v>3.6702100000000001E-2</v>
      </c>
    </row>
    <row r="3542" spans="1:10" x14ac:dyDescent="0.4">
      <c r="A3542" t="s">
        <v>6177</v>
      </c>
      <c r="B3542">
        <v>135</v>
      </c>
      <c r="C3542" t="s">
        <v>6178</v>
      </c>
      <c r="E3542" t="s">
        <v>6179</v>
      </c>
      <c r="F3542" t="s">
        <v>157595</v>
      </c>
      <c r="G3542">
        <v>2</v>
      </c>
      <c r="H3542" t="s">
        <v>6178</v>
      </c>
      <c r="I3542" t="s">
        <v>157596</v>
      </c>
      <c r="J3542">
        <v>3.7014900000000003E-2</v>
      </c>
    </row>
    <row r="3543" spans="1:10" x14ac:dyDescent="0.4">
      <c r="A3543" t="s">
        <v>32509</v>
      </c>
      <c r="B3543">
        <v>196</v>
      </c>
      <c r="C3543" t="s">
        <v>32510</v>
      </c>
      <c r="D3543" t="s">
        <v>152325</v>
      </c>
      <c r="E3543" t="s">
        <v>32512</v>
      </c>
      <c r="F3543" t="s">
        <v>152326</v>
      </c>
      <c r="G3543">
        <v>1</v>
      </c>
      <c r="H3543" t="s">
        <v>32510</v>
      </c>
      <c r="I3543">
        <v>3.6761500000000003E-2</v>
      </c>
      <c r="J3543">
        <v>3.6761500000000003E-2</v>
      </c>
    </row>
    <row r="3544" spans="1:10" x14ac:dyDescent="0.4">
      <c r="A3544" t="s">
        <v>6731</v>
      </c>
      <c r="B3544">
        <v>458</v>
      </c>
      <c r="C3544" t="s">
        <v>6732</v>
      </c>
      <c r="E3544" t="s">
        <v>6733</v>
      </c>
      <c r="F3544" t="s">
        <v>157597</v>
      </c>
      <c r="G3544">
        <v>1</v>
      </c>
      <c r="H3544" t="s">
        <v>6732</v>
      </c>
      <c r="I3544">
        <v>3.67742E-2</v>
      </c>
      <c r="J3544">
        <v>3.67742E-2</v>
      </c>
    </row>
    <row r="3545" spans="1:10" x14ac:dyDescent="0.4">
      <c r="A3545" t="s">
        <v>8344</v>
      </c>
      <c r="B3545">
        <v>419</v>
      </c>
      <c r="C3545" t="s">
        <v>8345</v>
      </c>
      <c r="E3545" t="s">
        <v>8346</v>
      </c>
      <c r="F3545" t="s">
        <v>157598</v>
      </c>
      <c r="G3545">
        <v>1</v>
      </c>
      <c r="H3545" t="s">
        <v>8345</v>
      </c>
      <c r="I3545">
        <v>3.6776400000000001E-2</v>
      </c>
      <c r="J3545">
        <v>3.6776400000000001E-2</v>
      </c>
    </row>
    <row r="3546" spans="1:10" x14ac:dyDescent="0.4">
      <c r="A3546" t="s">
        <v>22261</v>
      </c>
      <c r="B3546">
        <v>419</v>
      </c>
      <c r="C3546" t="s">
        <v>22262</v>
      </c>
      <c r="E3546" t="s">
        <v>22263</v>
      </c>
      <c r="F3546" t="s">
        <v>157598</v>
      </c>
      <c r="G3546">
        <v>1</v>
      </c>
      <c r="H3546" t="s">
        <v>22262</v>
      </c>
      <c r="I3546">
        <v>3.6776400000000001E-2</v>
      </c>
      <c r="J3546">
        <v>3.6776400000000001E-2</v>
      </c>
    </row>
    <row r="3547" spans="1:10" x14ac:dyDescent="0.4">
      <c r="A3547" t="s">
        <v>4968</v>
      </c>
      <c r="B3547">
        <v>220</v>
      </c>
      <c r="C3547" t="s">
        <v>4969</v>
      </c>
      <c r="E3547" t="s">
        <v>4970</v>
      </c>
      <c r="F3547" t="s">
        <v>151254</v>
      </c>
      <c r="G3547">
        <v>2</v>
      </c>
      <c r="H3547" t="s">
        <v>4969</v>
      </c>
      <c r="I3547" t="s">
        <v>157599</v>
      </c>
      <c r="J3547">
        <v>0.16245504999999999</v>
      </c>
    </row>
    <row r="3548" spans="1:10" x14ac:dyDescent="0.4">
      <c r="A3548" t="s">
        <v>19175</v>
      </c>
      <c r="B3548">
        <v>877</v>
      </c>
      <c r="C3548" t="s">
        <v>19176</v>
      </c>
      <c r="E3548" t="s">
        <v>19177</v>
      </c>
      <c r="F3548" t="s">
        <v>151473</v>
      </c>
      <c r="G3548">
        <v>1</v>
      </c>
      <c r="H3548" t="s">
        <v>19176</v>
      </c>
      <c r="I3548">
        <v>3.6807899999999998E-2</v>
      </c>
      <c r="J3548">
        <v>3.6807899999999998E-2</v>
      </c>
    </row>
    <row r="3549" spans="1:10" x14ac:dyDescent="0.4">
      <c r="A3549" t="s">
        <v>237</v>
      </c>
      <c r="B3549">
        <v>33</v>
      </c>
      <c r="C3549" t="s">
        <v>238</v>
      </c>
      <c r="E3549" t="s">
        <v>239</v>
      </c>
      <c r="F3549" t="s">
        <v>157600</v>
      </c>
      <c r="G3549">
        <v>3</v>
      </c>
      <c r="H3549" t="s">
        <v>238</v>
      </c>
      <c r="I3549" t="s">
        <v>157601</v>
      </c>
      <c r="J3549">
        <v>0.18068600000000001</v>
      </c>
    </row>
    <row r="3550" spans="1:10" x14ac:dyDescent="0.4">
      <c r="A3550" t="s">
        <v>18099</v>
      </c>
      <c r="B3550">
        <v>614</v>
      </c>
      <c r="C3550" t="s">
        <v>18100</v>
      </c>
      <c r="E3550" t="s">
        <v>18101</v>
      </c>
      <c r="F3550" t="s">
        <v>147211</v>
      </c>
      <c r="G3550">
        <v>2</v>
      </c>
      <c r="H3550" t="s">
        <v>18100</v>
      </c>
      <c r="I3550" t="s">
        <v>157602</v>
      </c>
      <c r="J3550">
        <v>0.15279055</v>
      </c>
    </row>
    <row r="3551" spans="1:10" x14ac:dyDescent="0.4">
      <c r="A3551" t="s">
        <v>2432</v>
      </c>
      <c r="B3551">
        <v>59</v>
      </c>
      <c r="C3551" t="s">
        <v>2433</v>
      </c>
      <c r="E3551" t="s">
        <v>2434</v>
      </c>
      <c r="F3551" t="s">
        <v>151778</v>
      </c>
      <c r="G3551">
        <v>2</v>
      </c>
      <c r="H3551" t="s">
        <v>2433</v>
      </c>
      <c r="I3551" t="s">
        <v>157603</v>
      </c>
      <c r="J3551">
        <v>5.0665349999999998E-2</v>
      </c>
    </row>
    <row r="3552" spans="1:10" x14ac:dyDescent="0.4">
      <c r="A3552" t="s">
        <v>104111</v>
      </c>
      <c r="B3552">
        <v>81</v>
      </c>
      <c r="C3552" t="s">
        <v>104112</v>
      </c>
      <c r="E3552" t="s">
        <v>104113</v>
      </c>
      <c r="F3552" t="s">
        <v>157604</v>
      </c>
      <c r="G3552">
        <v>1</v>
      </c>
      <c r="H3552" t="s">
        <v>104112</v>
      </c>
      <c r="I3552">
        <v>3.68519E-2</v>
      </c>
      <c r="J3552">
        <v>3.68519E-2</v>
      </c>
    </row>
    <row r="3553" spans="1:10" x14ac:dyDescent="0.4">
      <c r="A3553" t="s">
        <v>100957</v>
      </c>
      <c r="B3553">
        <v>67</v>
      </c>
      <c r="C3553" t="s">
        <v>100958</v>
      </c>
      <c r="E3553" t="s">
        <v>100959</v>
      </c>
      <c r="F3553" t="s">
        <v>150641</v>
      </c>
      <c r="G3553">
        <v>2</v>
      </c>
      <c r="H3553" t="s">
        <v>100958</v>
      </c>
      <c r="I3553" t="s">
        <v>157605</v>
      </c>
      <c r="J3553">
        <v>7.4109999999999995E-2</v>
      </c>
    </row>
    <row r="3554" spans="1:10" x14ac:dyDescent="0.4">
      <c r="A3554" t="s">
        <v>1714</v>
      </c>
      <c r="B3554">
        <v>2702</v>
      </c>
      <c r="C3554" t="s">
        <v>1715</v>
      </c>
      <c r="E3554" t="s">
        <v>1716</v>
      </c>
      <c r="F3554" t="s">
        <v>157606</v>
      </c>
      <c r="G3554">
        <v>1</v>
      </c>
      <c r="H3554" t="s">
        <v>1715</v>
      </c>
      <c r="I3554">
        <v>3.6966699999999998E-2</v>
      </c>
      <c r="J3554">
        <v>3.6966699999999998E-2</v>
      </c>
    </row>
    <row r="3555" spans="1:10" x14ac:dyDescent="0.4">
      <c r="A3555" t="s">
        <v>6820</v>
      </c>
      <c r="B3555">
        <v>178</v>
      </c>
      <c r="C3555" t="s">
        <v>6821</v>
      </c>
      <c r="E3555" t="s">
        <v>6822</v>
      </c>
      <c r="F3555" t="s">
        <v>152544</v>
      </c>
      <c r="G3555">
        <v>4</v>
      </c>
      <c r="H3555" t="s">
        <v>6821</v>
      </c>
      <c r="I3555" t="s">
        <v>157607</v>
      </c>
      <c r="J3555">
        <v>0.10635915</v>
      </c>
    </row>
    <row r="3556" spans="1:10" x14ac:dyDescent="0.4">
      <c r="A3556" t="s">
        <v>6746</v>
      </c>
      <c r="B3556">
        <v>174</v>
      </c>
      <c r="C3556" t="s">
        <v>6747</v>
      </c>
      <c r="E3556" t="s">
        <v>6748</v>
      </c>
      <c r="F3556" t="s">
        <v>147247</v>
      </c>
      <c r="G3556">
        <v>1</v>
      </c>
      <c r="H3556" t="s">
        <v>6747</v>
      </c>
      <c r="I3556">
        <v>3.70341E-2</v>
      </c>
      <c r="J3556">
        <v>3.70341E-2</v>
      </c>
    </row>
    <row r="3557" spans="1:10" x14ac:dyDescent="0.4">
      <c r="A3557" t="s">
        <v>5612</v>
      </c>
      <c r="B3557">
        <v>435</v>
      </c>
      <c r="C3557" t="s">
        <v>5613</v>
      </c>
      <c r="E3557" t="s">
        <v>5614</v>
      </c>
      <c r="F3557" t="s">
        <v>157608</v>
      </c>
      <c r="G3557">
        <v>1</v>
      </c>
      <c r="H3557" t="s">
        <v>5613</v>
      </c>
      <c r="I3557">
        <v>3.7083699999999997E-2</v>
      </c>
      <c r="J3557">
        <v>3.7083699999999997E-2</v>
      </c>
    </row>
    <row r="3558" spans="1:10" x14ac:dyDescent="0.4">
      <c r="A3558" t="s">
        <v>5482</v>
      </c>
      <c r="B3558">
        <v>943</v>
      </c>
      <c r="C3558" t="s">
        <v>5483</v>
      </c>
      <c r="E3558" t="s">
        <v>5484</v>
      </c>
      <c r="F3558" t="s">
        <v>151256</v>
      </c>
      <c r="G3558">
        <v>3</v>
      </c>
      <c r="H3558" t="s">
        <v>5483</v>
      </c>
      <c r="I3558" t="s">
        <v>157609</v>
      </c>
      <c r="J3558">
        <v>5.5273099999999999E-2</v>
      </c>
    </row>
    <row r="3559" spans="1:10" x14ac:dyDescent="0.4">
      <c r="A3559" t="s">
        <v>28243</v>
      </c>
      <c r="B3559">
        <v>108</v>
      </c>
      <c r="C3559" t="s">
        <v>28244</v>
      </c>
      <c r="E3559" t="s">
        <v>28245</v>
      </c>
      <c r="F3559" t="s">
        <v>153235</v>
      </c>
      <c r="G3559">
        <v>3</v>
      </c>
      <c r="H3559" t="s">
        <v>28244</v>
      </c>
      <c r="I3559" t="s">
        <v>157610</v>
      </c>
      <c r="J3559">
        <v>0.121196</v>
      </c>
    </row>
    <row r="3560" spans="1:10" x14ac:dyDescent="0.4">
      <c r="A3560" t="s">
        <v>4299</v>
      </c>
      <c r="B3560">
        <v>166</v>
      </c>
      <c r="C3560" t="s">
        <v>4300</v>
      </c>
      <c r="E3560" t="s">
        <v>4301</v>
      </c>
      <c r="F3560" t="s">
        <v>157611</v>
      </c>
      <c r="G3560">
        <v>3</v>
      </c>
      <c r="H3560" t="s">
        <v>4300</v>
      </c>
      <c r="I3560" t="s">
        <v>157612</v>
      </c>
      <c r="J3560">
        <v>0.19790199999999999</v>
      </c>
    </row>
    <row r="3561" spans="1:10" x14ac:dyDescent="0.4">
      <c r="A3561" t="s">
        <v>2636</v>
      </c>
      <c r="B3561">
        <v>314</v>
      </c>
      <c r="C3561" t="s">
        <v>2637</v>
      </c>
      <c r="E3561" t="s">
        <v>2638</v>
      </c>
      <c r="F3561" t="s">
        <v>153507</v>
      </c>
      <c r="G3561">
        <v>2</v>
      </c>
      <c r="H3561" t="s">
        <v>2637</v>
      </c>
      <c r="I3561" t="s">
        <v>157613</v>
      </c>
      <c r="J3561">
        <v>0.1153894</v>
      </c>
    </row>
    <row r="3562" spans="1:10" x14ac:dyDescent="0.4">
      <c r="A3562" t="s">
        <v>437</v>
      </c>
      <c r="B3562">
        <v>387</v>
      </c>
      <c r="C3562" t="s">
        <v>438</v>
      </c>
      <c r="E3562" t="s">
        <v>439</v>
      </c>
      <c r="F3562" t="s">
        <v>153139</v>
      </c>
      <c r="G3562">
        <v>1</v>
      </c>
      <c r="H3562" t="s">
        <v>438</v>
      </c>
      <c r="I3562">
        <v>3.7311799999999999E-2</v>
      </c>
      <c r="J3562">
        <v>3.7311799999999999E-2</v>
      </c>
    </row>
    <row r="3563" spans="1:10" x14ac:dyDescent="0.4">
      <c r="A3563" t="s">
        <v>31019</v>
      </c>
      <c r="B3563">
        <v>36</v>
      </c>
      <c r="C3563" t="s">
        <v>31020</v>
      </c>
      <c r="E3563" t="s">
        <v>31021</v>
      </c>
      <c r="F3563" t="s">
        <v>148745</v>
      </c>
      <c r="G3563">
        <v>2</v>
      </c>
      <c r="H3563" t="s">
        <v>31020</v>
      </c>
      <c r="I3563" t="s">
        <v>157614</v>
      </c>
      <c r="J3563">
        <v>5.3857799999999997E-2</v>
      </c>
    </row>
    <row r="3564" spans="1:10" x14ac:dyDescent="0.4">
      <c r="A3564" t="s">
        <v>96052</v>
      </c>
      <c r="B3564">
        <v>32</v>
      </c>
      <c r="C3564" t="s">
        <v>96053</v>
      </c>
      <c r="E3564" t="s">
        <v>96054</v>
      </c>
      <c r="F3564" t="s">
        <v>148355</v>
      </c>
      <c r="G3564">
        <v>2</v>
      </c>
      <c r="H3564" t="s">
        <v>96053</v>
      </c>
      <c r="I3564" t="s">
        <v>157615</v>
      </c>
      <c r="J3564">
        <v>0.1746578</v>
      </c>
    </row>
    <row r="3565" spans="1:10" x14ac:dyDescent="0.4">
      <c r="A3565" t="s">
        <v>20553</v>
      </c>
      <c r="B3565">
        <v>23</v>
      </c>
      <c r="C3565" t="s">
        <v>20554</v>
      </c>
      <c r="E3565" t="s">
        <v>20555</v>
      </c>
      <c r="F3565" t="s">
        <v>148355</v>
      </c>
      <c r="G3565">
        <v>2</v>
      </c>
      <c r="H3565" t="s">
        <v>20554</v>
      </c>
      <c r="I3565" t="s">
        <v>157615</v>
      </c>
      <c r="J3565">
        <v>0.1746578</v>
      </c>
    </row>
    <row r="3566" spans="1:10" x14ac:dyDescent="0.4">
      <c r="A3566" t="s">
        <v>21552</v>
      </c>
      <c r="B3566">
        <v>858</v>
      </c>
      <c r="C3566" t="s">
        <v>21553</v>
      </c>
      <c r="E3566" t="s">
        <v>21554</v>
      </c>
      <c r="F3566" t="s">
        <v>157616</v>
      </c>
      <c r="G3566">
        <v>1</v>
      </c>
      <c r="H3566" t="s">
        <v>21553</v>
      </c>
      <c r="I3566">
        <v>3.7453899999999998E-2</v>
      </c>
      <c r="J3566">
        <v>3.7453899999999998E-2</v>
      </c>
    </row>
    <row r="3567" spans="1:10" x14ac:dyDescent="0.4">
      <c r="A3567" t="s">
        <v>679</v>
      </c>
      <c r="B3567">
        <v>1809</v>
      </c>
      <c r="C3567" t="s">
        <v>680</v>
      </c>
      <c r="E3567" t="s">
        <v>681</v>
      </c>
      <c r="F3567" t="s">
        <v>146315</v>
      </c>
      <c r="G3567">
        <v>2</v>
      </c>
      <c r="H3567" t="s">
        <v>680</v>
      </c>
      <c r="I3567" t="s">
        <v>157617</v>
      </c>
      <c r="J3567">
        <v>0.1574333</v>
      </c>
    </row>
    <row r="3568" spans="1:10" x14ac:dyDescent="0.4">
      <c r="A3568" t="s">
        <v>96568</v>
      </c>
      <c r="B3568">
        <v>179</v>
      </c>
      <c r="C3568" t="s">
        <v>96569</v>
      </c>
      <c r="E3568" t="s">
        <v>96570</v>
      </c>
      <c r="F3568" t="s">
        <v>157618</v>
      </c>
      <c r="G3568">
        <v>1</v>
      </c>
      <c r="H3568" t="s">
        <v>96569</v>
      </c>
      <c r="I3568">
        <v>3.7561499999999998E-2</v>
      </c>
      <c r="J3568">
        <v>3.7561499999999998E-2</v>
      </c>
    </row>
    <row r="3569" spans="1:10" x14ac:dyDescent="0.4">
      <c r="A3569" t="s">
        <v>20995</v>
      </c>
      <c r="B3569">
        <v>596</v>
      </c>
      <c r="C3569" t="s">
        <v>20996</v>
      </c>
      <c r="E3569" t="s">
        <v>20997</v>
      </c>
      <c r="F3569" t="s">
        <v>157619</v>
      </c>
      <c r="G3569">
        <v>2</v>
      </c>
      <c r="H3569" t="s">
        <v>20996</v>
      </c>
      <c r="I3569" t="s">
        <v>157620</v>
      </c>
      <c r="J3569">
        <v>4.1442399999999997E-2</v>
      </c>
    </row>
    <row r="3570" spans="1:10" x14ac:dyDescent="0.4">
      <c r="A3570" t="s">
        <v>18848</v>
      </c>
      <c r="B3570">
        <v>2250</v>
      </c>
      <c r="C3570" t="s">
        <v>18849</v>
      </c>
      <c r="E3570" t="s">
        <v>18850</v>
      </c>
      <c r="F3570" t="s">
        <v>157621</v>
      </c>
      <c r="G3570">
        <v>2</v>
      </c>
      <c r="H3570" t="s">
        <v>18849</v>
      </c>
      <c r="I3570" t="s">
        <v>157622</v>
      </c>
      <c r="J3570">
        <v>4.8796249999999999E-2</v>
      </c>
    </row>
    <row r="3571" spans="1:10" x14ac:dyDescent="0.4">
      <c r="A3571" t="s">
        <v>8024</v>
      </c>
      <c r="B3571">
        <v>210</v>
      </c>
      <c r="C3571" t="s">
        <v>8025</v>
      </c>
      <c r="E3571" t="s">
        <v>8026</v>
      </c>
      <c r="F3571" t="s">
        <v>157623</v>
      </c>
      <c r="G3571">
        <v>2</v>
      </c>
      <c r="H3571" t="s">
        <v>8025</v>
      </c>
      <c r="I3571" t="s">
        <v>157624</v>
      </c>
      <c r="J3571">
        <v>0.15179195000000001</v>
      </c>
    </row>
    <row r="3572" spans="1:10" x14ac:dyDescent="0.4">
      <c r="A3572" t="s">
        <v>6908</v>
      </c>
      <c r="B3572">
        <v>375</v>
      </c>
      <c r="C3572" t="s">
        <v>6909</v>
      </c>
      <c r="E3572" t="s">
        <v>6910</v>
      </c>
      <c r="F3572" t="s">
        <v>151937</v>
      </c>
      <c r="G3572">
        <v>3</v>
      </c>
      <c r="H3572" t="s">
        <v>6909</v>
      </c>
      <c r="I3572" t="s">
        <v>157625</v>
      </c>
      <c r="J3572">
        <v>6.18557E-2</v>
      </c>
    </row>
    <row r="3573" spans="1:10" x14ac:dyDescent="0.4">
      <c r="A3573" t="s">
        <v>15666</v>
      </c>
      <c r="B3573">
        <v>344</v>
      </c>
      <c r="C3573" t="s">
        <v>15667</v>
      </c>
      <c r="E3573" t="s">
        <v>15668</v>
      </c>
      <c r="F3573" t="s">
        <v>157626</v>
      </c>
      <c r="G3573">
        <v>4</v>
      </c>
      <c r="H3573" t="s">
        <v>15667</v>
      </c>
      <c r="I3573" t="s">
        <v>157627</v>
      </c>
      <c r="J3573">
        <v>7.6715099999999994E-2</v>
      </c>
    </row>
    <row r="3574" spans="1:10" x14ac:dyDescent="0.4">
      <c r="A3574" t="s">
        <v>679</v>
      </c>
      <c r="B3574">
        <v>842</v>
      </c>
      <c r="C3574" t="s">
        <v>680</v>
      </c>
      <c r="E3574" t="s">
        <v>681</v>
      </c>
      <c r="F3574" t="s">
        <v>154189</v>
      </c>
      <c r="G3574">
        <v>1</v>
      </c>
      <c r="H3574" t="s">
        <v>680</v>
      </c>
      <c r="I3574">
        <v>3.7658499999999998E-2</v>
      </c>
      <c r="J3574">
        <v>3.7658499999999998E-2</v>
      </c>
    </row>
    <row r="3575" spans="1:10" x14ac:dyDescent="0.4">
      <c r="A3575" t="s">
        <v>107239</v>
      </c>
      <c r="B3575">
        <v>842</v>
      </c>
      <c r="C3575" t="s">
        <v>107240</v>
      </c>
      <c r="E3575" t="s">
        <v>107241</v>
      </c>
      <c r="F3575" t="s">
        <v>154189</v>
      </c>
      <c r="G3575">
        <v>1</v>
      </c>
      <c r="H3575" t="s">
        <v>107240</v>
      </c>
      <c r="I3575">
        <v>3.7658499999999998E-2</v>
      </c>
      <c r="J3575">
        <v>3.7658499999999998E-2</v>
      </c>
    </row>
    <row r="3576" spans="1:10" x14ac:dyDescent="0.4">
      <c r="A3576" t="s">
        <v>57682</v>
      </c>
      <c r="B3576">
        <v>381</v>
      </c>
      <c r="C3576" t="s">
        <v>57683</v>
      </c>
      <c r="E3576" t="s">
        <v>57684</v>
      </c>
      <c r="F3576" t="s">
        <v>157628</v>
      </c>
      <c r="G3576">
        <v>1</v>
      </c>
      <c r="H3576" t="s">
        <v>57683</v>
      </c>
      <c r="I3576">
        <v>3.7813600000000003E-2</v>
      </c>
      <c r="J3576">
        <v>3.7813600000000003E-2</v>
      </c>
    </row>
    <row r="3577" spans="1:10" x14ac:dyDescent="0.4">
      <c r="A3577" t="s">
        <v>12441</v>
      </c>
      <c r="B3577">
        <v>75</v>
      </c>
      <c r="C3577" t="s">
        <v>12442</v>
      </c>
      <c r="E3577" t="s">
        <v>12443</v>
      </c>
      <c r="F3577" t="s">
        <v>157629</v>
      </c>
      <c r="G3577">
        <v>1</v>
      </c>
      <c r="H3577" t="s">
        <v>12442</v>
      </c>
      <c r="I3577">
        <v>3.7828899999999999E-2</v>
      </c>
      <c r="J3577">
        <v>3.7828899999999999E-2</v>
      </c>
    </row>
    <row r="3578" spans="1:10" x14ac:dyDescent="0.4">
      <c r="A3578" t="s">
        <v>679</v>
      </c>
      <c r="B3578">
        <v>979</v>
      </c>
      <c r="C3578" t="s">
        <v>680</v>
      </c>
      <c r="E3578" t="s">
        <v>681</v>
      </c>
      <c r="F3578" t="s">
        <v>153131</v>
      </c>
      <c r="G3578">
        <v>1</v>
      </c>
      <c r="H3578" t="s">
        <v>680</v>
      </c>
      <c r="I3578">
        <v>3.7830299999999997E-2</v>
      </c>
      <c r="J3578">
        <v>3.7830299999999997E-2</v>
      </c>
    </row>
    <row r="3579" spans="1:10" x14ac:dyDescent="0.4">
      <c r="A3579" t="s">
        <v>107239</v>
      </c>
      <c r="B3579">
        <v>979</v>
      </c>
      <c r="C3579" t="s">
        <v>107240</v>
      </c>
      <c r="E3579" t="s">
        <v>107241</v>
      </c>
      <c r="F3579" t="s">
        <v>153131</v>
      </c>
      <c r="G3579">
        <v>1</v>
      </c>
      <c r="H3579" t="s">
        <v>107240</v>
      </c>
      <c r="I3579">
        <v>3.7830299999999997E-2</v>
      </c>
      <c r="J3579">
        <v>3.7830299999999997E-2</v>
      </c>
    </row>
    <row r="3580" spans="1:10" x14ac:dyDescent="0.4">
      <c r="A3580" t="s">
        <v>39216</v>
      </c>
      <c r="B3580">
        <v>462</v>
      </c>
      <c r="C3580" t="s">
        <v>39217</v>
      </c>
      <c r="E3580" t="s">
        <v>39218</v>
      </c>
      <c r="F3580" t="s">
        <v>157630</v>
      </c>
      <c r="G3580">
        <v>1</v>
      </c>
      <c r="H3580" t="s">
        <v>39217</v>
      </c>
      <c r="I3580">
        <v>3.7880900000000002E-2</v>
      </c>
      <c r="J3580">
        <v>3.7880900000000002E-2</v>
      </c>
    </row>
    <row r="3581" spans="1:10" x14ac:dyDescent="0.4">
      <c r="A3581" t="s">
        <v>1033</v>
      </c>
      <c r="B3581">
        <v>66</v>
      </c>
      <c r="C3581" t="s">
        <v>1034</v>
      </c>
      <c r="E3581" t="s">
        <v>1035</v>
      </c>
      <c r="F3581" t="s">
        <v>150259</v>
      </c>
      <c r="G3581">
        <v>4</v>
      </c>
      <c r="H3581" t="s">
        <v>1034</v>
      </c>
      <c r="I3581" t="s">
        <v>157631</v>
      </c>
      <c r="J3581">
        <v>0.11211450000000001</v>
      </c>
    </row>
    <row r="3582" spans="1:10" x14ac:dyDescent="0.4">
      <c r="A3582" t="s">
        <v>3769</v>
      </c>
      <c r="B3582">
        <v>38</v>
      </c>
      <c r="C3582" t="s">
        <v>3770</v>
      </c>
      <c r="E3582" t="s">
        <v>3771</v>
      </c>
      <c r="F3582" t="s">
        <v>150619</v>
      </c>
      <c r="G3582">
        <v>1</v>
      </c>
      <c r="H3582" t="s">
        <v>3770</v>
      </c>
      <c r="I3582">
        <v>3.7966300000000001E-2</v>
      </c>
      <c r="J3582">
        <v>3.7966300000000001E-2</v>
      </c>
    </row>
    <row r="3583" spans="1:10" x14ac:dyDescent="0.4">
      <c r="A3583" t="s">
        <v>21847</v>
      </c>
      <c r="B3583">
        <v>544</v>
      </c>
      <c r="C3583" t="s">
        <v>21848</v>
      </c>
      <c r="E3583" t="s">
        <v>21849</v>
      </c>
      <c r="F3583" t="s">
        <v>151846</v>
      </c>
      <c r="G3583">
        <v>2</v>
      </c>
      <c r="H3583" t="s">
        <v>21848</v>
      </c>
      <c r="I3583" t="s">
        <v>157632</v>
      </c>
      <c r="J3583">
        <v>3.9375849999999997E-2</v>
      </c>
    </row>
    <row r="3584" spans="1:10" x14ac:dyDescent="0.4">
      <c r="A3584" t="s">
        <v>4661</v>
      </c>
      <c r="B3584">
        <v>140</v>
      </c>
      <c r="C3584" t="s">
        <v>4662</v>
      </c>
      <c r="E3584" t="s">
        <v>4663</v>
      </c>
      <c r="F3584" t="s">
        <v>157633</v>
      </c>
      <c r="G3584">
        <v>1</v>
      </c>
      <c r="H3584" t="s">
        <v>4662</v>
      </c>
      <c r="I3584">
        <v>3.8077899999999998E-2</v>
      </c>
      <c r="J3584">
        <v>3.8077899999999998E-2</v>
      </c>
    </row>
    <row r="3585" spans="1:10" x14ac:dyDescent="0.4">
      <c r="A3585" t="s">
        <v>30516</v>
      </c>
      <c r="B3585">
        <v>73</v>
      </c>
      <c r="C3585" t="s">
        <v>30517</v>
      </c>
      <c r="E3585" t="s">
        <v>30518</v>
      </c>
      <c r="F3585" t="s">
        <v>149847</v>
      </c>
      <c r="G3585">
        <v>1</v>
      </c>
      <c r="H3585" t="s">
        <v>30517</v>
      </c>
      <c r="I3585">
        <v>3.8198599999999999E-2</v>
      </c>
      <c r="J3585">
        <v>3.8198599999999999E-2</v>
      </c>
    </row>
    <row r="3586" spans="1:10" x14ac:dyDescent="0.4">
      <c r="A3586" t="s">
        <v>34825</v>
      </c>
      <c r="B3586">
        <v>424</v>
      </c>
      <c r="C3586" t="s">
        <v>34826</v>
      </c>
      <c r="E3586" t="s">
        <v>34827</v>
      </c>
      <c r="F3586" t="s">
        <v>149847</v>
      </c>
      <c r="G3586">
        <v>1</v>
      </c>
      <c r="H3586" t="s">
        <v>34826</v>
      </c>
      <c r="I3586">
        <v>3.8198599999999999E-2</v>
      </c>
      <c r="J3586">
        <v>3.8198599999999999E-2</v>
      </c>
    </row>
    <row r="3587" spans="1:10" x14ac:dyDescent="0.4">
      <c r="A3587" t="s">
        <v>39189</v>
      </c>
      <c r="B3587">
        <v>755</v>
      </c>
      <c r="C3587" t="s">
        <v>39190</v>
      </c>
      <c r="E3587" t="s">
        <v>39191</v>
      </c>
      <c r="F3587" t="s">
        <v>157634</v>
      </c>
      <c r="G3587">
        <v>1</v>
      </c>
      <c r="H3587" t="s">
        <v>39190</v>
      </c>
      <c r="I3587">
        <v>3.8208899999999997E-2</v>
      </c>
      <c r="J3587">
        <v>3.8208899999999997E-2</v>
      </c>
    </row>
    <row r="3588" spans="1:10" x14ac:dyDescent="0.4">
      <c r="A3588" t="s">
        <v>23131</v>
      </c>
      <c r="B3588">
        <v>162</v>
      </c>
      <c r="C3588" t="s">
        <v>23132</v>
      </c>
      <c r="E3588" t="s">
        <v>23133</v>
      </c>
      <c r="F3588" t="s">
        <v>157635</v>
      </c>
      <c r="G3588">
        <v>1</v>
      </c>
      <c r="H3588" t="s">
        <v>23132</v>
      </c>
      <c r="I3588">
        <v>3.8299699999999999E-2</v>
      </c>
      <c r="J3588">
        <v>3.8299699999999999E-2</v>
      </c>
    </row>
    <row r="3589" spans="1:10" x14ac:dyDescent="0.4">
      <c r="A3589" t="s">
        <v>2569</v>
      </c>
      <c r="B3589">
        <v>421</v>
      </c>
      <c r="C3589" t="s">
        <v>2570</v>
      </c>
      <c r="E3589" t="s">
        <v>2571</v>
      </c>
      <c r="F3589" t="s">
        <v>157636</v>
      </c>
      <c r="G3589">
        <v>2</v>
      </c>
      <c r="H3589" t="s">
        <v>2570</v>
      </c>
      <c r="I3589" t="s">
        <v>157637</v>
      </c>
      <c r="J3589">
        <v>0.16168759999999999</v>
      </c>
    </row>
    <row r="3590" spans="1:10" x14ac:dyDescent="0.4">
      <c r="A3590" t="s">
        <v>27143</v>
      </c>
      <c r="B3590">
        <v>453</v>
      </c>
      <c r="C3590" t="s">
        <v>27144</v>
      </c>
      <c r="E3590" t="s">
        <v>27145</v>
      </c>
      <c r="F3590" t="s">
        <v>157638</v>
      </c>
      <c r="G3590">
        <v>1</v>
      </c>
      <c r="H3590" t="s">
        <v>27144</v>
      </c>
      <c r="I3590">
        <v>3.8370899999999999E-2</v>
      </c>
      <c r="J3590">
        <v>3.8370899999999999E-2</v>
      </c>
    </row>
    <row r="3591" spans="1:10" x14ac:dyDescent="0.4">
      <c r="A3591" t="s">
        <v>944</v>
      </c>
      <c r="B3591">
        <v>59</v>
      </c>
      <c r="C3591" t="s">
        <v>945</v>
      </c>
      <c r="E3591" t="s">
        <v>946</v>
      </c>
      <c r="F3591" t="s">
        <v>157639</v>
      </c>
      <c r="G3591">
        <v>2</v>
      </c>
      <c r="H3591" t="s">
        <v>945</v>
      </c>
      <c r="I3591" t="s">
        <v>157640</v>
      </c>
      <c r="J3591">
        <v>9.9587149999999999E-2</v>
      </c>
    </row>
    <row r="3592" spans="1:10" x14ac:dyDescent="0.4">
      <c r="A3592" t="s">
        <v>36758</v>
      </c>
      <c r="B3592">
        <v>77</v>
      </c>
      <c r="C3592" t="s">
        <v>36759</v>
      </c>
      <c r="E3592" t="s">
        <v>36760</v>
      </c>
      <c r="F3592" t="s">
        <v>157641</v>
      </c>
      <c r="G3592">
        <v>1</v>
      </c>
      <c r="H3592" t="s">
        <v>36759</v>
      </c>
      <c r="I3592">
        <v>3.8412200000000001E-2</v>
      </c>
      <c r="J3592">
        <v>3.8412200000000001E-2</v>
      </c>
    </row>
    <row r="3593" spans="1:10" x14ac:dyDescent="0.4">
      <c r="A3593" t="s">
        <v>25197</v>
      </c>
      <c r="B3593">
        <v>119</v>
      </c>
      <c r="C3593" t="s">
        <v>25198</v>
      </c>
      <c r="E3593" t="s">
        <v>25199</v>
      </c>
      <c r="F3593" t="s">
        <v>148764</v>
      </c>
      <c r="G3593">
        <v>1</v>
      </c>
      <c r="H3593" t="s">
        <v>25198</v>
      </c>
      <c r="I3593">
        <v>3.8456200000000003E-2</v>
      </c>
      <c r="J3593">
        <v>3.8456200000000003E-2</v>
      </c>
    </row>
    <row r="3594" spans="1:10" x14ac:dyDescent="0.4">
      <c r="A3594" t="s">
        <v>12486</v>
      </c>
      <c r="B3594">
        <v>1178</v>
      </c>
      <c r="C3594" t="s">
        <v>12487</v>
      </c>
      <c r="E3594" t="s">
        <v>12488</v>
      </c>
      <c r="F3594" t="s">
        <v>157642</v>
      </c>
      <c r="G3594">
        <v>1</v>
      </c>
      <c r="H3594" t="s">
        <v>12487</v>
      </c>
      <c r="I3594">
        <v>3.8529500000000001E-2</v>
      </c>
      <c r="J3594">
        <v>3.8529500000000001E-2</v>
      </c>
    </row>
    <row r="3595" spans="1:10" x14ac:dyDescent="0.4">
      <c r="A3595" t="s">
        <v>1086</v>
      </c>
      <c r="B3595">
        <v>1173</v>
      </c>
      <c r="C3595" t="s">
        <v>1087</v>
      </c>
      <c r="E3595" t="s">
        <v>1088</v>
      </c>
      <c r="F3595" t="s">
        <v>157642</v>
      </c>
      <c r="G3595">
        <v>1</v>
      </c>
      <c r="H3595" t="s">
        <v>1087</v>
      </c>
      <c r="I3595">
        <v>3.8529500000000001E-2</v>
      </c>
      <c r="J3595">
        <v>3.8529500000000001E-2</v>
      </c>
    </row>
    <row r="3596" spans="1:10" x14ac:dyDescent="0.4">
      <c r="A3596" t="s">
        <v>106020</v>
      </c>
      <c r="B3596">
        <v>55</v>
      </c>
      <c r="C3596" t="s">
        <v>106021</v>
      </c>
      <c r="E3596" t="s">
        <v>106022</v>
      </c>
      <c r="F3596" t="s">
        <v>157642</v>
      </c>
      <c r="G3596">
        <v>1</v>
      </c>
      <c r="H3596" t="s">
        <v>106021</v>
      </c>
      <c r="I3596">
        <v>3.8529500000000001E-2</v>
      </c>
      <c r="J3596">
        <v>3.8529500000000001E-2</v>
      </c>
    </row>
    <row r="3597" spans="1:10" x14ac:dyDescent="0.4">
      <c r="A3597" t="s">
        <v>99526</v>
      </c>
      <c r="B3597">
        <v>286</v>
      </c>
      <c r="C3597" t="s">
        <v>99527</v>
      </c>
      <c r="E3597" t="s">
        <v>99528</v>
      </c>
      <c r="F3597" t="s">
        <v>157643</v>
      </c>
      <c r="G3597">
        <v>1</v>
      </c>
      <c r="H3597" t="s">
        <v>99527</v>
      </c>
      <c r="I3597">
        <v>3.85577E-2</v>
      </c>
      <c r="J3597">
        <v>3.85577E-2</v>
      </c>
    </row>
    <row r="3598" spans="1:10" x14ac:dyDescent="0.4">
      <c r="A3598" t="s">
        <v>5242</v>
      </c>
      <c r="B3598">
        <v>173</v>
      </c>
      <c r="C3598" t="s">
        <v>5243</v>
      </c>
      <c r="E3598" t="s">
        <v>5244</v>
      </c>
      <c r="F3598" t="s">
        <v>157644</v>
      </c>
      <c r="G3598">
        <v>1</v>
      </c>
      <c r="H3598" t="s">
        <v>5243</v>
      </c>
      <c r="I3598">
        <v>3.8774700000000002E-2</v>
      </c>
      <c r="J3598">
        <v>3.8774700000000002E-2</v>
      </c>
    </row>
    <row r="3599" spans="1:10" x14ac:dyDescent="0.4">
      <c r="A3599" t="s">
        <v>1116</v>
      </c>
      <c r="B3599">
        <v>866</v>
      </c>
      <c r="C3599" t="s">
        <v>1117</v>
      </c>
      <c r="E3599" t="s">
        <v>1118</v>
      </c>
      <c r="F3599" t="s">
        <v>157645</v>
      </c>
      <c r="G3599">
        <v>1</v>
      </c>
      <c r="H3599" t="s">
        <v>1117</v>
      </c>
      <c r="I3599">
        <v>3.8785899999999998E-2</v>
      </c>
      <c r="J3599">
        <v>3.8785899999999998E-2</v>
      </c>
    </row>
    <row r="3600" spans="1:10" x14ac:dyDescent="0.4">
      <c r="A3600" t="s">
        <v>32475</v>
      </c>
      <c r="B3600">
        <v>274</v>
      </c>
      <c r="C3600" t="s">
        <v>32476</v>
      </c>
      <c r="E3600" t="s">
        <v>32477</v>
      </c>
      <c r="F3600" t="s">
        <v>148217</v>
      </c>
      <c r="G3600">
        <v>2</v>
      </c>
      <c r="H3600" t="s">
        <v>32476</v>
      </c>
      <c r="I3600" t="s">
        <v>157646</v>
      </c>
      <c r="J3600">
        <v>0.13037180000000001</v>
      </c>
    </row>
    <row r="3601" spans="1:10" x14ac:dyDescent="0.4">
      <c r="A3601" t="s">
        <v>3364</v>
      </c>
      <c r="B3601">
        <v>699</v>
      </c>
      <c r="C3601" t="s">
        <v>3365</v>
      </c>
      <c r="E3601" t="s">
        <v>3366</v>
      </c>
      <c r="F3601" t="s">
        <v>145757</v>
      </c>
      <c r="G3601">
        <v>3</v>
      </c>
      <c r="H3601" t="s">
        <v>3365</v>
      </c>
      <c r="I3601" t="s">
        <v>157647</v>
      </c>
      <c r="J3601">
        <v>0.164412</v>
      </c>
    </row>
    <row r="3602" spans="1:10" x14ac:dyDescent="0.4">
      <c r="A3602" t="s">
        <v>11568</v>
      </c>
      <c r="B3602">
        <v>427</v>
      </c>
      <c r="C3602" t="s">
        <v>11569</v>
      </c>
      <c r="E3602" t="s">
        <v>11570</v>
      </c>
      <c r="F3602" t="s">
        <v>157648</v>
      </c>
      <c r="G3602">
        <v>2</v>
      </c>
      <c r="H3602" t="s">
        <v>11569</v>
      </c>
      <c r="I3602" t="s">
        <v>157649</v>
      </c>
      <c r="J3602">
        <v>4.7351549999999999E-2</v>
      </c>
    </row>
    <row r="3603" spans="1:10" x14ac:dyDescent="0.4">
      <c r="A3603" t="s">
        <v>96052</v>
      </c>
      <c r="B3603">
        <v>186</v>
      </c>
      <c r="C3603" t="s">
        <v>96053</v>
      </c>
      <c r="E3603" t="s">
        <v>96054</v>
      </c>
      <c r="F3603" t="s">
        <v>157650</v>
      </c>
      <c r="G3603">
        <v>2</v>
      </c>
      <c r="H3603" t="s">
        <v>96053</v>
      </c>
      <c r="I3603" t="s">
        <v>157651</v>
      </c>
      <c r="J3603">
        <v>9.5704799999999896E-2</v>
      </c>
    </row>
    <row r="3604" spans="1:10" x14ac:dyDescent="0.4">
      <c r="A3604" t="s">
        <v>316</v>
      </c>
      <c r="B3604">
        <v>319</v>
      </c>
      <c r="C3604" t="s">
        <v>317</v>
      </c>
      <c r="D3604" t="s">
        <v>98129</v>
      </c>
      <c r="E3604" t="s">
        <v>319</v>
      </c>
      <c r="F3604" t="s">
        <v>147454</v>
      </c>
      <c r="G3604">
        <v>3</v>
      </c>
      <c r="H3604" t="s">
        <v>317</v>
      </c>
      <c r="I3604" t="s">
        <v>157652</v>
      </c>
      <c r="J3604">
        <v>6.8352300000000005E-2</v>
      </c>
    </row>
    <row r="3605" spans="1:10" x14ac:dyDescent="0.4">
      <c r="A3605" t="s">
        <v>20618</v>
      </c>
      <c r="B3605">
        <v>236</v>
      </c>
      <c r="C3605" t="s">
        <v>20619</v>
      </c>
      <c r="E3605" t="s">
        <v>20620</v>
      </c>
      <c r="F3605" t="s">
        <v>148356</v>
      </c>
      <c r="G3605">
        <v>2</v>
      </c>
      <c r="H3605" t="s">
        <v>20619</v>
      </c>
      <c r="I3605" t="s">
        <v>157653</v>
      </c>
      <c r="J3605">
        <v>9.4079750000000004E-2</v>
      </c>
    </row>
    <row r="3606" spans="1:10" x14ac:dyDescent="0.4">
      <c r="A3606" t="s">
        <v>410</v>
      </c>
      <c r="B3606">
        <v>576</v>
      </c>
      <c r="C3606" t="s">
        <v>411</v>
      </c>
      <c r="E3606" t="s">
        <v>412</v>
      </c>
      <c r="F3606" t="s">
        <v>150147</v>
      </c>
      <c r="G3606">
        <v>1</v>
      </c>
      <c r="H3606" t="s">
        <v>411</v>
      </c>
      <c r="I3606">
        <v>3.9015500000000002E-2</v>
      </c>
      <c r="J3606">
        <v>3.9015500000000002E-2</v>
      </c>
    </row>
    <row r="3607" spans="1:10" x14ac:dyDescent="0.4">
      <c r="A3607" t="s">
        <v>21145</v>
      </c>
      <c r="B3607">
        <v>2468</v>
      </c>
      <c r="C3607" t="s">
        <v>21146</v>
      </c>
      <c r="E3607" t="s">
        <v>21147</v>
      </c>
      <c r="F3607" t="s">
        <v>157654</v>
      </c>
      <c r="G3607">
        <v>1</v>
      </c>
      <c r="H3607" t="s">
        <v>21146</v>
      </c>
      <c r="I3607">
        <v>3.9021800000000002E-2</v>
      </c>
      <c r="J3607">
        <v>3.9021800000000002E-2</v>
      </c>
    </row>
    <row r="3608" spans="1:10" x14ac:dyDescent="0.4">
      <c r="A3608" t="s">
        <v>645</v>
      </c>
      <c r="B3608">
        <v>3552</v>
      </c>
      <c r="C3608" t="s">
        <v>646</v>
      </c>
      <c r="E3608" t="s">
        <v>647</v>
      </c>
      <c r="F3608" t="s">
        <v>151248</v>
      </c>
      <c r="G3608">
        <v>1</v>
      </c>
      <c r="H3608" t="s">
        <v>646</v>
      </c>
      <c r="I3608">
        <v>3.9040199999999997E-2</v>
      </c>
      <c r="J3608">
        <v>3.9040199999999997E-2</v>
      </c>
    </row>
    <row r="3609" spans="1:10" x14ac:dyDescent="0.4">
      <c r="A3609" t="s">
        <v>75</v>
      </c>
      <c r="B3609">
        <v>311</v>
      </c>
      <c r="C3609" t="s">
        <v>76</v>
      </c>
      <c r="E3609" t="s">
        <v>77</v>
      </c>
      <c r="F3609" t="s">
        <v>146818</v>
      </c>
      <c r="G3609">
        <v>2</v>
      </c>
      <c r="H3609" t="s">
        <v>76</v>
      </c>
      <c r="I3609" t="s">
        <v>157655</v>
      </c>
      <c r="J3609">
        <v>0.18000730000000001</v>
      </c>
    </row>
    <row r="3610" spans="1:10" x14ac:dyDescent="0.4">
      <c r="A3610" t="s">
        <v>3553</v>
      </c>
      <c r="B3610">
        <v>440</v>
      </c>
      <c r="C3610" t="s">
        <v>3554</v>
      </c>
      <c r="E3610" t="s">
        <v>3555</v>
      </c>
      <c r="F3610" t="s">
        <v>157656</v>
      </c>
      <c r="G3610">
        <v>1</v>
      </c>
      <c r="H3610" t="s">
        <v>3554</v>
      </c>
      <c r="I3610">
        <v>3.9059000000000003E-2</v>
      </c>
      <c r="J3610">
        <v>3.9059000000000003E-2</v>
      </c>
    </row>
    <row r="3611" spans="1:10" x14ac:dyDescent="0.4">
      <c r="A3611" t="s">
        <v>645</v>
      </c>
      <c r="B3611">
        <v>689</v>
      </c>
      <c r="C3611" t="s">
        <v>646</v>
      </c>
      <c r="E3611" t="s">
        <v>647</v>
      </c>
      <c r="F3611" t="s">
        <v>145557</v>
      </c>
      <c r="G3611">
        <v>1</v>
      </c>
      <c r="H3611" t="s">
        <v>646</v>
      </c>
      <c r="I3611">
        <v>3.9071000000000002E-2</v>
      </c>
      <c r="J3611">
        <v>3.9071000000000002E-2</v>
      </c>
    </row>
    <row r="3612" spans="1:10" x14ac:dyDescent="0.4">
      <c r="A3612" t="s">
        <v>3685</v>
      </c>
      <c r="B3612">
        <v>483</v>
      </c>
      <c r="C3612" t="s">
        <v>3686</v>
      </c>
      <c r="E3612" t="s">
        <v>3687</v>
      </c>
      <c r="F3612" t="s">
        <v>149158</v>
      </c>
      <c r="G3612">
        <v>1</v>
      </c>
      <c r="H3612" t="s">
        <v>3686</v>
      </c>
      <c r="I3612">
        <v>3.9100299999999998E-2</v>
      </c>
      <c r="J3612">
        <v>3.9100299999999998E-2</v>
      </c>
    </row>
    <row r="3613" spans="1:10" x14ac:dyDescent="0.4">
      <c r="A3613" t="s">
        <v>4593</v>
      </c>
      <c r="B3613">
        <v>690</v>
      </c>
      <c r="C3613" t="s">
        <v>4594</v>
      </c>
      <c r="E3613" t="s">
        <v>4595</v>
      </c>
      <c r="F3613" t="s">
        <v>157657</v>
      </c>
      <c r="G3613">
        <v>1</v>
      </c>
      <c r="H3613" t="s">
        <v>4594</v>
      </c>
      <c r="I3613">
        <v>3.9120200000000001E-2</v>
      </c>
      <c r="J3613">
        <v>3.9120200000000001E-2</v>
      </c>
    </row>
    <row r="3614" spans="1:10" x14ac:dyDescent="0.4">
      <c r="A3614" t="s">
        <v>18014</v>
      </c>
      <c r="B3614">
        <v>329</v>
      </c>
      <c r="C3614" t="s">
        <v>18015</v>
      </c>
      <c r="E3614" t="s">
        <v>18016</v>
      </c>
      <c r="F3614" t="s">
        <v>152222</v>
      </c>
      <c r="G3614">
        <v>4</v>
      </c>
      <c r="H3614" t="s">
        <v>18015</v>
      </c>
      <c r="I3614" t="s">
        <v>157658</v>
      </c>
      <c r="J3614">
        <v>0.118663949999999</v>
      </c>
    </row>
    <row r="3615" spans="1:10" x14ac:dyDescent="0.4">
      <c r="A3615" t="s">
        <v>1103</v>
      </c>
      <c r="B3615">
        <v>511</v>
      </c>
      <c r="C3615" t="s">
        <v>1104</v>
      </c>
      <c r="E3615" t="s">
        <v>1105</v>
      </c>
      <c r="F3615" t="s">
        <v>150208</v>
      </c>
      <c r="G3615">
        <v>3</v>
      </c>
      <c r="H3615" t="s">
        <v>1104</v>
      </c>
      <c r="I3615" t="s">
        <v>157659</v>
      </c>
      <c r="J3615">
        <v>4.8300799999999998E-2</v>
      </c>
    </row>
    <row r="3616" spans="1:10" x14ac:dyDescent="0.4">
      <c r="A3616" t="s">
        <v>1875</v>
      </c>
      <c r="B3616">
        <v>864</v>
      </c>
      <c r="C3616" t="s">
        <v>1876</v>
      </c>
      <c r="E3616" t="s">
        <v>1877</v>
      </c>
      <c r="F3616" t="s">
        <v>153058</v>
      </c>
      <c r="G3616">
        <v>1</v>
      </c>
      <c r="H3616" t="s">
        <v>1876</v>
      </c>
      <c r="I3616">
        <v>3.9184499999999997E-2</v>
      </c>
      <c r="J3616">
        <v>3.9184499999999997E-2</v>
      </c>
    </row>
    <row r="3617" spans="1:10" x14ac:dyDescent="0.4">
      <c r="A3617" t="s">
        <v>7821</v>
      </c>
      <c r="B3617">
        <v>688</v>
      </c>
      <c r="C3617" t="s">
        <v>7822</v>
      </c>
      <c r="E3617" t="s">
        <v>7823</v>
      </c>
      <c r="F3617" t="s">
        <v>157660</v>
      </c>
      <c r="G3617">
        <v>1</v>
      </c>
      <c r="H3617" t="s">
        <v>7822</v>
      </c>
      <c r="I3617">
        <v>3.91887E-2</v>
      </c>
      <c r="J3617">
        <v>3.91887E-2</v>
      </c>
    </row>
    <row r="3618" spans="1:10" x14ac:dyDescent="0.4">
      <c r="A3618" t="s">
        <v>21145</v>
      </c>
      <c r="B3618">
        <v>4885</v>
      </c>
      <c r="C3618" t="s">
        <v>21146</v>
      </c>
      <c r="E3618" t="s">
        <v>21147</v>
      </c>
      <c r="F3618" t="s">
        <v>150656</v>
      </c>
      <c r="G3618">
        <v>1</v>
      </c>
      <c r="H3618" t="s">
        <v>21146</v>
      </c>
      <c r="I3618">
        <v>3.9260299999999998E-2</v>
      </c>
      <c r="J3618">
        <v>3.9260299999999998E-2</v>
      </c>
    </row>
    <row r="3619" spans="1:10" x14ac:dyDescent="0.4">
      <c r="A3619" t="s">
        <v>19995</v>
      </c>
      <c r="B3619">
        <v>150</v>
      </c>
      <c r="C3619" t="s">
        <v>19996</v>
      </c>
      <c r="E3619" t="s">
        <v>19997</v>
      </c>
      <c r="F3619" t="s">
        <v>157661</v>
      </c>
      <c r="G3619">
        <v>2</v>
      </c>
      <c r="H3619" t="s">
        <v>19996</v>
      </c>
      <c r="I3619" t="s">
        <v>157662</v>
      </c>
      <c r="J3619">
        <v>0.19142894999999999</v>
      </c>
    </row>
    <row r="3620" spans="1:10" x14ac:dyDescent="0.4">
      <c r="A3620" t="s">
        <v>3307</v>
      </c>
      <c r="B3620">
        <v>427</v>
      </c>
      <c r="C3620" t="s">
        <v>3308</v>
      </c>
      <c r="E3620" t="s">
        <v>3309</v>
      </c>
      <c r="F3620" t="s">
        <v>153018</v>
      </c>
      <c r="G3620">
        <v>1</v>
      </c>
      <c r="H3620" t="s">
        <v>3308</v>
      </c>
      <c r="I3620">
        <v>3.9416E-2</v>
      </c>
      <c r="J3620">
        <v>3.9416E-2</v>
      </c>
    </row>
    <row r="3621" spans="1:10" x14ac:dyDescent="0.4">
      <c r="A3621" t="s">
        <v>8160</v>
      </c>
      <c r="B3621">
        <v>129</v>
      </c>
      <c r="C3621" t="s">
        <v>8161</v>
      </c>
      <c r="E3621" t="s">
        <v>8162</v>
      </c>
      <c r="F3621" t="s">
        <v>157663</v>
      </c>
      <c r="G3621">
        <v>1</v>
      </c>
      <c r="H3621" t="s">
        <v>8161</v>
      </c>
      <c r="I3621">
        <v>3.9494799999999997E-2</v>
      </c>
      <c r="J3621">
        <v>3.9494799999999997E-2</v>
      </c>
    </row>
    <row r="3622" spans="1:10" x14ac:dyDescent="0.4">
      <c r="A3622" t="s">
        <v>1150</v>
      </c>
      <c r="B3622">
        <v>300</v>
      </c>
      <c r="C3622" t="s">
        <v>1151</v>
      </c>
      <c r="E3622" t="s">
        <v>1152</v>
      </c>
      <c r="F3622" t="s">
        <v>152502</v>
      </c>
      <c r="G3622">
        <v>1</v>
      </c>
      <c r="H3622" t="s">
        <v>1151</v>
      </c>
      <c r="I3622">
        <v>3.9517999999999998E-2</v>
      </c>
      <c r="J3622">
        <v>3.9517999999999998E-2</v>
      </c>
    </row>
    <row r="3623" spans="1:10" x14ac:dyDescent="0.4">
      <c r="A3623" t="s">
        <v>645</v>
      </c>
      <c r="B3623">
        <v>1141</v>
      </c>
      <c r="C3623" t="s">
        <v>646</v>
      </c>
      <c r="E3623" t="s">
        <v>647</v>
      </c>
      <c r="F3623" t="s">
        <v>147844</v>
      </c>
      <c r="G3623">
        <v>1</v>
      </c>
      <c r="H3623" t="s">
        <v>646</v>
      </c>
      <c r="I3623">
        <v>3.9556300000000003E-2</v>
      </c>
      <c r="J3623">
        <v>3.9556300000000003E-2</v>
      </c>
    </row>
    <row r="3624" spans="1:10" x14ac:dyDescent="0.4">
      <c r="A3624" t="s">
        <v>1231</v>
      </c>
      <c r="B3624">
        <v>694</v>
      </c>
      <c r="C3624" t="s">
        <v>1232</v>
      </c>
      <c r="E3624" t="s">
        <v>1233</v>
      </c>
      <c r="F3624" t="s">
        <v>151193</v>
      </c>
      <c r="G3624">
        <v>2</v>
      </c>
      <c r="H3624" t="s">
        <v>1232</v>
      </c>
      <c r="I3624" t="s">
        <v>157664</v>
      </c>
      <c r="J3624">
        <v>6.0246349999999997E-2</v>
      </c>
    </row>
    <row r="3625" spans="1:10" x14ac:dyDescent="0.4">
      <c r="A3625" t="s">
        <v>28615</v>
      </c>
      <c r="B3625">
        <v>45</v>
      </c>
      <c r="C3625" t="s">
        <v>28616</v>
      </c>
      <c r="E3625" t="s">
        <v>28617</v>
      </c>
      <c r="F3625" t="s">
        <v>157665</v>
      </c>
      <c r="G3625">
        <v>1</v>
      </c>
      <c r="H3625" t="s">
        <v>28616</v>
      </c>
      <c r="I3625">
        <v>3.9678100000000001E-2</v>
      </c>
      <c r="J3625">
        <v>3.9678100000000001E-2</v>
      </c>
    </row>
    <row r="3626" spans="1:10" x14ac:dyDescent="0.4">
      <c r="A3626" t="s">
        <v>1547</v>
      </c>
      <c r="B3626">
        <v>119</v>
      </c>
      <c r="C3626" t="s">
        <v>1548</v>
      </c>
      <c r="E3626" t="s">
        <v>1549</v>
      </c>
      <c r="F3626" t="s">
        <v>150223</v>
      </c>
      <c r="G3626">
        <v>1</v>
      </c>
      <c r="H3626" t="s">
        <v>1548</v>
      </c>
      <c r="I3626">
        <v>3.9692499999999999E-2</v>
      </c>
      <c r="J3626">
        <v>3.9692499999999999E-2</v>
      </c>
    </row>
    <row r="3627" spans="1:10" x14ac:dyDescent="0.4">
      <c r="A3627" t="s">
        <v>21472</v>
      </c>
      <c r="B3627">
        <v>99</v>
      </c>
      <c r="C3627" t="s">
        <v>21473</v>
      </c>
      <c r="E3627" t="s">
        <v>21474</v>
      </c>
      <c r="F3627" t="s">
        <v>151266</v>
      </c>
      <c r="G3627">
        <v>2</v>
      </c>
      <c r="H3627" t="s">
        <v>21473</v>
      </c>
      <c r="I3627" t="s">
        <v>157666</v>
      </c>
      <c r="J3627">
        <v>5.4867649999999997E-2</v>
      </c>
    </row>
    <row r="3628" spans="1:10" x14ac:dyDescent="0.4">
      <c r="A3628" t="s">
        <v>30964</v>
      </c>
      <c r="B3628">
        <v>471</v>
      </c>
      <c r="C3628" t="s">
        <v>30965</v>
      </c>
      <c r="E3628" t="s">
        <v>30966</v>
      </c>
      <c r="F3628" t="s">
        <v>157667</v>
      </c>
      <c r="G3628">
        <v>1</v>
      </c>
      <c r="H3628" t="s">
        <v>30965</v>
      </c>
      <c r="I3628">
        <v>3.9787599999999999E-2</v>
      </c>
      <c r="J3628">
        <v>3.9787599999999999E-2</v>
      </c>
    </row>
    <row r="3629" spans="1:10" x14ac:dyDescent="0.4">
      <c r="A3629" t="s">
        <v>25923</v>
      </c>
      <c r="B3629">
        <v>391</v>
      </c>
      <c r="C3629" t="s">
        <v>25924</v>
      </c>
      <c r="E3629" t="s">
        <v>25925</v>
      </c>
      <c r="F3629" t="s">
        <v>157668</v>
      </c>
      <c r="G3629">
        <v>3</v>
      </c>
      <c r="H3629" t="s">
        <v>25924</v>
      </c>
      <c r="I3629" t="s">
        <v>157669</v>
      </c>
      <c r="J3629">
        <v>9.2529799999999995E-2</v>
      </c>
    </row>
    <row r="3630" spans="1:10" x14ac:dyDescent="0.4">
      <c r="A3630" t="s">
        <v>26352</v>
      </c>
      <c r="B3630">
        <v>814</v>
      </c>
      <c r="C3630" t="s">
        <v>26353</v>
      </c>
      <c r="E3630" t="s">
        <v>26354</v>
      </c>
      <c r="F3630" t="s">
        <v>157670</v>
      </c>
      <c r="G3630">
        <v>1</v>
      </c>
      <c r="H3630" t="s">
        <v>26353</v>
      </c>
      <c r="I3630">
        <v>3.9806300000000003E-2</v>
      </c>
      <c r="J3630">
        <v>3.9806300000000003E-2</v>
      </c>
    </row>
    <row r="3631" spans="1:10" x14ac:dyDescent="0.4">
      <c r="A3631" t="s">
        <v>316</v>
      </c>
      <c r="B3631">
        <v>497</v>
      </c>
      <c r="C3631" t="s">
        <v>317</v>
      </c>
      <c r="D3631" t="s">
        <v>100828</v>
      </c>
      <c r="E3631" t="s">
        <v>319</v>
      </c>
      <c r="F3631" t="s">
        <v>150154</v>
      </c>
      <c r="G3631">
        <v>1</v>
      </c>
      <c r="H3631" t="s">
        <v>317</v>
      </c>
      <c r="I3631">
        <v>3.9920700000000003E-2</v>
      </c>
      <c r="J3631">
        <v>3.9920700000000003E-2</v>
      </c>
    </row>
    <row r="3632" spans="1:10" x14ac:dyDescent="0.4">
      <c r="A3632" t="s">
        <v>3665</v>
      </c>
      <c r="B3632">
        <v>346</v>
      </c>
      <c r="C3632" t="s">
        <v>3666</v>
      </c>
      <c r="E3632" t="s">
        <v>3667</v>
      </c>
      <c r="F3632" t="s">
        <v>157671</v>
      </c>
      <c r="G3632">
        <v>1</v>
      </c>
      <c r="H3632" t="s">
        <v>3666</v>
      </c>
      <c r="I3632">
        <v>4.0035500000000002E-2</v>
      </c>
      <c r="J3632">
        <v>4.0035500000000002E-2</v>
      </c>
    </row>
    <row r="3633" spans="1:10" x14ac:dyDescent="0.4">
      <c r="A3633" t="s">
        <v>23022</v>
      </c>
      <c r="B3633">
        <v>279</v>
      </c>
      <c r="C3633" t="s">
        <v>23023</v>
      </c>
      <c r="E3633" t="s">
        <v>23024</v>
      </c>
      <c r="F3633" t="s">
        <v>153457</v>
      </c>
      <c r="G3633">
        <v>2</v>
      </c>
      <c r="H3633" t="s">
        <v>23023</v>
      </c>
      <c r="I3633" t="s">
        <v>157672</v>
      </c>
      <c r="J3633">
        <v>0.16895864999999999</v>
      </c>
    </row>
    <row r="3634" spans="1:10" x14ac:dyDescent="0.4">
      <c r="A3634" t="s">
        <v>25450</v>
      </c>
      <c r="B3634">
        <v>10</v>
      </c>
      <c r="C3634" t="s">
        <v>25451</v>
      </c>
      <c r="E3634" t="s">
        <v>25452</v>
      </c>
      <c r="F3634" t="s">
        <v>151541</v>
      </c>
      <c r="G3634">
        <v>1</v>
      </c>
      <c r="H3634" t="s">
        <v>25451</v>
      </c>
      <c r="I3634">
        <v>4.0096600000000003E-2</v>
      </c>
      <c r="J3634">
        <v>4.0096600000000003E-2</v>
      </c>
    </row>
    <row r="3635" spans="1:10" x14ac:dyDescent="0.4">
      <c r="A3635" t="s">
        <v>8292</v>
      </c>
      <c r="B3635">
        <v>383</v>
      </c>
      <c r="C3635" t="s">
        <v>8293</v>
      </c>
      <c r="E3635" t="s">
        <v>8294</v>
      </c>
      <c r="F3635" t="s">
        <v>157673</v>
      </c>
      <c r="G3635">
        <v>1</v>
      </c>
      <c r="H3635" t="s">
        <v>8293</v>
      </c>
      <c r="I3635">
        <v>4.0144800000000001E-2</v>
      </c>
      <c r="J3635">
        <v>4.0144800000000001E-2</v>
      </c>
    </row>
    <row r="3636" spans="1:10" x14ac:dyDescent="0.4">
      <c r="A3636" t="s">
        <v>41302</v>
      </c>
      <c r="B3636">
        <v>33</v>
      </c>
      <c r="C3636" t="s">
        <v>41303</v>
      </c>
      <c r="E3636" t="s">
        <v>41304</v>
      </c>
      <c r="F3636" t="s">
        <v>147666</v>
      </c>
      <c r="G3636">
        <v>1</v>
      </c>
      <c r="H3636" t="s">
        <v>41303</v>
      </c>
      <c r="I3636">
        <v>4.0240100000000001E-2</v>
      </c>
      <c r="J3636">
        <v>4.0240100000000001E-2</v>
      </c>
    </row>
    <row r="3637" spans="1:10" x14ac:dyDescent="0.4">
      <c r="A3637" t="s">
        <v>23212</v>
      </c>
      <c r="B3637">
        <v>137</v>
      </c>
      <c r="C3637" t="s">
        <v>23213</v>
      </c>
      <c r="E3637" t="s">
        <v>23214</v>
      </c>
      <c r="F3637" t="s">
        <v>157674</v>
      </c>
      <c r="G3637">
        <v>1</v>
      </c>
      <c r="H3637" t="s">
        <v>23213</v>
      </c>
      <c r="I3637">
        <v>4.0372400000000003E-2</v>
      </c>
      <c r="J3637">
        <v>4.0372400000000003E-2</v>
      </c>
    </row>
    <row r="3638" spans="1:10" x14ac:dyDescent="0.4">
      <c r="A3638" t="s">
        <v>1038</v>
      </c>
      <c r="B3638">
        <v>996</v>
      </c>
      <c r="C3638" t="s">
        <v>1039</v>
      </c>
      <c r="E3638" t="s">
        <v>1040</v>
      </c>
      <c r="F3638" t="s">
        <v>157675</v>
      </c>
      <c r="G3638">
        <v>1</v>
      </c>
      <c r="H3638" t="s">
        <v>1039</v>
      </c>
      <c r="I3638">
        <v>4.03933E-2</v>
      </c>
      <c r="J3638">
        <v>4.03933E-2</v>
      </c>
    </row>
    <row r="3639" spans="1:10" x14ac:dyDescent="0.4">
      <c r="A3639" t="s">
        <v>21906</v>
      </c>
      <c r="B3639">
        <v>416</v>
      </c>
      <c r="C3639" t="s">
        <v>21907</v>
      </c>
      <c r="E3639" t="s">
        <v>21908</v>
      </c>
      <c r="F3639" t="s">
        <v>157676</v>
      </c>
      <c r="G3639">
        <v>1</v>
      </c>
      <c r="H3639" t="s">
        <v>21907</v>
      </c>
      <c r="I3639">
        <v>4.0412299999999998E-2</v>
      </c>
      <c r="J3639">
        <v>4.0412299999999998E-2</v>
      </c>
    </row>
    <row r="3640" spans="1:10" x14ac:dyDescent="0.4">
      <c r="A3640" t="s">
        <v>7063</v>
      </c>
      <c r="B3640">
        <v>180</v>
      </c>
      <c r="C3640" t="s">
        <v>7064</v>
      </c>
      <c r="E3640" t="s">
        <v>7065</v>
      </c>
      <c r="F3640" t="s">
        <v>151078</v>
      </c>
      <c r="G3640">
        <v>2</v>
      </c>
      <c r="H3640" t="s">
        <v>7064</v>
      </c>
      <c r="I3640" t="s">
        <v>157677</v>
      </c>
      <c r="J3640">
        <v>0.11342425</v>
      </c>
    </row>
    <row r="3641" spans="1:10" x14ac:dyDescent="0.4">
      <c r="A3641" t="s">
        <v>22589</v>
      </c>
      <c r="B3641">
        <v>129</v>
      </c>
      <c r="C3641" t="s">
        <v>22590</v>
      </c>
      <c r="E3641" t="s">
        <v>22591</v>
      </c>
      <c r="F3641" t="s">
        <v>157678</v>
      </c>
      <c r="G3641">
        <v>1</v>
      </c>
      <c r="H3641" t="s">
        <v>22590</v>
      </c>
      <c r="I3641">
        <v>4.0430899999999999E-2</v>
      </c>
      <c r="J3641">
        <v>4.0430899999999999E-2</v>
      </c>
    </row>
    <row r="3642" spans="1:10" x14ac:dyDescent="0.4">
      <c r="A3642" t="s">
        <v>1086</v>
      </c>
      <c r="B3642">
        <v>971</v>
      </c>
      <c r="C3642" t="s">
        <v>1087</v>
      </c>
      <c r="E3642" t="s">
        <v>1088</v>
      </c>
      <c r="F3642" t="s">
        <v>150153</v>
      </c>
      <c r="G3642">
        <v>1</v>
      </c>
      <c r="H3642" t="s">
        <v>1087</v>
      </c>
      <c r="I3642">
        <v>4.0432500000000003E-2</v>
      </c>
      <c r="J3642">
        <v>4.0432500000000003E-2</v>
      </c>
    </row>
    <row r="3643" spans="1:10" x14ac:dyDescent="0.4">
      <c r="A3643" t="s">
        <v>522</v>
      </c>
      <c r="B3643">
        <v>182</v>
      </c>
      <c r="C3643" t="s">
        <v>523</v>
      </c>
      <c r="E3643" t="s">
        <v>524</v>
      </c>
      <c r="F3643" t="s">
        <v>157679</v>
      </c>
      <c r="G3643">
        <v>1</v>
      </c>
      <c r="H3643" t="s">
        <v>523</v>
      </c>
      <c r="I3643">
        <v>4.04775E-2</v>
      </c>
      <c r="J3643">
        <v>4.04775E-2</v>
      </c>
    </row>
    <row r="3644" spans="1:10" x14ac:dyDescent="0.4">
      <c r="A3644" t="s">
        <v>54</v>
      </c>
      <c r="B3644">
        <v>337</v>
      </c>
      <c r="C3644" t="s">
        <v>55</v>
      </c>
      <c r="E3644" t="s">
        <v>56</v>
      </c>
      <c r="F3644" t="s">
        <v>147205</v>
      </c>
      <c r="G3644">
        <v>5</v>
      </c>
      <c r="H3644" t="s">
        <v>55</v>
      </c>
      <c r="I3644" t="s">
        <v>157680</v>
      </c>
      <c r="J3644">
        <v>0.108225</v>
      </c>
    </row>
    <row r="3645" spans="1:10" x14ac:dyDescent="0.4">
      <c r="A3645" t="s">
        <v>3103</v>
      </c>
      <c r="B3645">
        <v>130</v>
      </c>
      <c r="C3645" t="s">
        <v>3104</v>
      </c>
      <c r="E3645" t="s">
        <v>3105</v>
      </c>
      <c r="F3645" t="s">
        <v>157681</v>
      </c>
      <c r="G3645">
        <v>1</v>
      </c>
      <c r="H3645" t="s">
        <v>3104</v>
      </c>
      <c r="I3645">
        <v>4.0656100000000001E-2</v>
      </c>
      <c r="J3645">
        <v>4.0656100000000001E-2</v>
      </c>
    </row>
    <row r="3646" spans="1:10" x14ac:dyDescent="0.4">
      <c r="A3646" t="s">
        <v>4373</v>
      </c>
      <c r="B3646">
        <v>30</v>
      </c>
      <c r="C3646" t="s">
        <v>4374</v>
      </c>
      <c r="E3646" t="s">
        <v>4375</v>
      </c>
      <c r="F3646" t="s">
        <v>153029</v>
      </c>
      <c r="G3646">
        <v>4</v>
      </c>
      <c r="H3646" t="s">
        <v>4374</v>
      </c>
      <c r="I3646" t="s">
        <v>157682</v>
      </c>
      <c r="J3646">
        <v>0.12379055</v>
      </c>
    </row>
    <row r="3647" spans="1:10" x14ac:dyDescent="0.4">
      <c r="A3647" t="s">
        <v>11772</v>
      </c>
      <c r="B3647">
        <v>41</v>
      </c>
      <c r="C3647" t="s">
        <v>11773</v>
      </c>
      <c r="E3647" t="s">
        <v>11774</v>
      </c>
      <c r="F3647" t="s">
        <v>157683</v>
      </c>
      <c r="G3647">
        <v>1</v>
      </c>
      <c r="H3647" t="s">
        <v>11773</v>
      </c>
      <c r="I3647">
        <v>4.0742E-2</v>
      </c>
      <c r="J3647">
        <v>4.0742E-2</v>
      </c>
    </row>
    <row r="3648" spans="1:10" x14ac:dyDescent="0.4">
      <c r="A3648" t="s">
        <v>3613</v>
      </c>
      <c r="B3648">
        <v>134</v>
      </c>
      <c r="C3648" t="s">
        <v>3614</v>
      </c>
      <c r="E3648" t="s">
        <v>3615</v>
      </c>
      <c r="F3648" t="s">
        <v>157684</v>
      </c>
      <c r="G3648">
        <v>3</v>
      </c>
      <c r="H3648" t="s">
        <v>3614</v>
      </c>
      <c r="I3648" t="s">
        <v>157685</v>
      </c>
      <c r="J3648">
        <v>0.18704899999999999</v>
      </c>
    </row>
    <row r="3649" spans="1:10" x14ac:dyDescent="0.4">
      <c r="A3649" t="s">
        <v>1875</v>
      </c>
      <c r="B3649">
        <v>867</v>
      </c>
      <c r="C3649" t="s">
        <v>1876</v>
      </c>
      <c r="E3649" t="s">
        <v>1877</v>
      </c>
      <c r="F3649" t="s">
        <v>151766</v>
      </c>
      <c r="G3649">
        <v>2</v>
      </c>
      <c r="H3649" t="s">
        <v>1876</v>
      </c>
      <c r="I3649" t="s">
        <v>157686</v>
      </c>
      <c r="J3649">
        <v>0.16701125</v>
      </c>
    </row>
    <row r="3650" spans="1:10" x14ac:dyDescent="0.4">
      <c r="A3650" t="s">
        <v>26352</v>
      </c>
      <c r="B3650">
        <v>597</v>
      </c>
      <c r="C3650" t="s">
        <v>26353</v>
      </c>
      <c r="E3650" t="s">
        <v>26354</v>
      </c>
      <c r="F3650" t="s">
        <v>150749</v>
      </c>
      <c r="G3650">
        <v>1</v>
      </c>
      <c r="H3650" t="s">
        <v>26353</v>
      </c>
      <c r="I3650">
        <v>4.08308E-2</v>
      </c>
      <c r="J3650">
        <v>4.08308E-2</v>
      </c>
    </row>
    <row r="3651" spans="1:10" x14ac:dyDescent="0.4">
      <c r="A3651" t="s">
        <v>2608</v>
      </c>
      <c r="B3651">
        <v>52</v>
      </c>
      <c r="C3651" t="s">
        <v>2609</v>
      </c>
      <c r="E3651" t="s">
        <v>2610</v>
      </c>
      <c r="F3651" t="s">
        <v>148874</v>
      </c>
      <c r="G3651">
        <v>2</v>
      </c>
      <c r="H3651" t="s">
        <v>2609</v>
      </c>
      <c r="I3651" t="s">
        <v>157687</v>
      </c>
      <c r="J3651">
        <v>0.17949894999999999</v>
      </c>
    </row>
    <row r="3652" spans="1:10" x14ac:dyDescent="0.4">
      <c r="A3652" t="s">
        <v>96836</v>
      </c>
      <c r="B3652">
        <v>54</v>
      </c>
      <c r="C3652" t="s">
        <v>96837</v>
      </c>
      <c r="E3652" t="s">
        <v>96838</v>
      </c>
      <c r="F3652" t="s">
        <v>149988</v>
      </c>
      <c r="G3652">
        <v>7</v>
      </c>
      <c r="H3652" t="s">
        <v>96837</v>
      </c>
      <c r="I3652" t="s">
        <v>157688</v>
      </c>
      <c r="J3652">
        <v>7.1754200000000004E-2</v>
      </c>
    </row>
    <row r="3653" spans="1:10" x14ac:dyDescent="0.4">
      <c r="A3653" t="s">
        <v>7878</v>
      </c>
      <c r="B3653">
        <v>278</v>
      </c>
      <c r="C3653" t="s">
        <v>7879</v>
      </c>
      <c r="E3653" t="s">
        <v>7880</v>
      </c>
      <c r="F3653" t="s">
        <v>157689</v>
      </c>
      <c r="G3653">
        <v>1</v>
      </c>
      <c r="H3653" t="s">
        <v>7879</v>
      </c>
      <c r="I3653">
        <v>4.0922600000000003E-2</v>
      </c>
      <c r="J3653">
        <v>4.0922600000000003E-2</v>
      </c>
    </row>
    <row r="3654" spans="1:10" x14ac:dyDescent="0.4">
      <c r="A3654" t="s">
        <v>1914</v>
      </c>
      <c r="B3654">
        <v>10</v>
      </c>
      <c r="C3654" t="s">
        <v>1915</v>
      </c>
      <c r="E3654" t="s">
        <v>1916</v>
      </c>
      <c r="F3654" t="s">
        <v>151394</v>
      </c>
      <c r="G3654">
        <v>1</v>
      </c>
      <c r="H3654" t="s">
        <v>1915</v>
      </c>
      <c r="I3654">
        <v>4.09285E-2</v>
      </c>
      <c r="J3654">
        <v>4.09285E-2</v>
      </c>
    </row>
    <row r="3655" spans="1:10" x14ac:dyDescent="0.4">
      <c r="A3655" t="s">
        <v>9145</v>
      </c>
      <c r="B3655">
        <v>170</v>
      </c>
      <c r="C3655" t="s">
        <v>9146</v>
      </c>
      <c r="E3655" t="s">
        <v>9147</v>
      </c>
      <c r="F3655" t="s">
        <v>149297</v>
      </c>
      <c r="G3655">
        <v>1</v>
      </c>
      <c r="H3655" t="s">
        <v>9146</v>
      </c>
      <c r="I3655">
        <v>4.0950800000000002E-2</v>
      </c>
      <c r="J3655">
        <v>4.0950800000000002E-2</v>
      </c>
    </row>
    <row r="3656" spans="1:10" x14ac:dyDescent="0.4">
      <c r="A3656" t="s">
        <v>8496</v>
      </c>
      <c r="B3656">
        <v>207</v>
      </c>
      <c r="C3656" t="s">
        <v>8497</v>
      </c>
      <c r="E3656" t="s">
        <v>8498</v>
      </c>
      <c r="F3656" t="s">
        <v>157690</v>
      </c>
      <c r="G3656">
        <v>1</v>
      </c>
      <c r="H3656" t="s">
        <v>8497</v>
      </c>
      <c r="I3656">
        <v>4.0980299999999997E-2</v>
      </c>
      <c r="J3656">
        <v>4.0980299999999997E-2</v>
      </c>
    </row>
    <row r="3657" spans="1:10" x14ac:dyDescent="0.4">
      <c r="A3657" t="s">
        <v>2961</v>
      </c>
      <c r="B3657">
        <v>170</v>
      </c>
      <c r="C3657" t="s">
        <v>2962</v>
      </c>
      <c r="E3657" t="s">
        <v>2963</v>
      </c>
      <c r="F3657" t="s">
        <v>152190</v>
      </c>
      <c r="G3657">
        <v>2</v>
      </c>
      <c r="H3657" t="s">
        <v>2962</v>
      </c>
      <c r="I3657" t="s">
        <v>157691</v>
      </c>
      <c r="J3657">
        <v>0.20550655000000001</v>
      </c>
    </row>
    <row r="3658" spans="1:10" x14ac:dyDescent="0.4">
      <c r="A3658" t="s">
        <v>645</v>
      </c>
      <c r="B3658">
        <v>2752</v>
      </c>
      <c r="C3658" t="s">
        <v>646</v>
      </c>
      <c r="E3658" t="s">
        <v>647</v>
      </c>
      <c r="F3658" t="s">
        <v>157692</v>
      </c>
      <c r="G3658">
        <v>1</v>
      </c>
      <c r="H3658" t="s">
        <v>646</v>
      </c>
      <c r="I3658">
        <v>4.1011400000000003E-2</v>
      </c>
      <c r="J3658">
        <v>4.1011400000000003E-2</v>
      </c>
    </row>
    <row r="3659" spans="1:10" x14ac:dyDescent="0.4">
      <c r="A3659" t="s">
        <v>410</v>
      </c>
      <c r="B3659">
        <v>41</v>
      </c>
      <c r="C3659" t="s">
        <v>411</v>
      </c>
      <c r="E3659" t="s">
        <v>412</v>
      </c>
      <c r="F3659" t="s">
        <v>149804</v>
      </c>
      <c r="G3659">
        <v>4</v>
      </c>
      <c r="H3659" t="s">
        <v>411</v>
      </c>
      <c r="I3659" t="s">
        <v>157693</v>
      </c>
      <c r="J3659">
        <v>6.3350699999999996E-2</v>
      </c>
    </row>
    <row r="3660" spans="1:10" x14ac:dyDescent="0.4">
      <c r="A3660" t="s">
        <v>374</v>
      </c>
      <c r="B3660">
        <v>36</v>
      </c>
      <c r="C3660" t="s">
        <v>375</v>
      </c>
      <c r="E3660" t="s">
        <v>376</v>
      </c>
      <c r="F3660" t="s">
        <v>149804</v>
      </c>
      <c r="G3660">
        <v>4</v>
      </c>
      <c r="H3660" t="s">
        <v>375</v>
      </c>
      <c r="I3660" t="s">
        <v>157693</v>
      </c>
      <c r="J3660">
        <v>6.3350699999999996E-2</v>
      </c>
    </row>
    <row r="3661" spans="1:10" x14ac:dyDescent="0.4">
      <c r="A3661" t="s">
        <v>1000</v>
      </c>
      <c r="B3661">
        <v>97</v>
      </c>
      <c r="C3661" t="s">
        <v>1001</v>
      </c>
      <c r="E3661" t="s">
        <v>1002</v>
      </c>
      <c r="F3661" t="s">
        <v>149804</v>
      </c>
      <c r="G3661">
        <v>4</v>
      </c>
      <c r="H3661" t="s">
        <v>1001</v>
      </c>
      <c r="I3661" t="s">
        <v>157693</v>
      </c>
      <c r="J3661">
        <v>6.3350699999999996E-2</v>
      </c>
    </row>
    <row r="3662" spans="1:10" x14ac:dyDescent="0.4">
      <c r="A3662" t="s">
        <v>25700</v>
      </c>
      <c r="B3662">
        <v>880</v>
      </c>
      <c r="C3662" t="s">
        <v>25701</v>
      </c>
      <c r="E3662" t="s">
        <v>25702</v>
      </c>
      <c r="F3662" t="s">
        <v>157694</v>
      </c>
      <c r="G3662">
        <v>1</v>
      </c>
      <c r="H3662" t="s">
        <v>25701</v>
      </c>
      <c r="I3662">
        <v>4.1041300000000003E-2</v>
      </c>
      <c r="J3662">
        <v>4.1041300000000003E-2</v>
      </c>
    </row>
    <row r="3663" spans="1:10" x14ac:dyDescent="0.4">
      <c r="A3663" t="s">
        <v>1074</v>
      </c>
      <c r="B3663">
        <v>595</v>
      </c>
      <c r="C3663" t="s">
        <v>1075</v>
      </c>
      <c r="E3663" t="s">
        <v>1076</v>
      </c>
      <c r="F3663" t="s">
        <v>149061</v>
      </c>
      <c r="G3663">
        <v>1</v>
      </c>
      <c r="H3663" t="s">
        <v>1075</v>
      </c>
      <c r="I3663">
        <v>4.1060199999999998E-2</v>
      </c>
      <c r="J3663">
        <v>4.1060199999999998E-2</v>
      </c>
    </row>
    <row r="3664" spans="1:10" x14ac:dyDescent="0.4">
      <c r="A3664" t="s">
        <v>18817</v>
      </c>
      <c r="B3664">
        <v>269</v>
      </c>
      <c r="C3664" t="s">
        <v>18818</v>
      </c>
      <c r="E3664" t="s">
        <v>18819</v>
      </c>
      <c r="F3664" t="s">
        <v>150381</v>
      </c>
      <c r="G3664">
        <v>1</v>
      </c>
      <c r="H3664" t="s">
        <v>18818</v>
      </c>
      <c r="I3664">
        <v>4.1096399999999998E-2</v>
      </c>
      <c r="J3664">
        <v>4.1096399999999998E-2</v>
      </c>
    </row>
    <row r="3665" spans="1:10" x14ac:dyDescent="0.4">
      <c r="A3665" t="s">
        <v>2338</v>
      </c>
      <c r="B3665">
        <v>285</v>
      </c>
      <c r="C3665" t="s">
        <v>2339</v>
      </c>
      <c r="E3665" t="s">
        <v>2340</v>
      </c>
      <c r="F3665" t="s">
        <v>147449</v>
      </c>
      <c r="G3665">
        <v>1</v>
      </c>
      <c r="H3665" t="s">
        <v>2339</v>
      </c>
      <c r="I3665">
        <v>4.1121199999999997E-2</v>
      </c>
      <c r="J3665">
        <v>4.1121199999999997E-2</v>
      </c>
    </row>
    <row r="3666" spans="1:10" x14ac:dyDescent="0.4">
      <c r="A3666" t="s">
        <v>19491</v>
      </c>
      <c r="B3666">
        <v>238</v>
      </c>
      <c r="C3666" t="s">
        <v>19492</v>
      </c>
      <c r="E3666" t="s">
        <v>19493</v>
      </c>
      <c r="F3666" t="s">
        <v>157695</v>
      </c>
      <c r="G3666">
        <v>2</v>
      </c>
      <c r="H3666" t="s">
        <v>19492</v>
      </c>
      <c r="I3666" t="s">
        <v>157696</v>
      </c>
      <c r="J3666">
        <v>6.7614499999999994E-2</v>
      </c>
    </row>
    <row r="3667" spans="1:10" x14ac:dyDescent="0.4">
      <c r="A3667" t="s">
        <v>12065</v>
      </c>
      <c r="B3667">
        <v>99</v>
      </c>
      <c r="C3667" t="s">
        <v>12066</v>
      </c>
      <c r="E3667" t="s">
        <v>12067</v>
      </c>
      <c r="F3667" t="s">
        <v>157697</v>
      </c>
      <c r="G3667">
        <v>1</v>
      </c>
      <c r="H3667" t="s">
        <v>12066</v>
      </c>
      <c r="I3667">
        <v>4.1265000000000003E-2</v>
      </c>
      <c r="J3667">
        <v>4.1265000000000003E-2</v>
      </c>
    </row>
    <row r="3668" spans="1:10" x14ac:dyDescent="0.4">
      <c r="A3668" t="s">
        <v>944</v>
      </c>
      <c r="B3668">
        <v>104</v>
      </c>
      <c r="C3668" t="s">
        <v>945</v>
      </c>
      <c r="E3668" t="s">
        <v>946</v>
      </c>
      <c r="F3668" t="s">
        <v>146027</v>
      </c>
      <c r="G3668">
        <v>1</v>
      </c>
      <c r="H3668" t="s">
        <v>945</v>
      </c>
      <c r="I3668">
        <v>4.1265799999999998E-2</v>
      </c>
      <c r="J3668">
        <v>4.1265799999999998E-2</v>
      </c>
    </row>
    <row r="3669" spans="1:10" x14ac:dyDescent="0.4">
      <c r="A3669" t="s">
        <v>33905</v>
      </c>
      <c r="B3669">
        <v>13</v>
      </c>
      <c r="C3669" t="s">
        <v>33906</v>
      </c>
      <c r="E3669" t="s">
        <v>33907</v>
      </c>
      <c r="F3669" t="s">
        <v>157698</v>
      </c>
      <c r="G3669">
        <v>1</v>
      </c>
      <c r="H3669" t="s">
        <v>33906</v>
      </c>
      <c r="I3669">
        <v>4.13315E-2</v>
      </c>
      <c r="J3669">
        <v>4.13315E-2</v>
      </c>
    </row>
    <row r="3670" spans="1:10" x14ac:dyDescent="0.4">
      <c r="A3670" t="s">
        <v>9854</v>
      </c>
      <c r="B3670">
        <v>176</v>
      </c>
      <c r="C3670" t="s">
        <v>9855</v>
      </c>
      <c r="E3670" t="s">
        <v>9856</v>
      </c>
      <c r="F3670" t="s">
        <v>157699</v>
      </c>
      <c r="G3670">
        <v>2</v>
      </c>
      <c r="H3670" t="s">
        <v>9855</v>
      </c>
      <c r="I3670" t="s">
        <v>157700</v>
      </c>
      <c r="J3670">
        <v>6.8336750000000002E-2</v>
      </c>
    </row>
    <row r="3671" spans="1:10" x14ac:dyDescent="0.4">
      <c r="A3671" t="s">
        <v>23442</v>
      </c>
      <c r="B3671">
        <v>284</v>
      </c>
      <c r="C3671" t="s">
        <v>23443</v>
      </c>
      <c r="E3671" t="s">
        <v>23444</v>
      </c>
      <c r="F3671" t="s">
        <v>157701</v>
      </c>
      <c r="G3671">
        <v>2</v>
      </c>
      <c r="H3671" t="s">
        <v>23443</v>
      </c>
      <c r="I3671" t="s">
        <v>157702</v>
      </c>
      <c r="J3671">
        <v>5.1671099999999998E-2</v>
      </c>
    </row>
    <row r="3672" spans="1:10" x14ac:dyDescent="0.4">
      <c r="A3672" t="s">
        <v>18048</v>
      </c>
      <c r="B3672">
        <v>497</v>
      </c>
      <c r="C3672" t="s">
        <v>18049</v>
      </c>
      <c r="E3672" t="s">
        <v>18050</v>
      </c>
      <c r="F3672" t="s">
        <v>150966</v>
      </c>
      <c r="G3672">
        <v>2</v>
      </c>
      <c r="H3672" t="s">
        <v>18049</v>
      </c>
      <c r="I3672" t="s">
        <v>157703</v>
      </c>
      <c r="J3672">
        <v>5.1126999999999999E-2</v>
      </c>
    </row>
    <row r="3673" spans="1:10" x14ac:dyDescent="0.4">
      <c r="A3673" t="s">
        <v>97073</v>
      </c>
      <c r="B3673">
        <v>302</v>
      </c>
      <c r="C3673" t="s">
        <v>97074</v>
      </c>
      <c r="E3673" t="s">
        <v>97075</v>
      </c>
      <c r="F3673" t="s">
        <v>157704</v>
      </c>
      <c r="G3673">
        <v>1</v>
      </c>
      <c r="H3673" t="s">
        <v>97074</v>
      </c>
      <c r="I3673">
        <v>4.1705600000000002E-2</v>
      </c>
      <c r="J3673">
        <v>4.1705600000000002E-2</v>
      </c>
    </row>
    <row r="3674" spans="1:10" x14ac:dyDescent="0.4">
      <c r="A3674" t="s">
        <v>650</v>
      </c>
      <c r="B3674">
        <v>91</v>
      </c>
      <c r="C3674" t="s">
        <v>651</v>
      </c>
      <c r="E3674" t="s">
        <v>652</v>
      </c>
      <c r="F3674" t="s">
        <v>152401</v>
      </c>
      <c r="G3674">
        <v>5</v>
      </c>
      <c r="H3674" t="s">
        <v>651</v>
      </c>
      <c r="I3674" t="s">
        <v>157705</v>
      </c>
      <c r="J3674">
        <v>6.3152399999999997E-2</v>
      </c>
    </row>
    <row r="3675" spans="1:10" x14ac:dyDescent="0.4">
      <c r="A3675" t="s">
        <v>90</v>
      </c>
      <c r="B3675">
        <v>415</v>
      </c>
      <c r="C3675" t="s">
        <v>91</v>
      </c>
      <c r="E3675" t="s">
        <v>92</v>
      </c>
      <c r="F3675" t="s">
        <v>150769</v>
      </c>
      <c r="G3675">
        <v>2</v>
      </c>
      <c r="H3675" t="s">
        <v>91</v>
      </c>
      <c r="I3675" t="s">
        <v>157706</v>
      </c>
      <c r="J3675">
        <v>0.12274060000000001</v>
      </c>
    </row>
    <row r="3676" spans="1:10" x14ac:dyDescent="0.4">
      <c r="A3676" t="s">
        <v>24326</v>
      </c>
      <c r="B3676">
        <v>53</v>
      </c>
      <c r="C3676" t="s">
        <v>24327</v>
      </c>
      <c r="E3676" t="s">
        <v>24328</v>
      </c>
      <c r="F3676" t="s">
        <v>157707</v>
      </c>
      <c r="G3676">
        <v>1</v>
      </c>
      <c r="H3676" t="s">
        <v>24327</v>
      </c>
      <c r="I3676">
        <v>4.1867300000000003E-2</v>
      </c>
      <c r="J3676">
        <v>4.1867300000000003E-2</v>
      </c>
    </row>
    <row r="3677" spans="1:10" x14ac:dyDescent="0.4">
      <c r="A3677" t="s">
        <v>21962</v>
      </c>
      <c r="B3677">
        <v>199</v>
      </c>
      <c r="C3677" t="s">
        <v>21963</v>
      </c>
      <c r="E3677" t="s">
        <v>21964</v>
      </c>
      <c r="F3677" t="s">
        <v>154191</v>
      </c>
      <c r="G3677">
        <v>2</v>
      </c>
      <c r="H3677" t="s">
        <v>21963</v>
      </c>
      <c r="I3677" t="s">
        <v>157708</v>
      </c>
      <c r="J3677">
        <v>4.7888050000000001E-2</v>
      </c>
    </row>
    <row r="3678" spans="1:10" x14ac:dyDescent="0.4">
      <c r="A3678" t="s">
        <v>157709</v>
      </c>
      <c r="B3678">
        <v>73</v>
      </c>
      <c r="C3678" t="s">
        <v>157710</v>
      </c>
      <c r="D3678" t="s">
        <v>157711</v>
      </c>
      <c r="E3678" t="s">
        <v>157712</v>
      </c>
      <c r="F3678" t="s">
        <v>157713</v>
      </c>
      <c r="G3678">
        <v>1</v>
      </c>
      <c r="H3678" t="s">
        <v>157710</v>
      </c>
      <c r="I3678">
        <v>4.1884200000000003E-2</v>
      </c>
      <c r="J3678">
        <v>4.1884200000000003E-2</v>
      </c>
    </row>
    <row r="3679" spans="1:10" x14ac:dyDescent="0.4">
      <c r="A3679" t="s">
        <v>34291</v>
      </c>
      <c r="B3679">
        <v>695</v>
      </c>
      <c r="C3679" t="s">
        <v>34292</v>
      </c>
      <c r="E3679" t="s">
        <v>34293</v>
      </c>
      <c r="F3679" t="s">
        <v>157714</v>
      </c>
      <c r="G3679">
        <v>1</v>
      </c>
      <c r="H3679" t="s">
        <v>34292</v>
      </c>
      <c r="I3679">
        <v>4.1977E-2</v>
      </c>
      <c r="J3679">
        <v>4.1977E-2</v>
      </c>
    </row>
    <row r="3680" spans="1:10" x14ac:dyDescent="0.4">
      <c r="A3680" t="s">
        <v>20257</v>
      </c>
      <c r="B3680">
        <v>105</v>
      </c>
      <c r="C3680" t="s">
        <v>20258</v>
      </c>
      <c r="E3680" t="s">
        <v>20259</v>
      </c>
      <c r="F3680" t="s">
        <v>152339</v>
      </c>
      <c r="G3680">
        <v>2</v>
      </c>
      <c r="H3680" t="s">
        <v>20258</v>
      </c>
      <c r="I3680" t="s">
        <v>157715</v>
      </c>
      <c r="J3680">
        <v>4.8643449999999998E-2</v>
      </c>
    </row>
    <row r="3681" spans="1:10" x14ac:dyDescent="0.4">
      <c r="A3681" t="s">
        <v>10984</v>
      </c>
      <c r="B3681">
        <v>442</v>
      </c>
      <c r="C3681" t="s">
        <v>10985</v>
      </c>
      <c r="E3681" t="s">
        <v>10986</v>
      </c>
      <c r="F3681" t="s">
        <v>151713</v>
      </c>
      <c r="G3681">
        <v>3</v>
      </c>
      <c r="H3681" t="s">
        <v>10985</v>
      </c>
      <c r="I3681" t="s">
        <v>157716</v>
      </c>
      <c r="J3681">
        <v>8.8434600000000002E-2</v>
      </c>
    </row>
    <row r="3682" spans="1:10" x14ac:dyDescent="0.4">
      <c r="A3682" t="s">
        <v>100347</v>
      </c>
      <c r="B3682">
        <v>27</v>
      </c>
      <c r="C3682" t="s">
        <v>100348</v>
      </c>
      <c r="E3682" t="s">
        <v>100349</v>
      </c>
      <c r="F3682" t="s">
        <v>157717</v>
      </c>
      <c r="G3682">
        <v>1</v>
      </c>
      <c r="H3682" t="s">
        <v>100348</v>
      </c>
      <c r="I3682">
        <v>4.2372100000000003E-2</v>
      </c>
      <c r="J3682">
        <v>4.2372100000000003E-2</v>
      </c>
    </row>
    <row r="3683" spans="1:10" x14ac:dyDescent="0.4">
      <c r="A3683" t="s">
        <v>5729</v>
      </c>
      <c r="B3683">
        <v>440</v>
      </c>
      <c r="C3683" t="s">
        <v>5730</v>
      </c>
      <c r="E3683" t="s">
        <v>5731</v>
      </c>
      <c r="F3683" t="s">
        <v>151790</v>
      </c>
      <c r="G3683">
        <v>1</v>
      </c>
      <c r="H3683" t="s">
        <v>5730</v>
      </c>
      <c r="I3683">
        <v>4.2379E-2</v>
      </c>
      <c r="J3683">
        <v>4.2379E-2</v>
      </c>
    </row>
    <row r="3684" spans="1:10" x14ac:dyDescent="0.4">
      <c r="A3684" t="s">
        <v>25</v>
      </c>
      <c r="B3684">
        <v>254</v>
      </c>
      <c r="C3684" t="s">
        <v>26</v>
      </c>
      <c r="E3684" t="s">
        <v>27</v>
      </c>
      <c r="F3684" t="s">
        <v>157718</v>
      </c>
      <c r="G3684">
        <v>1</v>
      </c>
      <c r="H3684" t="s">
        <v>26</v>
      </c>
      <c r="I3684">
        <v>4.2407800000000002E-2</v>
      </c>
      <c r="J3684">
        <v>4.2407800000000002E-2</v>
      </c>
    </row>
    <row r="3685" spans="1:10" x14ac:dyDescent="0.4">
      <c r="A3685" t="s">
        <v>2949</v>
      </c>
      <c r="B3685">
        <v>626</v>
      </c>
      <c r="C3685" t="s">
        <v>2950</v>
      </c>
      <c r="E3685" t="s">
        <v>2951</v>
      </c>
      <c r="F3685" t="s">
        <v>157719</v>
      </c>
      <c r="G3685">
        <v>2</v>
      </c>
      <c r="H3685" t="s">
        <v>2950</v>
      </c>
      <c r="I3685" t="s">
        <v>157720</v>
      </c>
      <c r="J3685">
        <v>4.7210299999999997E-2</v>
      </c>
    </row>
    <row r="3686" spans="1:10" x14ac:dyDescent="0.4">
      <c r="A3686" t="s">
        <v>3995</v>
      </c>
      <c r="B3686">
        <v>418</v>
      </c>
      <c r="C3686" t="s">
        <v>3996</v>
      </c>
      <c r="E3686" t="s">
        <v>3997</v>
      </c>
      <c r="F3686" t="s">
        <v>150899</v>
      </c>
      <c r="G3686">
        <v>1</v>
      </c>
      <c r="H3686" t="s">
        <v>3996</v>
      </c>
      <c r="I3686">
        <v>4.2432600000000001E-2</v>
      </c>
      <c r="J3686">
        <v>4.2432600000000001E-2</v>
      </c>
    </row>
    <row r="3687" spans="1:10" x14ac:dyDescent="0.4">
      <c r="A3687" t="s">
        <v>4586</v>
      </c>
      <c r="B3687">
        <v>398</v>
      </c>
      <c r="C3687" t="s">
        <v>4587</v>
      </c>
      <c r="E3687" t="s">
        <v>4588</v>
      </c>
      <c r="F3687" t="s">
        <v>150081</v>
      </c>
      <c r="G3687">
        <v>1</v>
      </c>
      <c r="H3687" t="s">
        <v>4587</v>
      </c>
      <c r="I3687">
        <v>4.2438299999999998E-2</v>
      </c>
      <c r="J3687">
        <v>4.2438299999999998E-2</v>
      </c>
    </row>
    <row r="3688" spans="1:10" x14ac:dyDescent="0.4">
      <c r="A3688" t="s">
        <v>384</v>
      </c>
      <c r="B3688">
        <v>444</v>
      </c>
      <c r="C3688" t="s">
        <v>385</v>
      </c>
      <c r="D3688" t="s">
        <v>135896</v>
      </c>
      <c r="E3688" t="s">
        <v>387</v>
      </c>
      <c r="F3688" t="s">
        <v>152947</v>
      </c>
      <c r="G3688">
        <v>1</v>
      </c>
      <c r="H3688" t="s">
        <v>385</v>
      </c>
      <c r="I3688">
        <v>4.2544400000000003E-2</v>
      </c>
      <c r="J3688">
        <v>4.2544400000000003E-2</v>
      </c>
    </row>
    <row r="3689" spans="1:10" x14ac:dyDescent="0.4">
      <c r="A3689" t="s">
        <v>6493</v>
      </c>
      <c r="B3689">
        <v>387</v>
      </c>
      <c r="C3689" t="s">
        <v>6494</v>
      </c>
      <c r="E3689" t="s">
        <v>6495</v>
      </c>
      <c r="F3689" t="s">
        <v>150224</v>
      </c>
      <c r="G3689">
        <v>1</v>
      </c>
      <c r="H3689" t="s">
        <v>6494</v>
      </c>
      <c r="I3689">
        <v>4.2562000000000003E-2</v>
      </c>
      <c r="J3689">
        <v>4.2562000000000003E-2</v>
      </c>
    </row>
    <row r="3690" spans="1:10" x14ac:dyDescent="0.4">
      <c r="A3690" t="s">
        <v>2624</v>
      </c>
      <c r="B3690">
        <v>147</v>
      </c>
      <c r="C3690" t="s">
        <v>2625</v>
      </c>
      <c r="E3690" t="s">
        <v>2626</v>
      </c>
      <c r="F3690" t="s">
        <v>157721</v>
      </c>
      <c r="G3690">
        <v>1</v>
      </c>
      <c r="H3690" t="s">
        <v>2625</v>
      </c>
      <c r="I3690">
        <v>4.2598700000000003E-2</v>
      </c>
      <c r="J3690">
        <v>4.2598700000000003E-2</v>
      </c>
    </row>
    <row r="3691" spans="1:10" x14ac:dyDescent="0.4">
      <c r="A3691" t="s">
        <v>18099</v>
      </c>
      <c r="B3691">
        <v>556</v>
      </c>
      <c r="C3691" t="s">
        <v>18100</v>
      </c>
      <c r="E3691" t="s">
        <v>18101</v>
      </c>
      <c r="F3691" t="s">
        <v>153840</v>
      </c>
      <c r="G3691">
        <v>2</v>
      </c>
      <c r="H3691" t="s">
        <v>18100</v>
      </c>
      <c r="I3691" t="s">
        <v>157722</v>
      </c>
      <c r="J3691">
        <v>5.0387799999999899E-2</v>
      </c>
    </row>
    <row r="3692" spans="1:10" x14ac:dyDescent="0.4">
      <c r="A3692" t="s">
        <v>522</v>
      </c>
      <c r="B3692">
        <v>1292</v>
      </c>
      <c r="C3692" t="s">
        <v>523</v>
      </c>
      <c r="E3692" t="s">
        <v>524</v>
      </c>
      <c r="F3692" t="s">
        <v>157723</v>
      </c>
      <c r="G3692">
        <v>1</v>
      </c>
      <c r="H3692" t="s">
        <v>523</v>
      </c>
      <c r="I3692">
        <v>4.2628399999999997E-2</v>
      </c>
      <c r="J3692">
        <v>4.2628399999999997E-2</v>
      </c>
    </row>
    <row r="3693" spans="1:10" x14ac:dyDescent="0.4">
      <c r="A3693" t="s">
        <v>3210</v>
      </c>
      <c r="B3693">
        <v>74</v>
      </c>
      <c r="C3693" t="s">
        <v>3211</v>
      </c>
      <c r="E3693" t="s">
        <v>3212</v>
      </c>
      <c r="F3693" t="s">
        <v>152359</v>
      </c>
      <c r="G3693">
        <v>2</v>
      </c>
      <c r="H3693" t="s">
        <v>3211</v>
      </c>
      <c r="I3693" t="s">
        <v>157724</v>
      </c>
      <c r="J3693">
        <v>0.1080431</v>
      </c>
    </row>
    <row r="3694" spans="1:10" x14ac:dyDescent="0.4">
      <c r="A3694" t="s">
        <v>19593</v>
      </c>
      <c r="B3694">
        <v>377</v>
      </c>
      <c r="C3694" t="s">
        <v>19594</v>
      </c>
      <c r="E3694" t="s">
        <v>19595</v>
      </c>
      <c r="F3694" t="s">
        <v>157725</v>
      </c>
      <c r="G3694">
        <v>1</v>
      </c>
      <c r="H3694" t="s">
        <v>19594</v>
      </c>
      <c r="I3694">
        <v>4.2805500000000003E-2</v>
      </c>
      <c r="J3694">
        <v>4.2805500000000003E-2</v>
      </c>
    </row>
    <row r="3695" spans="1:10" x14ac:dyDescent="0.4">
      <c r="A3695" t="s">
        <v>152635</v>
      </c>
      <c r="B3695">
        <v>275</v>
      </c>
      <c r="C3695" t="s">
        <v>152636</v>
      </c>
      <c r="D3695" t="s">
        <v>152637</v>
      </c>
      <c r="E3695" t="s">
        <v>152638</v>
      </c>
      <c r="F3695" t="s">
        <v>152639</v>
      </c>
      <c r="G3695">
        <v>1</v>
      </c>
      <c r="H3695" t="s">
        <v>152636</v>
      </c>
      <c r="I3695">
        <v>4.2837100000000003E-2</v>
      </c>
      <c r="J3695">
        <v>4.2837100000000003E-2</v>
      </c>
    </row>
    <row r="3696" spans="1:10" x14ac:dyDescent="0.4">
      <c r="A3696" t="s">
        <v>20800</v>
      </c>
      <c r="B3696">
        <v>562</v>
      </c>
      <c r="C3696" t="s">
        <v>20801</v>
      </c>
      <c r="E3696" t="s">
        <v>20802</v>
      </c>
      <c r="F3696" t="s">
        <v>152871</v>
      </c>
      <c r="G3696">
        <v>2</v>
      </c>
      <c r="H3696" t="s">
        <v>20801</v>
      </c>
      <c r="I3696" t="s">
        <v>157726</v>
      </c>
      <c r="J3696">
        <v>4.3821300000000001E-2</v>
      </c>
    </row>
    <row r="3697" spans="1:10" x14ac:dyDescent="0.4">
      <c r="A3697" t="s">
        <v>442</v>
      </c>
      <c r="B3697">
        <v>105</v>
      </c>
      <c r="C3697" t="s">
        <v>443</v>
      </c>
      <c r="E3697" t="s">
        <v>444</v>
      </c>
      <c r="F3697" t="s">
        <v>157727</v>
      </c>
      <c r="G3697">
        <v>1</v>
      </c>
      <c r="H3697" t="s">
        <v>443</v>
      </c>
      <c r="I3697">
        <v>4.2888799999999998E-2</v>
      </c>
      <c r="J3697">
        <v>4.2888799999999998E-2</v>
      </c>
    </row>
    <row r="3698" spans="1:10" x14ac:dyDescent="0.4">
      <c r="A3698" t="s">
        <v>4883</v>
      </c>
      <c r="B3698">
        <v>608</v>
      </c>
      <c r="C3698" t="s">
        <v>4884</v>
      </c>
      <c r="E3698" t="s">
        <v>4885</v>
      </c>
      <c r="F3698" t="s">
        <v>157728</v>
      </c>
      <c r="G3698">
        <v>1</v>
      </c>
      <c r="H3698" t="s">
        <v>4884</v>
      </c>
      <c r="I3698">
        <v>4.2946699999999997E-2</v>
      </c>
      <c r="J3698">
        <v>4.2946699999999997E-2</v>
      </c>
    </row>
    <row r="3699" spans="1:10" x14ac:dyDescent="0.4">
      <c r="A3699" t="s">
        <v>32247</v>
      </c>
      <c r="B3699">
        <v>51</v>
      </c>
      <c r="C3699" t="s">
        <v>32248</v>
      </c>
      <c r="D3699" t="s">
        <v>151123</v>
      </c>
      <c r="E3699" t="s">
        <v>32249</v>
      </c>
      <c r="F3699" t="s">
        <v>151124</v>
      </c>
      <c r="G3699">
        <v>1</v>
      </c>
      <c r="H3699" t="s">
        <v>32248</v>
      </c>
      <c r="I3699">
        <v>4.3053300000000003E-2</v>
      </c>
      <c r="J3699">
        <v>4.3053300000000003E-2</v>
      </c>
    </row>
    <row r="3700" spans="1:10" x14ac:dyDescent="0.4">
      <c r="A3700" t="s">
        <v>30313</v>
      </c>
      <c r="B3700">
        <v>34</v>
      </c>
      <c r="C3700" t="s">
        <v>30314</v>
      </c>
      <c r="E3700" t="s">
        <v>30315</v>
      </c>
      <c r="F3700" t="s">
        <v>157729</v>
      </c>
      <c r="G3700">
        <v>1</v>
      </c>
      <c r="H3700" t="s">
        <v>30314</v>
      </c>
      <c r="I3700">
        <v>4.30648E-2</v>
      </c>
      <c r="J3700">
        <v>4.30648E-2</v>
      </c>
    </row>
    <row r="3701" spans="1:10" x14ac:dyDescent="0.4">
      <c r="A3701" t="s">
        <v>1406</v>
      </c>
      <c r="B3701">
        <v>352</v>
      </c>
      <c r="C3701" t="s">
        <v>1407</v>
      </c>
      <c r="E3701" t="s">
        <v>1408</v>
      </c>
      <c r="F3701" t="s">
        <v>152697</v>
      </c>
      <c r="G3701">
        <v>1</v>
      </c>
      <c r="H3701" t="s">
        <v>1407</v>
      </c>
      <c r="I3701">
        <v>4.308E-2</v>
      </c>
      <c r="J3701">
        <v>4.308E-2</v>
      </c>
    </row>
    <row r="3702" spans="1:10" x14ac:dyDescent="0.4">
      <c r="A3702" t="s">
        <v>615</v>
      </c>
      <c r="B3702">
        <v>165</v>
      </c>
      <c r="C3702" t="s">
        <v>616</v>
      </c>
      <c r="E3702" t="s">
        <v>617</v>
      </c>
      <c r="F3702" t="s">
        <v>151620</v>
      </c>
      <c r="G3702">
        <v>2</v>
      </c>
      <c r="H3702" t="s">
        <v>616</v>
      </c>
      <c r="I3702" t="s">
        <v>157730</v>
      </c>
      <c r="J3702">
        <v>7.3127200000000003E-2</v>
      </c>
    </row>
    <row r="3703" spans="1:10" x14ac:dyDescent="0.4">
      <c r="A3703" t="s">
        <v>151621</v>
      </c>
      <c r="B3703">
        <v>69</v>
      </c>
      <c r="C3703" t="s">
        <v>151622</v>
      </c>
      <c r="E3703" t="s">
        <v>151623</v>
      </c>
      <c r="F3703" t="s">
        <v>151620</v>
      </c>
      <c r="G3703">
        <v>2</v>
      </c>
      <c r="H3703" t="s">
        <v>151622</v>
      </c>
      <c r="I3703" t="s">
        <v>157730</v>
      </c>
      <c r="J3703">
        <v>7.3127200000000003E-2</v>
      </c>
    </row>
    <row r="3704" spans="1:10" x14ac:dyDescent="0.4">
      <c r="A3704" t="s">
        <v>33905</v>
      </c>
      <c r="B3704">
        <v>88</v>
      </c>
      <c r="C3704" t="s">
        <v>33906</v>
      </c>
      <c r="E3704" t="s">
        <v>33907</v>
      </c>
      <c r="F3704" t="s">
        <v>146678</v>
      </c>
      <c r="G3704">
        <v>2</v>
      </c>
      <c r="H3704" t="s">
        <v>33906</v>
      </c>
      <c r="I3704" t="s">
        <v>157731</v>
      </c>
      <c r="J3704">
        <v>5.4667449999999999E-2</v>
      </c>
    </row>
    <row r="3705" spans="1:10" x14ac:dyDescent="0.4">
      <c r="A3705" t="s">
        <v>7821</v>
      </c>
      <c r="B3705">
        <v>929</v>
      </c>
      <c r="C3705" t="s">
        <v>7822</v>
      </c>
      <c r="E3705" t="s">
        <v>7823</v>
      </c>
      <c r="F3705" t="s">
        <v>157732</v>
      </c>
      <c r="G3705">
        <v>1</v>
      </c>
      <c r="H3705" t="s">
        <v>7822</v>
      </c>
      <c r="I3705">
        <v>4.3251900000000003E-2</v>
      </c>
      <c r="J3705">
        <v>4.3251900000000003E-2</v>
      </c>
    </row>
    <row r="3706" spans="1:10" x14ac:dyDescent="0.4">
      <c r="A3706" t="s">
        <v>37570</v>
      </c>
      <c r="B3706">
        <v>52</v>
      </c>
      <c r="C3706" t="s">
        <v>37571</v>
      </c>
      <c r="E3706" t="s">
        <v>37572</v>
      </c>
      <c r="F3706" t="s">
        <v>152147</v>
      </c>
      <c r="G3706">
        <v>1</v>
      </c>
      <c r="H3706" t="s">
        <v>37571</v>
      </c>
      <c r="I3706">
        <v>4.3263900000000001E-2</v>
      </c>
      <c r="J3706">
        <v>4.3263900000000001E-2</v>
      </c>
    </row>
    <row r="3707" spans="1:10" x14ac:dyDescent="0.4">
      <c r="A3707" t="s">
        <v>10984</v>
      </c>
      <c r="B3707">
        <v>315</v>
      </c>
      <c r="C3707" t="s">
        <v>10985</v>
      </c>
      <c r="E3707" t="s">
        <v>10986</v>
      </c>
      <c r="F3707" t="s">
        <v>152109</v>
      </c>
      <c r="G3707">
        <v>3</v>
      </c>
      <c r="H3707" t="s">
        <v>10985</v>
      </c>
      <c r="I3707" t="s">
        <v>157733</v>
      </c>
      <c r="J3707">
        <v>6.6969500000000001E-2</v>
      </c>
    </row>
    <row r="3708" spans="1:10" x14ac:dyDescent="0.4">
      <c r="A3708" t="s">
        <v>40715</v>
      </c>
      <c r="B3708">
        <v>287</v>
      </c>
      <c r="C3708" t="s">
        <v>40716</v>
      </c>
      <c r="E3708" t="s">
        <v>40717</v>
      </c>
      <c r="F3708" t="s">
        <v>157734</v>
      </c>
      <c r="G3708">
        <v>2</v>
      </c>
      <c r="H3708" t="s">
        <v>40716</v>
      </c>
      <c r="I3708" t="s">
        <v>157735</v>
      </c>
      <c r="J3708">
        <v>8.4096799999999999E-2</v>
      </c>
    </row>
    <row r="3709" spans="1:10" x14ac:dyDescent="0.4">
      <c r="A3709" t="s">
        <v>19691</v>
      </c>
      <c r="B3709">
        <v>224</v>
      </c>
      <c r="C3709" t="s">
        <v>19692</v>
      </c>
      <c r="E3709" t="s">
        <v>19693</v>
      </c>
      <c r="F3709" t="s">
        <v>145847</v>
      </c>
      <c r="G3709">
        <v>1</v>
      </c>
      <c r="H3709" t="s">
        <v>19692</v>
      </c>
      <c r="I3709">
        <v>4.3399E-2</v>
      </c>
      <c r="J3709">
        <v>4.3399E-2</v>
      </c>
    </row>
    <row r="3710" spans="1:10" x14ac:dyDescent="0.4">
      <c r="A3710" t="s">
        <v>7842</v>
      </c>
      <c r="B3710">
        <v>206</v>
      </c>
      <c r="C3710" t="s">
        <v>7843</v>
      </c>
      <c r="E3710" t="s">
        <v>7844</v>
      </c>
      <c r="F3710" t="s">
        <v>157736</v>
      </c>
      <c r="G3710">
        <v>2</v>
      </c>
      <c r="H3710" t="s">
        <v>7843</v>
      </c>
      <c r="I3710" t="s">
        <v>157737</v>
      </c>
      <c r="J3710">
        <v>5.5591500000000002E-2</v>
      </c>
    </row>
    <row r="3711" spans="1:10" x14ac:dyDescent="0.4">
      <c r="A3711" t="s">
        <v>3665</v>
      </c>
      <c r="B3711">
        <v>181</v>
      </c>
      <c r="C3711" t="s">
        <v>3666</v>
      </c>
      <c r="E3711" t="s">
        <v>3667</v>
      </c>
      <c r="F3711" t="s">
        <v>157738</v>
      </c>
      <c r="G3711">
        <v>1</v>
      </c>
      <c r="H3711" t="s">
        <v>3666</v>
      </c>
      <c r="I3711">
        <v>4.3471700000000002E-2</v>
      </c>
      <c r="J3711">
        <v>4.3471700000000002E-2</v>
      </c>
    </row>
    <row r="3712" spans="1:10" x14ac:dyDescent="0.4">
      <c r="A3712" t="s">
        <v>11772</v>
      </c>
      <c r="B3712">
        <v>772</v>
      </c>
      <c r="C3712" t="s">
        <v>11773</v>
      </c>
      <c r="E3712" t="s">
        <v>11774</v>
      </c>
      <c r="F3712" t="s">
        <v>157739</v>
      </c>
      <c r="G3712">
        <v>1</v>
      </c>
      <c r="H3712" t="s">
        <v>11773</v>
      </c>
      <c r="I3712">
        <v>4.3497099999999997E-2</v>
      </c>
      <c r="J3712">
        <v>4.3497099999999997E-2</v>
      </c>
    </row>
    <row r="3713" spans="1:10" x14ac:dyDescent="0.4">
      <c r="A3713" t="s">
        <v>3364</v>
      </c>
      <c r="B3713">
        <v>431</v>
      </c>
      <c r="C3713" t="s">
        <v>3365</v>
      </c>
      <c r="E3713" t="s">
        <v>3366</v>
      </c>
      <c r="F3713" t="s">
        <v>148760</v>
      </c>
      <c r="G3713">
        <v>3</v>
      </c>
      <c r="H3713" t="s">
        <v>3365</v>
      </c>
      <c r="I3713" t="s">
        <v>157740</v>
      </c>
      <c r="J3713">
        <v>0.16242200000000001</v>
      </c>
    </row>
    <row r="3714" spans="1:10" x14ac:dyDescent="0.4">
      <c r="A3714" t="s">
        <v>3384</v>
      </c>
      <c r="B3714">
        <v>218</v>
      </c>
      <c r="C3714" t="s">
        <v>3385</v>
      </c>
      <c r="E3714" t="s">
        <v>3386</v>
      </c>
      <c r="F3714" t="s">
        <v>157741</v>
      </c>
      <c r="G3714">
        <v>1</v>
      </c>
      <c r="H3714" t="s">
        <v>3385</v>
      </c>
      <c r="I3714">
        <v>4.3557400000000003E-2</v>
      </c>
      <c r="J3714">
        <v>4.3557400000000003E-2</v>
      </c>
    </row>
    <row r="3715" spans="1:10" x14ac:dyDescent="0.4">
      <c r="A3715" t="s">
        <v>18537</v>
      </c>
      <c r="B3715">
        <v>77</v>
      </c>
      <c r="C3715" t="s">
        <v>18538</v>
      </c>
      <c r="E3715" t="s">
        <v>18539</v>
      </c>
      <c r="F3715" t="s">
        <v>157742</v>
      </c>
      <c r="G3715">
        <v>2</v>
      </c>
      <c r="H3715" t="s">
        <v>18538</v>
      </c>
      <c r="I3715" t="s">
        <v>157743</v>
      </c>
      <c r="J3715">
        <v>7.7821199999999993E-2</v>
      </c>
    </row>
    <row r="3716" spans="1:10" x14ac:dyDescent="0.4">
      <c r="A3716" t="s">
        <v>2328</v>
      </c>
      <c r="B3716">
        <v>362</v>
      </c>
      <c r="C3716" t="s">
        <v>2329</v>
      </c>
      <c r="E3716" t="s">
        <v>2330</v>
      </c>
      <c r="F3716" t="s">
        <v>152225</v>
      </c>
      <c r="G3716">
        <v>2</v>
      </c>
      <c r="H3716" t="s">
        <v>2329</v>
      </c>
      <c r="I3716" t="s">
        <v>157744</v>
      </c>
      <c r="J3716">
        <v>0.16787539999999901</v>
      </c>
    </row>
    <row r="3717" spans="1:10" x14ac:dyDescent="0.4">
      <c r="A3717" t="s">
        <v>21449</v>
      </c>
      <c r="B3717">
        <v>3172</v>
      </c>
      <c r="C3717" t="s">
        <v>21450</v>
      </c>
      <c r="E3717" t="s">
        <v>21451</v>
      </c>
      <c r="F3717" t="s">
        <v>149814</v>
      </c>
      <c r="G3717">
        <v>1</v>
      </c>
      <c r="H3717" t="s">
        <v>21450</v>
      </c>
      <c r="I3717">
        <v>4.3696400000000003E-2</v>
      </c>
      <c r="J3717">
        <v>4.3696400000000003E-2</v>
      </c>
    </row>
    <row r="3718" spans="1:10" x14ac:dyDescent="0.4">
      <c r="A3718" t="s">
        <v>2811</v>
      </c>
      <c r="B3718">
        <v>205</v>
      </c>
      <c r="C3718" t="s">
        <v>2812</v>
      </c>
      <c r="E3718" t="s">
        <v>2813</v>
      </c>
      <c r="F3718" t="s">
        <v>149604</v>
      </c>
      <c r="G3718">
        <v>1</v>
      </c>
      <c r="H3718" t="s">
        <v>2812</v>
      </c>
      <c r="I3718">
        <v>4.3790900000000001E-2</v>
      </c>
      <c r="J3718">
        <v>4.3790900000000001E-2</v>
      </c>
    </row>
    <row r="3719" spans="1:10" x14ac:dyDescent="0.4">
      <c r="A3719" t="s">
        <v>5564</v>
      </c>
      <c r="B3719">
        <v>49</v>
      </c>
      <c r="C3719" t="s">
        <v>5565</v>
      </c>
      <c r="E3719" t="s">
        <v>5566</v>
      </c>
      <c r="F3719" t="s">
        <v>152418</v>
      </c>
      <c r="G3719">
        <v>2</v>
      </c>
      <c r="H3719" t="s">
        <v>5565</v>
      </c>
      <c r="I3719" t="s">
        <v>157745</v>
      </c>
      <c r="J3719">
        <v>6.629815E-2</v>
      </c>
    </row>
    <row r="3720" spans="1:10" x14ac:dyDescent="0.4">
      <c r="A3720" t="s">
        <v>2367</v>
      </c>
      <c r="B3720">
        <v>191</v>
      </c>
      <c r="C3720" t="s">
        <v>2368</v>
      </c>
      <c r="E3720" t="s">
        <v>2369</v>
      </c>
      <c r="F3720" t="s">
        <v>157746</v>
      </c>
      <c r="G3720">
        <v>2</v>
      </c>
      <c r="H3720" t="s">
        <v>2368</v>
      </c>
      <c r="I3720" t="s">
        <v>157747</v>
      </c>
      <c r="J3720">
        <v>9.7782849999999893E-2</v>
      </c>
    </row>
    <row r="3721" spans="1:10" x14ac:dyDescent="0.4">
      <c r="A3721" t="s">
        <v>2648</v>
      </c>
      <c r="B3721">
        <v>1575</v>
      </c>
      <c r="C3721" t="s">
        <v>2649</v>
      </c>
      <c r="E3721" t="s">
        <v>2650</v>
      </c>
      <c r="F3721" t="s">
        <v>157748</v>
      </c>
      <c r="G3721">
        <v>1</v>
      </c>
      <c r="H3721" t="s">
        <v>2649</v>
      </c>
      <c r="I3721">
        <v>4.3839900000000001E-2</v>
      </c>
      <c r="J3721">
        <v>4.3839900000000001E-2</v>
      </c>
    </row>
    <row r="3722" spans="1:10" x14ac:dyDescent="0.4">
      <c r="A3722" t="s">
        <v>19389</v>
      </c>
      <c r="B3722">
        <v>274</v>
      </c>
      <c r="C3722" t="s">
        <v>19390</v>
      </c>
      <c r="E3722" t="s">
        <v>19391</v>
      </c>
      <c r="F3722" t="s">
        <v>152538</v>
      </c>
      <c r="G3722">
        <v>2</v>
      </c>
      <c r="H3722" t="s">
        <v>19390</v>
      </c>
      <c r="I3722" t="s">
        <v>157749</v>
      </c>
      <c r="J3722">
        <v>6.2196849999999998E-2</v>
      </c>
    </row>
    <row r="3723" spans="1:10" x14ac:dyDescent="0.4">
      <c r="A3723" t="s">
        <v>12741</v>
      </c>
      <c r="B3723">
        <v>67</v>
      </c>
      <c r="C3723" t="s">
        <v>12742</v>
      </c>
      <c r="E3723" t="s">
        <v>12743</v>
      </c>
      <c r="F3723" t="s">
        <v>157750</v>
      </c>
      <c r="G3723">
        <v>1</v>
      </c>
      <c r="H3723" t="s">
        <v>12742</v>
      </c>
      <c r="I3723">
        <v>4.3904100000000001E-2</v>
      </c>
      <c r="J3723">
        <v>4.3904100000000001E-2</v>
      </c>
    </row>
    <row r="3724" spans="1:10" x14ac:dyDescent="0.4">
      <c r="A3724" t="s">
        <v>5787</v>
      </c>
      <c r="B3724">
        <v>869</v>
      </c>
      <c r="C3724" t="s">
        <v>5788</v>
      </c>
      <c r="E3724" t="s">
        <v>5789</v>
      </c>
      <c r="F3724" t="s">
        <v>149830</v>
      </c>
      <c r="G3724">
        <v>1</v>
      </c>
      <c r="H3724" t="s">
        <v>5788</v>
      </c>
      <c r="I3724">
        <v>4.3917600000000001E-2</v>
      </c>
      <c r="J3724">
        <v>4.3917600000000001E-2</v>
      </c>
    </row>
    <row r="3725" spans="1:10" x14ac:dyDescent="0.4">
      <c r="A3725" t="s">
        <v>11980</v>
      </c>
      <c r="B3725">
        <v>366</v>
      </c>
      <c r="C3725" t="s">
        <v>11981</v>
      </c>
      <c r="E3725" t="s">
        <v>11982</v>
      </c>
      <c r="F3725" t="s">
        <v>152982</v>
      </c>
      <c r="G3725">
        <v>2</v>
      </c>
      <c r="H3725" t="s">
        <v>11981</v>
      </c>
      <c r="I3725" t="s">
        <v>157751</v>
      </c>
      <c r="J3725">
        <v>9.0333650000000001E-2</v>
      </c>
    </row>
    <row r="3726" spans="1:10" x14ac:dyDescent="0.4">
      <c r="A3726" t="s">
        <v>1231</v>
      </c>
      <c r="B3726">
        <v>603</v>
      </c>
      <c r="C3726" t="s">
        <v>1232</v>
      </c>
      <c r="E3726" t="s">
        <v>1233</v>
      </c>
      <c r="F3726" t="s">
        <v>157752</v>
      </c>
      <c r="G3726">
        <v>1</v>
      </c>
      <c r="H3726" t="s">
        <v>1232</v>
      </c>
      <c r="I3726">
        <v>4.40264E-2</v>
      </c>
      <c r="J3726">
        <v>4.40264E-2</v>
      </c>
    </row>
    <row r="3727" spans="1:10" x14ac:dyDescent="0.4">
      <c r="A3727" t="s">
        <v>37570</v>
      </c>
      <c r="B3727">
        <v>25</v>
      </c>
      <c r="C3727" t="s">
        <v>37571</v>
      </c>
      <c r="E3727" t="s">
        <v>37572</v>
      </c>
      <c r="F3727" t="s">
        <v>153219</v>
      </c>
      <c r="G3727">
        <v>2</v>
      </c>
      <c r="H3727" t="s">
        <v>37571</v>
      </c>
      <c r="I3727" t="s">
        <v>157753</v>
      </c>
      <c r="J3727">
        <v>8.6855950000000001E-2</v>
      </c>
    </row>
    <row r="3728" spans="1:10" x14ac:dyDescent="0.4">
      <c r="A3728" t="s">
        <v>1626</v>
      </c>
      <c r="B3728">
        <v>137</v>
      </c>
      <c r="C3728" t="s">
        <v>1627</v>
      </c>
      <c r="E3728" t="s">
        <v>1628</v>
      </c>
      <c r="F3728" t="s">
        <v>157754</v>
      </c>
      <c r="G3728">
        <v>1</v>
      </c>
      <c r="H3728" t="s">
        <v>1627</v>
      </c>
      <c r="I3728">
        <v>4.4133899999999997E-2</v>
      </c>
      <c r="J3728">
        <v>4.4133899999999997E-2</v>
      </c>
    </row>
    <row r="3729" spans="1:10" x14ac:dyDescent="0.4">
      <c r="A3729" t="s">
        <v>562</v>
      </c>
      <c r="B3729">
        <v>155</v>
      </c>
      <c r="C3729" t="s">
        <v>563</v>
      </c>
      <c r="E3729" t="s">
        <v>564</v>
      </c>
      <c r="F3729" t="s">
        <v>157755</v>
      </c>
      <c r="G3729">
        <v>2</v>
      </c>
      <c r="H3729" t="s">
        <v>563</v>
      </c>
      <c r="I3729" t="s">
        <v>157756</v>
      </c>
      <c r="J3729">
        <v>0.12899070000000001</v>
      </c>
    </row>
    <row r="3730" spans="1:10" x14ac:dyDescent="0.4">
      <c r="A3730" t="s">
        <v>1559</v>
      </c>
      <c r="B3730">
        <v>323</v>
      </c>
      <c r="C3730" t="s">
        <v>1560</v>
      </c>
      <c r="E3730" t="s">
        <v>1561</v>
      </c>
      <c r="F3730" t="s">
        <v>157757</v>
      </c>
      <c r="G3730">
        <v>5</v>
      </c>
      <c r="H3730" t="s">
        <v>1560</v>
      </c>
      <c r="I3730" t="s">
        <v>157758</v>
      </c>
      <c r="J3730">
        <v>0.113708</v>
      </c>
    </row>
    <row r="3731" spans="1:10" x14ac:dyDescent="0.4">
      <c r="A3731" t="s">
        <v>939</v>
      </c>
      <c r="B3731">
        <v>95</v>
      </c>
      <c r="C3731" t="s">
        <v>940</v>
      </c>
      <c r="E3731" t="s">
        <v>941</v>
      </c>
      <c r="F3731" t="s">
        <v>151147</v>
      </c>
      <c r="G3731">
        <v>1</v>
      </c>
      <c r="H3731" t="s">
        <v>940</v>
      </c>
      <c r="I3731">
        <v>4.4245399999999997E-2</v>
      </c>
      <c r="J3731">
        <v>4.4245399999999997E-2</v>
      </c>
    </row>
    <row r="3732" spans="1:10" x14ac:dyDescent="0.4">
      <c r="A3732" t="s">
        <v>38638</v>
      </c>
      <c r="B3732">
        <v>75</v>
      </c>
      <c r="C3732" t="s">
        <v>38639</v>
      </c>
      <c r="E3732" t="s">
        <v>38640</v>
      </c>
      <c r="F3732" t="s">
        <v>152614</v>
      </c>
      <c r="G3732">
        <v>4</v>
      </c>
      <c r="H3732" t="s">
        <v>38639</v>
      </c>
      <c r="I3732" t="s">
        <v>157759</v>
      </c>
      <c r="J3732">
        <v>9.4938750000000002E-2</v>
      </c>
    </row>
    <row r="3733" spans="1:10" x14ac:dyDescent="0.4">
      <c r="A3733" t="s">
        <v>26814</v>
      </c>
      <c r="B3733">
        <v>138</v>
      </c>
      <c r="C3733" t="s">
        <v>26815</v>
      </c>
      <c r="E3733" t="s">
        <v>26816</v>
      </c>
      <c r="F3733" t="s">
        <v>157760</v>
      </c>
      <c r="G3733">
        <v>1</v>
      </c>
      <c r="H3733" t="s">
        <v>26815</v>
      </c>
      <c r="I3733">
        <v>4.4370699999999999E-2</v>
      </c>
      <c r="J3733">
        <v>4.4370699999999999E-2</v>
      </c>
    </row>
    <row r="3734" spans="1:10" x14ac:dyDescent="0.4">
      <c r="A3734" t="s">
        <v>26017</v>
      </c>
      <c r="B3734">
        <v>393</v>
      </c>
      <c r="C3734" t="s">
        <v>26018</v>
      </c>
      <c r="E3734" t="s">
        <v>26019</v>
      </c>
      <c r="F3734" t="s">
        <v>157761</v>
      </c>
      <c r="G3734">
        <v>1</v>
      </c>
      <c r="H3734" t="s">
        <v>26018</v>
      </c>
      <c r="I3734">
        <v>4.44178E-2</v>
      </c>
      <c r="J3734">
        <v>4.44178E-2</v>
      </c>
    </row>
    <row r="3735" spans="1:10" x14ac:dyDescent="0.4">
      <c r="A3735" t="s">
        <v>4708</v>
      </c>
      <c r="B3735">
        <v>131</v>
      </c>
      <c r="C3735" t="s">
        <v>4709</v>
      </c>
      <c r="E3735" t="s">
        <v>4710</v>
      </c>
      <c r="F3735" t="s">
        <v>153583</v>
      </c>
      <c r="G3735">
        <v>2</v>
      </c>
      <c r="H3735" t="s">
        <v>4709</v>
      </c>
      <c r="I3735" t="s">
        <v>157762</v>
      </c>
      <c r="J3735">
        <v>0.15858029999999901</v>
      </c>
    </row>
    <row r="3736" spans="1:10" x14ac:dyDescent="0.4">
      <c r="A3736" t="s">
        <v>12039</v>
      </c>
      <c r="B3736">
        <v>279</v>
      </c>
      <c r="C3736" t="s">
        <v>12040</v>
      </c>
      <c r="E3736" t="s">
        <v>12041</v>
      </c>
      <c r="F3736" t="s">
        <v>146131</v>
      </c>
      <c r="G3736">
        <v>1</v>
      </c>
      <c r="H3736" t="s">
        <v>12040</v>
      </c>
      <c r="I3736">
        <v>4.4545300000000003E-2</v>
      </c>
      <c r="J3736">
        <v>4.4545300000000003E-2</v>
      </c>
    </row>
    <row r="3737" spans="1:10" x14ac:dyDescent="0.4">
      <c r="A3737" t="s">
        <v>33773</v>
      </c>
      <c r="B3737">
        <v>274</v>
      </c>
      <c r="C3737" t="s">
        <v>33774</v>
      </c>
      <c r="E3737" t="s">
        <v>33775</v>
      </c>
      <c r="F3737" t="s">
        <v>157763</v>
      </c>
      <c r="G3737">
        <v>1</v>
      </c>
      <c r="H3737" t="s">
        <v>33774</v>
      </c>
      <c r="I3737">
        <v>4.4567000000000002E-2</v>
      </c>
      <c r="J3737">
        <v>4.4567000000000002E-2</v>
      </c>
    </row>
    <row r="3738" spans="1:10" x14ac:dyDescent="0.4">
      <c r="A3738" t="s">
        <v>1542</v>
      </c>
      <c r="B3738">
        <v>215</v>
      </c>
      <c r="C3738" t="s">
        <v>1543</v>
      </c>
      <c r="E3738" t="s">
        <v>1544</v>
      </c>
      <c r="F3738" t="s">
        <v>157764</v>
      </c>
      <c r="G3738">
        <v>3</v>
      </c>
      <c r="H3738" t="s">
        <v>1543</v>
      </c>
      <c r="I3738" t="s">
        <v>157765</v>
      </c>
      <c r="J3738">
        <v>8.8620199999999996E-2</v>
      </c>
    </row>
    <row r="3739" spans="1:10" x14ac:dyDescent="0.4">
      <c r="A3739" t="s">
        <v>29455</v>
      </c>
      <c r="B3739">
        <v>1737</v>
      </c>
      <c r="C3739" t="s">
        <v>29456</v>
      </c>
      <c r="D3739" t="s">
        <v>157766</v>
      </c>
      <c r="E3739" t="s">
        <v>29457</v>
      </c>
      <c r="F3739" t="s">
        <v>153579</v>
      </c>
      <c r="G3739">
        <v>1</v>
      </c>
      <c r="H3739" t="s">
        <v>29456</v>
      </c>
      <c r="I3739">
        <v>4.4743199999999997E-2</v>
      </c>
      <c r="J3739">
        <v>4.4743199999999997E-2</v>
      </c>
    </row>
    <row r="3740" spans="1:10" x14ac:dyDescent="0.4">
      <c r="A3740" t="s">
        <v>3424</v>
      </c>
      <c r="B3740">
        <v>21</v>
      </c>
      <c r="C3740" t="s">
        <v>3425</v>
      </c>
      <c r="E3740" t="s">
        <v>3426</v>
      </c>
      <c r="F3740" t="s">
        <v>147464</v>
      </c>
      <c r="G3740">
        <v>2</v>
      </c>
      <c r="H3740" t="s">
        <v>3425</v>
      </c>
      <c r="I3740" t="s">
        <v>157767</v>
      </c>
      <c r="J3740">
        <v>8.6222450000000006E-2</v>
      </c>
    </row>
    <row r="3741" spans="1:10" x14ac:dyDescent="0.4">
      <c r="A3741" t="s">
        <v>7426</v>
      </c>
      <c r="B3741">
        <v>83</v>
      </c>
      <c r="C3741" t="s">
        <v>7427</v>
      </c>
      <c r="E3741" t="s">
        <v>7428</v>
      </c>
      <c r="F3741" t="s">
        <v>157768</v>
      </c>
      <c r="G3741">
        <v>1</v>
      </c>
      <c r="H3741" t="s">
        <v>7427</v>
      </c>
      <c r="I3741">
        <v>4.4848899999999997E-2</v>
      </c>
      <c r="J3741">
        <v>4.4848899999999997E-2</v>
      </c>
    </row>
    <row r="3742" spans="1:10" x14ac:dyDescent="0.4">
      <c r="A3742" t="s">
        <v>42042</v>
      </c>
      <c r="B3742">
        <v>317</v>
      </c>
      <c r="C3742" t="s">
        <v>42043</v>
      </c>
      <c r="D3742" t="s">
        <v>151999</v>
      </c>
      <c r="E3742" t="s">
        <v>42044</v>
      </c>
      <c r="F3742" t="s">
        <v>152000</v>
      </c>
      <c r="G3742">
        <v>4</v>
      </c>
      <c r="H3742" t="s">
        <v>42043</v>
      </c>
      <c r="I3742" t="s">
        <v>157769</v>
      </c>
      <c r="J3742">
        <v>7.4423900000000001E-2</v>
      </c>
    </row>
    <row r="3743" spans="1:10" x14ac:dyDescent="0.4">
      <c r="A3743" t="s">
        <v>10570</v>
      </c>
      <c r="B3743">
        <v>30</v>
      </c>
      <c r="C3743" t="s">
        <v>10571</v>
      </c>
      <c r="E3743" t="s">
        <v>10572</v>
      </c>
      <c r="F3743" t="s">
        <v>157770</v>
      </c>
      <c r="G3743">
        <v>1</v>
      </c>
      <c r="H3743" t="s">
        <v>10571</v>
      </c>
      <c r="I3743">
        <v>4.4880200000000002E-2</v>
      </c>
      <c r="J3743">
        <v>4.4880200000000002E-2</v>
      </c>
    </row>
    <row r="3744" spans="1:10" x14ac:dyDescent="0.4">
      <c r="A3744" t="s">
        <v>2827</v>
      </c>
      <c r="B3744">
        <v>138</v>
      </c>
      <c r="C3744" t="s">
        <v>2828</v>
      </c>
      <c r="E3744" t="s">
        <v>2829</v>
      </c>
      <c r="F3744" t="s">
        <v>152533</v>
      </c>
      <c r="G3744">
        <v>2</v>
      </c>
      <c r="H3744" t="s">
        <v>2828</v>
      </c>
      <c r="I3744" t="s">
        <v>157771</v>
      </c>
      <c r="J3744">
        <v>4.8346899999999998E-2</v>
      </c>
    </row>
    <row r="3745" spans="1:10" x14ac:dyDescent="0.4">
      <c r="A3745" t="s">
        <v>32809</v>
      </c>
      <c r="B3745">
        <v>390</v>
      </c>
      <c r="C3745" t="s">
        <v>32810</v>
      </c>
      <c r="E3745" t="s">
        <v>32811</v>
      </c>
      <c r="F3745" t="s">
        <v>146790</v>
      </c>
      <c r="G3745">
        <v>1</v>
      </c>
      <c r="H3745" t="s">
        <v>32810</v>
      </c>
      <c r="I3745">
        <v>4.5204500000000002E-2</v>
      </c>
      <c r="J3745">
        <v>4.5204500000000002E-2</v>
      </c>
    </row>
    <row r="3746" spans="1:10" x14ac:dyDescent="0.4">
      <c r="A3746" t="s">
        <v>122171</v>
      </c>
      <c r="B3746">
        <v>430</v>
      </c>
      <c r="C3746" t="s">
        <v>122172</v>
      </c>
      <c r="E3746" t="s">
        <v>122173</v>
      </c>
      <c r="F3746" t="s">
        <v>151289</v>
      </c>
      <c r="G3746">
        <v>2</v>
      </c>
      <c r="H3746" t="s">
        <v>122172</v>
      </c>
      <c r="I3746" t="s">
        <v>157772</v>
      </c>
      <c r="J3746">
        <v>0.13335549999999999</v>
      </c>
    </row>
    <row r="3747" spans="1:10" x14ac:dyDescent="0.4">
      <c r="A3747" t="s">
        <v>35054</v>
      </c>
      <c r="B3747">
        <v>456</v>
      </c>
      <c r="C3747" t="s">
        <v>35055</v>
      </c>
      <c r="E3747" t="s">
        <v>35056</v>
      </c>
      <c r="F3747" t="s">
        <v>157773</v>
      </c>
      <c r="G3747">
        <v>2</v>
      </c>
      <c r="H3747" t="s">
        <v>35055</v>
      </c>
      <c r="I3747" t="s">
        <v>157774</v>
      </c>
      <c r="J3747">
        <v>5.248125E-2</v>
      </c>
    </row>
    <row r="3748" spans="1:10" x14ac:dyDescent="0.4">
      <c r="A3748" t="s">
        <v>95</v>
      </c>
      <c r="B3748">
        <v>181</v>
      </c>
      <c r="C3748" t="s">
        <v>96</v>
      </c>
      <c r="E3748" t="s">
        <v>97</v>
      </c>
      <c r="F3748" t="s">
        <v>150181</v>
      </c>
      <c r="G3748">
        <v>3</v>
      </c>
      <c r="H3748" t="s">
        <v>96</v>
      </c>
      <c r="I3748" t="s">
        <v>157775</v>
      </c>
      <c r="J3748">
        <v>5.6311399999999998E-2</v>
      </c>
    </row>
    <row r="3749" spans="1:10" x14ac:dyDescent="0.4">
      <c r="A3749" t="s">
        <v>123897</v>
      </c>
      <c r="B3749">
        <v>77</v>
      </c>
      <c r="C3749" t="s">
        <v>123898</v>
      </c>
      <c r="E3749" t="s">
        <v>123899</v>
      </c>
      <c r="F3749" t="s">
        <v>157776</v>
      </c>
      <c r="G3749">
        <v>1</v>
      </c>
      <c r="H3749" t="s">
        <v>123898</v>
      </c>
      <c r="I3749">
        <v>4.5261500000000003E-2</v>
      </c>
      <c r="J3749">
        <v>4.5261500000000003E-2</v>
      </c>
    </row>
    <row r="3750" spans="1:10" x14ac:dyDescent="0.4">
      <c r="A3750" t="s">
        <v>24233</v>
      </c>
      <c r="B3750">
        <v>296</v>
      </c>
      <c r="C3750" t="s">
        <v>24234</v>
      </c>
      <c r="E3750" t="s">
        <v>24235</v>
      </c>
      <c r="F3750" t="s">
        <v>157777</v>
      </c>
      <c r="G3750">
        <v>2</v>
      </c>
      <c r="H3750" t="s">
        <v>24234</v>
      </c>
      <c r="I3750" t="s">
        <v>157778</v>
      </c>
      <c r="J3750">
        <v>0.20092019999999999</v>
      </c>
    </row>
    <row r="3751" spans="1:10" x14ac:dyDescent="0.4">
      <c r="A3751" t="s">
        <v>4530</v>
      </c>
      <c r="B3751">
        <v>221</v>
      </c>
      <c r="C3751" t="s">
        <v>4531</v>
      </c>
      <c r="E3751" t="s">
        <v>4532</v>
      </c>
      <c r="F3751" t="s">
        <v>157779</v>
      </c>
      <c r="G3751">
        <v>1</v>
      </c>
      <c r="H3751" t="s">
        <v>4531</v>
      </c>
      <c r="I3751">
        <v>4.5306899999999997E-2</v>
      </c>
      <c r="J3751">
        <v>4.5306899999999997E-2</v>
      </c>
    </row>
    <row r="3752" spans="1:10" x14ac:dyDescent="0.4">
      <c r="A3752" t="s">
        <v>76162</v>
      </c>
      <c r="B3752">
        <v>239</v>
      </c>
      <c r="C3752" t="s">
        <v>76163</v>
      </c>
      <c r="E3752" t="s">
        <v>76164</v>
      </c>
      <c r="F3752" t="s">
        <v>157780</v>
      </c>
      <c r="G3752">
        <v>1</v>
      </c>
      <c r="H3752" t="s">
        <v>76163</v>
      </c>
      <c r="I3752">
        <v>4.5412099999999997E-2</v>
      </c>
      <c r="J3752">
        <v>4.5412099999999997E-2</v>
      </c>
    </row>
    <row r="3753" spans="1:10" x14ac:dyDescent="0.4">
      <c r="A3753" t="s">
        <v>13176</v>
      </c>
      <c r="B3753">
        <v>145</v>
      </c>
      <c r="C3753" t="s">
        <v>13177</v>
      </c>
      <c r="D3753" t="s">
        <v>140515</v>
      </c>
      <c r="E3753" t="s">
        <v>13179</v>
      </c>
      <c r="F3753" t="s">
        <v>157781</v>
      </c>
      <c r="G3753">
        <v>1</v>
      </c>
      <c r="H3753" t="s">
        <v>13177</v>
      </c>
      <c r="I3753">
        <v>4.5412599999999997E-2</v>
      </c>
      <c r="J3753">
        <v>4.5412599999999997E-2</v>
      </c>
    </row>
    <row r="3754" spans="1:10" x14ac:dyDescent="0.4">
      <c r="A3754" t="s">
        <v>145030</v>
      </c>
      <c r="B3754">
        <v>288</v>
      </c>
      <c r="C3754" t="s">
        <v>145031</v>
      </c>
      <c r="E3754" t="s">
        <v>145032</v>
      </c>
      <c r="F3754" t="s">
        <v>145033</v>
      </c>
      <c r="G3754">
        <v>1</v>
      </c>
      <c r="H3754" t="s">
        <v>145031</v>
      </c>
      <c r="I3754">
        <v>4.5440300000000003E-2</v>
      </c>
      <c r="J3754">
        <v>4.5440300000000003E-2</v>
      </c>
    </row>
    <row r="3755" spans="1:10" x14ac:dyDescent="0.4">
      <c r="A3755" t="s">
        <v>3046</v>
      </c>
      <c r="B3755">
        <v>1037</v>
      </c>
      <c r="C3755" t="s">
        <v>3047</v>
      </c>
      <c r="E3755" t="s">
        <v>3048</v>
      </c>
      <c r="F3755" t="s">
        <v>157782</v>
      </c>
      <c r="G3755">
        <v>1</v>
      </c>
      <c r="H3755" t="s">
        <v>3047</v>
      </c>
      <c r="I3755">
        <v>4.54677E-2</v>
      </c>
      <c r="J3755">
        <v>4.54677E-2</v>
      </c>
    </row>
    <row r="3756" spans="1:10" x14ac:dyDescent="0.4">
      <c r="A3756" t="s">
        <v>6023</v>
      </c>
      <c r="B3756">
        <v>1302</v>
      </c>
      <c r="C3756" t="s">
        <v>6024</v>
      </c>
      <c r="E3756" t="s">
        <v>6025</v>
      </c>
      <c r="F3756" t="s">
        <v>149529</v>
      </c>
      <c r="G3756">
        <v>1</v>
      </c>
      <c r="H3756" t="s">
        <v>6024</v>
      </c>
      <c r="I3756">
        <v>4.55454E-2</v>
      </c>
      <c r="J3756">
        <v>4.55454E-2</v>
      </c>
    </row>
    <row r="3757" spans="1:10" x14ac:dyDescent="0.4">
      <c r="A3757" t="s">
        <v>6920</v>
      </c>
      <c r="B3757">
        <v>31</v>
      </c>
      <c r="C3757" t="s">
        <v>6921</v>
      </c>
      <c r="E3757" t="s">
        <v>6922</v>
      </c>
      <c r="F3757" t="s">
        <v>157783</v>
      </c>
      <c r="G3757">
        <v>1</v>
      </c>
      <c r="H3757" t="s">
        <v>6921</v>
      </c>
      <c r="I3757">
        <v>4.5570600000000003E-2</v>
      </c>
      <c r="J3757">
        <v>4.5570600000000003E-2</v>
      </c>
    </row>
    <row r="3758" spans="1:10" x14ac:dyDescent="0.4">
      <c r="A3758" t="s">
        <v>7621</v>
      </c>
      <c r="B3758">
        <v>446</v>
      </c>
      <c r="C3758" t="s">
        <v>7622</v>
      </c>
      <c r="E3758" t="s">
        <v>7623</v>
      </c>
      <c r="F3758" t="s">
        <v>157784</v>
      </c>
      <c r="G3758">
        <v>1</v>
      </c>
      <c r="H3758" t="s">
        <v>7622</v>
      </c>
      <c r="I3758">
        <v>4.5646399999999997E-2</v>
      </c>
      <c r="J3758">
        <v>4.5646399999999997E-2</v>
      </c>
    </row>
    <row r="3759" spans="1:10" x14ac:dyDescent="0.4">
      <c r="A3759" t="s">
        <v>34566</v>
      </c>
      <c r="B3759">
        <v>364</v>
      </c>
      <c r="C3759" t="s">
        <v>34567</v>
      </c>
      <c r="E3759" t="s">
        <v>34568</v>
      </c>
      <c r="F3759" t="s">
        <v>157785</v>
      </c>
      <c r="G3759">
        <v>1</v>
      </c>
      <c r="H3759" t="s">
        <v>34567</v>
      </c>
      <c r="I3759">
        <v>4.5683000000000001E-2</v>
      </c>
      <c r="J3759">
        <v>4.5683000000000001E-2</v>
      </c>
    </row>
    <row r="3760" spans="1:10" x14ac:dyDescent="0.4">
      <c r="A3760" t="s">
        <v>70</v>
      </c>
      <c r="B3760">
        <v>593</v>
      </c>
      <c r="C3760" t="s">
        <v>71</v>
      </c>
      <c r="E3760" t="s">
        <v>72</v>
      </c>
      <c r="F3760" t="s">
        <v>147337</v>
      </c>
      <c r="G3760">
        <v>2</v>
      </c>
      <c r="H3760" t="s">
        <v>71</v>
      </c>
      <c r="I3760" t="s">
        <v>157786</v>
      </c>
      <c r="J3760">
        <v>5.9792249999999998E-2</v>
      </c>
    </row>
    <row r="3761" spans="1:10" x14ac:dyDescent="0.4">
      <c r="A3761" t="s">
        <v>22424</v>
      </c>
      <c r="B3761">
        <v>362</v>
      </c>
      <c r="C3761" t="s">
        <v>22425</v>
      </c>
      <c r="D3761" t="s">
        <v>130306</v>
      </c>
      <c r="E3761" t="s">
        <v>22427</v>
      </c>
      <c r="F3761" t="s">
        <v>149645</v>
      </c>
      <c r="G3761">
        <v>1</v>
      </c>
      <c r="H3761" t="s">
        <v>22425</v>
      </c>
      <c r="I3761">
        <v>4.5793E-2</v>
      </c>
      <c r="J3761">
        <v>4.5793E-2</v>
      </c>
    </row>
    <row r="3762" spans="1:10" x14ac:dyDescent="0.4">
      <c r="A3762" t="s">
        <v>88965</v>
      </c>
      <c r="B3762">
        <v>170</v>
      </c>
      <c r="C3762" t="s">
        <v>88966</v>
      </c>
      <c r="E3762" t="s">
        <v>88967</v>
      </c>
      <c r="F3762" t="s">
        <v>157787</v>
      </c>
      <c r="G3762">
        <v>1</v>
      </c>
      <c r="H3762" t="s">
        <v>88966</v>
      </c>
      <c r="I3762">
        <v>4.58135E-2</v>
      </c>
      <c r="J3762">
        <v>4.58135E-2</v>
      </c>
    </row>
    <row r="3763" spans="1:10" x14ac:dyDescent="0.4">
      <c r="A3763" t="s">
        <v>29158</v>
      </c>
      <c r="B3763">
        <v>71</v>
      </c>
      <c r="C3763" t="s">
        <v>29159</v>
      </c>
      <c r="E3763" t="s">
        <v>29160</v>
      </c>
      <c r="F3763" t="s">
        <v>150456</v>
      </c>
      <c r="G3763">
        <v>1</v>
      </c>
      <c r="H3763" t="s">
        <v>29159</v>
      </c>
      <c r="I3763">
        <v>4.5859400000000002E-2</v>
      </c>
      <c r="J3763">
        <v>4.5859400000000002E-2</v>
      </c>
    </row>
    <row r="3764" spans="1:10" x14ac:dyDescent="0.4">
      <c r="A3764" t="s">
        <v>64440</v>
      </c>
      <c r="B3764">
        <v>91</v>
      </c>
      <c r="C3764" t="s">
        <v>64441</v>
      </c>
      <c r="E3764" t="s">
        <v>64442</v>
      </c>
      <c r="F3764" t="s">
        <v>157788</v>
      </c>
      <c r="G3764">
        <v>1</v>
      </c>
      <c r="H3764" t="s">
        <v>64441</v>
      </c>
      <c r="I3764">
        <v>4.58673E-2</v>
      </c>
      <c r="J3764">
        <v>4.58673E-2</v>
      </c>
    </row>
    <row r="3765" spans="1:10" x14ac:dyDescent="0.4">
      <c r="A3765" t="s">
        <v>12618</v>
      </c>
      <c r="B3765">
        <v>672</v>
      </c>
      <c r="C3765" t="s">
        <v>12619</v>
      </c>
      <c r="E3765" t="s">
        <v>12620</v>
      </c>
      <c r="F3765" t="s">
        <v>157789</v>
      </c>
      <c r="G3765">
        <v>1</v>
      </c>
      <c r="H3765" t="s">
        <v>12619</v>
      </c>
      <c r="I3765">
        <v>4.5999699999999998E-2</v>
      </c>
      <c r="J3765">
        <v>4.5999699999999998E-2</v>
      </c>
    </row>
    <row r="3766" spans="1:10" x14ac:dyDescent="0.4">
      <c r="A3766" t="s">
        <v>16800</v>
      </c>
      <c r="B3766">
        <v>657</v>
      </c>
      <c r="C3766" t="s">
        <v>16801</v>
      </c>
      <c r="E3766" t="s">
        <v>16802</v>
      </c>
      <c r="F3766" t="s">
        <v>157790</v>
      </c>
      <c r="G3766">
        <v>2</v>
      </c>
      <c r="H3766" t="s">
        <v>16801</v>
      </c>
      <c r="I3766" t="s">
        <v>157791</v>
      </c>
      <c r="J3766">
        <v>7.1271150000000005E-2</v>
      </c>
    </row>
    <row r="3767" spans="1:10" x14ac:dyDescent="0.4">
      <c r="A3767" t="s">
        <v>20230</v>
      </c>
      <c r="B3767">
        <v>368</v>
      </c>
      <c r="C3767" t="s">
        <v>20231</v>
      </c>
      <c r="E3767" t="s">
        <v>20232</v>
      </c>
      <c r="F3767" t="s">
        <v>157792</v>
      </c>
      <c r="G3767">
        <v>1</v>
      </c>
      <c r="H3767" t="s">
        <v>20231</v>
      </c>
      <c r="I3767">
        <v>4.6008399999999998E-2</v>
      </c>
      <c r="J3767">
        <v>4.6008399999999998E-2</v>
      </c>
    </row>
    <row r="3768" spans="1:10" x14ac:dyDescent="0.4">
      <c r="A3768" t="s">
        <v>2410</v>
      </c>
      <c r="B3768">
        <v>396</v>
      </c>
      <c r="C3768" t="s">
        <v>2411</v>
      </c>
      <c r="E3768" t="s">
        <v>2412</v>
      </c>
      <c r="F3768" t="s">
        <v>150282</v>
      </c>
      <c r="G3768">
        <v>1</v>
      </c>
      <c r="H3768" t="s">
        <v>2411</v>
      </c>
      <c r="I3768">
        <v>4.6035199999999998E-2</v>
      </c>
      <c r="J3768">
        <v>4.6035199999999998E-2</v>
      </c>
    </row>
    <row r="3769" spans="1:10" x14ac:dyDescent="0.4">
      <c r="A3769" t="s">
        <v>2362</v>
      </c>
      <c r="B3769">
        <v>303</v>
      </c>
      <c r="C3769" t="s">
        <v>2363</v>
      </c>
      <c r="E3769" t="s">
        <v>2364</v>
      </c>
      <c r="F3769" t="s">
        <v>151215</v>
      </c>
      <c r="G3769">
        <v>1</v>
      </c>
      <c r="H3769" t="s">
        <v>2363</v>
      </c>
      <c r="I3769">
        <v>4.6048400000000003E-2</v>
      </c>
      <c r="J3769">
        <v>4.6048400000000003E-2</v>
      </c>
    </row>
    <row r="3770" spans="1:10" x14ac:dyDescent="0.4">
      <c r="A3770" t="s">
        <v>20465</v>
      </c>
      <c r="B3770">
        <v>488</v>
      </c>
      <c r="C3770" t="s">
        <v>20466</v>
      </c>
      <c r="E3770" t="s">
        <v>20467</v>
      </c>
      <c r="F3770" t="s">
        <v>153387</v>
      </c>
      <c r="G3770">
        <v>1</v>
      </c>
      <c r="H3770" t="s">
        <v>20466</v>
      </c>
      <c r="I3770">
        <v>4.6094499999999997E-2</v>
      </c>
      <c r="J3770">
        <v>4.6094499999999997E-2</v>
      </c>
    </row>
    <row r="3771" spans="1:10" x14ac:dyDescent="0.4">
      <c r="A3771" t="s">
        <v>542</v>
      </c>
      <c r="B3771">
        <v>644</v>
      </c>
      <c r="C3771" t="s">
        <v>543</v>
      </c>
      <c r="D3771" t="s">
        <v>102812</v>
      </c>
      <c r="E3771" t="s">
        <v>545</v>
      </c>
      <c r="F3771" t="s">
        <v>146170</v>
      </c>
      <c r="G3771">
        <v>2</v>
      </c>
      <c r="H3771" t="s">
        <v>543</v>
      </c>
      <c r="I3771" t="s">
        <v>157793</v>
      </c>
      <c r="J3771">
        <v>7.4534900000000001E-2</v>
      </c>
    </row>
    <row r="3772" spans="1:10" x14ac:dyDescent="0.4">
      <c r="A3772" t="s">
        <v>1377</v>
      </c>
      <c r="B3772">
        <v>667</v>
      </c>
      <c r="C3772" t="s">
        <v>1378</v>
      </c>
      <c r="E3772" t="s">
        <v>1379</v>
      </c>
      <c r="F3772" t="s">
        <v>151294</v>
      </c>
      <c r="G3772">
        <v>5</v>
      </c>
      <c r="H3772" t="s">
        <v>1378</v>
      </c>
      <c r="I3772" t="s">
        <v>157794</v>
      </c>
      <c r="J3772">
        <v>0.14294599999999999</v>
      </c>
    </row>
    <row r="3773" spans="1:10" x14ac:dyDescent="0.4">
      <c r="A3773" t="s">
        <v>1559</v>
      </c>
      <c r="B3773">
        <v>9</v>
      </c>
      <c r="C3773" t="s">
        <v>1560</v>
      </c>
      <c r="E3773" t="s">
        <v>1561</v>
      </c>
      <c r="F3773" t="s">
        <v>152706</v>
      </c>
      <c r="G3773">
        <v>3</v>
      </c>
      <c r="H3773" t="s">
        <v>1560</v>
      </c>
      <c r="I3773" t="s">
        <v>157795</v>
      </c>
      <c r="J3773">
        <v>9.0897900000000004E-2</v>
      </c>
    </row>
    <row r="3774" spans="1:10" x14ac:dyDescent="0.4">
      <c r="A3774" t="s">
        <v>4363</v>
      </c>
      <c r="B3774">
        <v>7</v>
      </c>
      <c r="C3774" t="s">
        <v>4364</v>
      </c>
      <c r="E3774" t="s">
        <v>4365</v>
      </c>
      <c r="F3774" t="s">
        <v>153675</v>
      </c>
      <c r="G3774">
        <v>3</v>
      </c>
      <c r="H3774" t="s">
        <v>4364</v>
      </c>
      <c r="I3774" t="s">
        <v>157796</v>
      </c>
      <c r="J3774">
        <v>0.20832000000000001</v>
      </c>
    </row>
    <row r="3775" spans="1:10" x14ac:dyDescent="0.4">
      <c r="A3775" t="s">
        <v>1038</v>
      </c>
      <c r="B3775">
        <v>837</v>
      </c>
      <c r="C3775" t="s">
        <v>1039</v>
      </c>
      <c r="E3775" t="s">
        <v>1040</v>
      </c>
      <c r="F3775" t="s">
        <v>157797</v>
      </c>
      <c r="G3775">
        <v>2</v>
      </c>
      <c r="H3775" t="s">
        <v>1039</v>
      </c>
      <c r="I3775" t="s">
        <v>157798</v>
      </c>
      <c r="J3775">
        <v>0.10003280000000001</v>
      </c>
    </row>
    <row r="3776" spans="1:10" x14ac:dyDescent="0.4">
      <c r="A3776" t="s">
        <v>5447</v>
      </c>
      <c r="B3776">
        <v>556</v>
      </c>
      <c r="C3776" t="s">
        <v>5448</v>
      </c>
      <c r="E3776" t="s">
        <v>5449</v>
      </c>
      <c r="F3776" t="s">
        <v>147675</v>
      </c>
      <c r="G3776">
        <v>1</v>
      </c>
      <c r="H3776" t="s">
        <v>5448</v>
      </c>
      <c r="I3776">
        <v>4.6507E-2</v>
      </c>
      <c r="J3776">
        <v>4.6507E-2</v>
      </c>
    </row>
    <row r="3777" spans="1:10" x14ac:dyDescent="0.4">
      <c r="A3777" t="s">
        <v>4907</v>
      </c>
      <c r="B3777">
        <v>567</v>
      </c>
      <c r="C3777" t="s">
        <v>4908</v>
      </c>
      <c r="E3777" t="s">
        <v>4909</v>
      </c>
      <c r="F3777" t="s">
        <v>147675</v>
      </c>
      <c r="G3777">
        <v>1</v>
      </c>
      <c r="H3777" t="s">
        <v>4908</v>
      </c>
      <c r="I3777">
        <v>4.6507E-2</v>
      </c>
      <c r="J3777">
        <v>4.6507E-2</v>
      </c>
    </row>
    <row r="3778" spans="1:10" x14ac:dyDescent="0.4">
      <c r="A3778" t="s">
        <v>129189</v>
      </c>
      <c r="B3778">
        <v>210</v>
      </c>
      <c r="C3778" t="s">
        <v>129190</v>
      </c>
      <c r="E3778" t="s">
        <v>129191</v>
      </c>
      <c r="F3778" t="s">
        <v>153588</v>
      </c>
      <c r="G3778">
        <v>1</v>
      </c>
      <c r="H3778" t="s">
        <v>129190</v>
      </c>
      <c r="I3778">
        <v>4.6552700000000002E-2</v>
      </c>
      <c r="J3778">
        <v>4.6552700000000002E-2</v>
      </c>
    </row>
    <row r="3779" spans="1:10" x14ac:dyDescent="0.4">
      <c r="A3779" t="s">
        <v>1322</v>
      </c>
      <c r="B3779">
        <v>291</v>
      </c>
      <c r="C3779" t="s">
        <v>1323</v>
      </c>
      <c r="E3779" t="s">
        <v>1324</v>
      </c>
      <c r="F3779" t="s">
        <v>157799</v>
      </c>
      <c r="G3779">
        <v>1</v>
      </c>
      <c r="H3779" t="s">
        <v>1323</v>
      </c>
      <c r="I3779">
        <v>4.6565500000000003E-2</v>
      </c>
      <c r="J3779">
        <v>4.6565500000000003E-2</v>
      </c>
    </row>
    <row r="3780" spans="1:10" x14ac:dyDescent="0.4">
      <c r="A3780" t="s">
        <v>32588</v>
      </c>
      <c r="B3780">
        <v>295</v>
      </c>
      <c r="C3780" t="s">
        <v>32589</v>
      </c>
      <c r="E3780" t="s">
        <v>32590</v>
      </c>
      <c r="F3780" t="s">
        <v>148773</v>
      </c>
      <c r="G3780">
        <v>2</v>
      </c>
      <c r="H3780" t="s">
        <v>32589</v>
      </c>
      <c r="I3780" t="s">
        <v>157800</v>
      </c>
      <c r="J3780">
        <v>0.1202394</v>
      </c>
    </row>
    <row r="3781" spans="1:10" x14ac:dyDescent="0.4">
      <c r="A3781" t="s">
        <v>930</v>
      </c>
      <c r="B3781">
        <v>237</v>
      </c>
      <c r="C3781" t="s">
        <v>931</v>
      </c>
      <c r="E3781" t="s">
        <v>932</v>
      </c>
      <c r="F3781" t="s">
        <v>151858</v>
      </c>
      <c r="G3781">
        <v>4</v>
      </c>
      <c r="H3781" t="s">
        <v>931</v>
      </c>
      <c r="I3781" t="s">
        <v>157801</v>
      </c>
      <c r="J3781">
        <v>7.2108249999999999E-2</v>
      </c>
    </row>
    <row r="3782" spans="1:10" x14ac:dyDescent="0.4">
      <c r="A3782" t="s">
        <v>679</v>
      </c>
      <c r="B3782">
        <v>244</v>
      </c>
      <c r="C3782" t="s">
        <v>680</v>
      </c>
      <c r="E3782" t="s">
        <v>681</v>
      </c>
      <c r="F3782" t="s">
        <v>151858</v>
      </c>
      <c r="G3782">
        <v>4</v>
      </c>
      <c r="H3782" t="s">
        <v>680</v>
      </c>
      <c r="I3782" t="s">
        <v>157801</v>
      </c>
      <c r="J3782">
        <v>7.2108249999999999E-2</v>
      </c>
    </row>
    <row r="3783" spans="1:10" x14ac:dyDescent="0.4">
      <c r="A3783" t="s">
        <v>107239</v>
      </c>
      <c r="B3783">
        <v>244</v>
      </c>
      <c r="C3783" t="s">
        <v>107240</v>
      </c>
      <c r="E3783" t="s">
        <v>107241</v>
      </c>
      <c r="F3783" t="s">
        <v>151858</v>
      </c>
      <c r="G3783">
        <v>4</v>
      </c>
      <c r="H3783" t="s">
        <v>107240</v>
      </c>
      <c r="I3783" t="s">
        <v>157801</v>
      </c>
      <c r="J3783">
        <v>7.2108249999999999E-2</v>
      </c>
    </row>
    <row r="3784" spans="1:10" x14ac:dyDescent="0.4">
      <c r="A3784" t="s">
        <v>130513</v>
      </c>
      <c r="B3784">
        <v>249</v>
      </c>
      <c r="C3784" t="s">
        <v>130514</v>
      </c>
      <c r="E3784" t="s">
        <v>130515</v>
      </c>
      <c r="F3784" t="s">
        <v>151858</v>
      </c>
      <c r="G3784">
        <v>4</v>
      </c>
      <c r="H3784" t="s">
        <v>130514</v>
      </c>
      <c r="I3784" t="s">
        <v>157801</v>
      </c>
      <c r="J3784">
        <v>7.2108249999999999E-2</v>
      </c>
    </row>
    <row r="3785" spans="1:10" x14ac:dyDescent="0.4">
      <c r="A3785" t="s">
        <v>1852</v>
      </c>
      <c r="B3785">
        <v>132</v>
      </c>
      <c r="C3785" t="s">
        <v>1853</v>
      </c>
      <c r="E3785" t="s">
        <v>1854</v>
      </c>
      <c r="F3785" t="s">
        <v>157802</v>
      </c>
      <c r="G3785">
        <v>3</v>
      </c>
      <c r="H3785" t="s">
        <v>1853</v>
      </c>
      <c r="I3785" t="s">
        <v>157803</v>
      </c>
      <c r="J3785">
        <v>0.105243</v>
      </c>
    </row>
    <row r="3786" spans="1:10" x14ac:dyDescent="0.4">
      <c r="A3786" t="s">
        <v>4788</v>
      </c>
      <c r="B3786">
        <v>268</v>
      </c>
      <c r="C3786" t="s">
        <v>4789</v>
      </c>
      <c r="E3786" t="s">
        <v>4790</v>
      </c>
      <c r="F3786" t="s">
        <v>151244</v>
      </c>
      <c r="G3786">
        <v>1</v>
      </c>
      <c r="H3786" t="s">
        <v>4789</v>
      </c>
      <c r="I3786">
        <v>4.6693100000000001E-2</v>
      </c>
      <c r="J3786">
        <v>4.6693100000000001E-2</v>
      </c>
    </row>
    <row r="3787" spans="1:10" x14ac:dyDescent="0.4">
      <c r="A3787" t="s">
        <v>2854</v>
      </c>
      <c r="B3787">
        <v>662</v>
      </c>
      <c r="C3787" t="s">
        <v>2855</v>
      </c>
      <c r="E3787" t="s">
        <v>2856</v>
      </c>
      <c r="F3787" t="s">
        <v>157804</v>
      </c>
      <c r="G3787">
        <v>2</v>
      </c>
      <c r="H3787" t="s">
        <v>2855</v>
      </c>
      <c r="I3787" t="s">
        <v>157805</v>
      </c>
      <c r="J3787">
        <v>7.2642150000000003E-2</v>
      </c>
    </row>
    <row r="3788" spans="1:10" x14ac:dyDescent="0.4">
      <c r="A3788" t="s">
        <v>21979</v>
      </c>
      <c r="B3788">
        <v>179</v>
      </c>
      <c r="C3788" t="s">
        <v>21980</v>
      </c>
      <c r="E3788" t="s">
        <v>21981</v>
      </c>
      <c r="F3788" t="s">
        <v>157806</v>
      </c>
      <c r="G3788">
        <v>1</v>
      </c>
      <c r="H3788" t="s">
        <v>21980</v>
      </c>
      <c r="I3788">
        <v>4.68014E-2</v>
      </c>
      <c r="J3788">
        <v>4.68014E-2</v>
      </c>
    </row>
    <row r="3789" spans="1:10" x14ac:dyDescent="0.4">
      <c r="A3789" t="s">
        <v>1334</v>
      </c>
      <c r="B3789">
        <v>23</v>
      </c>
      <c r="C3789" t="s">
        <v>1335</v>
      </c>
      <c r="E3789" t="s">
        <v>1336</v>
      </c>
      <c r="F3789" t="s">
        <v>157807</v>
      </c>
      <c r="G3789">
        <v>2</v>
      </c>
      <c r="H3789" t="s">
        <v>1335</v>
      </c>
      <c r="I3789" t="s">
        <v>157808</v>
      </c>
      <c r="J3789">
        <v>0.16068589999999999</v>
      </c>
    </row>
    <row r="3790" spans="1:10" x14ac:dyDescent="0.4">
      <c r="A3790" t="s">
        <v>31734</v>
      </c>
      <c r="B3790">
        <v>598</v>
      </c>
      <c r="C3790" t="s">
        <v>31735</v>
      </c>
      <c r="E3790" t="s">
        <v>31736</v>
      </c>
      <c r="F3790" t="s">
        <v>157809</v>
      </c>
      <c r="G3790">
        <v>1</v>
      </c>
      <c r="H3790" t="s">
        <v>31735</v>
      </c>
      <c r="I3790">
        <v>4.6912200000000001E-2</v>
      </c>
      <c r="J3790">
        <v>4.6912200000000001E-2</v>
      </c>
    </row>
    <row r="3791" spans="1:10" x14ac:dyDescent="0.4">
      <c r="A3791" t="s">
        <v>7817</v>
      </c>
      <c r="B3791">
        <v>190</v>
      </c>
      <c r="C3791" t="s">
        <v>7818</v>
      </c>
      <c r="E3791" t="s">
        <v>7819</v>
      </c>
      <c r="F3791" t="s">
        <v>157810</v>
      </c>
      <c r="G3791">
        <v>2</v>
      </c>
      <c r="H3791" t="s">
        <v>7818</v>
      </c>
      <c r="I3791" t="s">
        <v>157811</v>
      </c>
      <c r="J3791">
        <v>9.619345E-2</v>
      </c>
    </row>
    <row r="3792" spans="1:10" x14ac:dyDescent="0.4">
      <c r="A3792" t="s">
        <v>32460</v>
      </c>
      <c r="B3792">
        <v>50</v>
      </c>
      <c r="C3792" t="s">
        <v>32461</v>
      </c>
      <c r="E3792" t="s">
        <v>32462</v>
      </c>
      <c r="F3792" t="s">
        <v>157812</v>
      </c>
      <c r="G3792">
        <v>1</v>
      </c>
      <c r="H3792" t="s">
        <v>32461</v>
      </c>
      <c r="I3792">
        <v>4.6956900000000003E-2</v>
      </c>
      <c r="J3792">
        <v>4.6956900000000003E-2</v>
      </c>
    </row>
    <row r="3793" spans="1:10" x14ac:dyDescent="0.4">
      <c r="A3793" t="s">
        <v>432</v>
      </c>
      <c r="B3793">
        <v>201</v>
      </c>
      <c r="C3793" t="s">
        <v>433</v>
      </c>
      <c r="E3793" t="s">
        <v>434</v>
      </c>
      <c r="F3793" t="s">
        <v>146072</v>
      </c>
      <c r="G3793">
        <v>1</v>
      </c>
      <c r="H3793" t="s">
        <v>433</v>
      </c>
      <c r="I3793">
        <v>4.6973500000000001E-2</v>
      </c>
      <c r="J3793">
        <v>4.6973500000000001E-2</v>
      </c>
    </row>
    <row r="3794" spans="1:10" x14ac:dyDescent="0.4">
      <c r="A3794" t="s">
        <v>1197</v>
      </c>
      <c r="B3794">
        <v>850</v>
      </c>
      <c r="C3794" t="s">
        <v>1198</v>
      </c>
      <c r="E3794" t="s">
        <v>1199</v>
      </c>
      <c r="F3794" t="s">
        <v>153707</v>
      </c>
      <c r="G3794">
        <v>1</v>
      </c>
      <c r="H3794" t="s">
        <v>1198</v>
      </c>
      <c r="I3794">
        <v>4.7015099999999997E-2</v>
      </c>
      <c r="J3794">
        <v>4.7015099999999997E-2</v>
      </c>
    </row>
    <row r="3795" spans="1:10" x14ac:dyDescent="0.4">
      <c r="A3795" t="s">
        <v>9306</v>
      </c>
      <c r="B3795">
        <v>348</v>
      </c>
      <c r="C3795" t="s">
        <v>9307</v>
      </c>
      <c r="E3795" t="s">
        <v>9308</v>
      </c>
      <c r="F3795" t="s">
        <v>157813</v>
      </c>
      <c r="G3795">
        <v>1</v>
      </c>
      <c r="H3795" t="s">
        <v>9307</v>
      </c>
      <c r="I3795">
        <v>4.7021399999999998E-2</v>
      </c>
      <c r="J3795">
        <v>4.7021399999999998E-2</v>
      </c>
    </row>
    <row r="3796" spans="1:10" x14ac:dyDescent="0.4">
      <c r="A3796" t="s">
        <v>5279</v>
      </c>
      <c r="B3796">
        <v>777</v>
      </c>
      <c r="C3796" t="s">
        <v>5280</v>
      </c>
      <c r="E3796" t="s">
        <v>5281</v>
      </c>
      <c r="F3796" t="s">
        <v>157814</v>
      </c>
      <c r="G3796">
        <v>1</v>
      </c>
      <c r="H3796" t="s">
        <v>5280</v>
      </c>
      <c r="I3796">
        <v>4.7023599999999999E-2</v>
      </c>
      <c r="J3796">
        <v>4.7023599999999999E-2</v>
      </c>
    </row>
    <row r="3797" spans="1:10" x14ac:dyDescent="0.4">
      <c r="A3797" t="s">
        <v>157815</v>
      </c>
      <c r="B3797">
        <v>31</v>
      </c>
      <c r="C3797" t="s">
        <v>157816</v>
      </c>
      <c r="E3797" t="s">
        <v>157817</v>
      </c>
      <c r="F3797" t="s">
        <v>157818</v>
      </c>
      <c r="G3797">
        <v>1</v>
      </c>
      <c r="H3797" t="s">
        <v>157816</v>
      </c>
      <c r="I3797">
        <v>4.7026800000000001E-2</v>
      </c>
      <c r="J3797">
        <v>4.7026800000000001E-2</v>
      </c>
    </row>
    <row r="3798" spans="1:10" x14ac:dyDescent="0.4">
      <c r="A3798" t="s">
        <v>718</v>
      </c>
      <c r="B3798">
        <v>394</v>
      </c>
      <c r="C3798" t="s">
        <v>719</v>
      </c>
      <c r="E3798" t="s">
        <v>720</v>
      </c>
      <c r="F3798" t="s">
        <v>151033</v>
      </c>
      <c r="G3798">
        <v>3</v>
      </c>
      <c r="H3798" t="s">
        <v>719</v>
      </c>
      <c r="I3798" t="s">
        <v>157819</v>
      </c>
      <c r="J3798">
        <v>5.6951399999999999E-2</v>
      </c>
    </row>
    <row r="3799" spans="1:10" x14ac:dyDescent="0.4">
      <c r="A3799" t="s">
        <v>265</v>
      </c>
      <c r="B3799">
        <v>31</v>
      </c>
      <c r="C3799" t="s">
        <v>266</v>
      </c>
      <c r="E3799" t="s">
        <v>267</v>
      </c>
      <c r="F3799" t="s">
        <v>157820</v>
      </c>
      <c r="G3799">
        <v>1</v>
      </c>
      <c r="H3799" t="s">
        <v>266</v>
      </c>
      <c r="I3799">
        <v>4.7090399999999998E-2</v>
      </c>
      <c r="J3799">
        <v>4.7090399999999998E-2</v>
      </c>
    </row>
    <row r="3800" spans="1:10" x14ac:dyDescent="0.4">
      <c r="A3800" t="s">
        <v>3084</v>
      </c>
      <c r="B3800">
        <v>436</v>
      </c>
      <c r="C3800" t="s">
        <v>3085</v>
      </c>
      <c r="E3800" t="s">
        <v>3086</v>
      </c>
      <c r="F3800" t="s">
        <v>151655</v>
      </c>
      <c r="G3800">
        <v>1</v>
      </c>
      <c r="H3800" t="s">
        <v>3085</v>
      </c>
      <c r="I3800">
        <v>4.7270699999999999E-2</v>
      </c>
      <c r="J3800">
        <v>4.7270699999999999E-2</v>
      </c>
    </row>
    <row r="3801" spans="1:10" x14ac:dyDescent="0.4">
      <c r="A3801" t="s">
        <v>98247</v>
      </c>
      <c r="B3801">
        <v>82</v>
      </c>
      <c r="C3801" t="s">
        <v>98248</v>
      </c>
      <c r="E3801" t="s">
        <v>98249</v>
      </c>
      <c r="F3801" t="s">
        <v>157821</v>
      </c>
      <c r="G3801">
        <v>1</v>
      </c>
      <c r="H3801" t="s">
        <v>98248</v>
      </c>
      <c r="I3801">
        <v>4.7305800000000002E-2</v>
      </c>
      <c r="J3801">
        <v>4.7305800000000002E-2</v>
      </c>
    </row>
    <row r="3802" spans="1:10" x14ac:dyDescent="0.4">
      <c r="A3802" t="s">
        <v>3774</v>
      </c>
      <c r="B3802">
        <v>76</v>
      </c>
      <c r="C3802" t="s">
        <v>3775</v>
      </c>
      <c r="E3802" t="s">
        <v>3776</v>
      </c>
      <c r="F3802" t="s">
        <v>157822</v>
      </c>
      <c r="G3802">
        <v>4</v>
      </c>
      <c r="H3802" t="s">
        <v>3775</v>
      </c>
      <c r="I3802" t="s">
        <v>157823</v>
      </c>
      <c r="J3802">
        <v>0.17104554999999999</v>
      </c>
    </row>
    <row r="3803" spans="1:10" x14ac:dyDescent="0.4">
      <c r="A3803" t="s">
        <v>755</v>
      </c>
      <c r="B3803">
        <v>468</v>
      </c>
      <c r="C3803" t="s">
        <v>756</v>
      </c>
      <c r="E3803" t="s">
        <v>757</v>
      </c>
      <c r="F3803" t="s">
        <v>151923</v>
      </c>
      <c r="G3803">
        <v>2</v>
      </c>
      <c r="H3803" t="s">
        <v>756</v>
      </c>
      <c r="I3803" t="s">
        <v>157824</v>
      </c>
      <c r="J3803">
        <v>8.2863900000000004E-2</v>
      </c>
    </row>
    <row r="3804" spans="1:10" x14ac:dyDescent="0.4">
      <c r="A3804" t="s">
        <v>7188</v>
      </c>
      <c r="B3804">
        <v>668</v>
      </c>
      <c r="C3804" t="s">
        <v>7189</v>
      </c>
      <c r="E3804" t="s">
        <v>7190</v>
      </c>
      <c r="F3804" t="s">
        <v>150023</v>
      </c>
      <c r="G3804">
        <v>1</v>
      </c>
      <c r="H3804" t="s">
        <v>7189</v>
      </c>
      <c r="I3804">
        <v>4.7467000000000002E-2</v>
      </c>
      <c r="J3804">
        <v>4.7467000000000002E-2</v>
      </c>
    </row>
    <row r="3805" spans="1:10" x14ac:dyDescent="0.4">
      <c r="A3805" t="s">
        <v>2997</v>
      </c>
      <c r="B3805">
        <v>596</v>
      </c>
      <c r="C3805" t="s">
        <v>2998</v>
      </c>
      <c r="E3805" t="s">
        <v>2999</v>
      </c>
      <c r="F3805" t="s">
        <v>150023</v>
      </c>
      <c r="G3805">
        <v>1</v>
      </c>
      <c r="H3805" t="s">
        <v>2998</v>
      </c>
      <c r="I3805">
        <v>4.7467000000000002E-2</v>
      </c>
      <c r="J3805">
        <v>4.7467000000000002E-2</v>
      </c>
    </row>
    <row r="3806" spans="1:10" x14ac:dyDescent="0.4">
      <c r="A3806" t="s">
        <v>19598</v>
      </c>
      <c r="B3806">
        <v>671</v>
      </c>
      <c r="C3806" t="s">
        <v>19599</v>
      </c>
      <c r="E3806" t="s">
        <v>19600</v>
      </c>
      <c r="F3806" t="s">
        <v>150023</v>
      </c>
      <c r="G3806">
        <v>1</v>
      </c>
      <c r="H3806" t="s">
        <v>19599</v>
      </c>
      <c r="I3806">
        <v>4.7467000000000002E-2</v>
      </c>
      <c r="J3806">
        <v>4.7467000000000002E-2</v>
      </c>
    </row>
    <row r="3807" spans="1:10" x14ac:dyDescent="0.4">
      <c r="A3807" t="s">
        <v>10988</v>
      </c>
      <c r="B3807">
        <v>224</v>
      </c>
      <c r="C3807" t="s">
        <v>10989</v>
      </c>
      <c r="E3807" t="s">
        <v>10990</v>
      </c>
      <c r="F3807" t="s">
        <v>151236</v>
      </c>
      <c r="G3807">
        <v>4</v>
      </c>
      <c r="H3807" t="s">
        <v>10989</v>
      </c>
      <c r="I3807" t="s">
        <v>157825</v>
      </c>
      <c r="J3807">
        <v>8.8192049999999994E-2</v>
      </c>
    </row>
    <row r="3808" spans="1:10" x14ac:dyDescent="0.4">
      <c r="A3808" t="s">
        <v>12331</v>
      </c>
      <c r="B3808">
        <v>232</v>
      </c>
      <c r="C3808" t="s">
        <v>12332</v>
      </c>
      <c r="E3808" t="s">
        <v>12333</v>
      </c>
      <c r="F3808" t="s">
        <v>151236</v>
      </c>
      <c r="G3808">
        <v>4</v>
      </c>
      <c r="H3808" t="s">
        <v>12332</v>
      </c>
      <c r="I3808" t="s">
        <v>157825</v>
      </c>
      <c r="J3808">
        <v>8.8192049999999994E-2</v>
      </c>
    </row>
    <row r="3809" spans="1:10" x14ac:dyDescent="0.4">
      <c r="A3809" t="s">
        <v>3393</v>
      </c>
      <c r="B3809">
        <v>350</v>
      </c>
      <c r="C3809" t="s">
        <v>3394</v>
      </c>
      <c r="E3809" t="s">
        <v>3395</v>
      </c>
      <c r="F3809" t="s">
        <v>157826</v>
      </c>
      <c r="G3809">
        <v>2</v>
      </c>
      <c r="H3809" t="s">
        <v>3394</v>
      </c>
      <c r="I3809" t="s">
        <v>157827</v>
      </c>
      <c r="J3809">
        <v>9.811375E-2</v>
      </c>
    </row>
    <row r="3810" spans="1:10" x14ac:dyDescent="0.4">
      <c r="A3810" t="s">
        <v>15403</v>
      </c>
      <c r="B3810">
        <v>464</v>
      </c>
      <c r="C3810" t="s">
        <v>15404</v>
      </c>
      <c r="E3810" t="s">
        <v>15405</v>
      </c>
      <c r="F3810" t="s">
        <v>157828</v>
      </c>
      <c r="G3810">
        <v>1</v>
      </c>
      <c r="H3810" t="s">
        <v>15404</v>
      </c>
      <c r="I3810">
        <v>4.7571099999999998E-2</v>
      </c>
      <c r="J3810">
        <v>4.7571099999999998E-2</v>
      </c>
    </row>
    <row r="3811" spans="1:10" x14ac:dyDescent="0.4">
      <c r="A3811" t="s">
        <v>2128</v>
      </c>
      <c r="B3811">
        <v>886</v>
      </c>
      <c r="C3811" t="s">
        <v>2129</v>
      </c>
      <c r="E3811" t="s">
        <v>2130</v>
      </c>
      <c r="F3811" t="s">
        <v>149489</v>
      </c>
      <c r="G3811">
        <v>1</v>
      </c>
      <c r="H3811" t="s">
        <v>2129</v>
      </c>
      <c r="I3811">
        <v>4.7585599999999999E-2</v>
      </c>
      <c r="J3811">
        <v>4.7585599999999999E-2</v>
      </c>
    </row>
    <row r="3812" spans="1:10" x14ac:dyDescent="0.4">
      <c r="A3812" t="s">
        <v>4942</v>
      </c>
      <c r="B3812">
        <v>109</v>
      </c>
      <c r="C3812" t="s">
        <v>4943</v>
      </c>
      <c r="E3812" t="s">
        <v>4944</v>
      </c>
      <c r="F3812" t="s">
        <v>153456</v>
      </c>
      <c r="G3812">
        <v>1</v>
      </c>
      <c r="H3812" t="s">
        <v>4943</v>
      </c>
      <c r="I3812">
        <v>4.7678100000000001E-2</v>
      </c>
      <c r="J3812">
        <v>4.7678100000000001E-2</v>
      </c>
    </row>
    <row r="3813" spans="1:10" x14ac:dyDescent="0.4">
      <c r="A3813" t="s">
        <v>6092</v>
      </c>
      <c r="B3813">
        <v>524</v>
      </c>
      <c r="C3813" t="s">
        <v>6093</v>
      </c>
      <c r="E3813" t="s">
        <v>6094</v>
      </c>
      <c r="F3813" t="s">
        <v>157829</v>
      </c>
      <c r="G3813">
        <v>1</v>
      </c>
      <c r="H3813" t="s">
        <v>6093</v>
      </c>
      <c r="I3813">
        <v>4.7723099999999997E-2</v>
      </c>
      <c r="J3813">
        <v>4.7723099999999997E-2</v>
      </c>
    </row>
    <row r="3814" spans="1:10" x14ac:dyDescent="0.4">
      <c r="A3814" t="s">
        <v>1663</v>
      </c>
      <c r="B3814">
        <v>158</v>
      </c>
      <c r="C3814" t="s">
        <v>1664</v>
      </c>
      <c r="E3814" t="s">
        <v>1665</v>
      </c>
      <c r="F3814" t="s">
        <v>151270</v>
      </c>
      <c r="G3814">
        <v>2</v>
      </c>
      <c r="H3814" t="s">
        <v>1664</v>
      </c>
      <c r="I3814" t="s">
        <v>157830</v>
      </c>
      <c r="J3814">
        <v>6.6090850000000007E-2</v>
      </c>
    </row>
    <row r="3815" spans="1:10" x14ac:dyDescent="0.4">
      <c r="A3815" t="s">
        <v>19508</v>
      </c>
      <c r="B3815">
        <v>197</v>
      </c>
      <c r="C3815" t="s">
        <v>19509</v>
      </c>
      <c r="E3815" t="s">
        <v>19510</v>
      </c>
      <c r="F3815" t="s">
        <v>157831</v>
      </c>
      <c r="G3815">
        <v>2</v>
      </c>
      <c r="H3815" t="s">
        <v>19509</v>
      </c>
      <c r="I3815" t="s">
        <v>157832</v>
      </c>
      <c r="J3815">
        <v>5.8638900000000001E-2</v>
      </c>
    </row>
    <row r="3816" spans="1:10" x14ac:dyDescent="0.4">
      <c r="A3816" t="s">
        <v>130536</v>
      </c>
      <c r="B3816">
        <v>106</v>
      </c>
      <c r="C3816" t="s">
        <v>130537</v>
      </c>
      <c r="E3816" t="s">
        <v>130538</v>
      </c>
      <c r="F3816" t="s">
        <v>152465</v>
      </c>
      <c r="G3816">
        <v>2</v>
      </c>
      <c r="H3816" t="s">
        <v>130537</v>
      </c>
      <c r="I3816" t="s">
        <v>157833</v>
      </c>
      <c r="J3816">
        <v>4.8288049999999999E-2</v>
      </c>
    </row>
    <row r="3817" spans="1:10" x14ac:dyDescent="0.4">
      <c r="A3817" t="s">
        <v>38713</v>
      </c>
      <c r="B3817">
        <v>13</v>
      </c>
      <c r="C3817" t="s">
        <v>38714</v>
      </c>
      <c r="E3817" t="s">
        <v>38715</v>
      </c>
      <c r="F3817" t="s">
        <v>149294</v>
      </c>
      <c r="G3817">
        <v>1</v>
      </c>
      <c r="H3817" t="s">
        <v>38714</v>
      </c>
      <c r="I3817">
        <v>4.8096199999999999E-2</v>
      </c>
      <c r="J3817">
        <v>4.8096199999999999E-2</v>
      </c>
    </row>
    <row r="3818" spans="1:10" x14ac:dyDescent="0.4">
      <c r="A3818" t="s">
        <v>3084</v>
      </c>
      <c r="B3818">
        <v>24</v>
      </c>
      <c r="C3818" t="s">
        <v>3085</v>
      </c>
      <c r="E3818" t="s">
        <v>3086</v>
      </c>
      <c r="F3818" t="s">
        <v>149992</v>
      </c>
      <c r="G3818">
        <v>3</v>
      </c>
      <c r="H3818" t="s">
        <v>3085</v>
      </c>
      <c r="I3818" t="s">
        <v>157834</v>
      </c>
      <c r="J3818">
        <v>0.13176299999999999</v>
      </c>
    </row>
    <row r="3819" spans="1:10" x14ac:dyDescent="0.4">
      <c r="A3819" t="s">
        <v>4954</v>
      </c>
      <c r="B3819">
        <v>129</v>
      </c>
      <c r="C3819" t="s">
        <v>4955</v>
      </c>
      <c r="E3819" t="s">
        <v>4956</v>
      </c>
      <c r="F3819" t="s">
        <v>151906</v>
      </c>
      <c r="G3819">
        <v>4</v>
      </c>
      <c r="H3819" t="s">
        <v>4955</v>
      </c>
      <c r="I3819" t="s">
        <v>157835</v>
      </c>
      <c r="J3819">
        <v>0.180258</v>
      </c>
    </row>
    <row r="3820" spans="1:10" x14ac:dyDescent="0.4">
      <c r="A3820" t="s">
        <v>1672</v>
      </c>
      <c r="B3820">
        <v>1421</v>
      </c>
      <c r="C3820" t="s">
        <v>1673</v>
      </c>
      <c r="E3820" t="s">
        <v>1674</v>
      </c>
      <c r="F3820" t="s">
        <v>145214</v>
      </c>
      <c r="G3820">
        <v>3</v>
      </c>
      <c r="H3820" t="s">
        <v>1673</v>
      </c>
      <c r="I3820" t="s">
        <v>157836</v>
      </c>
      <c r="J3820">
        <v>5.64348E-2</v>
      </c>
    </row>
    <row r="3821" spans="1:10" x14ac:dyDescent="0.4">
      <c r="A3821" t="s">
        <v>7621</v>
      </c>
      <c r="B3821">
        <v>1083</v>
      </c>
      <c r="C3821" t="s">
        <v>7622</v>
      </c>
      <c r="E3821" t="s">
        <v>7623</v>
      </c>
      <c r="F3821" t="s">
        <v>152717</v>
      </c>
      <c r="G3821">
        <v>1</v>
      </c>
      <c r="H3821" t="s">
        <v>7622</v>
      </c>
      <c r="I3821">
        <v>4.8188300000000003E-2</v>
      </c>
      <c r="J3821">
        <v>4.8188300000000003E-2</v>
      </c>
    </row>
    <row r="3822" spans="1:10" x14ac:dyDescent="0.4">
      <c r="A3822" t="s">
        <v>22544</v>
      </c>
      <c r="B3822">
        <v>174</v>
      </c>
      <c r="C3822" t="s">
        <v>22545</v>
      </c>
      <c r="E3822" t="s">
        <v>22546</v>
      </c>
      <c r="F3822" t="s">
        <v>154021</v>
      </c>
      <c r="G3822">
        <v>1</v>
      </c>
      <c r="H3822" t="s">
        <v>22545</v>
      </c>
      <c r="I3822">
        <v>4.8244799999999997E-2</v>
      </c>
      <c r="J3822">
        <v>4.8244799999999997E-2</v>
      </c>
    </row>
    <row r="3823" spans="1:10" x14ac:dyDescent="0.4">
      <c r="A3823" t="s">
        <v>37818</v>
      </c>
      <c r="B3823">
        <v>75</v>
      </c>
      <c r="C3823" t="s">
        <v>37819</v>
      </c>
      <c r="E3823" t="s">
        <v>37820</v>
      </c>
      <c r="F3823" t="s">
        <v>157837</v>
      </c>
      <c r="G3823">
        <v>1</v>
      </c>
      <c r="H3823" t="s">
        <v>37819</v>
      </c>
      <c r="I3823">
        <v>4.8254900000000003E-2</v>
      </c>
      <c r="J3823">
        <v>4.8254900000000003E-2</v>
      </c>
    </row>
    <row r="3824" spans="1:10" x14ac:dyDescent="0.4">
      <c r="A3824" t="s">
        <v>3316</v>
      </c>
      <c r="B3824">
        <v>289</v>
      </c>
      <c r="C3824" t="s">
        <v>3317</v>
      </c>
      <c r="E3824" t="s">
        <v>3318</v>
      </c>
      <c r="F3824" t="s">
        <v>153506</v>
      </c>
      <c r="G3824">
        <v>2</v>
      </c>
      <c r="H3824" t="s">
        <v>3317</v>
      </c>
      <c r="I3824" t="s">
        <v>157838</v>
      </c>
      <c r="J3824">
        <v>0.12524045</v>
      </c>
    </row>
    <row r="3825" spans="1:10" x14ac:dyDescent="0.4">
      <c r="A3825" t="s">
        <v>2201</v>
      </c>
      <c r="B3825">
        <v>163</v>
      </c>
      <c r="C3825" t="s">
        <v>2202</v>
      </c>
      <c r="E3825" t="s">
        <v>2203</v>
      </c>
      <c r="F3825" t="s">
        <v>157839</v>
      </c>
      <c r="G3825">
        <v>1</v>
      </c>
      <c r="H3825" t="s">
        <v>2202</v>
      </c>
      <c r="I3825">
        <v>4.8331600000000002E-2</v>
      </c>
      <c r="J3825">
        <v>4.8331600000000002E-2</v>
      </c>
    </row>
    <row r="3826" spans="1:10" x14ac:dyDescent="0.4">
      <c r="A3826" t="s">
        <v>59450</v>
      </c>
      <c r="B3826">
        <v>223</v>
      </c>
      <c r="C3826" t="s">
        <v>59451</v>
      </c>
      <c r="E3826" t="s">
        <v>59452</v>
      </c>
      <c r="F3826" t="s">
        <v>157840</v>
      </c>
      <c r="G3826">
        <v>2</v>
      </c>
      <c r="H3826" t="s">
        <v>59451</v>
      </c>
      <c r="I3826" t="s">
        <v>157841</v>
      </c>
      <c r="J3826">
        <v>7.0453000000000002E-2</v>
      </c>
    </row>
    <row r="3827" spans="1:10" x14ac:dyDescent="0.4">
      <c r="A3827" t="s">
        <v>22814</v>
      </c>
      <c r="B3827">
        <v>509</v>
      </c>
      <c r="C3827" t="s">
        <v>22815</v>
      </c>
      <c r="E3827" t="s">
        <v>22816</v>
      </c>
      <c r="F3827" t="s">
        <v>157842</v>
      </c>
      <c r="G3827">
        <v>2</v>
      </c>
      <c r="H3827" t="s">
        <v>22815</v>
      </c>
      <c r="I3827" t="s">
        <v>157843</v>
      </c>
      <c r="J3827">
        <v>0.17014555000000001</v>
      </c>
    </row>
    <row r="3828" spans="1:10" x14ac:dyDescent="0.4">
      <c r="A3828" t="s">
        <v>4154</v>
      </c>
      <c r="B3828">
        <v>83</v>
      </c>
      <c r="C3828" t="s">
        <v>4155</v>
      </c>
      <c r="E3828" t="s">
        <v>4156</v>
      </c>
      <c r="F3828" t="s">
        <v>153069</v>
      </c>
      <c r="G3828">
        <v>4</v>
      </c>
      <c r="H3828" t="s">
        <v>4155</v>
      </c>
      <c r="I3828" t="s">
        <v>157844</v>
      </c>
      <c r="J3828">
        <v>9.1193300000000005E-2</v>
      </c>
    </row>
    <row r="3829" spans="1:10" x14ac:dyDescent="0.4">
      <c r="A3829" t="s">
        <v>20308</v>
      </c>
      <c r="B3829">
        <v>198</v>
      </c>
      <c r="C3829" t="s">
        <v>20309</v>
      </c>
      <c r="E3829" t="s">
        <v>20310</v>
      </c>
      <c r="F3829" t="s">
        <v>153069</v>
      </c>
      <c r="G3829">
        <v>4</v>
      </c>
      <c r="H3829" t="s">
        <v>20309</v>
      </c>
      <c r="I3829" t="s">
        <v>157844</v>
      </c>
      <c r="J3829">
        <v>9.1193300000000005E-2</v>
      </c>
    </row>
    <row r="3830" spans="1:10" x14ac:dyDescent="0.4">
      <c r="A3830" t="s">
        <v>10551</v>
      </c>
      <c r="B3830">
        <v>3065</v>
      </c>
      <c r="C3830" t="s">
        <v>10552</v>
      </c>
      <c r="E3830" t="s">
        <v>10553</v>
      </c>
      <c r="F3830" t="s">
        <v>150856</v>
      </c>
      <c r="G3830">
        <v>2</v>
      </c>
      <c r="H3830" t="s">
        <v>10552</v>
      </c>
      <c r="I3830" t="s">
        <v>157845</v>
      </c>
      <c r="J3830">
        <v>6.0345849999999999E-2</v>
      </c>
    </row>
    <row r="3831" spans="1:10" x14ac:dyDescent="0.4">
      <c r="A3831" t="s">
        <v>85</v>
      </c>
      <c r="B3831">
        <v>176</v>
      </c>
      <c r="C3831" t="s">
        <v>86</v>
      </c>
      <c r="E3831" t="s">
        <v>87</v>
      </c>
      <c r="F3831" t="s">
        <v>151053</v>
      </c>
      <c r="G3831">
        <v>1</v>
      </c>
      <c r="H3831" t="s">
        <v>86</v>
      </c>
      <c r="I3831">
        <v>4.8519199999999998E-2</v>
      </c>
      <c r="J3831">
        <v>4.8519199999999998E-2</v>
      </c>
    </row>
    <row r="3832" spans="1:10" x14ac:dyDescent="0.4">
      <c r="A3832" t="s">
        <v>96747</v>
      </c>
      <c r="B3832">
        <v>117</v>
      </c>
      <c r="C3832" t="s">
        <v>96748</v>
      </c>
      <c r="E3832" t="s">
        <v>96749</v>
      </c>
      <c r="F3832" t="s">
        <v>151164</v>
      </c>
      <c r="G3832">
        <v>1</v>
      </c>
      <c r="H3832" t="s">
        <v>96748</v>
      </c>
      <c r="I3832">
        <v>4.8551999999999998E-2</v>
      </c>
      <c r="J3832">
        <v>4.8551999999999998E-2</v>
      </c>
    </row>
    <row r="3833" spans="1:10" x14ac:dyDescent="0.4">
      <c r="A3833" t="s">
        <v>146</v>
      </c>
      <c r="B3833">
        <v>853</v>
      </c>
      <c r="C3833" t="s">
        <v>147</v>
      </c>
      <c r="E3833" t="s">
        <v>148</v>
      </c>
      <c r="F3833" t="s">
        <v>152517</v>
      </c>
      <c r="G3833">
        <v>4</v>
      </c>
      <c r="H3833" t="s">
        <v>147</v>
      </c>
      <c r="I3833" t="s">
        <v>157846</v>
      </c>
      <c r="J3833">
        <v>0.101079549999999</v>
      </c>
    </row>
    <row r="3834" spans="1:10" x14ac:dyDescent="0.4">
      <c r="A3834" t="s">
        <v>4165</v>
      </c>
      <c r="B3834">
        <v>108</v>
      </c>
      <c r="C3834" t="s">
        <v>4166</v>
      </c>
      <c r="E3834" t="s">
        <v>4167</v>
      </c>
      <c r="F3834" t="s">
        <v>157847</v>
      </c>
      <c r="G3834">
        <v>2</v>
      </c>
      <c r="H3834" t="s">
        <v>4166</v>
      </c>
      <c r="I3834" t="s">
        <v>157848</v>
      </c>
      <c r="J3834">
        <v>0.21811800000000001</v>
      </c>
    </row>
    <row r="3835" spans="1:10" x14ac:dyDescent="0.4">
      <c r="A3835" t="s">
        <v>316</v>
      </c>
      <c r="B3835">
        <v>257</v>
      </c>
      <c r="C3835" t="s">
        <v>317</v>
      </c>
      <c r="D3835" t="s">
        <v>102570</v>
      </c>
      <c r="E3835" t="s">
        <v>319</v>
      </c>
      <c r="F3835" t="s">
        <v>157849</v>
      </c>
      <c r="G3835">
        <v>5</v>
      </c>
      <c r="H3835" t="s">
        <v>317</v>
      </c>
      <c r="I3835" t="s">
        <v>157850</v>
      </c>
      <c r="J3835">
        <v>0.10945199999999999</v>
      </c>
    </row>
    <row r="3836" spans="1:10" x14ac:dyDescent="0.4">
      <c r="A3836" t="s">
        <v>325</v>
      </c>
      <c r="B3836">
        <v>259</v>
      </c>
      <c r="C3836" t="s">
        <v>326</v>
      </c>
      <c r="E3836" t="s">
        <v>327</v>
      </c>
      <c r="F3836" t="s">
        <v>157849</v>
      </c>
      <c r="G3836">
        <v>5</v>
      </c>
      <c r="H3836" t="s">
        <v>326</v>
      </c>
      <c r="I3836" t="s">
        <v>157850</v>
      </c>
      <c r="J3836">
        <v>0.10945199999999999</v>
      </c>
    </row>
    <row r="3837" spans="1:10" x14ac:dyDescent="0.4">
      <c r="A3837" t="s">
        <v>11376</v>
      </c>
      <c r="B3837">
        <v>395</v>
      </c>
      <c r="C3837" t="s">
        <v>11377</v>
      </c>
      <c r="E3837" t="s">
        <v>11378</v>
      </c>
      <c r="F3837" t="s">
        <v>151413</v>
      </c>
      <c r="G3837">
        <v>2</v>
      </c>
      <c r="H3837" t="s">
        <v>11377</v>
      </c>
      <c r="I3837" t="s">
        <v>157851</v>
      </c>
      <c r="J3837">
        <v>5.27334E-2</v>
      </c>
    </row>
    <row r="3838" spans="1:10" x14ac:dyDescent="0.4">
      <c r="A3838" t="s">
        <v>12848</v>
      </c>
      <c r="B3838">
        <v>56</v>
      </c>
      <c r="C3838" t="s">
        <v>12849</v>
      </c>
      <c r="E3838" t="s">
        <v>12850</v>
      </c>
      <c r="F3838" t="s">
        <v>148704</v>
      </c>
      <c r="G3838">
        <v>1</v>
      </c>
      <c r="H3838" t="s">
        <v>12849</v>
      </c>
      <c r="I3838">
        <v>4.8975499999999998E-2</v>
      </c>
      <c r="J3838">
        <v>4.8975499999999998E-2</v>
      </c>
    </row>
    <row r="3839" spans="1:10" x14ac:dyDescent="0.4">
      <c r="A3839" t="s">
        <v>230</v>
      </c>
      <c r="B3839">
        <v>56</v>
      </c>
      <c r="C3839" t="s">
        <v>231</v>
      </c>
      <c r="E3839" t="s">
        <v>232</v>
      </c>
      <c r="F3839" t="s">
        <v>157852</v>
      </c>
      <c r="G3839">
        <v>2</v>
      </c>
      <c r="H3839" t="s">
        <v>231</v>
      </c>
      <c r="I3839" t="s">
        <v>157853</v>
      </c>
      <c r="J3839">
        <v>4.9986999999999997E-2</v>
      </c>
    </row>
    <row r="3840" spans="1:10" x14ac:dyDescent="0.4">
      <c r="A3840" t="s">
        <v>1515</v>
      </c>
      <c r="B3840">
        <v>127</v>
      </c>
      <c r="C3840" t="s">
        <v>1516</v>
      </c>
      <c r="E3840" t="s">
        <v>1517</v>
      </c>
      <c r="F3840" t="s">
        <v>157852</v>
      </c>
      <c r="G3840">
        <v>2</v>
      </c>
      <c r="H3840" t="s">
        <v>1516</v>
      </c>
      <c r="I3840" t="s">
        <v>157853</v>
      </c>
      <c r="J3840">
        <v>4.9986999999999997E-2</v>
      </c>
    </row>
    <row r="3841" spans="1:10" x14ac:dyDescent="0.4">
      <c r="A3841" t="s">
        <v>152643</v>
      </c>
      <c r="B3841">
        <v>88</v>
      </c>
      <c r="C3841" t="s">
        <v>152644</v>
      </c>
      <c r="E3841" t="s">
        <v>152645</v>
      </c>
      <c r="F3841" t="s">
        <v>152646</v>
      </c>
      <c r="G3841">
        <v>3</v>
      </c>
      <c r="H3841" t="s">
        <v>152644</v>
      </c>
      <c r="I3841" t="s">
        <v>157854</v>
      </c>
      <c r="J3841">
        <v>7.9562999999999995E-2</v>
      </c>
    </row>
    <row r="3842" spans="1:10" x14ac:dyDescent="0.4">
      <c r="A3842" t="s">
        <v>64795</v>
      </c>
      <c r="B3842">
        <v>265</v>
      </c>
      <c r="C3842" t="s">
        <v>64796</v>
      </c>
      <c r="E3842" t="s">
        <v>64797</v>
      </c>
      <c r="F3842" t="s">
        <v>157855</v>
      </c>
      <c r="G3842">
        <v>1</v>
      </c>
      <c r="H3842" t="s">
        <v>64796</v>
      </c>
      <c r="I3842">
        <v>4.9140200000000002E-2</v>
      </c>
      <c r="J3842">
        <v>4.9140200000000002E-2</v>
      </c>
    </row>
    <row r="3843" spans="1:10" x14ac:dyDescent="0.4">
      <c r="A3843" t="s">
        <v>22468</v>
      </c>
      <c r="B3843">
        <v>131</v>
      </c>
      <c r="C3843" t="s">
        <v>22469</v>
      </c>
      <c r="E3843" t="s">
        <v>22470</v>
      </c>
      <c r="F3843" t="s">
        <v>157856</v>
      </c>
      <c r="G3843">
        <v>1</v>
      </c>
      <c r="H3843" t="s">
        <v>22469</v>
      </c>
      <c r="I3843">
        <v>4.9140200000000002E-2</v>
      </c>
      <c r="J3843">
        <v>4.9140200000000002E-2</v>
      </c>
    </row>
    <row r="3844" spans="1:10" x14ac:dyDescent="0.4">
      <c r="A3844" t="s">
        <v>301</v>
      </c>
      <c r="B3844">
        <v>269</v>
      </c>
      <c r="C3844" t="s">
        <v>302</v>
      </c>
      <c r="E3844" t="s">
        <v>303</v>
      </c>
      <c r="F3844" t="s">
        <v>157857</v>
      </c>
      <c r="G3844">
        <v>1</v>
      </c>
      <c r="H3844" t="s">
        <v>302</v>
      </c>
      <c r="I3844">
        <v>4.9198100000000002E-2</v>
      </c>
      <c r="J3844">
        <v>4.9198100000000002E-2</v>
      </c>
    </row>
    <row r="3845" spans="1:10" x14ac:dyDescent="0.4">
      <c r="A3845" t="s">
        <v>562</v>
      </c>
      <c r="B3845">
        <v>21</v>
      </c>
      <c r="C3845" t="s">
        <v>563</v>
      </c>
      <c r="E3845" t="s">
        <v>564</v>
      </c>
      <c r="F3845" t="s">
        <v>157858</v>
      </c>
      <c r="G3845">
        <v>1</v>
      </c>
      <c r="H3845" t="s">
        <v>563</v>
      </c>
      <c r="I3845">
        <v>4.92253E-2</v>
      </c>
      <c r="J3845">
        <v>4.92253E-2</v>
      </c>
    </row>
    <row r="3846" spans="1:10" x14ac:dyDescent="0.4">
      <c r="A3846" t="s">
        <v>28182</v>
      </c>
      <c r="B3846">
        <v>362</v>
      </c>
      <c r="C3846" t="s">
        <v>28183</v>
      </c>
      <c r="E3846" t="s">
        <v>28184</v>
      </c>
      <c r="F3846" t="s">
        <v>157859</v>
      </c>
      <c r="G3846">
        <v>2</v>
      </c>
      <c r="H3846" t="s">
        <v>28183</v>
      </c>
      <c r="I3846" t="s">
        <v>157860</v>
      </c>
      <c r="J3846">
        <v>7.7969150000000001E-2</v>
      </c>
    </row>
    <row r="3847" spans="1:10" x14ac:dyDescent="0.4">
      <c r="A3847" t="s">
        <v>5140</v>
      </c>
      <c r="B3847">
        <v>101</v>
      </c>
      <c r="C3847" t="s">
        <v>5141</v>
      </c>
      <c r="E3847" t="s">
        <v>5142</v>
      </c>
      <c r="F3847" t="s">
        <v>157861</v>
      </c>
      <c r="G3847">
        <v>2</v>
      </c>
      <c r="H3847" t="s">
        <v>5141</v>
      </c>
      <c r="I3847" t="s">
        <v>157862</v>
      </c>
      <c r="J3847">
        <v>9.0508599999999995E-2</v>
      </c>
    </row>
    <row r="3848" spans="1:10" x14ac:dyDescent="0.4">
      <c r="A3848" t="s">
        <v>242</v>
      </c>
      <c r="B3848">
        <v>857</v>
      </c>
      <c r="C3848" t="s">
        <v>243</v>
      </c>
      <c r="E3848" t="s">
        <v>244</v>
      </c>
      <c r="F3848" t="s">
        <v>149773</v>
      </c>
      <c r="G3848">
        <v>3</v>
      </c>
      <c r="H3848" t="s">
        <v>243</v>
      </c>
      <c r="I3848" t="s">
        <v>157863</v>
      </c>
      <c r="J3848">
        <v>5.4091399999999998E-2</v>
      </c>
    </row>
    <row r="3849" spans="1:10" x14ac:dyDescent="0.4">
      <c r="A3849" t="s">
        <v>5060</v>
      </c>
      <c r="B3849">
        <v>593</v>
      </c>
      <c r="C3849" t="s">
        <v>5061</v>
      </c>
      <c r="E3849" t="s">
        <v>5062</v>
      </c>
      <c r="F3849" t="s">
        <v>157864</v>
      </c>
      <c r="G3849">
        <v>1</v>
      </c>
      <c r="H3849" t="s">
        <v>5061</v>
      </c>
      <c r="I3849">
        <v>4.9350900000000003E-2</v>
      </c>
      <c r="J3849">
        <v>4.9350900000000003E-2</v>
      </c>
    </row>
    <row r="3850" spans="1:10" x14ac:dyDescent="0.4">
      <c r="A3850" t="s">
        <v>4000</v>
      </c>
      <c r="B3850">
        <v>1723</v>
      </c>
      <c r="C3850" t="s">
        <v>4001</v>
      </c>
      <c r="E3850" t="s">
        <v>4002</v>
      </c>
      <c r="F3850" t="s">
        <v>150903</v>
      </c>
      <c r="G3850">
        <v>2</v>
      </c>
      <c r="H3850" t="s">
        <v>4001</v>
      </c>
      <c r="I3850" t="s">
        <v>157865</v>
      </c>
      <c r="J3850">
        <v>0.11473559999999999</v>
      </c>
    </row>
    <row r="3851" spans="1:10" x14ac:dyDescent="0.4">
      <c r="A3851" t="s">
        <v>4683</v>
      </c>
      <c r="B3851">
        <v>18</v>
      </c>
      <c r="C3851" t="s">
        <v>4684</v>
      </c>
      <c r="E3851" t="s">
        <v>4685</v>
      </c>
      <c r="F3851" t="s">
        <v>157866</v>
      </c>
      <c r="G3851">
        <v>1</v>
      </c>
      <c r="H3851" t="s">
        <v>4684</v>
      </c>
      <c r="I3851">
        <v>4.9444299999999997E-2</v>
      </c>
      <c r="J3851">
        <v>4.9444299999999997E-2</v>
      </c>
    </row>
    <row r="3852" spans="1:10" x14ac:dyDescent="0.4">
      <c r="A3852" t="s">
        <v>35540</v>
      </c>
      <c r="B3852">
        <v>69</v>
      </c>
      <c r="C3852" t="s">
        <v>35541</v>
      </c>
      <c r="E3852" t="s">
        <v>35542</v>
      </c>
      <c r="F3852" t="s">
        <v>157867</v>
      </c>
      <c r="G3852">
        <v>1</v>
      </c>
      <c r="H3852" t="s">
        <v>35541</v>
      </c>
      <c r="I3852">
        <v>4.9457000000000001E-2</v>
      </c>
      <c r="J3852">
        <v>4.9457000000000001E-2</v>
      </c>
    </row>
    <row r="3853" spans="1:10" x14ac:dyDescent="0.4">
      <c r="A3853" t="s">
        <v>8347</v>
      </c>
      <c r="B3853">
        <v>394</v>
      </c>
      <c r="C3853" t="s">
        <v>8348</v>
      </c>
      <c r="E3853" t="s">
        <v>8349</v>
      </c>
      <c r="F3853" t="s">
        <v>146645</v>
      </c>
      <c r="G3853">
        <v>1</v>
      </c>
      <c r="H3853" t="s">
        <v>8348</v>
      </c>
      <c r="I3853">
        <v>4.9481400000000002E-2</v>
      </c>
      <c r="J3853">
        <v>4.9481400000000002E-2</v>
      </c>
    </row>
    <row r="3854" spans="1:10" x14ac:dyDescent="0.4">
      <c r="A3854" t="s">
        <v>14786</v>
      </c>
      <c r="B3854">
        <v>429</v>
      </c>
      <c r="C3854" t="s">
        <v>14787</v>
      </c>
      <c r="E3854" t="s">
        <v>14788</v>
      </c>
      <c r="F3854" t="s">
        <v>146070</v>
      </c>
      <c r="G3854">
        <v>1</v>
      </c>
      <c r="H3854" t="s">
        <v>14787</v>
      </c>
      <c r="I3854">
        <v>4.9556299999999998E-2</v>
      </c>
      <c r="J3854">
        <v>4.9556299999999998E-2</v>
      </c>
    </row>
    <row r="3855" spans="1:10" x14ac:dyDescent="0.4">
      <c r="A3855" t="s">
        <v>3224</v>
      </c>
      <c r="B3855">
        <v>143</v>
      </c>
      <c r="C3855" t="s">
        <v>3225</v>
      </c>
      <c r="E3855" t="s">
        <v>3226</v>
      </c>
      <c r="F3855" t="s">
        <v>151652</v>
      </c>
      <c r="G3855">
        <v>2</v>
      </c>
      <c r="H3855" t="s">
        <v>3225</v>
      </c>
      <c r="I3855" t="s">
        <v>157868</v>
      </c>
      <c r="J3855">
        <v>0.18751304999999999</v>
      </c>
    </row>
    <row r="3856" spans="1:10" x14ac:dyDescent="0.4">
      <c r="A3856" t="s">
        <v>14967</v>
      </c>
      <c r="B3856">
        <v>146</v>
      </c>
      <c r="C3856" t="s">
        <v>14968</v>
      </c>
      <c r="E3856" t="s">
        <v>14969</v>
      </c>
      <c r="F3856" t="s">
        <v>157869</v>
      </c>
      <c r="G3856">
        <v>1</v>
      </c>
      <c r="H3856" t="s">
        <v>14968</v>
      </c>
      <c r="I3856">
        <v>4.9588800000000002E-2</v>
      </c>
      <c r="J3856">
        <v>4.9588800000000002E-2</v>
      </c>
    </row>
    <row r="3857" spans="1:10" x14ac:dyDescent="0.4">
      <c r="A3857" t="s">
        <v>36461</v>
      </c>
      <c r="B3857">
        <v>31</v>
      </c>
      <c r="C3857" t="s">
        <v>36462</v>
      </c>
      <c r="E3857" t="s">
        <v>36463</v>
      </c>
      <c r="F3857" t="s">
        <v>157870</v>
      </c>
      <c r="G3857">
        <v>2</v>
      </c>
      <c r="H3857" t="s">
        <v>36462</v>
      </c>
      <c r="I3857" t="s">
        <v>157871</v>
      </c>
      <c r="J3857">
        <v>5.1781199999999999E-2</v>
      </c>
    </row>
    <row r="3858" spans="1:10" x14ac:dyDescent="0.4">
      <c r="A3858" t="s">
        <v>338</v>
      </c>
      <c r="B3858">
        <v>311</v>
      </c>
      <c r="C3858" t="s">
        <v>339</v>
      </c>
      <c r="E3858" t="s">
        <v>340</v>
      </c>
      <c r="F3858" t="s">
        <v>146483</v>
      </c>
      <c r="G3858">
        <v>2</v>
      </c>
      <c r="H3858" t="s">
        <v>339</v>
      </c>
      <c r="I3858" t="s">
        <v>157872</v>
      </c>
      <c r="J3858">
        <v>5.2248249999999899E-2</v>
      </c>
    </row>
    <row r="3859" spans="1:10" x14ac:dyDescent="0.4">
      <c r="A3859" t="s">
        <v>4005</v>
      </c>
      <c r="B3859">
        <v>102</v>
      </c>
      <c r="C3859" t="s">
        <v>4006</v>
      </c>
      <c r="E3859" t="s">
        <v>4007</v>
      </c>
      <c r="F3859" t="s">
        <v>157873</v>
      </c>
      <c r="G3859">
        <v>1</v>
      </c>
      <c r="H3859" t="s">
        <v>4006</v>
      </c>
      <c r="I3859">
        <v>4.9854799999999998E-2</v>
      </c>
      <c r="J3859">
        <v>4.9854799999999998E-2</v>
      </c>
    </row>
    <row r="3860" spans="1:10" x14ac:dyDescent="0.4">
      <c r="A3860" t="s">
        <v>20243</v>
      </c>
      <c r="B3860">
        <v>135</v>
      </c>
      <c r="C3860" t="s">
        <v>20244</v>
      </c>
      <c r="E3860" t="s">
        <v>20245</v>
      </c>
      <c r="F3860" t="s">
        <v>146916</v>
      </c>
      <c r="G3860">
        <v>3</v>
      </c>
      <c r="H3860" t="s">
        <v>20244</v>
      </c>
      <c r="I3860" t="s">
        <v>157874</v>
      </c>
      <c r="J3860">
        <v>0.13142699999999999</v>
      </c>
    </row>
    <row r="3861" spans="1:10" x14ac:dyDescent="0.4">
      <c r="A3861" t="s">
        <v>4705</v>
      </c>
      <c r="B3861">
        <v>215</v>
      </c>
      <c r="C3861" t="s">
        <v>4706</v>
      </c>
      <c r="E3861" t="s">
        <v>4707</v>
      </c>
      <c r="F3861" t="s">
        <v>157875</v>
      </c>
      <c r="G3861">
        <v>1</v>
      </c>
      <c r="H3861" t="s">
        <v>4706</v>
      </c>
      <c r="I3861">
        <v>4.9925900000000002E-2</v>
      </c>
      <c r="J3861">
        <v>4.9925900000000002E-2</v>
      </c>
    </row>
    <row r="3862" spans="1:10" x14ac:dyDescent="0.4">
      <c r="A3862" t="s">
        <v>49310</v>
      </c>
      <c r="B3862">
        <v>677</v>
      </c>
      <c r="C3862" t="s">
        <v>49311</v>
      </c>
      <c r="E3862" t="s">
        <v>49312</v>
      </c>
      <c r="F3862" t="s">
        <v>147662</v>
      </c>
      <c r="G3862">
        <v>1</v>
      </c>
      <c r="H3862" t="s">
        <v>49311</v>
      </c>
      <c r="I3862">
        <v>4.9930200000000001E-2</v>
      </c>
      <c r="J3862">
        <v>4.9930200000000001E-2</v>
      </c>
    </row>
    <row r="3863" spans="1:10" x14ac:dyDescent="0.4">
      <c r="A3863" t="s">
        <v>8453</v>
      </c>
      <c r="B3863">
        <v>277</v>
      </c>
      <c r="C3863" t="s">
        <v>8454</v>
      </c>
      <c r="E3863" t="s">
        <v>8455</v>
      </c>
      <c r="F3863" t="s">
        <v>151177</v>
      </c>
      <c r="G3863">
        <v>1</v>
      </c>
      <c r="H3863" t="s">
        <v>8454</v>
      </c>
      <c r="I3863">
        <v>4.9988100000000001E-2</v>
      </c>
      <c r="J3863">
        <v>4.9988100000000001E-2</v>
      </c>
    </row>
    <row r="3864" spans="1:10" x14ac:dyDescent="0.4">
      <c r="A3864" t="s">
        <v>144550</v>
      </c>
      <c r="B3864">
        <v>604</v>
      </c>
      <c r="C3864" t="s">
        <v>144551</v>
      </c>
      <c r="E3864" t="s">
        <v>144553</v>
      </c>
      <c r="F3864" t="s">
        <v>152991</v>
      </c>
      <c r="G3864">
        <v>1</v>
      </c>
      <c r="H3864" t="s">
        <v>144551</v>
      </c>
      <c r="I3864">
        <v>5.0038899999999997E-2</v>
      </c>
      <c r="J3864">
        <v>5.0038899999999997E-2</v>
      </c>
    </row>
    <row r="3865" spans="1:10" x14ac:dyDescent="0.4">
      <c r="A3865" t="s">
        <v>33717</v>
      </c>
      <c r="B3865">
        <v>20</v>
      </c>
      <c r="C3865" t="s">
        <v>33718</v>
      </c>
      <c r="E3865" t="s">
        <v>33719</v>
      </c>
      <c r="F3865" t="s">
        <v>152781</v>
      </c>
      <c r="G3865">
        <v>1</v>
      </c>
      <c r="H3865" t="s">
        <v>33718</v>
      </c>
      <c r="I3865">
        <v>5.0047000000000001E-2</v>
      </c>
      <c r="J3865">
        <v>5.0047000000000001E-2</v>
      </c>
    </row>
    <row r="3866" spans="1:10" x14ac:dyDescent="0.4">
      <c r="A3866" t="s">
        <v>2603</v>
      </c>
      <c r="B3866">
        <v>672</v>
      </c>
      <c r="C3866" t="s">
        <v>2604</v>
      </c>
      <c r="E3866" t="s">
        <v>2605</v>
      </c>
      <c r="F3866" t="s">
        <v>157876</v>
      </c>
      <c r="G3866">
        <v>2</v>
      </c>
      <c r="H3866" t="s">
        <v>2604</v>
      </c>
      <c r="I3866" t="s">
        <v>157877</v>
      </c>
      <c r="J3866">
        <v>0.18838605</v>
      </c>
    </row>
    <row r="3867" spans="1:10" x14ac:dyDescent="0.4">
      <c r="A3867" t="s">
        <v>117936</v>
      </c>
      <c r="B3867">
        <v>173</v>
      </c>
      <c r="C3867" t="s">
        <v>117937</v>
      </c>
      <c r="E3867" t="s">
        <v>117938</v>
      </c>
      <c r="F3867" t="s">
        <v>152082</v>
      </c>
      <c r="G3867">
        <v>3</v>
      </c>
      <c r="H3867" t="s">
        <v>117937</v>
      </c>
      <c r="I3867" t="s">
        <v>157878</v>
      </c>
      <c r="J3867">
        <v>8.41972E-2</v>
      </c>
    </row>
    <row r="3868" spans="1:10" x14ac:dyDescent="0.4">
      <c r="A3868" t="s">
        <v>111309</v>
      </c>
      <c r="B3868">
        <v>163</v>
      </c>
      <c r="C3868" t="s">
        <v>111310</v>
      </c>
      <c r="E3868" t="s">
        <v>111311</v>
      </c>
      <c r="F3868" t="s">
        <v>149583</v>
      </c>
      <c r="G3868">
        <v>2</v>
      </c>
      <c r="H3868" t="s">
        <v>111310</v>
      </c>
      <c r="I3868" t="s">
        <v>157879</v>
      </c>
      <c r="J3868">
        <v>0.12463415</v>
      </c>
    </row>
    <row r="3869" spans="1:10" x14ac:dyDescent="0.4">
      <c r="A3869" t="s">
        <v>6239</v>
      </c>
      <c r="B3869">
        <v>188</v>
      </c>
      <c r="C3869" t="s">
        <v>6240</v>
      </c>
      <c r="E3869" t="s">
        <v>6241</v>
      </c>
      <c r="F3869" t="s">
        <v>157880</v>
      </c>
      <c r="G3869">
        <v>1</v>
      </c>
      <c r="H3869" t="s">
        <v>6240</v>
      </c>
      <c r="I3869">
        <v>5.0233199999999999E-2</v>
      </c>
      <c r="J3869">
        <v>5.0233199999999999E-2</v>
      </c>
    </row>
    <row r="3870" spans="1:10" x14ac:dyDescent="0.4">
      <c r="A3870" t="s">
        <v>19553</v>
      </c>
      <c r="B3870">
        <v>811</v>
      </c>
      <c r="C3870" t="s">
        <v>19554</v>
      </c>
      <c r="E3870" t="s">
        <v>19555</v>
      </c>
      <c r="F3870" t="s">
        <v>157881</v>
      </c>
      <c r="G3870">
        <v>4</v>
      </c>
      <c r="H3870" t="s">
        <v>19554</v>
      </c>
      <c r="I3870" t="s">
        <v>157882</v>
      </c>
      <c r="J3870">
        <v>8.4084149999999996E-2</v>
      </c>
    </row>
    <row r="3871" spans="1:10" x14ac:dyDescent="0.4">
      <c r="A3871" t="s">
        <v>2196</v>
      </c>
      <c r="B3871">
        <v>434</v>
      </c>
      <c r="C3871" t="s">
        <v>2197</v>
      </c>
      <c r="E3871" t="s">
        <v>2198</v>
      </c>
      <c r="F3871" t="s">
        <v>148598</v>
      </c>
      <c r="G3871">
        <v>2</v>
      </c>
      <c r="H3871" t="s">
        <v>2197</v>
      </c>
      <c r="I3871" t="s">
        <v>157883</v>
      </c>
      <c r="J3871">
        <v>5.10549E-2</v>
      </c>
    </row>
    <row r="3872" spans="1:10" x14ac:dyDescent="0.4">
      <c r="A3872" t="s">
        <v>1785</v>
      </c>
      <c r="B3872">
        <v>47</v>
      </c>
      <c r="C3872" t="s">
        <v>1786</v>
      </c>
      <c r="D3872" t="s">
        <v>98119</v>
      </c>
      <c r="E3872" t="s">
        <v>1787</v>
      </c>
      <c r="F3872" t="s">
        <v>145882</v>
      </c>
      <c r="G3872">
        <v>1</v>
      </c>
      <c r="H3872" t="s">
        <v>1786</v>
      </c>
      <c r="I3872">
        <v>5.0421000000000001E-2</v>
      </c>
      <c r="J3872">
        <v>5.0421000000000001E-2</v>
      </c>
    </row>
    <row r="3873" spans="1:10" x14ac:dyDescent="0.4">
      <c r="A3873" t="s">
        <v>23932</v>
      </c>
      <c r="B3873">
        <v>143</v>
      </c>
      <c r="C3873" t="s">
        <v>23933</v>
      </c>
      <c r="E3873" t="s">
        <v>23934</v>
      </c>
      <c r="F3873" t="s">
        <v>157884</v>
      </c>
      <c r="G3873">
        <v>1</v>
      </c>
      <c r="H3873" t="s">
        <v>23933</v>
      </c>
      <c r="I3873">
        <v>5.0423900000000001E-2</v>
      </c>
      <c r="J3873">
        <v>5.0423900000000001E-2</v>
      </c>
    </row>
    <row r="3874" spans="1:10" x14ac:dyDescent="0.4">
      <c r="A3874" t="s">
        <v>77035</v>
      </c>
      <c r="B3874">
        <v>331</v>
      </c>
      <c r="C3874" t="s">
        <v>77036</v>
      </c>
      <c r="E3874" t="s">
        <v>77037</v>
      </c>
      <c r="F3874" t="s">
        <v>157885</v>
      </c>
      <c r="G3874">
        <v>1</v>
      </c>
      <c r="H3874" t="s">
        <v>77036</v>
      </c>
      <c r="I3874">
        <v>5.0444500000000003E-2</v>
      </c>
      <c r="J3874">
        <v>5.0444500000000003E-2</v>
      </c>
    </row>
    <row r="3875" spans="1:10" x14ac:dyDescent="0.4">
      <c r="A3875" t="s">
        <v>10481</v>
      </c>
      <c r="B3875">
        <v>172</v>
      </c>
      <c r="C3875" t="s">
        <v>10482</v>
      </c>
      <c r="E3875" t="s">
        <v>10483</v>
      </c>
      <c r="F3875" t="s">
        <v>150929</v>
      </c>
      <c r="G3875">
        <v>4</v>
      </c>
      <c r="H3875" t="s">
        <v>10482</v>
      </c>
      <c r="I3875" t="s">
        <v>157886</v>
      </c>
      <c r="J3875">
        <v>0.13674649999999999</v>
      </c>
    </row>
    <row r="3876" spans="1:10" x14ac:dyDescent="0.4">
      <c r="A3876" t="s">
        <v>9632</v>
      </c>
      <c r="B3876">
        <v>146</v>
      </c>
      <c r="C3876" t="s">
        <v>9633</v>
      </c>
      <c r="E3876" t="s">
        <v>9634</v>
      </c>
      <c r="F3876" t="s">
        <v>150929</v>
      </c>
      <c r="G3876">
        <v>4</v>
      </c>
      <c r="H3876" t="s">
        <v>9633</v>
      </c>
      <c r="I3876" t="s">
        <v>157886</v>
      </c>
      <c r="J3876">
        <v>0.13674649999999999</v>
      </c>
    </row>
    <row r="3877" spans="1:10" x14ac:dyDescent="0.4">
      <c r="A3877" t="s">
        <v>7302</v>
      </c>
      <c r="B3877">
        <v>200</v>
      </c>
      <c r="C3877" t="s">
        <v>7303</v>
      </c>
      <c r="E3877" t="s">
        <v>7304</v>
      </c>
      <c r="F3877" t="s">
        <v>149079</v>
      </c>
      <c r="G3877">
        <v>1</v>
      </c>
      <c r="H3877" t="s">
        <v>7303</v>
      </c>
      <c r="I3877">
        <v>5.0555799999999998E-2</v>
      </c>
      <c r="J3877">
        <v>5.0555799999999998E-2</v>
      </c>
    </row>
    <row r="3878" spans="1:10" x14ac:dyDescent="0.4">
      <c r="A3878" t="s">
        <v>12684</v>
      </c>
      <c r="B3878">
        <v>572</v>
      </c>
      <c r="C3878" t="s">
        <v>12685</v>
      </c>
      <c r="E3878" t="s">
        <v>12687</v>
      </c>
      <c r="F3878" t="s">
        <v>153955</v>
      </c>
      <c r="G3878">
        <v>1</v>
      </c>
      <c r="H3878" t="s">
        <v>12685</v>
      </c>
      <c r="I3878">
        <v>5.0646099999999999E-2</v>
      </c>
      <c r="J3878">
        <v>5.0646099999999999E-2</v>
      </c>
    </row>
    <row r="3879" spans="1:10" x14ac:dyDescent="0.4">
      <c r="A3879" t="s">
        <v>29054</v>
      </c>
      <c r="B3879">
        <v>167</v>
      </c>
      <c r="C3879" t="s">
        <v>29055</v>
      </c>
      <c r="E3879" t="s">
        <v>29056</v>
      </c>
      <c r="F3879" t="s">
        <v>150831</v>
      </c>
      <c r="G3879">
        <v>1</v>
      </c>
      <c r="H3879" t="s">
        <v>29055</v>
      </c>
      <c r="I3879">
        <v>5.06956E-2</v>
      </c>
      <c r="J3879">
        <v>5.06956E-2</v>
      </c>
    </row>
    <row r="3880" spans="1:10" x14ac:dyDescent="0.4">
      <c r="A3880" t="s">
        <v>37732</v>
      </c>
      <c r="B3880">
        <v>42</v>
      </c>
      <c r="C3880" t="s">
        <v>37733</v>
      </c>
      <c r="E3880" t="s">
        <v>37734</v>
      </c>
      <c r="F3880" t="s">
        <v>152791</v>
      </c>
      <c r="G3880">
        <v>1</v>
      </c>
      <c r="H3880" t="s">
        <v>37733</v>
      </c>
      <c r="I3880">
        <v>5.0740899999999999E-2</v>
      </c>
      <c r="J3880">
        <v>5.0740899999999999E-2</v>
      </c>
    </row>
    <row r="3881" spans="1:10" x14ac:dyDescent="0.4">
      <c r="A3881" t="s">
        <v>3364</v>
      </c>
      <c r="B3881">
        <v>466</v>
      </c>
      <c r="C3881" t="s">
        <v>3365</v>
      </c>
      <c r="E3881" t="s">
        <v>3366</v>
      </c>
      <c r="F3881" t="s">
        <v>153184</v>
      </c>
      <c r="G3881">
        <v>2</v>
      </c>
      <c r="H3881" t="s">
        <v>3365</v>
      </c>
      <c r="I3881" t="s">
        <v>157887</v>
      </c>
      <c r="J3881">
        <v>6.9113999999999995E-2</v>
      </c>
    </row>
    <row r="3882" spans="1:10" x14ac:dyDescent="0.4">
      <c r="A3882" t="s">
        <v>113152</v>
      </c>
      <c r="B3882">
        <v>8</v>
      </c>
      <c r="C3882" t="s">
        <v>113153</v>
      </c>
      <c r="E3882" t="s">
        <v>113154</v>
      </c>
      <c r="F3882" t="s">
        <v>150729</v>
      </c>
      <c r="G3882">
        <v>1</v>
      </c>
      <c r="H3882" t="s">
        <v>113153</v>
      </c>
      <c r="I3882">
        <v>5.0756299999999997E-2</v>
      </c>
      <c r="J3882">
        <v>5.0756299999999997E-2</v>
      </c>
    </row>
    <row r="3883" spans="1:10" x14ac:dyDescent="0.4">
      <c r="A3883" t="s">
        <v>1128</v>
      </c>
      <c r="B3883">
        <v>1105</v>
      </c>
      <c r="C3883" t="s">
        <v>1129</v>
      </c>
      <c r="E3883" t="s">
        <v>1130</v>
      </c>
      <c r="F3883" t="s">
        <v>157888</v>
      </c>
      <c r="G3883">
        <v>2</v>
      </c>
      <c r="H3883" t="s">
        <v>1129</v>
      </c>
      <c r="I3883" t="s">
        <v>157889</v>
      </c>
      <c r="J3883">
        <v>6.6489149999999997E-2</v>
      </c>
    </row>
    <row r="3884" spans="1:10" x14ac:dyDescent="0.4">
      <c r="A3884" t="s">
        <v>136</v>
      </c>
      <c r="B3884">
        <v>75</v>
      </c>
      <c r="C3884" t="s">
        <v>137</v>
      </c>
      <c r="E3884" t="s">
        <v>138</v>
      </c>
      <c r="F3884" t="s">
        <v>157890</v>
      </c>
      <c r="G3884">
        <v>1</v>
      </c>
      <c r="H3884" t="s">
        <v>137</v>
      </c>
      <c r="I3884">
        <v>5.0771700000000003E-2</v>
      </c>
      <c r="J3884">
        <v>5.0771700000000003E-2</v>
      </c>
    </row>
    <row r="3885" spans="1:10" x14ac:dyDescent="0.4">
      <c r="A3885" t="s">
        <v>21377</v>
      </c>
      <c r="B3885">
        <v>152</v>
      </c>
      <c r="C3885" t="s">
        <v>21378</v>
      </c>
      <c r="E3885" t="s">
        <v>21379</v>
      </c>
      <c r="F3885" t="s">
        <v>150207</v>
      </c>
      <c r="G3885">
        <v>1</v>
      </c>
      <c r="H3885" t="s">
        <v>21378</v>
      </c>
      <c r="I3885">
        <v>5.0807400000000003E-2</v>
      </c>
      <c r="J3885">
        <v>5.0807400000000003E-2</v>
      </c>
    </row>
    <row r="3886" spans="1:10" x14ac:dyDescent="0.4">
      <c r="A3886" t="s">
        <v>527</v>
      </c>
      <c r="B3886">
        <v>317</v>
      </c>
      <c r="C3886" t="s">
        <v>528</v>
      </c>
      <c r="E3886" t="s">
        <v>529</v>
      </c>
      <c r="F3886" t="s">
        <v>157891</v>
      </c>
      <c r="G3886">
        <v>1</v>
      </c>
      <c r="H3886" t="s">
        <v>528</v>
      </c>
      <c r="I3886">
        <v>5.0850800000000002E-2</v>
      </c>
      <c r="J3886">
        <v>5.0850800000000002E-2</v>
      </c>
    </row>
    <row r="3887" spans="1:10" x14ac:dyDescent="0.4">
      <c r="A3887" t="s">
        <v>27078</v>
      </c>
      <c r="B3887">
        <v>83</v>
      </c>
      <c r="C3887" t="s">
        <v>27079</v>
      </c>
      <c r="E3887" t="s">
        <v>27080</v>
      </c>
      <c r="F3887" t="s">
        <v>157892</v>
      </c>
      <c r="G3887">
        <v>1</v>
      </c>
      <c r="H3887" t="s">
        <v>27079</v>
      </c>
      <c r="I3887">
        <v>5.0851800000000003E-2</v>
      </c>
      <c r="J3887">
        <v>5.0851800000000003E-2</v>
      </c>
    </row>
    <row r="3888" spans="1:10" x14ac:dyDescent="0.4">
      <c r="A3888" t="s">
        <v>15456</v>
      </c>
      <c r="B3888">
        <v>178</v>
      </c>
      <c r="C3888" t="s">
        <v>15457</v>
      </c>
      <c r="E3888" t="s">
        <v>15458</v>
      </c>
      <c r="F3888" t="s">
        <v>157893</v>
      </c>
      <c r="G3888">
        <v>2</v>
      </c>
      <c r="H3888" t="s">
        <v>15457</v>
      </c>
      <c r="I3888" t="s">
        <v>157894</v>
      </c>
      <c r="J3888">
        <v>0.1924343</v>
      </c>
    </row>
    <row r="3889" spans="1:10" x14ac:dyDescent="0.4">
      <c r="A3889" t="s">
        <v>125044</v>
      </c>
      <c r="B3889">
        <v>63</v>
      </c>
      <c r="C3889" t="s">
        <v>125045</v>
      </c>
      <c r="E3889" t="s">
        <v>125046</v>
      </c>
      <c r="F3889" t="s">
        <v>150512</v>
      </c>
      <c r="G3889">
        <v>1</v>
      </c>
      <c r="H3889" t="s">
        <v>125045</v>
      </c>
      <c r="I3889">
        <v>5.0927600000000003E-2</v>
      </c>
      <c r="J3889">
        <v>5.0927600000000003E-2</v>
      </c>
    </row>
    <row r="3890" spans="1:10" x14ac:dyDescent="0.4">
      <c r="A3890" t="s">
        <v>102257</v>
      </c>
      <c r="B3890">
        <v>86</v>
      </c>
      <c r="C3890" t="s">
        <v>102258</v>
      </c>
      <c r="E3890" t="s">
        <v>102259</v>
      </c>
      <c r="F3890" t="s">
        <v>157895</v>
      </c>
      <c r="G3890">
        <v>1</v>
      </c>
      <c r="H3890" t="s">
        <v>102258</v>
      </c>
      <c r="I3890">
        <v>5.0939199999999997E-2</v>
      </c>
      <c r="J3890">
        <v>5.0939199999999997E-2</v>
      </c>
    </row>
    <row r="3891" spans="1:10" x14ac:dyDescent="0.4">
      <c r="A3891" t="s">
        <v>10004</v>
      </c>
      <c r="B3891">
        <v>142</v>
      </c>
      <c r="C3891" t="s">
        <v>10005</v>
      </c>
      <c r="E3891" t="s">
        <v>10006</v>
      </c>
      <c r="F3891" t="s">
        <v>157896</v>
      </c>
      <c r="G3891">
        <v>1</v>
      </c>
      <c r="H3891" t="s">
        <v>10005</v>
      </c>
      <c r="I3891">
        <v>5.0992900000000001E-2</v>
      </c>
      <c r="J3891">
        <v>5.0992900000000001E-2</v>
      </c>
    </row>
    <row r="3892" spans="1:10" x14ac:dyDescent="0.4">
      <c r="A3892" t="s">
        <v>106427</v>
      </c>
      <c r="B3892">
        <v>93</v>
      </c>
      <c r="C3892" t="s">
        <v>106428</v>
      </c>
      <c r="E3892" t="s">
        <v>106429</v>
      </c>
      <c r="F3892" t="s">
        <v>150269</v>
      </c>
      <c r="G3892">
        <v>4</v>
      </c>
      <c r="H3892" t="s">
        <v>106428</v>
      </c>
      <c r="I3892" t="s">
        <v>157897</v>
      </c>
      <c r="J3892">
        <v>0.18580049999999901</v>
      </c>
    </row>
    <row r="3893" spans="1:10" x14ac:dyDescent="0.4">
      <c r="A3893" t="s">
        <v>3822</v>
      </c>
      <c r="B3893">
        <v>83</v>
      </c>
      <c r="C3893" t="s">
        <v>3823</v>
      </c>
      <c r="E3893" t="s">
        <v>3824</v>
      </c>
      <c r="F3893" t="s">
        <v>150269</v>
      </c>
      <c r="G3893">
        <v>4</v>
      </c>
      <c r="H3893" t="s">
        <v>3823</v>
      </c>
      <c r="I3893" t="s">
        <v>157897</v>
      </c>
      <c r="J3893">
        <v>0.18580049999999901</v>
      </c>
    </row>
    <row r="3894" spans="1:10" x14ac:dyDescent="0.4">
      <c r="A3894" t="s">
        <v>97587</v>
      </c>
      <c r="B3894">
        <v>67</v>
      </c>
      <c r="C3894" t="s">
        <v>97588</v>
      </c>
      <c r="E3894" t="s">
        <v>97589</v>
      </c>
      <c r="F3894" t="s">
        <v>149238</v>
      </c>
      <c r="G3894">
        <v>5</v>
      </c>
      <c r="H3894" t="s">
        <v>97588</v>
      </c>
      <c r="I3894" t="s">
        <v>157898</v>
      </c>
      <c r="J3894">
        <v>7.57573E-2</v>
      </c>
    </row>
    <row r="3895" spans="1:10" x14ac:dyDescent="0.4">
      <c r="A3895" t="s">
        <v>1116</v>
      </c>
      <c r="B3895">
        <v>881</v>
      </c>
      <c r="C3895" t="s">
        <v>1117</v>
      </c>
      <c r="E3895" t="s">
        <v>1118</v>
      </c>
      <c r="F3895" t="s">
        <v>152693</v>
      </c>
      <c r="G3895">
        <v>2</v>
      </c>
      <c r="H3895" t="s">
        <v>1117</v>
      </c>
      <c r="I3895" t="s">
        <v>157899</v>
      </c>
      <c r="J3895">
        <v>6.6250249999999997E-2</v>
      </c>
    </row>
    <row r="3896" spans="1:10" x14ac:dyDescent="0.4">
      <c r="A3896" t="s">
        <v>2949</v>
      </c>
      <c r="B3896">
        <v>343</v>
      </c>
      <c r="C3896" t="s">
        <v>2950</v>
      </c>
      <c r="E3896" t="s">
        <v>2951</v>
      </c>
      <c r="F3896" t="s">
        <v>150374</v>
      </c>
      <c r="G3896">
        <v>1</v>
      </c>
      <c r="H3896" t="s">
        <v>2950</v>
      </c>
      <c r="I3896">
        <v>5.1112600000000001E-2</v>
      </c>
      <c r="J3896">
        <v>5.1112600000000001E-2</v>
      </c>
    </row>
    <row r="3897" spans="1:10" x14ac:dyDescent="0.4">
      <c r="A3897" t="s">
        <v>39346</v>
      </c>
      <c r="B3897">
        <v>172</v>
      </c>
      <c r="C3897" t="s">
        <v>39347</v>
      </c>
      <c r="E3897" t="s">
        <v>39348</v>
      </c>
      <c r="F3897" t="s">
        <v>157900</v>
      </c>
      <c r="G3897">
        <v>1</v>
      </c>
      <c r="H3897" t="s">
        <v>39347</v>
      </c>
      <c r="I3897">
        <v>5.1208200000000002E-2</v>
      </c>
      <c r="J3897">
        <v>5.1208200000000002E-2</v>
      </c>
    </row>
    <row r="3898" spans="1:10" x14ac:dyDescent="0.4">
      <c r="A3898" t="s">
        <v>2707</v>
      </c>
      <c r="B3898">
        <v>1134</v>
      </c>
      <c r="C3898" t="s">
        <v>2708</v>
      </c>
      <c r="E3898" t="s">
        <v>2709</v>
      </c>
      <c r="F3898" t="s">
        <v>157901</v>
      </c>
      <c r="G3898">
        <v>1</v>
      </c>
      <c r="H3898" t="s">
        <v>2708</v>
      </c>
      <c r="I3898">
        <v>5.1267500000000001E-2</v>
      </c>
      <c r="J3898">
        <v>5.1267500000000001E-2</v>
      </c>
    </row>
    <row r="3899" spans="1:10" x14ac:dyDescent="0.4">
      <c r="A3899" t="s">
        <v>3938</v>
      </c>
      <c r="B3899">
        <v>71</v>
      </c>
      <c r="C3899" t="s">
        <v>3939</v>
      </c>
      <c r="E3899" t="s">
        <v>3940</v>
      </c>
      <c r="F3899" t="s">
        <v>149393</v>
      </c>
      <c r="G3899">
        <v>5</v>
      </c>
      <c r="H3899" t="s">
        <v>3939</v>
      </c>
      <c r="I3899" t="s">
        <v>157902</v>
      </c>
      <c r="J3899">
        <v>7.9352300000000001E-2</v>
      </c>
    </row>
    <row r="3900" spans="1:10" x14ac:dyDescent="0.4">
      <c r="A3900" t="s">
        <v>10200</v>
      </c>
      <c r="B3900">
        <v>374</v>
      </c>
      <c r="C3900" t="s">
        <v>10201</v>
      </c>
      <c r="E3900" t="s">
        <v>10202</v>
      </c>
      <c r="F3900" t="s">
        <v>152619</v>
      </c>
      <c r="G3900">
        <v>2</v>
      </c>
      <c r="H3900" t="s">
        <v>10201</v>
      </c>
      <c r="I3900" t="s">
        <v>157903</v>
      </c>
      <c r="J3900">
        <v>0.15364174999999999</v>
      </c>
    </row>
    <row r="3901" spans="1:10" x14ac:dyDescent="0.4">
      <c r="A3901" t="s">
        <v>32707</v>
      </c>
      <c r="B3901">
        <v>29</v>
      </c>
      <c r="C3901" t="s">
        <v>32708</v>
      </c>
      <c r="E3901" t="s">
        <v>32709</v>
      </c>
      <c r="F3901" t="s">
        <v>151070</v>
      </c>
      <c r="G3901">
        <v>2</v>
      </c>
      <c r="H3901" t="s">
        <v>32708</v>
      </c>
      <c r="I3901" t="s">
        <v>157904</v>
      </c>
      <c r="J3901">
        <v>7.7664399999999995E-2</v>
      </c>
    </row>
    <row r="3902" spans="1:10" x14ac:dyDescent="0.4">
      <c r="A3902" t="s">
        <v>5652</v>
      </c>
      <c r="B3902">
        <v>79</v>
      </c>
      <c r="C3902" t="s">
        <v>5653</v>
      </c>
      <c r="E3902" t="s">
        <v>5654</v>
      </c>
      <c r="F3902" t="s">
        <v>151498</v>
      </c>
      <c r="G3902">
        <v>1</v>
      </c>
      <c r="H3902" t="s">
        <v>5653</v>
      </c>
      <c r="I3902">
        <v>5.1387799999999997E-2</v>
      </c>
      <c r="J3902">
        <v>5.1387799999999997E-2</v>
      </c>
    </row>
    <row r="3903" spans="1:10" x14ac:dyDescent="0.4">
      <c r="A3903" t="s">
        <v>1150</v>
      </c>
      <c r="B3903">
        <v>1645</v>
      </c>
      <c r="C3903" t="s">
        <v>1151</v>
      </c>
      <c r="E3903" t="s">
        <v>1152</v>
      </c>
      <c r="F3903" t="s">
        <v>151293</v>
      </c>
      <c r="G3903">
        <v>1</v>
      </c>
      <c r="H3903" t="s">
        <v>1151</v>
      </c>
      <c r="I3903">
        <v>5.14253E-2</v>
      </c>
      <c r="J3903">
        <v>5.14253E-2</v>
      </c>
    </row>
    <row r="3904" spans="1:10" x14ac:dyDescent="0.4">
      <c r="A3904" t="s">
        <v>645</v>
      </c>
      <c r="B3904">
        <v>828</v>
      </c>
      <c r="C3904" t="s">
        <v>646</v>
      </c>
      <c r="E3904" t="s">
        <v>647</v>
      </c>
      <c r="F3904" t="s">
        <v>148708</v>
      </c>
      <c r="G3904">
        <v>1</v>
      </c>
      <c r="H3904" t="s">
        <v>646</v>
      </c>
      <c r="I3904">
        <v>5.1483399999999999E-2</v>
      </c>
      <c r="J3904">
        <v>5.1483399999999999E-2</v>
      </c>
    </row>
    <row r="3905" spans="1:10" x14ac:dyDescent="0.4">
      <c r="A3905" t="s">
        <v>730</v>
      </c>
      <c r="B3905">
        <v>164</v>
      </c>
      <c r="C3905" t="s">
        <v>731</v>
      </c>
      <c r="E3905" t="s">
        <v>732</v>
      </c>
      <c r="F3905" t="s">
        <v>157905</v>
      </c>
      <c r="G3905">
        <v>1</v>
      </c>
      <c r="H3905" t="s">
        <v>731</v>
      </c>
      <c r="I3905">
        <v>5.1572300000000001E-2</v>
      </c>
      <c r="J3905">
        <v>5.1572300000000001E-2</v>
      </c>
    </row>
    <row r="3906" spans="1:10" x14ac:dyDescent="0.4">
      <c r="A3906" t="s">
        <v>21962</v>
      </c>
      <c r="B3906">
        <v>557</v>
      </c>
      <c r="C3906" t="s">
        <v>21963</v>
      </c>
      <c r="E3906" t="s">
        <v>21964</v>
      </c>
      <c r="F3906" t="s">
        <v>150432</v>
      </c>
      <c r="G3906">
        <v>1</v>
      </c>
      <c r="H3906" t="s">
        <v>21963</v>
      </c>
      <c r="I3906">
        <v>5.1649199999999999E-2</v>
      </c>
      <c r="J3906">
        <v>5.1649199999999999E-2</v>
      </c>
    </row>
    <row r="3907" spans="1:10" x14ac:dyDescent="0.4">
      <c r="A3907" t="s">
        <v>2179</v>
      </c>
      <c r="B3907">
        <v>461</v>
      </c>
      <c r="C3907" t="s">
        <v>2180</v>
      </c>
      <c r="E3907" t="s">
        <v>2181</v>
      </c>
      <c r="F3907" t="s">
        <v>157906</v>
      </c>
      <c r="G3907">
        <v>1</v>
      </c>
      <c r="H3907" t="s">
        <v>2180</v>
      </c>
      <c r="I3907">
        <v>5.16497E-2</v>
      </c>
      <c r="J3907">
        <v>5.16497E-2</v>
      </c>
    </row>
    <row r="3908" spans="1:10" x14ac:dyDescent="0.4">
      <c r="A3908" t="s">
        <v>1863</v>
      </c>
      <c r="B3908">
        <v>453</v>
      </c>
      <c r="C3908" t="s">
        <v>1864</v>
      </c>
      <c r="E3908" t="s">
        <v>1865</v>
      </c>
      <c r="F3908" t="s">
        <v>157907</v>
      </c>
      <c r="G3908">
        <v>1</v>
      </c>
      <c r="H3908" t="s">
        <v>1864</v>
      </c>
      <c r="I3908">
        <v>5.1753100000000003E-2</v>
      </c>
      <c r="J3908">
        <v>5.1753100000000003E-2</v>
      </c>
    </row>
    <row r="3909" spans="1:10" x14ac:dyDescent="0.4">
      <c r="A3909" t="s">
        <v>8114</v>
      </c>
      <c r="B3909">
        <v>240</v>
      </c>
      <c r="C3909" t="s">
        <v>8115</v>
      </c>
      <c r="E3909" t="s">
        <v>8116</v>
      </c>
      <c r="F3909" t="s">
        <v>151507</v>
      </c>
      <c r="G3909">
        <v>3</v>
      </c>
      <c r="H3909" t="s">
        <v>8115</v>
      </c>
      <c r="I3909" t="s">
        <v>157908</v>
      </c>
      <c r="J3909">
        <v>7.7429899999999996E-2</v>
      </c>
    </row>
    <row r="3910" spans="1:10" x14ac:dyDescent="0.4">
      <c r="A3910" t="s">
        <v>679</v>
      </c>
      <c r="B3910">
        <v>34</v>
      </c>
      <c r="C3910" t="s">
        <v>680</v>
      </c>
      <c r="E3910" t="s">
        <v>681</v>
      </c>
      <c r="F3910" t="s">
        <v>157909</v>
      </c>
      <c r="G3910">
        <v>2</v>
      </c>
      <c r="H3910" t="s">
        <v>680</v>
      </c>
      <c r="I3910" t="s">
        <v>157910</v>
      </c>
      <c r="J3910">
        <v>0.15993369999999901</v>
      </c>
    </row>
    <row r="3911" spans="1:10" x14ac:dyDescent="0.4">
      <c r="A3911" t="s">
        <v>4627</v>
      </c>
      <c r="B3911">
        <v>430</v>
      </c>
      <c r="C3911" t="s">
        <v>4628</v>
      </c>
      <c r="E3911" t="s">
        <v>4629</v>
      </c>
      <c r="F3911" t="s">
        <v>157911</v>
      </c>
      <c r="G3911">
        <v>1</v>
      </c>
      <c r="H3911" t="s">
        <v>4628</v>
      </c>
      <c r="I3911">
        <v>5.1921700000000001E-2</v>
      </c>
      <c r="J3911">
        <v>5.1921700000000001E-2</v>
      </c>
    </row>
    <row r="3912" spans="1:10" x14ac:dyDescent="0.4">
      <c r="A3912" t="s">
        <v>120704</v>
      </c>
      <c r="B3912">
        <v>22</v>
      </c>
      <c r="C3912" t="s">
        <v>120705</v>
      </c>
      <c r="D3912" t="s">
        <v>152574</v>
      </c>
      <c r="E3912" t="s">
        <v>120706</v>
      </c>
      <c r="F3912" t="s">
        <v>152575</v>
      </c>
      <c r="G3912">
        <v>1</v>
      </c>
      <c r="H3912" t="s">
        <v>120705</v>
      </c>
      <c r="I3912">
        <v>5.19424E-2</v>
      </c>
      <c r="J3912">
        <v>5.19424E-2</v>
      </c>
    </row>
    <row r="3913" spans="1:10" x14ac:dyDescent="0.4">
      <c r="A3913" t="s">
        <v>19616</v>
      </c>
      <c r="B3913">
        <v>336</v>
      </c>
      <c r="C3913" t="s">
        <v>19617</v>
      </c>
      <c r="E3913" t="s">
        <v>19618</v>
      </c>
      <c r="F3913" t="s">
        <v>152023</v>
      </c>
      <c r="G3913">
        <v>2</v>
      </c>
      <c r="H3913" t="s">
        <v>19617</v>
      </c>
      <c r="I3913" t="s">
        <v>157912</v>
      </c>
      <c r="J3913">
        <v>0.13027885</v>
      </c>
    </row>
    <row r="3914" spans="1:10" x14ac:dyDescent="0.4">
      <c r="A3914" t="s">
        <v>68218</v>
      </c>
      <c r="B3914">
        <v>112</v>
      </c>
      <c r="C3914" t="s">
        <v>68219</v>
      </c>
      <c r="E3914" t="s">
        <v>68220</v>
      </c>
      <c r="F3914" t="s">
        <v>146264</v>
      </c>
      <c r="G3914">
        <v>4</v>
      </c>
      <c r="H3914" t="s">
        <v>68219</v>
      </c>
      <c r="I3914" t="s">
        <v>157913</v>
      </c>
      <c r="J3914">
        <v>0.151142</v>
      </c>
    </row>
    <row r="3915" spans="1:10" x14ac:dyDescent="0.4">
      <c r="A3915" t="s">
        <v>6489</v>
      </c>
      <c r="B3915">
        <v>2066</v>
      </c>
      <c r="C3915" t="s">
        <v>6490</v>
      </c>
      <c r="E3915" t="s">
        <v>6491</v>
      </c>
      <c r="F3915" t="s">
        <v>157914</v>
      </c>
      <c r="G3915">
        <v>2</v>
      </c>
      <c r="H3915" t="s">
        <v>6490</v>
      </c>
      <c r="I3915" t="s">
        <v>157915</v>
      </c>
      <c r="J3915">
        <v>7.57853E-2</v>
      </c>
    </row>
    <row r="3916" spans="1:10" x14ac:dyDescent="0.4">
      <c r="A3916" t="s">
        <v>40347</v>
      </c>
      <c r="B3916">
        <v>407</v>
      </c>
      <c r="C3916" t="s">
        <v>40348</v>
      </c>
      <c r="E3916" t="s">
        <v>40350</v>
      </c>
      <c r="F3916" t="s">
        <v>150810</v>
      </c>
      <c r="G3916">
        <v>2</v>
      </c>
      <c r="H3916" t="s">
        <v>40348</v>
      </c>
      <c r="I3916" t="s">
        <v>157916</v>
      </c>
      <c r="J3916">
        <v>5.4060650000000002E-2</v>
      </c>
    </row>
    <row r="3917" spans="1:10" x14ac:dyDescent="0.4">
      <c r="A3917" t="s">
        <v>360</v>
      </c>
      <c r="B3917">
        <v>247</v>
      </c>
      <c r="C3917" t="s">
        <v>361</v>
      </c>
      <c r="E3917" t="s">
        <v>362</v>
      </c>
      <c r="F3917" t="s">
        <v>152892</v>
      </c>
      <c r="G3917">
        <v>2</v>
      </c>
      <c r="H3917" t="s">
        <v>361</v>
      </c>
      <c r="I3917" t="s">
        <v>157917</v>
      </c>
      <c r="J3917">
        <v>0.16722000000000001</v>
      </c>
    </row>
    <row r="3918" spans="1:10" x14ac:dyDescent="0.4">
      <c r="A3918" t="s">
        <v>548</v>
      </c>
      <c r="B3918">
        <v>294</v>
      </c>
      <c r="C3918" t="s">
        <v>549</v>
      </c>
      <c r="E3918" t="s">
        <v>550</v>
      </c>
      <c r="F3918" t="s">
        <v>152243</v>
      </c>
      <c r="G3918">
        <v>1</v>
      </c>
      <c r="H3918" t="s">
        <v>549</v>
      </c>
      <c r="I3918">
        <v>5.2183199999999999E-2</v>
      </c>
      <c r="J3918">
        <v>5.2183199999999999E-2</v>
      </c>
    </row>
    <row r="3919" spans="1:10" x14ac:dyDescent="0.4">
      <c r="A3919" t="s">
        <v>1377</v>
      </c>
      <c r="B3919">
        <v>949</v>
      </c>
      <c r="C3919" t="s">
        <v>1378</v>
      </c>
      <c r="E3919" t="s">
        <v>1379</v>
      </c>
      <c r="F3919" t="s">
        <v>157918</v>
      </c>
      <c r="G3919">
        <v>1</v>
      </c>
      <c r="H3919" t="s">
        <v>1378</v>
      </c>
      <c r="I3919">
        <v>5.2200099999999999E-2</v>
      </c>
      <c r="J3919">
        <v>5.2200099999999999E-2</v>
      </c>
    </row>
    <row r="3920" spans="1:10" x14ac:dyDescent="0.4">
      <c r="A3920" t="s">
        <v>10551</v>
      </c>
      <c r="B3920">
        <v>2309</v>
      </c>
      <c r="C3920" t="s">
        <v>10552</v>
      </c>
      <c r="E3920" t="s">
        <v>10553</v>
      </c>
      <c r="F3920" t="s">
        <v>157919</v>
      </c>
      <c r="G3920">
        <v>1</v>
      </c>
      <c r="H3920" t="s">
        <v>10552</v>
      </c>
      <c r="I3920">
        <v>5.2210899999999998E-2</v>
      </c>
      <c r="J3920">
        <v>5.2210899999999998E-2</v>
      </c>
    </row>
    <row r="3921" spans="1:10" x14ac:dyDescent="0.4">
      <c r="A3921" t="s">
        <v>96147</v>
      </c>
      <c r="B3921">
        <v>70</v>
      </c>
      <c r="C3921" t="s">
        <v>96148</v>
      </c>
      <c r="E3921" t="s">
        <v>96149</v>
      </c>
      <c r="F3921" t="s">
        <v>149190</v>
      </c>
      <c r="G3921">
        <v>1</v>
      </c>
      <c r="H3921" t="s">
        <v>96148</v>
      </c>
      <c r="I3921">
        <v>5.22619E-2</v>
      </c>
      <c r="J3921">
        <v>5.22619E-2</v>
      </c>
    </row>
    <row r="3922" spans="1:10" x14ac:dyDescent="0.4">
      <c r="A3922" t="s">
        <v>1300</v>
      </c>
      <c r="B3922">
        <v>1325</v>
      </c>
      <c r="C3922" t="s">
        <v>1301</v>
      </c>
      <c r="E3922" t="s">
        <v>1302</v>
      </c>
      <c r="F3922" t="s">
        <v>150014</v>
      </c>
      <c r="G3922">
        <v>3</v>
      </c>
      <c r="H3922" t="s">
        <v>1301</v>
      </c>
      <c r="I3922" t="s">
        <v>157920</v>
      </c>
      <c r="J3922">
        <v>0.18485599999999999</v>
      </c>
    </row>
    <row r="3923" spans="1:10" x14ac:dyDescent="0.4">
      <c r="A3923" t="s">
        <v>2023</v>
      </c>
      <c r="B3923">
        <v>92</v>
      </c>
      <c r="C3923" t="s">
        <v>2024</v>
      </c>
      <c r="E3923" t="s">
        <v>2025</v>
      </c>
      <c r="F3923" t="s">
        <v>157921</v>
      </c>
      <c r="G3923">
        <v>1</v>
      </c>
      <c r="H3923" t="s">
        <v>2024</v>
      </c>
      <c r="I3923">
        <v>5.2345200000000001E-2</v>
      </c>
      <c r="J3923">
        <v>5.2345200000000001E-2</v>
      </c>
    </row>
    <row r="3924" spans="1:10" x14ac:dyDescent="0.4">
      <c r="A3924" t="s">
        <v>3200</v>
      </c>
      <c r="B3924">
        <v>61</v>
      </c>
      <c r="C3924" t="s">
        <v>3201</v>
      </c>
      <c r="E3924" t="s">
        <v>3202</v>
      </c>
      <c r="F3924" t="s">
        <v>151696</v>
      </c>
      <c r="G3924">
        <v>4</v>
      </c>
      <c r="H3924" t="s">
        <v>3201</v>
      </c>
      <c r="I3924" t="s">
        <v>157922</v>
      </c>
      <c r="J3924">
        <v>0.19179199999999999</v>
      </c>
    </row>
    <row r="3925" spans="1:10" x14ac:dyDescent="0.4">
      <c r="A3925" t="s">
        <v>2870</v>
      </c>
      <c r="B3925">
        <v>207</v>
      </c>
      <c r="C3925" t="s">
        <v>2871</v>
      </c>
      <c r="E3925" t="s">
        <v>2872</v>
      </c>
      <c r="F3925" t="s">
        <v>153156</v>
      </c>
      <c r="G3925">
        <v>2</v>
      </c>
      <c r="H3925" t="s">
        <v>2871</v>
      </c>
      <c r="I3925" t="s">
        <v>157923</v>
      </c>
      <c r="J3925">
        <v>0.19949210000000001</v>
      </c>
    </row>
    <row r="3926" spans="1:10" x14ac:dyDescent="0.4">
      <c r="A3926" t="s">
        <v>1465</v>
      </c>
      <c r="B3926">
        <v>374</v>
      </c>
      <c r="C3926" t="s">
        <v>1466</v>
      </c>
      <c r="E3926" t="s">
        <v>1467</v>
      </c>
      <c r="F3926" t="s">
        <v>151190</v>
      </c>
      <c r="G3926">
        <v>2</v>
      </c>
      <c r="H3926" t="s">
        <v>1466</v>
      </c>
      <c r="I3926" t="s">
        <v>157924</v>
      </c>
      <c r="J3926">
        <v>0.17425944999999901</v>
      </c>
    </row>
    <row r="3927" spans="1:10" x14ac:dyDescent="0.4">
      <c r="A3927" t="s">
        <v>8376</v>
      </c>
      <c r="B3927">
        <v>277</v>
      </c>
      <c r="C3927" t="s">
        <v>8377</v>
      </c>
      <c r="E3927" t="s">
        <v>8378</v>
      </c>
      <c r="F3927" t="s">
        <v>157925</v>
      </c>
      <c r="G3927">
        <v>1</v>
      </c>
      <c r="H3927" t="s">
        <v>8377</v>
      </c>
      <c r="I3927">
        <v>5.2527600000000001E-2</v>
      </c>
      <c r="J3927">
        <v>5.2527600000000001E-2</v>
      </c>
    </row>
    <row r="3928" spans="1:10" x14ac:dyDescent="0.4">
      <c r="A3928" t="s">
        <v>40675</v>
      </c>
      <c r="B3928">
        <v>42</v>
      </c>
      <c r="C3928" t="s">
        <v>40676</v>
      </c>
      <c r="E3928" t="s">
        <v>40677</v>
      </c>
      <c r="F3928" t="s">
        <v>157926</v>
      </c>
      <c r="G3928">
        <v>2</v>
      </c>
      <c r="H3928" t="s">
        <v>40676</v>
      </c>
      <c r="I3928" t="s">
        <v>157927</v>
      </c>
      <c r="J3928">
        <v>0.20693339999999999</v>
      </c>
    </row>
    <row r="3929" spans="1:10" x14ac:dyDescent="0.4">
      <c r="A3929" t="s">
        <v>12601</v>
      </c>
      <c r="B3929">
        <v>101</v>
      </c>
      <c r="C3929" t="s">
        <v>12602</v>
      </c>
      <c r="E3929" t="s">
        <v>12603</v>
      </c>
      <c r="F3929" t="s">
        <v>157928</v>
      </c>
      <c r="G3929">
        <v>2</v>
      </c>
      <c r="H3929" t="s">
        <v>12602</v>
      </c>
      <c r="I3929" t="s">
        <v>157929</v>
      </c>
      <c r="J3929">
        <v>8.7400249999999999E-2</v>
      </c>
    </row>
    <row r="3930" spans="1:10" x14ac:dyDescent="0.4">
      <c r="A3930" t="s">
        <v>4928</v>
      </c>
      <c r="B3930">
        <v>101</v>
      </c>
      <c r="C3930" t="s">
        <v>4929</v>
      </c>
      <c r="E3930" t="s">
        <v>4930</v>
      </c>
      <c r="F3930" t="s">
        <v>157928</v>
      </c>
      <c r="G3930">
        <v>2</v>
      </c>
      <c r="H3930" t="s">
        <v>4929</v>
      </c>
      <c r="I3930" t="s">
        <v>157929</v>
      </c>
      <c r="J3930">
        <v>8.7400249999999999E-2</v>
      </c>
    </row>
    <row r="3931" spans="1:10" x14ac:dyDescent="0.4">
      <c r="A3931" t="s">
        <v>265</v>
      </c>
      <c r="B3931">
        <v>385</v>
      </c>
      <c r="C3931" t="s">
        <v>266</v>
      </c>
      <c r="E3931" t="s">
        <v>267</v>
      </c>
      <c r="F3931" t="s">
        <v>157930</v>
      </c>
      <c r="G3931">
        <v>1</v>
      </c>
      <c r="H3931" t="s">
        <v>266</v>
      </c>
      <c r="I3931">
        <v>5.2738E-2</v>
      </c>
      <c r="J3931">
        <v>5.2738E-2</v>
      </c>
    </row>
    <row r="3932" spans="1:10" x14ac:dyDescent="0.4">
      <c r="A3932" t="s">
        <v>6153</v>
      </c>
      <c r="B3932">
        <v>142</v>
      </c>
      <c r="C3932" t="s">
        <v>6154</v>
      </c>
      <c r="E3932" t="s">
        <v>6155</v>
      </c>
      <c r="F3932" t="s">
        <v>153460</v>
      </c>
      <c r="G3932">
        <v>1</v>
      </c>
      <c r="H3932" t="s">
        <v>6154</v>
      </c>
      <c r="I3932">
        <v>5.27515E-2</v>
      </c>
      <c r="J3932">
        <v>5.27515E-2</v>
      </c>
    </row>
    <row r="3933" spans="1:10" x14ac:dyDescent="0.4">
      <c r="A3933" t="s">
        <v>22978</v>
      </c>
      <c r="B3933">
        <v>49</v>
      </c>
      <c r="C3933" t="s">
        <v>22979</v>
      </c>
      <c r="E3933" t="s">
        <v>22980</v>
      </c>
      <c r="F3933" t="s">
        <v>157931</v>
      </c>
      <c r="G3933">
        <v>1</v>
      </c>
      <c r="H3933" t="s">
        <v>22979</v>
      </c>
      <c r="I3933">
        <v>5.2847999999999999E-2</v>
      </c>
      <c r="J3933">
        <v>5.2847999999999999E-2</v>
      </c>
    </row>
    <row r="3934" spans="1:10" x14ac:dyDescent="0.4">
      <c r="A3934" t="s">
        <v>4206</v>
      </c>
      <c r="B3934">
        <v>206</v>
      </c>
      <c r="C3934" t="s">
        <v>4207</v>
      </c>
      <c r="E3934" t="s">
        <v>4208</v>
      </c>
      <c r="F3934" t="s">
        <v>157932</v>
      </c>
      <c r="G3934">
        <v>1</v>
      </c>
      <c r="H3934" t="s">
        <v>4207</v>
      </c>
      <c r="I3934">
        <v>5.2884500000000001E-2</v>
      </c>
      <c r="J3934">
        <v>5.2884500000000001E-2</v>
      </c>
    </row>
    <row r="3935" spans="1:10" x14ac:dyDescent="0.4">
      <c r="A3935" t="s">
        <v>113547</v>
      </c>
      <c r="B3935">
        <v>56</v>
      </c>
      <c r="C3935" t="s">
        <v>113548</v>
      </c>
      <c r="E3935" t="s">
        <v>113549</v>
      </c>
      <c r="F3935" t="s">
        <v>149944</v>
      </c>
      <c r="G3935">
        <v>1</v>
      </c>
      <c r="H3935" t="s">
        <v>113548</v>
      </c>
      <c r="I3935">
        <v>5.2945699999999998E-2</v>
      </c>
      <c r="J3935">
        <v>5.2945699999999998E-2</v>
      </c>
    </row>
    <row r="3936" spans="1:10" x14ac:dyDescent="0.4">
      <c r="A3936" t="s">
        <v>98758</v>
      </c>
      <c r="B3936">
        <v>78</v>
      </c>
      <c r="C3936" t="s">
        <v>98759</v>
      </c>
      <c r="E3936" t="s">
        <v>98760</v>
      </c>
      <c r="F3936" t="s">
        <v>157933</v>
      </c>
      <c r="G3936">
        <v>2</v>
      </c>
      <c r="H3936" t="s">
        <v>98759</v>
      </c>
      <c r="I3936" t="s">
        <v>157934</v>
      </c>
      <c r="J3936">
        <v>5.3112149999999997E-2</v>
      </c>
    </row>
    <row r="3937" spans="1:10" x14ac:dyDescent="0.4">
      <c r="A3937" t="s">
        <v>121</v>
      </c>
      <c r="B3937">
        <v>1609</v>
      </c>
      <c r="C3937" t="s">
        <v>122</v>
      </c>
      <c r="E3937" t="s">
        <v>123</v>
      </c>
      <c r="F3937" t="s">
        <v>157935</v>
      </c>
      <c r="G3937">
        <v>2</v>
      </c>
      <c r="H3937" t="s">
        <v>122</v>
      </c>
      <c r="I3937" t="s">
        <v>157936</v>
      </c>
      <c r="J3937">
        <v>8.8338849999999997E-2</v>
      </c>
    </row>
    <row r="3938" spans="1:10" x14ac:dyDescent="0.4">
      <c r="A3938" t="s">
        <v>29102</v>
      </c>
      <c r="B3938">
        <v>27</v>
      </c>
      <c r="C3938" t="s">
        <v>29103</v>
      </c>
      <c r="E3938" t="s">
        <v>29104</v>
      </c>
      <c r="F3938" t="s">
        <v>157937</v>
      </c>
      <c r="G3938">
        <v>1</v>
      </c>
      <c r="H3938" t="s">
        <v>29103</v>
      </c>
      <c r="I3938">
        <v>5.2973800000000001E-2</v>
      </c>
      <c r="J3938">
        <v>5.2973800000000001E-2</v>
      </c>
    </row>
    <row r="3939" spans="1:10" x14ac:dyDescent="0.4">
      <c r="A3939" t="s">
        <v>1349</v>
      </c>
      <c r="B3939">
        <v>126</v>
      </c>
      <c r="C3939" t="s">
        <v>1350</v>
      </c>
      <c r="E3939" t="s">
        <v>1351</v>
      </c>
      <c r="F3939" t="s">
        <v>157938</v>
      </c>
      <c r="G3939">
        <v>1</v>
      </c>
      <c r="H3939" t="s">
        <v>1350</v>
      </c>
      <c r="I3939">
        <v>5.3037000000000001E-2</v>
      </c>
      <c r="J3939">
        <v>5.3037000000000001E-2</v>
      </c>
    </row>
    <row r="3940" spans="1:10" x14ac:dyDescent="0.4">
      <c r="A3940" t="s">
        <v>8701</v>
      </c>
      <c r="B3940">
        <v>115</v>
      </c>
      <c r="C3940" t="s">
        <v>8702</v>
      </c>
      <c r="E3940" t="s">
        <v>8703</v>
      </c>
      <c r="F3940" t="s">
        <v>149523</v>
      </c>
      <c r="G3940">
        <v>3</v>
      </c>
      <c r="H3940" t="s">
        <v>8702</v>
      </c>
      <c r="I3940" t="s">
        <v>157939</v>
      </c>
      <c r="J3940">
        <v>5.6977699999999999E-2</v>
      </c>
    </row>
    <row r="3941" spans="1:10" x14ac:dyDescent="0.4">
      <c r="A3941" t="s">
        <v>4522</v>
      </c>
      <c r="B3941">
        <v>1140</v>
      </c>
      <c r="C3941" t="s">
        <v>4523</v>
      </c>
      <c r="E3941" t="s">
        <v>4524</v>
      </c>
      <c r="F3941" t="s">
        <v>154190</v>
      </c>
      <c r="G3941">
        <v>2</v>
      </c>
      <c r="H3941" t="s">
        <v>4523</v>
      </c>
      <c r="I3941" t="s">
        <v>157940</v>
      </c>
      <c r="J3941">
        <v>0.10936285</v>
      </c>
    </row>
    <row r="3942" spans="1:10" x14ac:dyDescent="0.4">
      <c r="A3942" t="s">
        <v>906</v>
      </c>
      <c r="B3942">
        <v>73</v>
      </c>
      <c r="C3942" t="s">
        <v>907</v>
      </c>
      <c r="E3942" t="s">
        <v>908</v>
      </c>
      <c r="F3942" t="s">
        <v>154190</v>
      </c>
      <c r="G3942">
        <v>2</v>
      </c>
      <c r="H3942" t="s">
        <v>907</v>
      </c>
      <c r="I3942" t="s">
        <v>157940</v>
      </c>
      <c r="J3942">
        <v>0.10936285</v>
      </c>
    </row>
    <row r="3943" spans="1:10" x14ac:dyDescent="0.4">
      <c r="A3943" t="s">
        <v>130124</v>
      </c>
      <c r="B3943">
        <v>111</v>
      </c>
      <c r="C3943" t="s">
        <v>130125</v>
      </c>
      <c r="E3943" t="s">
        <v>130126</v>
      </c>
      <c r="F3943" t="s">
        <v>157941</v>
      </c>
      <c r="G3943">
        <v>2</v>
      </c>
      <c r="H3943" t="s">
        <v>130125</v>
      </c>
      <c r="I3943" t="s">
        <v>157942</v>
      </c>
      <c r="J3943">
        <v>0.1076189</v>
      </c>
    </row>
    <row r="3944" spans="1:10" x14ac:dyDescent="0.4">
      <c r="A3944" t="s">
        <v>30848</v>
      </c>
      <c r="B3944">
        <v>132</v>
      </c>
      <c r="C3944" t="s">
        <v>30849</v>
      </c>
      <c r="E3944" t="s">
        <v>30850</v>
      </c>
      <c r="F3944" t="s">
        <v>148843</v>
      </c>
      <c r="G3944">
        <v>1</v>
      </c>
      <c r="H3944" t="s">
        <v>30849</v>
      </c>
      <c r="I3944">
        <v>5.3190899999999999E-2</v>
      </c>
      <c r="J3944">
        <v>5.3190899999999999E-2</v>
      </c>
    </row>
    <row r="3945" spans="1:10" x14ac:dyDescent="0.4">
      <c r="A3945" t="s">
        <v>2208</v>
      </c>
      <c r="B3945">
        <v>287</v>
      </c>
      <c r="C3945" t="s">
        <v>2209</v>
      </c>
      <c r="D3945" t="s">
        <v>102012</v>
      </c>
      <c r="E3945" t="s">
        <v>2211</v>
      </c>
      <c r="F3945" t="s">
        <v>157943</v>
      </c>
      <c r="G3945">
        <v>1</v>
      </c>
      <c r="H3945" t="s">
        <v>2209</v>
      </c>
      <c r="I3945">
        <v>5.31919E-2</v>
      </c>
      <c r="J3945">
        <v>5.31919E-2</v>
      </c>
    </row>
    <row r="3946" spans="1:10" x14ac:dyDescent="0.4">
      <c r="A3946" t="s">
        <v>21868</v>
      </c>
      <c r="B3946">
        <v>83</v>
      </c>
      <c r="C3946" t="s">
        <v>21869</v>
      </c>
      <c r="E3946" t="s">
        <v>21870</v>
      </c>
      <c r="F3946" t="s">
        <v>146771</v>
      </c>
      <c r="G3946">
        <v>1</v>
      </c>
      <c r="H3946" t="s">
        <v>21869</v>
      </c>
      <c r="I3946">
        <v>5.32095E-2</v>
      </c>
      <c r="J3946">
        <v>5.32095E-2</v>
      </c>
    </row>
    <row r="3947" spans="1:10" x14ac:dyDescent="0.4">
      <c r="A3947" t="s">
        <v>18014</v>
      </c>
      <c r="B3947">
        <v>683</v>
      </c>
      <c r="C3947" t="s">
        <v>18015</v>
      </c>
      <c r="E3947" t="s">
        <v>18016</v>
      </c>
      <c r="F3947" t="s">
        <v>151323</v>
      </c>
      <c r="G3947">
        <v>2</v>
      </c>
      <c r="H3947" t="s">
        <v>18015</v>
      </c>
      <c r="I3947" t="s">
        <v>157944</v>
      </c>
      <c r="J3947">
        <v>8.0539349999999996E-2</v>
      </c>
    </row>
    <row r="3948" spans="1:10" x14ac:dyDescent="0.4">
      <c r="A3948" t="s">
        <v>15340</v>
      </c>
      <c r="B3948">
        <v>82</v>
      </c>
      <c r="C3948" t="s">
        <v>15341</v>
      </c>
      <c r="E3948" t="s">
        <v>15342</v>
      </c>
      <c r="F3948" t="s">
        <v>157945</v>
      </c>
      <c r="G3948">
        <v>2</v>
      </c>
      <c r="H3948" t="s">
        <v>15341</v>
      </c>
      <c r="I3948" t="s">
        <v>157946</v>
      </c>
      <c r="J3948">
        <v>0.19628145</v>
      </c>
    </row>
    <row r="3949" spans="1:10" x14ac:dyDescent="0.4">
      <c r="A3949" t="s">
        <v>5136</v>
      </c>
      <c r="B3949">
        <v>352</v>
      </c>
      <c r="C3949" t="s">
        <v>5137</v>
      </c>
      <c r="E3949" t="s">
        <v>5138</v>
      </c>
      <c r="F3949" t="s">
        <v>151272</v>
      </c>
      <c r="G3949">
        <v>1</v>
      </c>
      <c r="H3949" t="s">
        <v>5137</v>
      </c>
      <c r="I3949">
        <v>5.3307399999999998E-2</v>
      </c>
      <c r="J3949">
        <v>5.3307399999999998E-2</v>
      </c>
    </row>
    <row r="3950" spans="1:10" x14ac:dyDescent="0.4">
      <c r="A3950" t="s">
        <v>5680</v>
      </c>
      <c r="B3950">
        <v>73</v>
      </c>
      <c r="C3950" t="s">
        <v>5681</v>
      </c>
      <c r="E3950" t="s">
        <v>5682</v>
      </c>
      <c r="F3950" t="s">
        <v>153242</v>
      </c>
      <c r="G3950">
        <v>1</v>
      </c>
      <c r="H3950" t="s">
        <v>5681</v>
      </c>
      <c r="I3950">
        <v>5.3318999999999998E-2</v>
      </c>
      <c r="J3950">
        <v>5.3318999999999998E-2</v>
      </c>
    </row>
    <row r="3951" spans="1:10" x14ac:dyDescent="0.4">
      <c r="A3951" t="s">
        <v>10468</v>
      </c>
      <c r="B3951">
        <v>10</v>
      </c>
      <c r="C3951" t="s">
        <v>10469</v>
      </c>
      <c r="E3951" t="s">
        <v>10470</v>
      </c>
      <c r="F3951" t="s">
        <v>151791</v>
      </c>
      <c r="G3951">
        <v>4</v>
      </c>
      <c r="H3951" t="s">
        <v>10469</v>
      </c>
      <c r="I3951" t="s">
        <v>157947</v>
      </c>
      <c r="J3951">
        <v>0.1679824</v>
      </c>
    </row>
    <row r="3952" spans="1:10" x14ac:dyDescent="0.4">
      <c r="A3952" t="s">
        <v>10471</v>
      </c>
      <c r="B3952">
        <v>10</v>
      </c>
      <c r="C3952" t="s">
        <v>10472</v>
      </c>
      <c r="E3952" t="s">
        <v>10473</v>
      </c>
      <c r="F3952" t="s">
        <v>151791</v>
      </c>
      <c r="G3952">
        <v>4</v>
      </c>
      <c r="H3952" t="s">
        <v>10472</v>
      </c>
      <c r="I3952" t="s">
        <v>157947</v>
      </c>
      <c r="J3952">
        <v>0.1679824</v>
      </c>
    </row>
    <row r="3953" spans="1:10" x14ac:dyDescent="0.4">
      <c r="A3953" t="s">
        <v>115122</v>
      </c>
      <c r="B3953">
        <v>10</v>
      </c>
      <c r="C3953" t="s">
        <v>115123</v>
      </c>
      <c r="D3953" t="s">
        <v>151792</v>
      </c>
      <c r="E3953" t="s">
        <v>115125</v>
      </c>
      <c r="F3953" t="s">
        <v>151791</v>
      </c>
      <c r="G3953">
        <v>4</v>
      </c>
      <c r="H3953" t="s">
        <v>115123</v>
      </c>
      <c r="I3953" t="s">
        <v>157947</v>
      </c>
      <c r="J3953">
        <v>0.1679824</v>
      </c>
    </row>
    <row r="3954" spans="1:10" x14ac:dyDescent="0.4">
      <c r="A3954" t="s">
        <v>96733</v>
      </c>
      <c r="B3954">
        <v>10</v>
      </c>
      <c r="C3954" t="s">
        <v>96734</v>
      </c>
      <c r="E3954" t="s">
        <v>96735</v>
      </c>
      <c r="F3954" t="s">
        <v>151791</v>
      </c>
      <c r="G3954">
        <v>4</v>
      </c>
      <c r="H3954" t="s">
        <v>96734</v>
      </c>
      <c r="I3954" t="s">
        <v>157947</v>
      </c>
      <c r="J3954">
        <v>0.1679824</v>
      </c>
    </row>
    <row r="3955" spans="1:10" x14ac:dyDescent="0.4">
      <c r="A3955" t="s">
        <v>10474</v>
      </c>
      <c r="B3955">
        <v>10</v>
      </c>
      <c r="C3955" t="s">
        <v>10475</v>
      </c>
      <c r="D3955" t="s">
        <v>157948</v>
      </c>
      <c r="E3955" t="s">
        <v>10477</v>
      </c>
      <c r="F3955" t="s">
        <v>151791</v>
      </c>
      <c r="G3955">
        <v>4</v>
      </c>
      <c r="H3955" t="s">
        <v>10475</v>
      </c>
      <c r="I3955" t="s">
        <v>157947</v>
      </c>
      <c r="J3955">
        <v>0.1679824</v>
      </c>
    </row>
    <row r="3956" spans="1:10" x14ac:dyDescent="0.4">
      <c r="A3956" t="s">
        <v>10515</v>
      </c>
      <c r="B3956">
        <v>311</v>
      </c>
      <c r="C3956" t="s">
        <v>10516</v>
      </c>
      <c r="E3956" t="s">
        <v>10517</v>
      </c>
      <c r="F3956" t="s">
        <v>157949</v>
      </c>
      <c r="G3956">
        <v>1</v>
      </c>
      <c r="H3956" t="s">
        <v>10516</v>
      </c>
      <c r="I3956">
        <v>5.3389199999999998E-2</v>
      </c>
      <c r="J3956">
        <v>5.3389199999999998E-2</v>
      </c>
    </row>
    <row r="3957" spans="1:10" x14ac:dyDescent="0.4">
      <c r="A3957" t="s">
        <v>2924</v>
      </c>
      <c r="B3957">
        <v>842</v>
      </c>
      <c r="C3957" t="s">
        <v>2925</v>
      </c>
      <c r="E3957" t="s">
        <v>2926</v>
      </c>
      <c r="F3957" t="s">
        <v>146145</v>
      </c>
      <c r="G3957">
        <v>1</v>
      </c>
      <c r="H3957" t="s">
        <v>2925</v>
      </c>
      <c r="I3957">
        <v>5.3452399999999997E-2</v>
      </c>
      <c r="J3957">
        <v>5.3452399999999997E-2</v>
      </c>
    </row>
    <row r="3958" spans="1:10" x14ac:dyDescent="0.4">
      <c r="A3958" t="s">
        <v>31276</v>
      </c>
      <c r="B3958">
        <v>281</v>
      </c>
      <c r="C3958" t="s">
        <v>31277</v>
      </c>
      <c r="E3958" t="s">
        <v>31278</v>
      </c>
      <c r="F3958" t="s">
        <v>152030</v>
      </c>
      <c r="G3958">
        <v>2</v>
      </c>
      <c r="H3958" t="s">
        <v>31277</v>
      </c>
      <c r="I3958" t="s">
        <v>157950</v>
      </c>
      <c r="J3958">
        <v>5.6195799999999997E-2</v>
      </c>
    </row>
    <row r="3959" spans="1:10" x14ac:dyDescent="0.4">
      <c r="A3959" t="s">
        <v>1133</v>
      </c>
      <c r="B3959">
        <v>494</v>
      </c>
      <c r="C3959" t="s">
        <v>1134</v>
      </c>
      <c r="E3959" t="s">
        <v>1135</v>
      </c>
      <c r="F3959" t="s">
        <v>152030</v>
      </c>
      <c r="G3959">
        <v>2</v>
      </c>
      <c r="H3959" t="s">
        <v>1134</v>
      </c>
      <c r="I3959" t="s">
        <v>157950</v>
      </c>
      <c r="J3959">
        <v>5.6195799999999997E-2</v>
      </c>
    </row>
    <row r="3960" spans="1:10" x14ac:dyDescent="0.4">
      <c r="A3960" t="s">
        <v>29698</v>
      </c>
      <c r="B3960">
        <v>149</v>
      </c>
      <c r="C3960" t="s">
        <v>29699</v>
      </c>
      <c r="E3960" t="s">
        <v>29700</v>
      </c>
      <c r="F3960" t="s">
        <v>157951</v>
      </c>
      <c r="G3960">
        <v>1</v>
      </c>
      <c r="H3960" t="s">
        <v>29699</v>
      </c>
      <c r="I3960">
        <v>5.36079E-2</v>
      </c>
      <c r="J3960">
        <v>5.36079E-2</v>
      </c>
    </row>
    <row r="3961" spans="1:10" x14ac:dyDescent="0.4">
      <c r="A3961" t="s">
        <v>22864</v>
      </c>
      <c r="B3961">
        <v>269</v>
      </c>
      <c r="C3961" t="s">
        <v>22865</v>
      </c>
      <c r="E3961" t="s">
        <v>22866</v>
      </c>
      <c r="F3961" t="s">
        <v>152837</v>
      </c>
      <c r="G3961">
        <v>1</v>
      </c>
      <c r="H3961" t="s">
        <v>22865</v>
      </c>
      <c r="I3961">
        <v>5.3623700000000003E-2</v>
      </c>
      <c r="J3961">
        <v>5.3623700000000003E-2</v>
      </c>
    </row>
    <row r="3962" spans="1:10" x14ac:dyDescent="0.4">
      <c r="A3962" t="s">
        <v>3348</v>
      </c>
      <c r="B3962">
        <v>337</v>
      </c>
      <c r="C3962" t="s">
        <v>3349</v>
      </c>
      <c r="E3962" t="s">
        <v>3350</v>
      </c>
      <c r="F3962" t="s">
        <v>157952</v>
      </c>
      <c r="G3962">
        <v>1</v>
      </c>
      <c r="H3962" t="s">
        <v>3349</v>
      </c>
      <c r="I3962">
        <v>5.3739000000000002E-2</v>
      </c>
      <c r="J3962">
        <v>5.3739000000000002E-2</v>
      </c>
    </row>
    <row r="3963" spans="1:10" x14ac:dyDescent="0.4">
      <c r="A3963" t="s">
        <v>1322</v>
      </c>
      <c r="B3963">
        <v>338</v>
      </c>
      <c r="C3963" t="s">
        <v>1323</v>
      </c>
      <c r="E3963" t="s">
        <v>1324</v>
      </c>
      <c r="F3963" t="s">
        <v>157953</v>
      </c>
      <c r="G3963">
        <v>1</v>
      </c>
      <c r="H3963" t="s">
        <v>1323</v>
      </c>
      <c r="I3963">
        <v>5.3870800000000003E-2</v>
      </c>
      <c r="J3963">
        <v>5.3870800000000003E-2</v>
      </c>
    </row>
    <row r="3964" spans="1:10" x14ac:dyDescent="0.4">
      <c r="A3964" t="s">
        <v>454</v>
      </c>
      <c r="B3964">
        <v>693</v>
      </c>
      <c r="C3964" t="s">
        <v>455</v>
      </c>
      <c r="E3964" t="s">
        <v>456</v>
      </c>
      <c r="F3964" t="s">
        <v>157954</v>
      </c>
      <c r="G3964">
        <v>1</v>
      </c>
      <c r="H3964" t="s">
        <v>455</v>
      </c>
      <c r="I3964">
        <v>5.3896300000000001E-2</v>
      </c>
      <c r="J3964">
        <v>5.3896300000000001E-2</v>
      </c>
    </row>
    <row r="3965" spans="1:10" x14ac:dyDescent="0.4">
      <c r="A3965" t="s">
        <v>492</v>
      </c>
      <c r="B3965">
        <v>27</v>
      </c>
      <c r="C3965" t="s">
        <v>493</v>
      </c>
      <c r="E3965" t="s">
        <v>494</v>
      </c>
      <c r="F3965" t="s">
        <v>157955</v>
      </c>
      <c r="G3965">
        <v>2</v>
      </c>
      <c r="H3965" t="s">
        <v>493</v>
      </c>
      <c r="I3965" t="s">
        <v>157956</v>
      </c>
      <c r="J3965">
        <v>0.16156119999999999</v>
      </c>
    </row>
    <row r="3966" spans="1:10" x14ac:dyDescent="0.4">
      <c r="A3966" t="s">
        <v>7114</v>
      </c>
      <c r="B3966">
        <v>31</v>
      </c>
      <c r="C3966" t="s">
        <v>7115</v>
      </c>
      <c r="E3966" t="s">
        <v>7116</v>
      </c>
      <c r="F3966" t="s">
        <v>157957</v>
      </c>
      <c r="G3966">
        <v>1</v>
      </c>
      <c r="H3966" t="s">
        <v>7115</v>
      </c>
      <c r="I3966">
        <v>5.4069399999999997E-2</v>
      </c>
      <c r="J3966">
        <v>5.4069399999999997E-2</v>
      </c>
    </row>
    <row r="3967" spans="1:10" x14ac:dyDescent="0.4">
      <c r="A3967" t="s">
        <v>34266</v>
      </c>
      <c r="B3967">
        <v>217</v>
      </c>
      <c r="C3967" t="s">
        <v>34267</v>
      </c>
      <c r="E3967" t="s">
        <v>34268</v>
      </c>
      <c r="F3967" t="s">
        <v>157958</v>
      </c>
      <c r="G3967">
        <v>1</v>
      </c>
      <c r="H3967" t="s">
        <v>34267</v>
      </c>
      <c r="I3967">
        <v>5.4086799999999997E-2</v>
      </c>
      <c r="J3967">
        <v>5.4086799999999997E-2</v>
      </c>
    </row>
    <row r="3968" spans="1:10" x14ac:dyDescent="0.4">
      <c r="A3968" t="s">
        <v>2362</v>
      </c>
      <c r="B3968">
        <v>676</v>
      </c>
      <c r="C3968" t="s">
        <v>2363</v>
      </c>
      <c r="E3968" t="s">
        <v>2364</v>
      </c>
      <c r="F3968" t="s">
        <v>157959</v>
      </c>
      <c r="G3968">
        <v>2</v>
      </c>
      <c r="H3968" t="s">
        <v>2363</v>
      </c>
      <c r="I3968" t="s">
        <v>157960</v>
      </c>
      <c r="J3968">
        <v>0.14998845</v>
      </c>
    </row>
    <row r="3969" spans="1:10" x14ac:dyDescent="0.4">
      <c r="A3969" t="s">
        <v>18541</v>
      </c>
      <c r="B3969">
        <v>1053</v>
      </c>
      <c r="C3969" t="s">
        <v>18542</v>
      </c>
      <c r="E3969" t="s">
        <v>18543</v>
      </c>
      <c r="F3969" t="s">
        <v>150638</v>
      </c>
      <c r="G3969">
        <v>1</v>
      </c>
      <c r="H3969" t="s">
        <v>18542</v>
      </c>
      <c r="I3969">
        <v>5.4212799999999998E-2</v>
      </c>
      <c r="J3969">
        <v>5.4212799999999998E-2</v>
      </c>
    </row>
    <row r="3970" spans="1:10" x14ac:dyDescent="0.4">
      <c r="A3970" t="s">
        <v>34442</v>
      </c>
      <c r="B3970">
        <v>206</v>
      </c>
      <c r="C3970" t="s">
        <v>34443</v>
      </c>
      <c r="E3970" t="s">
        <v>34444</v>
      </c>
      <c r="F3970" t="s">
        <v>157961</v>
      </c>
      <c r="G3970">
        <v>1</v>
      </c>
      <c r="H3970" t="s">
        <v>34443</v>
      </c>
      <c r="I3970">
        <v>5.4287700000000001E-2</v>
      </c>
      <c r="J3970">
        <v>5.4287700000000001E-2</v>
      </c>
    </row>
    <row r="3971" spans="1:10" x14ac:dyDescent="0.4">
      <c r="A3971" t="s">
        <v>37965</v>
      </c>
      <c r="B3971">
        <v>79</v>
      </c>
      <c r="C3971" t="s">
        <v>37966</v>
      </c>
      <c r="E3971" t="s">
        <v>37967</v>
      </c>
      <c r="F3971" t="s">
        <v>157962</v>
      </c>
      <c r="G3971">
        <v>1</v>
      </c>
      <c r="H3971" t="s">
        <v>37966</v>
      </c>
      <c r="I3971">
        <v>5.43072E-2</v>
      </c>
      <c r="J3971">
        <v>5.43072E-2</v>
      </c>
    </row>
    <row r="3972" spans="1:10" x14ac:dyDescent="0.4">
      <c r="A3972" t="s">
        <v>71360</v>
      </c>
      <c r="B3972">
        <v>51</v>
      </c>
      <c r="C3972" t="s">
        <v>71361</v>
      </c>
      <c r="E3972" t="s">
        <v>71362</v>
      </c>
      <c r="F3972" t="s">
        <v>157963</v>
      </c>
      <c r="G3972">
        <v>1</v>
      </c>
      <c r="H3972" t="s">
        <v>71361</v>
      </c>
      <c r="I3972">
        <v>5.4318499999999999E-2</v>
      </c>
      <c r="J3972">
        <v>5.4318499999999999E-2</v>
      </c>
    </row>
    <row r="3973" spans="1:10" x14ac:dyDescent="0.4">
      <c r="A3973" t="s">
        <v>31252</v>
      </c>
      <c r="B3973">
        <v>434</v>
      </c>
      <c r="C3973" t="s">
        <v>31253</v>
      </c>
      <c r="E3973" t="s">
        <v>31254</v>
      </c>
      <c r="F3973" t="s">
        <v>157964</v>
      </c>
      <c r="G3973">
        <v>1</v>
      </c>
      <c r="H3973" t="s">
        <v>31253</v>
      </c>
      <c r="I3973">
        <v>5.4351400000000001E-2</v>
      </c>
      <c r="J3973">
        <v>5.4351400000000001E-2</v>
      </c>
    </row>
    <row r="3974" spans="1:10" x14ac:dyDescent="0.4">
      <c r="A3974" t="s">
        <v>54</v>
      </c>
      <c r="B3974">
        <v>284</v>
      </c>
      <c r="C3974" t="s">
        <v>55</v>
      </c>
      <c r="E3974" t="s">
        <v>56</v>
      </c>
      <c r="F3974" t="s">
        <v>157965</v>
      </c>
      <c r="G3974">
        <v>1</v>
      </c>
      <c r="H3974" t="s">
        <v>55</v>
      </c>
      <c r="I3974">
        <v>5.4430600000000003E-2</v>
      </c>
      <c r="J3974">
        <v>5.4430600000000003E-2</v>
      </c>
    </row>
    <row r="3975" spans="1:10" x14ac:dyDescent="0.4">
      <c r="A3975" t="s">
        <v>3287</v>
      </c>
      <c r="B3975">
        <v>193</v>
      </c>
      <c r="C3975" t="s">
        <v>3288</v>
      </c>
      <c r="E3975" t="s">
        <v>3289</v>
      </c>
      <c r="F3975" t="s">
        <v>157966</v>
      </c>
      <c r="G3975">
        <v>1</v>
      </c>
      <c r="H3975" t="s">
        <v>3288</v>
      </c>
      <c r="I3975">
        <v>5.4482099999999999E-2</v>
      </c>
      <c r="J3975">
        <v>5.4482099999999999E-2</v>
      </c>
    </row>
    <row r="3976" spans="1:10" x14ac:dyDescent="0.4">
      <c r="A3976" t="s">
        <v>5436</v>
      </c>
      <c r="B3976">
        <v>232</v>
      </c>
      <c r="C3976" t="s">
        <v>5437</v>
      </c>
      <c r="E3976" t="s">
        <v>5438</v>
      </c>
      <c r="F3976" t="s">
        <v>145631</v>
      </c>
      <c r="G3976">
        <v>1</v>
      </c>
      <c r="H3976" t="s">
        <v>5437</v>
      </c>
      <c r="I3976">
        <v>5.4519699999999997E-2</v>
      </c>
      <c r="J3976">
        <v>5.4519699999999997E-2</v>
      </c>
    </row>
    <row r="3977" spans="1:10" x14ac:dyDescent="0.4">
      <c r="A3977" t="s">
        <v>22059</v>
      </c>
      <c r="B3977">
        <v>105</v>
      </c>
      <c r="C3977" t="s">
        <v>22060</v>
      </c>
      <c r="E3977" t="s">
        <v>22061</v>
      </c>
      <c r="F3977" t="s">
        <v>151361</v>
      </c>
      <c r="G3977">
        <v>1</v>
      </c>
      <c r="H3977" t="s">
        <v>22060</v>
      </c>
      <c r="I3977">
        <v>5.4553299999999999E-2</v>
      </c>
      <c r="J3977">
        <v>5.4553299999999999E-2</v>
      </c>
    </row>
    <row r="3978" spans="1:10" x14ac:dyDescent="0.4">
      <c r="A3978" t="s">
        <v>118777</v>
      </c>
      <c r="B3978">
        <v>81</v>
      </c>
      <c r="C3978" t="s">
        <v>118778</v>
      </c>
      <c r="E3978" t="s">
        <v>118779</v>
      </c>
      <c r="F3978" t="s">
        <v>153539</v>
      </c>
      <c r="G3978">
        <v>2</v>
      </c>
      <c r="H3978" t="s">
        <v>118778</v>
      </c>
      <c r="I3978" t="s">
        <v>157967</v>
      </c>
      <c r="J3978">
        <v>6.4478049999999995E-2</v>
      </c>
    </row>
    <row r="3979" spans="1:10" x14ac:dyDescent="0.4">
      <c r="A3979" t="s">
        <v>30308</v>
      </c>
      <c r="B3979">
        <v>47</v>
      </c>
      <c r="C3979" t="s">
        <v>30309</v>
      </c>
      <c r="E3979" t="s">
        <v>30310</v>
      </c>
      <c r="F3979" t="s">
        <v>157968</v>
      </c>
      <c r="G3979">
        <v>1</v>
      </c>
      <c r="H3979" t="s">
        <v>30309</v>
      </c>
      <c r="I3979">
        <v>5.4585799999999997E-2</v>
      </c>
      <c r="J3979">
        <v>5.4585799999999997E-2</v>
      </c>
    </row>
    <row r="3980" spans="1:10" x14ac:dyDescent="0.4">
      <c r="A3980" t="s">
        <v>98153</v>
      </c>
      <c r="B3980">
        <v>426</v>
      </c>
      <c r="C3980" t="s">
        <v>98154</v>
      </c>
      <c r="E3980" t="s">
        <v>98155</v>
      </c>
      <c r="F3980" t="s">
        <v>157969</v>
      </c>
      <c r="G3980">
        <v>1</v>
      </c>
      <c r="H3980" t="s">
        <v>98154</v>
      </c>
      <c r="I3980">
        <v>5.47558E-2</v>
      </c>
      <c r="J3980">
        <v>5.47558E-2</v>
      </c>
    </row>
    <row r="3981" spans="1:10" x14ac:dyDescent="0.4">
      <c r="A3981" t="s">
        <v>410</v>
      </c>
      <c r="B3981">
        <v>436</v>
      </c>
      <c r="C3981" t="s">
        <v>411</v>
      </c>
      <c r="E3981" t="s">
        <v>412</v>
      </c>
      <c r="F3981" t="s">
        <v>149447</v>
      </c>
      <c r="G3981">
        <v>1</v>
      </c>
      <c r="H3981" t="s">
        <v>411</v>
      </c>
      <c r="I3981">
        <v>5.4781200000000002E-2</v>
      </c>
      <c r="J3981">
        <v>5.4781200000000002E-2</v>
      </c>
    </row>
    <row r="3982" spans="1:10" x14ac:dyDescent="0.4">
      <c r="A3982" t="s">
        <v>39189</v>
      </c>
      <c r="B3982">
        <v>289</v>
      </c>
      <c r="C3982" t="s">
        <v>39190</v>
      </c>
      <c r="E3982" t="s">
        <v>39191</v>
      </c>
      <c r="F3982" t="s">
        <v>146330</v>
      </c>
      <c r="G3982">
        <v>1</v>
      </c>
      <c r="H3982" t="s">
        <v>39190</v>
      </c>
      <c r="I3982">
        <v>5.4825199999999998E-2</v>
      </c>
      <c r="J3982">
        <v>5.4825199999999998E-2</v>
      </c>
    </row>
    <row r="3983" spans="1:10" x14ac:dyDescent="0.4">
      <c r="A3983" t="s">
        <v>10200</v>
      </c>
      <c r="B3983">
        <v>60</v>
      </c>
      <c r="C3983" t="s">
        <v>10201</v>
      </c>
      <c r="E3983" t="s">
        <v>10202</v>
      </c>
      <c r="F3983" t="s">
        <v>151924</v>
      </c>
      <c r="G3983">
        <v>1</v>
      </c>
      <c r="H3983" t="s">
        <v>10201</v>
      </c>
      <c r="I3983">
        <v>5.4853199999999998E-2</v>
      </c>
      <c r="J3983">
        <v>5.4853199999999998E-2</v>
      </c>
    </row>
    <row r="3984" spans="1:10" x14ac:dyDescent="0.4">
      <c r="A3984" t="s">
        <v>5355</v>
      </c>
      <c r="B3984">
        <v>30</v>
      </c>
      <c r="C3984" t="s">
        <v>5356</v>
      </c>
      <c r="E3984" t="s">
        <v>5357</v>
      </c>
      <c r="F3984" t="s">
        <v>154170</v>
      </c>
      <c r="G3984">
        <v>1</v>
      </c>
      <c r="H3984" t="s">
        <v>5356</v>
      </c>
      <c r="I3984">
        <v>5.4909199999999998E-2</v>
      </c>
      <c r="J3984">
        <v>5.4909199999999998E-2</v>
      </c>
    </row>
    <row r="3985" spans="1:10" x14ac:dyDescent="0.4">
      <c r="A3985" t="s">
        <v>876</v>
      </c>
      <c r="B3985">
        <v>125</v>
      </c>
      <c r="C3985" t="s">
        <v>877</v>
      </c>
      <c r="E3985" t="s">
        <v>878</v>
      </c>
      <c r="F3985" t="s">
        <v>149043</v>
      </c>
      <c r="G3985">
        <v>3</v>
      </c>
      <c r="H3985" t="s">
        <v>877</v>
      </c>
      <c r="I3985" t="s">
        <v>157970</v>
      </c>
      <c r="J3985">
        <v>5.7044900000000003E-2</v>
      </c>
    </row>
    <row r="3986" spans="1:10" x14ac:dyDescent="0.4">
      <c r="A3986" t="s">
        <v>21377</v>
      </c>
      <c r="B3986">
        <v>2079</v>
      </c>
      <c r="C3986" t="s">
        <v>21378</v>
      </c>
      <c r="E3986" t="s">
        <v>21379</v>
      </c>
      <c r="F3986" t="s">
        <v>157971</v>
      </c>
      <c r="G3986">
        <v>1</v>
      </c>
      <c r="H3986" t="s">
        <v>21378</v>
      </c>
      <c r="I3986">
        <v>5.5081699999999997E-2</v>
      </c>
      <c r="J3986">
        <v>5.5081699999999997E-2</v>
      </c>
    </row>
    <row r="3987" spans="1:10" x14ac:dyDescent="0.4">
      <c r="A3987" t="s">
        <v>8431</v>
      </c>
      <c r="B3987">
        <v>439</v>
      </c>
      <c r="C3987" t="s">
        <v>8432</v>
      </c>
      <c r="E3987" t="s">
        <v>8433</v>
      </c>
      <c r="F3987" t="s">
        <v>157972</v>
      </c>
      <c r="G3987">
        <v>1</v>
      </c>
      <c r="H3987" t="s">
        <v>8432</v>
      </c>
      <c r="I3987">
        <v>5.5186499999999999E-2</v>
      </c>
      <c r="J3987">
        <v>5.5186499999999999E-2</v>
      </c>
    </row>
    <row r="3988" spans="1:10" x14ac:dyDescent="0.4">
      <c r="A3988" t="s">
        <v>679</v>
      </c>
      <c r="B3988">
        <v>1800</v>
      </c>
      <c r="C3988" t="s">
        <v>680</v>
      </c>
      <c r="E3988" t="s">
        <v>681</v>
      </c>
      <c r="F3988" t="s">
        <v>145936</v>
      </c>
      <c r="G3988">
        <v>2</v>
      </c>
      <c r="H3988" t="s">
        <v>680</v>
      </c>
      <c r="I3988" t="s">
        <v>157973</v>
      </c>
      <c r="J3988">
        <v>0.15003934999999999</v>
      </c>
    </row>
    <row r="3989" spans="1:10" x14ac:dyDescent="0.4">
      <c r="A3989" t="s">
        <v>1621</v>
      </c>
      <c r="B3989">
        <v>742</v>
      </c>
      <c r="C3989" t="s">
        <v>1622</v>
      </c>
      <c r="E3989" t="s">
        <v>1623</v>
      </c>
      <c r="F3989" t="s">
        <v>157974</v>
      </c>
      <c r="G3989">
        <v>1</v>
      </c>
      <c r="H3989" t="s">
        <v>1622</v>
      </c>
      <c r="I3989">
        <v>5.5397500000000002E-2</v>
      </c>
      <c r="J3989">
        <v>5.5397500000000002E-2</v>
      </c>
    </row>
    <row r="3990" spans="1:10" x14ac:dyDescent="0.4">
      <c r="A3990" t="s">
        <v>7587</v>
      </c>
      <c r="B3990">
        <v>14</v>
      </c>
      <c r="C3990" t="s">
        <v>7588</v>
      </c>
      <c r="E3990" t="s">
        <v>7589</v>
      </c>
      <c r="F3990" t="s">
        <v>157975</v>
      </c>
      <c r="G3990">
        <v>1</v>
      </c>
      <c r="H3990" t="s">
        <v>7588</v>
      </c>
      <c r="I3990">
        <v>5.5500099999999997E-2</v>
      </c>
      <c r="J3990">
        <v>5.5500099999999997E-2</v>
      </c>
    </row>
    <row r="3991" spans="1:10" x14ac:dyDescent="0.4">
      <c r="A3991" t="s">
        <v>44957</v>
      </c>
      <c r="B3991">
        <v>194</v>
      </c>
      <c r="C3991" t="s">
        <v>44958</v>
      </c>
      <c r="E3991" t="s">
        <v>44959</v>
      </c>
      <c r="F3991" t="s">
        <v>157976</v>
      </c>
      <c r="G3991">
        <v>1</v>
      </c>
      <c r="H3991" t="s">
        <v>44958</v>
      </c>
      <c r="I3991">
        <v>5.5523700000000002E-2</v>
      </c>
      <c r="J3991">
        <v>5.5523700000000002E-2</v>
      </c>
    </row>
    <row r="3992" spans="1:10" x14ac:dyDescent="0.4">
      <c r="A3992" t="s">
        <v>901</v>
      </c>
      <c r="B3992">
        <v>416</v>
      </c>
      <c r="C3992" t="s">
        <v>902</v>
      </c>
      <c r="E3992" t="s">
        <v>903</v>
      </c>
      <c r="F3992" t="s">
        <v>151189</v>
      </c>
      <c r="G3992">
        <v>1</v>
      </c>
      <c r="H3992" t="s">
        <v>902</v>
      </c>
      <c r="I3992">
        <v>5.56918E-2</v>
      </c>
      <c r="J3992">
        <v>5.56918E-2</v>
      </c>
    </row>
    <row r="3993" spans="1:10" x14ac:dyDescent="0.4">
      <c r="A3993" t="s">
        <v>19790</v>
      </c>
      <c r="B3993">
        <v>283</v>
      </c>
      <c r="C3993" t="s">
        <v>19791</v>
      </c>
      <c r="E3993" t="s">
        <v>19792</v>
      </c>
      <c r="F3993" t="s">
        <v>148938</v>
      </c>
      <c r="G3993">
        <v>3</v>
      </c>
      <c r="H3993" t="s">
        <v>19791</v>
      </c>
      <c r="I3993" t="s">
        <v>157977</v>
      </c>
      <c r="J3993">
        <v>7.9827700000000001E-2</v>
      </c>
    </row>
    <row r="3994" spans="1:10" x14ac:dyDescent="0.4">
      <c r="A3994" t="s">
        <v>4051</v>
      </c>
      <c r="B3994">
        <v>186</v>
      </c>
      <c r="C3994" t="s">
        <v>4052</v>
      </c>
      <c r="E3994" t="s">
        <v>4053</v>
      </c>
      <c r="F3994" t="s">
        <v>157978</v>
      </c>
      <c r="G3994">
        <v>3</v>
      </c>
      <c r="H3994" t="s">
        <v>4052</v>
      </c>
      <c r="I3994" t="s">
        <v>157979</v>
      </c>
      <c r="J3994">
        <v>0.148644</v>
      </c>
    </row>
    <row r="3995" spans="1:10" x14ac:dyDescent="0.4">
      <c r="A3995" t="s">
        <v>5195</v>
      </c>
      <c r="B3995">
        <v>570</v>
      </c>
      <c r="C3995" t="s">
        <v>5196</v>
      </c>
      <c r="E3995" t="s">
        <v>5197</v>
      </c>
      <c r="F3995" t="s">
        <v>157980</v>
      </c>
      <c r="G3995">
        <v>1</v>
      </c>
      <c r="H3995" t="s">
        <v>5196</v>
      </c>
      <c r="I3995">
        <v>5.5823900000000003E-2</v>
      </c>
      <c r="J3995">
        <v>5.5823900000000003E-2</v>
      </c>
    </row>
    <row r="3996" spans="1:10" x14ac:dyDescent="0.4">
      <c r="A3996" t="s">
        <v>3558</v>
      </c>
      <c r="B3996">
        <v>440</v>
      </c>
      <c r="C3996" t="s">
        <v>3559</v>
      </c>
      <c r="E3996" t="s">
        <v>3560</v>
      </c>
      <c r="F3996" t="s">
        <v>157981</v>
      </c>
      <c r="G3996">
        <v>1</v>
      </c>
      <c r="H3996" t="s">
        <v>3559</v>
      </c>
      <c r="I3996">
        <v>5.5893499999999999E-2</v>
      </c>
      <c r="J3996">
        <v>5.5893499999999999E-2</v>
      </c>
    </row>
    <row r="3997" spans="1:10" x14ac:dyDescent="0.4">
      <c r="A3997" t="s">
        <v>1977</v>
      </c>
      <c r="B3997">
        <v>203</v>
      </c>
      <c r="C3997" t="s">
        <v>1978</v>
      </c>
      <c r="E3997" t="s">
        <v>1979</v>
      </c>
      <c r="F3997" t="s">
        <v>149854</v>
      </c>
      <c r="G3997">
        <v>1</v>
      </c>
      <c r="H3997" t="s">
        <v>1978</v>
      </c>
      <c r="I3997">
        <v>5.5900900000000003E-2</v>
      </c>
      <c r="J3997">
        <v>5.5900900000000003E-2</v>
      </c>
    </row>
    <row r="3998" spans="1:10" x14ac:dyDescent="0.4">
      <c r="A3998" t="s">
        <v>11376</v>
      </c>
      <c r="B3998">
        <v>618</v>
      </c>
      <c r="C3998" t="s">
        <v>11377</v>
      </c>
      <c r="E3998" t="s">
        <v>11378</v>
      </c>
      <c r="F3998" t="s">
        <v>148174</v>
      </c>
      <c r="G3998">
        <v>2</v>
      </c>
      <c r="H3998" t="s">
        <v>11377</v>
      </c>
      <c r="I3998" t="s">
        <v>157982</v>
      </c>
      <c r="J3998">
        <v>9.1731950000000007E-2</v>
      </c>
    </row>
    <row r="3999" spans="1:10" x14ac:dyDescent="0.4">
      <c r="A3999" t="s">
        <v>20879</v>
      </c>
      <c r="B3999">
        <v>682</v>
      </c>
      <c r="C3999" t="s">
        <v>20880</v>
      </c>
      <c r="E3999" t="s">
        <v>20881</v>
      </c>
      <c r="F3999" t="s">
        <v>157983</v>
      </c>
      <c r="G3999">
        <v>1</v>
      </c>
      <c r="H3999" t="s">
        <v>20880</v>
      </c>
      <c r="I3999">
        <v>5.6010299999999999E-2</v>
      </c>
      <c r="J3999">
        <v>5.6010299999999999E-2</v>
      </c>
    </row>
    <row r="4000" spans="1:10" x14ac:dyDescent="0.4">
      <c r="A4000" t="s">
        <v>2432</v>
      </c>
      <c r="B4000">
        <v>9</v>
      </c>
      <c r="C4000" t="s">
        <v>2433</v>
      </c>
      <c r="E4000" t="s">
        <v>2434</v>
      </c>
      <c r="F4000" t="s">
        <v>148721</v>
      </c>
      <c r="G4000">
        <v>1</v>
      </c>
      <c r="H4000" t="s">
        <v>2433</v>
      </c>
      <c r="I4000">
        <v>5.6074800000000001E-2</v>
      </c>
      <c r="J4000">
        <v>5.6074800000000001E-2</v>
      </c>
    </row>
    <row r="4001" spans="1:10" x14ac:dyDescent="0.4">
      <c r="A4001" t="s">
        <v>49825</v>
      </c>
      <c r="B4001">
        <v>211</v>
      </c>
      <c r="C4001" t="s">
        <v>49826</v>
      </c>
      <c r="E4001" t="s">
        <v>49827</v>
      </c>
      <c r="F4001" t="s">
        <v>157984</v>
      </c>
      <c r="G4001">
        <v>1</v>
      </c>
      <c r="H4001" t="s">
        <v>49826</v>
      </c>
      <c r="I4001">
        <v>5.6075399999999997E-2</v>
      </c>
      <c r="J4001">
        <v>5.6075399999999997E-2</v>
      </c>
    </row>
    <row r="4002" spans="1:10" x14ac:dyDescent="0.4">
      <c r="A4002" t="s">
        <v>6851</v>
      </c>
      <c r="B4002">
        <v>146</v>
      </c>
      <c r="C4002" t="s">
        <v>6852</v>
      </c>
      <c r="E4002" t="s">
        <v>6853</v>
      </c>
      <c r="F4002" t="s">
        <v>152672</v>
      </c>
      <c r="G4002">
        <v>2</v>
      </c>
      <c r="H4002" t="s">
        <v>6852</v>
      </c>
      <c r="I4002" t="s">
        <v>157985</v>
      </c>
      <c r="J4002">
        <v>6.3260049999999998E-2</v>
      </c>
    </row>
    <row r="4003" spans="1:10" x14ac:dyDescent="0.4">
      <c r="A4003" t="s">
        <v>180</v>
      </c>
      <c r="B4003">
        <v>89</v>
      </c>
      <c r="C4003" t="s">
        <v>181</v>
      </c>
      <c r="E4003" t="s">
        <v>182</v>
      </c>
      <c r="F4003" t="s">
        <v>157986</v>
      </c>
      <c r="G4003">
        <v>1</v>
      </c>
      <c r="H4003" t="s">
        <v>181</v>
      </c>
      <c r="I4003">
        <v>5.6189299999999998E-2</v>
      </c>
      <c r="J4003">
        <v>5.6189299999999998E-2</v>
      </c>
    </row>
    <row r="4004" spans="1:10" x14ac:dyDescent="0.4">
      <c r="A4004" t="s">
        <v>1658</v>
      </c>
      <c r="B4004">
        <v>1188</v>
      </c>
      <c r="C4004" t="s">
        <v>1659</v>
      </c>
      <c r="E4004" t="s">
        <v>1660</v>
      </c>
      <c r="F4004" t="s">
        <v>151049</v>
      </c>
      <c r="G4004">
        <v>4</v>
      </c>
      <c r="H4004" t="s">
        <v>1659</v>
      </c>
      <c r="I4004" t="s">
        <v>157987</v>
      </c>
      <c r="J4004">
        <v>0.244389</v>
      </c>
    </row>
    <row r="4005" spans="1:10" x14ac:dyDescent="0.4">
      <c r="A4005" t="s">
        <v>4287</v>
      </c>
      <c r="B4005">
        <v>234</v>
      </c>
      <c r="C4005" t="s">
        <v>4288</v>
      </c>
      <c r="E4005" t="s">
        <v>4289</v>
      </c>
      <c r="F4005" t="s">
        <v>157988</v>
      </c>
      <c r="G4005">
        <v>1</v>
      </c>
      <c r="H4005" t="s">
        <v>4288</v>
      </c>
      <c r="I4005">
        <v>5.6293799999999998E-2</v>
      </c>
      <c r="J4005">
        <v>5.6293799999999998E-2</v>
      </c>
    </row>
    <row r="4006" spans="1:10" x14ac:dyDescent="0.4">
      <c r="A4006" t="s">
        <v>22814</v>
      </c>
      <c r="B4006">
        <v>501</v>
      </c>
      <c r="C4006" t="s">
        <v>22815</v>
      </c>
      <c r="E4006" t="s">
        <v>22816</v>
      </c>
      <c r="F4006" t="s">
        <v>157989</v>
      </c>
      <c r="G4006">
        <v>1</v>
      </c>
      <c r="H4006" t="s">
        <v>22815</v>
      </c>
      <c r="I4006">
        <v>5.6553600000000002E-2</v>
      </c>
      <c r="J4006">
        <v>5.6553600000000002E-2</v>
      </c>
    </row>
    <row r="4007" spans="1:10" x14ac:dyDescent="0.4">
      <c r="A4007" t="s">
        <v>31936</v>
      </c>
      <c r="B4007">
        <v>1412</v>
      </c>
      <c r="C4007" t="s">
        <v>31937</v>
      </c>
      <c r="E4007" t="s">
        <v>31938</v>
      </c>
      <c r="F4007" t="s">
        <v>151916</v>
      </c>
      <c r="G4007">
        <v>2</v>
      </c>
      <c r="H4007" t="s">
        <v>31937</v>
      </c>
      <c r="I4007" t="s">
        <v>157990</v>
      </c>
      <c r="J4007">
        <v>6.4974400000000002E-2</v>
      </c>
    </row>
    <row r="4008" spans="1:10" x14ac:dyDescent="0.4">
      <c r="A4008" t="s">
        <v>37487</v>
      </c>
      <c r="B4008">
        <v>730</v>
      </c>
      <c r="C4008" t="s">
        <v>37488</v>
      </c>
      <c r="E4008" t="s">
        <v>37489</v>
      </c>
      <c r="F4008" t="s">
        <v>151916</v>
      </c>
      <c r="G4008">
        <v>2</v>
      </c>
      <c r="H4008" t="s">
        <v>37488</v>
      </c>
      <c r="I4008" t="s">
        <v>157990</v>
      </c>
      <c r="J4008">
        <v>6.4974400000000002E-2</v>
      </c>
    </row>
    <row r="4009" spans="1:10" x14ac:dyDescent="0.4">
      <c r="A4009" t="s">
        <v>22904</v>
      </c>
      <c r="B4009">
        <v>1247</v>
      </c>
      <c r="C4009" t="s">
        <v>22905</v>
      </c>
      <c r="E4009" t="s">
        <v>22906</v>
      </c>
      <c r="F4009" t="s">
        <v>157991</v>
      </c>
      <c r="G4009">
        <v>1</v>
      </c>
      <c r="H4009" t="s">
        <v>22905</v>
      </c>
      <c r="I4009">
        <v>5.6631599999999997E-2</v>
      </c>
      <c r="J4009">
        <v>5.6631599999999997E-2</v>
      </c>
    </row>
    <row r="4010" spans="1:10" x14ac:dyDescent="0.4">
      <c r="A4010" t="s">
        <v>22856</v>
      </c>
      <c r="B4010">
        <v>230</v>
      </c>
      <c r="C4010" t="s">
        <v>22857</v>
      </c>
      <c r="E4010" t="s">
        <v>22858</v>
      </c>
      <c r="F4010" t="s">
        <v>151369</v>
      </c>
      <c r="G4010">
        <v>2</v>
      </c>
      <c r="H4010" t="s">
        <v>22857</v>
      </c>
      <c r="I4010" t="s">
        <v>157992</v>
      </c>
      <c r="J4010">
        <v>0.18784100000000001</v>
      </c>
    </row>
    <row r="4011" spans="1:10" x14ac:dyDescent="0.4">
      <c r="A4011" t="s">
        <v>14514</v>
      </c>
      <c r="B4011">
        <v>37</v>
      </c>
      <c r="C4011" t="s">
        <v>14515</v>
      </c>
      <c r="E4011" t="s">
        <v>14516</v>
      </c>
      <c r="F4011" t="s">
        <v>157993</v>
      </c>
      <c r="G4011">
        <v>2</v>
      </c>
      <c r="H4011" t="s">
        <v>14515</v>
      </c>
      <c r="I4011" t="s">
        <v>157994</v>
      </c>
      <c r="J4011">
        <v>0.13549040000000001</v>
      </c>
    </row>
    <row r="4012" spans="1:10" x14ac:dyDescent="0.4">
      <c r="A4012" t="s">
        <v>1482</v>
      </c>
      <c r="B4012">
        <v>560</v>
      </c>
      <c r="C4012" t="s">
        <v>1483</v>
      </c>
      <c r="E4012" t="s">
        <v>1484</v>
      </c>
      <c r="F4012" t="s">
        <v>157995</v>
      </c>
      <c r="G4012">
        <v>1</v>
      </c>
      <c r="H4012" t="s">
        <v>1483</v>
      </c>
      <c r="I4012">
        <v>5.6747100000000002E-2</v>
      </c>
      <c r="J4012">
        <v>5.6747100000000002E-2</v>
      </c>
    </row>
    <row r="4013" spans="1:10" x14ac:dyDescent="0.4">
      <c r="A4013" t="s">
        <v>22528</v>
      </c>
      <c r="B4013">
        <v>344</v>
      </c>
      <c r="C4013" t="s">
        <v>22529</v>
      </c>
      <c r="E4013" t="s">
        <v>22530</v>
      </c>
      <c r="F4013" t="s">
        <v>157996</v>
      </c>
      <c r="G4013">
        <v>2</v>
      </c>
      <c r="H4013" t="s">
        <v>22529</v>
      </c>
      <c r="I4013" t="s">
        <v>157997</v>
      </c>
      <c r="J4013">
        <v>8.6196800000000004E-2</v>
      </c>
    </row>
    <row r="4014" spans="1:10" x14ac:dyDescent="0.4">
      <c r="A4014" t="s">
        <v>1138</v>
      </c>
      <c r="B4014">
        <v>566</v>
      </c>
      <c r="C4014" t="s">
        <v>1139</v>
      </c>
      <c r="E4014" t="s">
        <v>1140</v>
      </c>
      <c r="F4014" t="s">
        <v>144999</v>
      </c>
      <c r="G4014">
        <v>3</v>
      </c>
      <c r="H4014" t="s">
        <v>1139</v>
      </c>
      <c r="I4014" t="s">
        <v>157998</v>
      </c>
      <c r="J4014">
        <v>5.8984799999999997E-2</v>
      </c>
    </row>
    <row r="4015" spans="1:10" x14ac:dyDescent="0.4">
      <c r="A4015" t="s">
        <v>19790</v>
      </c>
      <c r="B4015">
        <v>353</v>
      </c>
      <c r="C4015" t="s">
        <v>19791</v>
      </c>
      <c r="E4015" t="s">
        <v>19792</v>
      </c>
      <c r="F4015" t="s">
        <v>151547</v>
      </c>
      <c r="G4015">
        <v>1</v>
      </c>
      <c r="H4015" t="s">
        <v>19791</v>
      </c>
      <c r="I4015">
        <v>5.6804899999999998E-2</v>
      </c>
      <c r="J4015">
        <v>5.6804899999999998E-2</v>
      </c>
    </row>
    <row r="4016" spans="1:10" x14ac:dyDescent="0.4">
      <c r="A4016" t="s">
        <v>18848</v>
      </c>
      <c r="B4016">
        <v>2631</v>
      </c>
      <c r="C4016" t="s">
        <v>18849</v>
      </c>
      <c r="E4016" t="s">
        <v>18850</v>
      </c>
      <c r="F4016" t="s">
        <v>148781</v>
      </c>
      <c r="G4016">
        <v>2</v>
      </c>
      <c r="H4016" t="s">
        <v>18849</v>
      </c>
      <c r="I4016" t="s">
        <v>157999</v>
      </c>
      <c r="J4016">
        <v>0.1672778</v>
      </c>
    </row>
    <row r="4017" spans="1:10" x14ac:dyDescent="0.4">
      <c r="A4017" t="s">
        <v>28010</v>
      </c>
      <c r="B4017">
        <v>587</v>
      </c>
      <c r="C4017" t="s">
        <v>28011</v>
      </c>
      <c r="E4017" t="s">
        <v>28012</v>
      </c>
      <c r="F4017" t="s">
        <v>152804</v>
      </c>
      <c r="G4017">
        <v>3</v>
      </c>
      <c r="H4017" t="s">
        <v>28011</v>
      </c>
      <c r="I4017" t="s">
        <v>158000</v>
      </c>
      <c r="J4017">
        <v>8.3665900000000001E-2</v>
      </c>
    </row>
    <row r="4018" spans="1:10" x14ac:dyDescent="0.4">
      <c r="A4018" t="s">
        <v>28467</v>
      </c>
      <c r="B4018">
        <v>305</v>
      </c>
      <c r="C4018" t="s">
        <v>28468</v>
      </c>
      <c r="E4018" t="s">
        <v>28469</v>
      </c>
      <c r="F4018" t="s">
        <v>150924</v>
      </c>
      <c r="G4018">
        <v>1</v>
      </c>
      <c r="H4018" t="s">
        <v>28468</v>
      </c>
      <c r="I4018">
        <v>5.6963699999999999E-2</v>
      </c>
      <c r="J4018">
        <v>5.6963699999999999E-2</v>
      </c>
    </row>
    <row r="4019" spans="1:10" x14ac:dyDescent="0.4">
      <c r="A4019" t="s">
        <v>2854</v>
      </c>
      <c r="B4019">
        <v>1057</v>
      </c>
      <c r="C4019" t="s">
        <v>2855</v>
      </c>
      <c r="E4019" t="s">
        <v>2856</v>
      </c>
      <c r="F4019" t="s">
        <v>158001</v>
      </c>
      <c r="G4019">
        <v>2</v>
      </c>
      <c r="H4019" t="s">
        <v>2855</v>
      </c>
      <c r="I4019" t="s">
        <v>158002</v>
      </c>
      <c r="J4019">
        <v>0.10627795</v>
      </c>
    </row>
    <row r="4020" spans="1:10" x14ac:dyDescent="0.4">
      <c r="A4020" t="s">
        <v>532</v>
      </c>
      <c r="B4020">
        <v>251</v>
      </c>
      <c r="C4020" t="s">
        <v>533</v>
      </c>
      <c r="E4020" t="s">
        <v>534</v>
      </c>
      <c r="F4020" t="s">
        <v>149903</v>
      </c>
      <c r="G4020">
        <v>4</v>
      </c>
      <c r="H4020" t="s">
        <v>533</v>
      </c>
      <c r="I4020" t="s">
        <v>158003</v>
      </c>
      <c r="J4020">
        <v>0.25739200000000001</v>
      </c>
    </row>
    <row r="4021" spans="1:10" x14ac:dyDescent="0.4">
      <c r="A4021" t="s">
        <v>30603</v>
      </c>
      <c r="B4021">
        <v>561</v>
      </c>
      <c r="C4021" t="s">
        <v>30604</v>
      </c>
      <c r="E4021" t="s">
        <v>30605</v>
      </c>
      <c r="F4021" t="s">
        <v>148646</v>
      </c>
      <c r="G4021">
        <v>1</v>
      </c>
      <c r="H4021" t="s">
        <v>30604</v>
      </c>
      <c r="I4021">
        <v>5.7289100000000003E-2</v>
      </c>
      <c r="J4021">
        <v>5.7289100000000003E-2</v>
      </c>
    </row>
    <row r="4022" spans="1:10" x14ac:dyDescent="0.4">
      <c r="A4022" t="s">
        <v>149477</v>
      </c>
      <c r="B4022">
        <v>12</v>
      </c>
      <c r="C4022" t="s">
        <v>149478</v>
      </c>
      <c r="E4022" t="s">
        <v>149479</v>
      </c>
      <c r="F4022" t="s">
        <v>149480</v>
      </c>
      <c r="G4022">
        <v>2</v>
      </c>
      <c r="H4022" t="s">
        <v>149478</v>
      </c>
      <c r="I4022" t="s">
        <v>158004</v>
      </c>
      <c r="J4022">
        <v>6.2919799999999998E-2</v>
      </c>
    </row>
    <row r="4023" spans="1:10" x14ac:dyDescent="0.4">
      <c r="A4023" t="s">
        <v>158005</v>
      </c>
      <c r="B4023">
        <v>128</v>
      </c>
      <c r="C4023" t="s">
        <v>158006</v>
      </c>
      <c r="E4023" t="s">
        <v>158007</v>
      </c>
      <c r="F4023" t="s">
        <v>158008</v>
      </c>
      <c r="G4023">
        <v>2</v>
      </c>
      <c r="H4023" t="s">
        <v>158006</v>
      </c>
      <c r="I4023" t="s">
        <v>158009</v>
      </c>
      <c r="J4023">
        <v>0.20762254999999999</v>
      </c>
    </row>
    <row r="4024" spans="1:10" x14ac:dyDescent="0.4">
      <c r="A4024" t="s">
        <v>22261</v>
      </c>
      <c r="B4024">
        <v>1421</v>
      </c>
      <c r="C4024" t="s">
        <v>22262</v>
      </c>
      <c r="E4024" t="s">
        <v>22263</v>
      </c>
      <c r="F4024" t="s">
        <v>158010</v>
      </c>
      <c r="G4024">
        <v>1</v>
      </c>
      <c r="H4024" t="s">
        <v>22262</v>
      </c>
      <c r="I4024">
        <v>5.7351199999999998E-2</v>
      </c>
      <c r="J4024">
        <v>5.7351199999999998E-2</v>
      </c>
    </row>
    <row r="4025" spans="1:10" x14ac:dyDescent="0.4">
      <c r="A4025" t="s">
        <v>2158</v>
      </c>
      <c r="B4025">
        <v>171</v>
      </c>
      <c r="C4025" t="s">
        <v>2159</v>
      </c>
      <c r="E4025" t="s">
        <v>2160</v>
      </c>
      <c r="F4025" t="s">
        <v>148501</v>
      </c>
      <c r="G4025">
        <v>2</v>
      </c>
      <c r="H4025" t="s">
        <v>2159</v>
      </c>
      <c r="I4025" t="s">
        <v>158011</v>
      </c>
      <c r="J4025">
        <v>7.2029650000000001E-2</v>
      </c>
    </row>
    <row r="4026" spans="1:10" x14ac:dyDescent="0.4">
      <c r="A4026" t="s">
        <v>31748</v>
      </c>
      <c r="B4026">
        <v>128</v>
      </c>
      <c r="C4026" t="s">
        <v>31749</v>
      </c>
      <c r="E4026" t="s">
        <v>31750</v>
      </c>
      <c r="F4026" t="s">
        <v>158012</v>
      </c>
      <c r="G4026">
        <v>2</v>
      </c>
      <c r="H4026" t="s">
        <v>31749</v>
      </c>
      <c r="I4026" t="s">
        <v>158013</v>
      </c>
      <c r="J4026">
        <v>8.4262649999999994E-2</v>
      </c>
    </row>
    <row r="4027" spans="1:10" x14ac:dyDescent="0.4">
      <c r="A4027" t="s">
        <v>21377</v>
      </c>
      <c r="B4027">
        <v>1571</v>
      </c>
      <c r="C4027" t="s">
        <v>21378</v>
      </c>
      <c r="E4027" t="s">
        <v>21379</v>
      </c>
      <c r="F4027" t="s">
        <v>148207</v>
      </c>
      <c r="G4027">
        <v>1</v>
      </c>
      <c r="H4027" t="s">
        <v>21378</v>
      </c>
      <c r="I4027">
        <v>5.7473000000000003E-2</v>
      </c>
      <c r="J4027">
        <v>5.7473000000000003E-2</v>
      </c>
    </row>
    <row r="4028" spans="1:10" x14ac:dyDescent="0.4">
      <c r="A4028" t="s">
        <v>10539</v>
      </c>
      <c r="B4028">
        <v>204</v>
      </c>
      <c r="C4028" t="s">
        <v>10540</v>
      </c>
      <c r="E4028" t="s">
        <v>10541</v>
      </c>
      <c r="F4028" t="s">
        <v>158014</v>
      </c>
      <c r="G4028">
        <v>1</v>
      </c>
      <c r="H4028" t="s">
        <v>10540</v>
      </c>
      <c r="I4028">
        <v>5.75185E-2</v>
      </c>
      <c r="J4028">
        <v>5.75185E-2</v>
      </c>
    </row>
    <row r="4029" spans="1:10" x14ac:dyDescent="0.4">
      <c r="A4029" t="s">
        <v>64292</v>
      </c>
      <c r="B4029">
        <v>327</v>
      </c>
      <c r="C4029" t="s">
        <v>64293</v>
      </c>
      <c r="E4029" t="s">
        <v>64294</v>
      </c>
      <c r="F4029" t="s">
        <v>158015</v>
      </c>
      <c r="G4029">
        <v>1</v>
      </c>
      <c r="H4029" t="s">
        <v>64293</v>
      </c>
      <c r="I4029">
        <v>5.7522799999999999E-2</v>
      </c>
      <c r="J4029">
        <v>5.7522799999999999E-2</v>
      </c>
    </row>
    <row r="4030" spans="1:10" x14ac:dyDescent="0.4">
      <c r="A4030" t="s">
        <v>10973</v>
      </c>
      <c r="B4030">
        <v>326</v>
      </c>
      <c r="C4030" t="s">
        <v>10974</v>
      </c>
      <c r="E4030" t="s">
        <v>10975</v>
      </c>
      <c r="F4030" t="s">
        <v>158015</v>
      </c>
      <c r="G4030">
        <v>1</v>
      </c>
      <c r="H4030" t="s">
        <v>10974</v>
      </c>
      <c r="I4030">
        <v>5.7522799999999999E-2</v>
      </c>
      <c r="J4030">
        <v>5.7522799999999999E-2</v>
      </c>
    </row>
    <row r="4031" spans="1:10" x14ac:dyDescent="0.4">
      <c r="A4031" t="s">
        <v>1499</v>
      </c>
      <c r="B4031">
        <v>152</v>
      </c>
      <c r="C4031" t="s">
        <v>1500</v>
      </c>
      <c r="E4031" t="s">
        <v>1501</v>
      </c>
      <c r="F4031" t="s">
        <v>152048</v>
      </c>
      <c r="G4031">
        <v>1</v>
      </c>
      <c r="H4031" t="s">
        <v>1500</v>
      </c>
      <c r="I4031">
        <v>5.7532600000000003E-2</v>
      </c>
      <c r="J4031">
        <v>5.7532600000000003E-2</v>
      </c>
    </row>
    <row r="4032" spans="1:10" x14ac:dyDescent="0.4">
      <c r="A4032" t="s">
        <v>28049</v>
      </c>
      <c r="B4032">
        <v>450</v>
      </c>
      <c r="C4032" t="s">
        <v>28050</v>
      </c>
      <c r="E4032" t="s">
        <v>28051</v>
      </c>
      <c r="F4032" t="s">
        <v>146605</v>
      </c>
      <c r="G4032">
        <v>2</v>
      </c>
      <c r="H4032" t="s">
        <v>28050</v>
      </c>
      <c r="I4032" t="s">
        <v>158016</v>
      </c>
      <c r="J4032">
        <v>0.12916705000000001</v>
      </c>
    </row>
    <row r="4033" spans="1:10" x14ac:dyDescent="0.4">
      <c r="A4033" t="s">
        <v>17988</v>
      </c>
      <c r="B4033">
        <v>91</v>
      </c>
      <c r="C4033" t="s">
        <v>17989</v>
      </c>
      <c r="E4033" t="s">
        <v>17990</v>
      </c>
      <c r="F4033" t="s">
        <v>151667</v>
      </c>
      <c r="G4033">
        <v>1</v>
      </c>
      <c r="H4033" t="s">
        <v>17989</v>
      </c>
      <c r="I4033">
        <v>5.7659000000000002E-2</v>
      </c>
      <c r="J4033">
        <v>5.7659000000000002E-2</v>
      </c>
    </row>
    <row r="4034" spans="1:10" x14ac:dyDescent="0.4">
      <c r="A4034" t="s">
        <v>35210</v>
      </c>
      <c r="B4034">
        <v>103</v>
      </c>
      <c r="C4034" t="s">
        <v>35211</v>
      </c>
      <c r="E4034" t="s">
        <v>35212</v>
      </c>
      <c r="F4034" t="s">
        <v>151980</v>
      </c>
      <c r="G4034">
        <v>1</v>
      </c>
      <c r="H4034" t="s">
        <v>35211</v>
      </c>
      <c r="I4034">
        <v>5.7831500000000001E-2</v>
      </c>
      <c r="J4034">
        <v>5.7831500000000001E-2</v>
      </c>
    </row>
    <row r="4035" spans="1:10" x14ac:dyDescent="0.4">
      <c r="A4035" t="s">
        <v>98311</v>
      </c>
      <c r="B4035">
        <v>145</v>
      </c>
      <c r="C4035" t="s">
        <v>98312</v>
      </c>
      <c r="E4035" t="s">
        <v>98313</v>
      </c>
      <c r="F4035" t="s">
        <v>151378</v>
      </c>
      <c r="G4035">
        <v>1</v>
      </c>
      <c r="H4035" t="s">
        <v>98312</v>
      </c>
      <c r="I4035">
        <v>5.7909500000000003E-2</v>
      </c>
      <c r="J4035">
        <v>5.7909500000000003E-2</v>
      </c>
    </row>
    <row r="4036" spans="1:10" x14ac:dyDescent="0.4">
      <c r="A4036" t="s">
        <v>5612</v>
      </c>
      <c r="B4036">
        <v>385</v>
      </c>
      <c r="C4036" t="s">
        <v>5613</v>
      </c>
      <c r="E4036" t="s">
        <v>5614</v>
      </c>
      <c r="F4036" t="s">
        <v>158017</v>
      </c>
      <c r="G4036">
        <v>1</v>
      </c>
      <c r="H4036" t="s">
        <v>5613</v>
      </c>
      <c r="I4036">
        <v>5.7967900000000003E-2</v>
      </c>
      <c r="J4036">
        <v>5.7967900000000003E-2</v>
      </c>
    </row>
    <row r="4037" spans="1:10" x14ac:dyDescent="0.4">
      <c r="A4037" t="s">
        <v>7501</v>
      </c>
      <c r="B4037">
        <v>85</v>
      </c>
      <c r="C4037" t="s">
        <v>7502</v>
      </c>
      <c r="E4037" t="s">
        <v>7503</v>
      </c>
      <c r="F4037" t="s">
        <v>158018</v>
      </c>
      <c r="G4037">
        <v>1</v>
      </c>
      <c r="H4037" t="s">
        <v>7502</v>
      </c>
      <c r="I4037">
        <v>5.8247E-2</v>
      </c>
      <c r="J4037">
        <v>5.8247E-2</v>
      </c>
    </row>
    <row r="4038" spans="1:10" x14ac:dyDescent="0.4">
      <c r="A4038" t="s">
        <v>3093</v>
      </c>
      <c r="B4038">
        <v>446</v>
      </c>
      <c r="C4038" t="s">
        <v>3094</v>
      </c>
      <c r="E4038" t="s">
        <v>3095</v>
      </c>
      <c r="F4038" t="s">
        <v>149094</v>
      </c>
      <c r="G4038">
        <v>1</v>
      </c>
      <c r="H4038" t="s">
        <v>3094</v>
      </c>
      <c r="I4038">
        <v>5.84784E-2</v>
      </c>
      <c r="J4038">
        <v>5.84784E-2</v>
      </c>
    </row>
    <row r="4039" spans="1:10" x14ac:dyDescent="0.4">
      <c r="A4039" t="s">
        <v>14750</v>
      </c>
      <c r="B4039">
        <v>81</v>
      </c>
      <c r="C4039" t="s">
        <v>14751</v>
      </c>
      <c r="E4039" t="s">
        <v>14752</v>
      </c>
      <c r="F4039" t="s">
        <v>158019</v>
      </c>
      <c r="G4039">
        <v>1</v>
      </c>
      <c r="H4039" t="s">
        <v>14751</v>
      </c>
      <c r="I4039">
        <v>5.8520200000000001E-2</v>
      </c>
      <c r="J4039">
        <v>5.8520200000000001E-2</v>
      </c>
    </row>
    <row r="4040" spans="1:10" x14ac:dyDescent="0.4">
      <c r="A4040" t="s">
        <v>9968</v>
      </c>
      <c r="B4040">
        <v>97</v>
      </c>
      <c r="C4040" t="s">
        <v>9969</v>
      </c>
      <c r="E4040" t="s">
        <v>9970</v>
      </c>
      <c r="F4040" t="s">
        <v>158020</v>
      </c>
      <c r="G4040">
        <v>2</v>
      </c>
      <c r="H4040" t="s">
        <v>9969</v>
      </c>
      <c r="I4040" t="s">
        <v>158021</v>
      </c>
      <c r="J4040">
        <v>7.5293949999999998E-2</v>
      </c>
    </row>
    <row r="4041" spans="1:10" x14ac:dyDescent="0.4">
      <c r="A4041" t="s">
        <v>10599</v>
      </c>
      <c r="B4041">
        <v>207</v>
      </c>
      <c r="C4041" t="s">
        <v>10600</v>
      </c>
      <c r="E4041" t="s">
        <v>10601</v>
      </c>
      <c r="F4041" t="s">
        <v>154251</v>
      </c>
      <c r="G4041">
        <v>1</v>
      </c>
      <c r="H4041" t="s">
        <v>10600</v>
      </c>
      <c r="I4041">
        <v>5.85858E-2</v>
      </c>
      <c r="J4041">
        <v>5.85858E-2</v>
      </c>
    </row>
    <row r="4042" spans="1:10" x14ac:dyDescent="0.4">
      <c r="A4042" t="s">
        <v>3486</v>
      </c>
      <c r="B4042">
        <v>236</v>
      </c>
      <c r="C4042" t="s">
        <v>3487</v>
      </c>
      <c r="E4042" t="s">
        <v>3488</v>
      </c>
      <c r="F4042" t="s">
        <v>152184</v>
      </c>
      <c r="G4042">
        <v>1</v>
      </c>
      <c r="H4042" t="s">
        <v>3487</v>
      </c>
      <c r="I4042">
        <v>5.8624999999999997E-2</v>
      </c>
      <c r="J4042">
        <v>5.8624999999999997E-2</v>
      </c>
    </row>
    <row r="4043" spans="1:10" x14ac:dyDescent="0.4">
      <c r="A4043" t="s">
        <v>22528</v>
      </c>
      <c r="B4043">
        <v>206</v>
      </c>
      <c r="C4043" t="s">
        <v>22529</v>
      </c>
      <c r="E4043" t="s">
        <v>22530</v>
      </c>
      <c r="F4043" t="s">
        <v>151458</v>
      </c>
      <c r="G4043">
        <v>2</v>
      </c>
      <c r="H4043" t="s">
        <v>22529</v>
      </c>
      <c r="I4043" t="s">
        <v>158022</v>
      </c>
      <c r="J4043">
        <v>8.2134299999999993E-2</v>
      </c>
    </row>
    <row r="4044" spans="1:10" x14ac:dyDescent="0.4">
      <c r="A4044" t="s">
        <v>72376</v>
      </c>
      <c r="B4044">
        <v>101</v>
      </c>
      <c r="C4044" t="s">
        <v>72377</v>
      </c>
      <c r="E4044" t="s">
        <v>72378</v>
      </c>
      <c r="F4044" t="s">
        <v>158023</v>
      </c>
      <c r="G4044">
        <v>2</v>
      </c>
      <c r="H4044" t="s">
        <v>72377</v>
      </c>
      <c r="I4044" t="s">
        <v>158024</v>
      </c>
      <c r="J4044">
        <v>0.14442920000000001</v>
      </c>
    </row>
    <row r="4045" spans="1:10" x14ac:dyDescent="0.4">
      <c r="A4045" t="s">
        <v>11830</v>
      </c>
      <c r="B4045">
        <v>128</v>
      </c>
      <c r="C4045" t="s">
        <v>11831</v>
      </c>
      <c r="E4045" t="s">
        <v>11832</v>
      </c>
      <c r="F4045" t="s">
        <v>158025</v>
      </c>
      <c r="G4045">
        <v>1</v>
      </c>
      <c r="H4045" t="s">
        <v>11831</v>
      </c>
      <c r="I4045">
        <v>5.8833400000000001E-2</v>
      </c>
      <c r="J4045">
        <v>5.8833400000000001E-2</v>
      </c>
    </row>
    <row r="4046" spans="1:10" x14ac:dyDescent="0.4">
      <c r="A4046" t="s">
        <v>2328</v>
      </c>
      <c r="B4046">
        <v>385</v>
      </c>
      <c r="C4046" t="s">
        <v>2329</v>
      </c>
      <c r="E4046" t="s">
        <v>2330</v>
      </c>
      <c r="F4046" t="s">
        <v>151396</v>
      </c>
      <c r="G4046">
        <v>1</v>
      </c>
      <c r="H4046" t="s">
        <v>2329</v>
      </c>
      <c r="I4046">
        <v>5.8836699999999999E-2</v>
      </c>
      <c r="J4046">
        <v>5.8836699999999999E-2</v>
      </c>
    </row>
    <row r="4047" spans="1:10" x14ac:dyDescent="0.4">
      <c r="A4047" t="s">
        <v>19369</v>
      </c>
      <c r="B4047">
        <v>2222</v>
      </c>
      <c r="C4047" t="s">
        <v>19370</v>
      </c>
      <c r="E4047" t="s">
        <v>19371</v>
      </c>
      <c r="F4047" t="s">
        <v>158026</v>
      </c>
      <c r="G4047">
        <v>1</v>
      </c>
      <c r="H4047" t="s">
        <v>19370</v>
      </c>
      <c r="I4047">
        <v>5.8837899999999999E-2</v>
      </c>
      <c r="J4047">
        <v>5.8837899999999999E-2</v>
      </c>
    </row>
    <row r="4048" spans="1:10" x14ac:dyDescent="0.4">
      <c r="A4048" t="s">
        <v>51436</v>
      </c>
      <c r="B4048">
        <v>91</v>
      </c>
      <c r="C4048" t="s">
        <v>51437</v>
      </c>
      <c r="E4048" t="s">
        <v>51438</v>
      </c>
      <c r="F4048" t="s">
        <v>158027</v>
      </c>
      <c r="G4048">
        <v>2</v>
      </c>
      <c r="H4048" t="s">
        <v>51437</v>
      </c>
      <c r="I4048" t="s">
        <v>158028</v>
      </c>
      <c r="J4048">
        <v>6.1181600000000003E-2</v>
      </c>
    </row>
    <row r="4049" spans="1:10" x14ac:dyDescent="0.4">
      <c r="A4049" t="s">
        <v>30666</v>
      </c>
      <c r="B4049">
        <v>287</v>
      </c>
      <c r="C4049" t="s">
        <v>30667</v>
      </c>
      <c r="E4049" t="s">
        <v>30668</v>
      </c>
      <c r="F4049" t="s">
        <v>147099</v>
      </c>
      <c r="G4049">
        <v>2</v>
      </c>
      <c r="H4049" t="s">
        <v>30667</v>
      </c>
      <c r="I4049" t="s">
        <v>158029</v>
      </c>
      <c r="J4049">
        <v>8.3051550000000002E-2</v>
      </c>
    </row>
    <row r="4050" spans="1:10" x14ac:dyDescent="0.4">
      <c r="A4050" t="s">
        <v>21203</v>
      </c>
      <c r="B4050">
        <v>122</v>
      </c>
      <c r="C4050" t="s">
        <v>21204</v>
      </c>
      <c r="E4050" t="s">
        <v>21205</v>
      </c>
      <c r="F4050" t="s">
        <v>150098</v>
      </c>
      <c r="G4050">
        <v>1</v>
      </c>
      <c r="H4050" t="s">
        <v>21204</v>
      </c>
      <c r="I4050">
        <v>5.9041400000000001E-2</v>
      </c>
      <c r="J4050">
        <v>5.9041400000000001E-2</v>
      </c>
    </row>
    <row r="4051" spans="1:10" x14ac:dyDescent="0.4">
      <c r="A4051" t="s">
        <v>4373</v>
      </c>
      <c r="B4051">
        <v>175</v>
      </c>
      <c r="C4051" t="s">
        <v>4374</v>
      </c>
      <c r="E4051" t="s">
        <v>4375</v>
      </c>
      <c r="F4051" t="s">
        <v>153562</v>
      </c>
      <c r="G4051">
        <v>3</v>
      </c>
      <c r="H4051" t="s">
        <v>4374</v>
      </c>
      <c r="I4051" t="s">
        <v>158030</v>
      </c>
      <c r="J4051">
        <v>0.20788899999999999</v>
      </c>
    </row>
    <row r="4052" spans="1:10" x14ac:dyDescent="0.4">
      <c r="A4052" t="s">
        <v>11362</v>
      </c>
      <c r="B4052">
        <v>254</v>
      </c>
      <c r="C4052" t="s">
        <v>11363</v>
      </c>
      <c r="E4052" t="s">
        <v>11364</v>
      </c>
      <c r="F4052" t="s">
        <v>158031</v>
      </c>
      <c r="G4052">
        <v>3</v>
      </c>
      <c r="H4052" t="s">
        <v>11363</v>
      </c>
      <c r="I4052" t="s">
        <v>158032</v>
      </c>
      <c r="J4052">
        <v>0.117476</v>
      </c>
    </row>
    <row r="4053" spans="1:10" x14ac:dyDescent="0.4">
      <c r="A4053" t="s">
        <v>1532</v>
      </c>
      <c r="B4053">
        <v>164</v>
      </c>
      <c r="C4053" t="s">
        <v>1533</v>
      </c>
      <c r="E4053" t="s">
        <v>1534</v>
      </c>
      <c r="F4053" t="s">
        <v>150756</v>
      </c>
      <c r="G4053">
        <v>2</v>
      </c>
      <c r="H4053" t="s">
        <v>1533</v>
      </c>
      <c r="I4053" t="s">
        <v>158033</v>
      </c>
      <c r="J4053">
        <v>0.16031265</v>
      </c>
    </row>
    <row r="4054" spans="1:10" x14ac:dyDescent="0.4">
      <c r="A4054" t="s">
        <v>45</v>
      </c>
      <c r="B4054">
        <v>58</v>
      </c>
      <c r="C4054" t="s">
        <v>46</v>
      </c>
      <c r="E4054" t="s">
        <v>47</v>
      </c>
      <c r="F4054" t="s">
        <v>158034</v>
      </c>
      <c r="G4054">
        <v>4</v>
      </c>
      <c r="H4054" t="s">
        <v>46</v>
      </c>
      <c r="I4054" t="s">
        <v>158035</v>
      </c>
      <c r="J4054">
        <v>0.14348639999999999</v>
      </c>
    </row>
    <row r="4055" spans="1:10" x14ac:dyDescent="0.4">
      <c r="A4055" t="s">
        <v>3399</v>
      </c>
      <c r="B4055">
        <v>766</v>
      </c>
      <c r="C4055" t="s">
        <v>3400</v>
      </c>
      <c r="E4055" t="s">
        <v>3401</v>
      </c>
      <c r="F4055" t="s">
        <v>158036</v>
      </c>
      <c r="G4055">
        <v>1</v>
      </c>
      <c r="H4055" t="s">
        <v>3400</v>
      </c>
      <c r="I4055">
        <v>5.94762E-2</v>
      </c>
      <c r="J4055">
        <v>5.94762E-2</v>
      </c>
    </row>
    <row r="4056" spans="1:10" x14ac:dyDescent="0.4">
      <c r="A4056" t="s">
        <v>28174</v>
      </c>
      <c r="B4056">
        <v>80</v>
      </c>
      <c r="C4056" t="s">
        <v>28175</v>
      </c>
      <c r="E4056" t="s">
        <v>28176</v>
      </c>
      <c r="F4056" t="s">
        <v>148129</v>
      </c>
      <c r="G4056">
        <v>1</v>
      </c>
      <c r="H4056" t="s">
        <v>28175</v>
      </c>
      <c r="I4056">
        <v>5.9496399999999998E-2</v>
      </c>
      <c r="J4056">
        <v>5.9496399999999998E-2</v>
      </c>
    </row>
    <row r="4057" spans="1:10" x14ac:dyDescent="0.4">
      <c r="A4057" t="s">
        <v>388</v>
      </c>
      <c r="B4057">
        <v>259</v>
      </c>
      <c r="C4057" t="s">
        <v>389</v>
      </c>
      <c r="E4057" t="s">
        <v>390</v>
      </c>
      <c r="F4057" t="s">
        <v>150922</v>
      </c>
      <c r="G4057">
        <v>2</v>
      </c>
      <c r="H4057" t="s">
        <v>389</v>
      </c>
      <c r="I4057" t="s">
        <v>158037</v>
      </c>
      <c r="J4057">
        <v>0.17189255000000001</v>
      </c>
    </row>
    <row r="4058" spans="1:10" x14ac:dyDescent="0.4">
      <c r="A4058" t="s">
        <v>3725</v>
      </c>
      <c r="B4058">
        <v>168</v>
      </c>
      <c r="C4058" t="s">
        <v>3726</v>
      </c>
      <c r="E4058" t="s">
        <v>3727</v>
      </c>
      <c r="F4058" t="s">
        <v>148996</v>
      </c>
      <c r="G4058">
        <v>1</v>
      </c>
      <c r="H4058" t="s">
        <v>3726</v>
      </c>
      <c r="I4058">
        <v>5.9583700000000003E-2</v>
      </c>
      <c r="J4058">
        <v>5.9583700000000003E-2</v>
      </c>
    </row>
    <row r="4059" spans="1:10" x14ac:dyDescent="0.4">
      <c r="A4059" t="s">
        <v>96335</v>
      </c>
      <c r="B4059">
        <v>92</v>
      </c>
      <c r="C4059" t="s">
        <v>96336</v>
      </c>
      <c r="D4059" t="s">
        <v>158038</v>
      </c>
      <c r="E4059" t="s">
        <v>96337</v>
      </c>
      <c r="F4059" t="s">
        <v>147024</v>
      </c>
      <c r="G4059">
        <v>1</v>
      </c>
      <c r="H4059" t="s">
        <v>96336</v>
      </c>
      <c r="I4059">
        <v>5.9604499999999998E-2</v>
      </c>
      <c r="J4059">
        <v>5.9604499999999998E-2</v>
      </c>
    </row>
    <row r="4060" spans="1:10" x14ac:dyDescent="0.4">
      <c r="A4060" t="s">
        <v>3119</v>
      </c>
      <c r="B4060">
        <v>234</v>
      </c>
      <c r="C4060" t="s">
        <v>3120</v>
      </c>
      <c r="E4060" t="s">
        <v>3121</v>
      </c>
      <c r="F4060" t="s">
        <v>158039</v>
      </c>
      <c r="G4060">
        <v>1</v>
      </c>
      <c r="H4060" t="s">
        <v>3120</v>
      </c>
      <c r="I4060">
        <v>5.9616200000000001E-2</v>
      </c>
      <c r="J4060">
        <v>5.9616200000000001E-2</v>
      </c>
    </row>
    <row r="4061" spans="1:10" x14ac:dyDescent="0.4">
      <c r="A4061" t="s">
        <v>44616</v>
      </c>
      <c r="B4061">
        <v>326</v>
      </c>
      <c r="C4061" t="s">
        <v>44617</v>
      </c>
      <c r="E4061" t="s">
        <v>44618</v>
      </c>
      <c r="F4061" t="s">
        <v>158040</v>
      </c>
      <c r="G4061">
        <v>1</v>
      </c>
      <c r="H4061" t="s">
        <v>44617</v>
      </c>
      <c r="I4061">
        <v>5.9650399999999999E-2</v>
      </c>
      <c r="J4061">
        <v>5.9650399999999999E-2</v>
      </c>
    </row>
    <row r="4062" spans="1:10" x14ac:dyDescent="0.4">
      <c r="A4062" t="s">
        <v>2608</v>
      </c>
      <c r="B4062">
        <v>299</v>
      </c>
      <c r="C4062" t="s">
        <v>2609</v>
      </c>
      <c r="E4062" t="s">
        <v>2610</v>
      </c>
      <c r="F4062" t="s">
        <v>151107</v>
      </c>
      <c r="G4062">
        <v>2</v>
      </c>
      <c r="H4062" t="s">
        <v>2609</v>
      </c>
      <c r="I4062" t="s">
        <v>158041</v>
      </c>
      <c r="J4062">
        <v>7.1334750000000002E-2</v>
      </c>
    </row>
    <row r="4063" spans="1:10" x14ac:dyDescent="0.4">
      <c r="A4063" t="s">
        <v>11964</v>
      </c>
      <c r="B4063">
        <v>48</v>
      </c>
      <c r="C4063" t="s">
        <v>11965</v>
      </c>
      <c r="E4063" t="s">
        <v>11966</v>
      </c>
      <c r="F4063" t="s">
        <v>158042</v>
      </c>
      <c r="G4063">
        <v>1</v>
      </c>
      <c r="H4063" t="s">
        <v>11965</v>
      </c>
      <c r="I4063">
        <v>5.9840299999999999E-2</v>
      </c>
      <c r="J4063">
        <v>5.9840299999999999E-2</v>
      </c>
    </row>
    <row r="4064" spans="1:10" x14ac:dyDescent="0.4">
      <c r="A4064" t="s">
        <v>1258</v>
      </c>
      <c r="B4064">
        <v>32</v>
      </c>
      <c r="C4064" t="s">
        <v>1259</v>
      </c>
      <c r="E4064" t="s">
        <v>1260</v>
      </c>
      <c r="F4064" t="s">
        <v>158043</v>
      </c>
      <c r="G4064">
        <v>1</v>
      </c>
      <c r="H4064" t="s">
        <v>1259</v>
      </c>
      <c r="I4064">
        <v>5.9950700000000003E-2</v>
      </c>
      <c r="J4064">
        <v>5.9950700000000003E-2</v>
      </c>
    </row>
    <row r="4065" spans="1:10" x14ac:dyDescent="0.4">
      <c r="A4065" t="s">
        <v>15497</v>
      </c>
      <c r="B4065">
        <v>160</v>
      </c>
      <c r="C4065" t="s">
        <v>15498</v>
      </c>
      <c r="E4065" t="s">
        <v>15499</v>
      </c>
      <c r="F4065" t="s">
        <v>152256</v>
      </c>
      <c r="G4065">
        <v>1</v>
      </c>
      <c r="H4065" t="s">
        <v>15498</v>
      </c>
      <c r="I4065">
        <v>6.0102999999999997E-2</v>
      </c>
      <c r="J4065">
        <v>6.0102999999999997E-2</v>
      </c>
    </row>
    <row r="4066" spans="1:10" x14ac:dyDescent="0.4">
      <c r="A4066" t="s">
        <v>125122</v>
      </c>
      <c r="B4066">
        <v>200</v>
      </c>
      <c r="C4066" t="s">
        <v>125123</v>
      </c>
      <c r="E4066" t="s">
        <v>125124</v>
      </c>
      <c r="F4066" t="s">
        <v>150636</v>
      </c>
      <c r="G4066">
        <v>2</v>
      </c>
      <c r="H4066" t="s">
        <v>125123</v>
      </c>
      <c r="I4066" t="s">
        <v>158044</v>
      </c>
      <c r="J4066">
        <v>8.2891849999999906E-2</v>
      </c>
    </row>
    <row r="4067" spans="1:10" x14ac:dyDescent="0.4">
      <c r="A4067" t="s">
        <v>20637</v>
      </c>
      <c r="B4067">
        <v>925</v>
      </c>
      <c r="C4067" t="s">
        <v>20638</v>
      </c>
      <c r="E4067" t="s">
        <v>20639</v>
      </c>
      <c r="F4067" t="s">
        <v>158045</v>
      </c>
      <c r="G4067">
        <v>1</v>
      </c>
      <c r="H4067" t="s">
        <v>20638</v>
      </c>
      <c r="I4067">
        <v>6.0186700000000003E-2</v>
      </c>
      <c r="J4067">
        <v>6.0186700000000003E-2</v>
      </c>
    </row>
    <row r="4068" spans="1:10" x14ac:dyDescent="0.4">
      <c r="A4068" t="s">
        <v>24152</v>
      </c>
      <c r="B4068">
        <v>1008</v>
      </c>
      <c r="C4068" t="s">
        <v>24153</v>
      </c>
      <c r="E4068" t="s">
        <v>24154</v>
      </c>
      <c r="F4068" t="s">
        <v>151386</v>
      </c>
      <c r="G4068">
        <v>2</v>
      </c>
      <c r="H4068" t="s">
        <v>24153</v>
      </c>
      <c r="I4068" t="s">
        <v>158046</v>
      </c>
      <c r="J4068">
        <v>0.12015325</v>
      </c>
    </row>
    <row r="4069" spans="1:10" x14ac:dyDescent="0.4">
      <c r="A4069" t="s">
        <v>316</v>
      </c>
      <c r="B4069">
        <v>512</v>
      </c>
      <c r="C4069" t="s">
        <v>317</v>
      </c>
      <c r="D4069" t="s">
        <v>102514</v>
      </c>
      <c r="E4069" t="s">
        <v>319</v>
      </c>
      <c r="F4069" t="s">
        <v>158047</v>
      </c>
      <c r="G4069">
        <v>1</v>
      </c>
      <c r="H4069" t="s">
        <v>317</v>
      </c>
      <c r="I4069">
        <v>6.0552599999999998E-2</v>
      </c>
      <c r="J4069">
        <v>6.0552599999999998E-2</v>
      </c>
    </row>
    <row r="4070" spans="1:10" x14ac:dyDescent="0.4">
      <c r="A4070" t="s">
        <v>325</v>
      </c>
      <c r="B4070">
        <v>514</v>
      </c>
      <c r="C4070" t="s">
        <v>326</v>
      </c>
      <c r="E4070" t="s">
        <v>327</v>
      </c>
      <c r="F4070" t="s">
        <v>158047</v>
      </c>
      <c r="G4070">
        <v>1</v>
      </c>
      <c r="H4070" t="s">
        <v>326</v>
      </c>
      <c r="I4070">
        <v>6.0552599999999998E-2</v>
      </c>
      <c r="J4070">
        <v>6.0552599999999998E-2</v>
      </c>
    </row>
    <row r="4071" spans="1:10" x14ac:dyDescent="0.4">
      <c r="A4071" t="s">
        <v>2652</v>
      </c>
      <c r="B4071">
        <v>713</v>
      </c>
      <c r="C4071" t="s">
        <v>2653</v>
      </c>
      <c r="E4071" t="s">
        <v>2654</v>
      </c>
      <c r="F4071" t="s">
        <v>148951</v>
      </c>
      <c r="G4071">
        <v>1</v>
      </c>
      <c r="H4071" t="s">
        <v>2653</v>
      </c>
      <c r="I4071">
        <v>6.0562199999999997E-2</v>
      </c>
      <c r="J4071">
        <v>6.0562199999999997E-2</v>
      </c>
    </row>
    <row r="4072" spans="1:10" x14ac:dyDescent="0.4">
      <c r="A4072" t="s">
        <v>3307</v>
      </c>
      <c r="B4072">
        <v>1089</v>
      </c>
      <c r="C4072" t="s">
        <v>3308</v>
      </c>
      <c r="E4072" t="s">
        <v>3309</v>
      </c>
      <c r="F4072" t="s">
        <v>158048</v>
      </c>
      <c r="G4072">
        <v>1</v>
      </c>
      <c r="H4072" t="s">
        <v>3308</v>
      </c>
      <c r="I4072">
        <v>6.0616299999999998E-2</v>
      </c>
      <c r="J4072">
        <v>6.0616299999999998E-2</v>
      </c>
    </row>
    <row r="4073" spans="1:10" x14ac:dyDescent="0.4">
      <c r="A4073" t="s">
        <v>522</v>
      </c>
      <c r="B4073">
        <v>1014</v>
      </c>
      <c r="C4073" t="s">
        <v>523</v>
      </c>
      <c r="E4073" t="s">
        <v>524</v>
      </c>
      <c r="F4073" t="s">
        <v>158049</v>
      </c>
      <c r="G4073">
        <v>1</v>
      </c>
      <c r="H4073" t="s">
        <v>523</v>
      </c>
      <c r="I4073">
        <v>6.0673299999999999E-2</v>
      </c>
      <c r="J4073">
        <v>6.0673299999999999E-2</v>
      </c>
    </row>
    <row r="4074" spans="1:10" x14ac:dyDescent="0.4">
      <c r="A4074" t="s">
        <v>28865</v>
      </c>
      <c r="B4074">
        <v>75</v>
      </c>
      <c r="C4074" t="s">
        <v>28866</v>
      </c>
      <c r="E4074" t="s">
        <v>28867</v>
      </c>
      <c r="F4074" t="s">
        <v>153873</v>
      </c>
      <c r="G4074">
        <v>1</v>
      </c>
      <c r="H4074" t="s">
        <v>28866</v>
      </c>
      <c r="I4074">
        <v>6.0685799999999998E-2</v>
      </c>
      <c r="J4074">
        <v>6.0685799999999998E-2</v>
      </c>
    </row>
    <row r="4075" spans="1:10" x14ac:dyDescent="0.4">
      <c r="A4075" t="s">
        <v>51436</v>
      </c>
      <c r="B4075">
        <v>106</v>
      </c>
      <c r="C4075" t="s">
        <v>51437</v>
      </c>
      <c r="E4075" t="s">
        <v>51438</v>
      </c>
      <c r="F4075" t="s">
        <v>158050</v>
      </c>
      <c r="G4075">
        <v>1</v>
      </c>
      <c r="H4075" t="s">
        <v>51437</v>
      </c>
      <c r="I4075">
        <v>6.0709800000000001E-2</v>
      </c>
      <c r="J4075">
        <v>6.0709800000000001E-2</v>
      </c>
    </row>
    <row r="4076" spans="1:10" x14ac:dyDescent="0.4">
      <c r="A4076" t="s">
        <v>7043</v>
      </c>
      <c r="B4076">
        <v>188</v>
      </c>
      <c r="C4076" t="s">
        <v>7044</v>
      </c>
      <c r="E4076" t="s">
        <v>7045</v>
      </c>
      <c r="F4076" t="s">
        <v>148714</v>
      </c>
      <c r="G4076">
        <v>1</v>
      </c>
      <c r="H4076" t="s">
        <v>7044</v>
      </c>
      <c r="I4076">
        <v>6.1021300000000001E-2</v>
      </c>
      <c r="J4076">
        <v>6.1021300000000001E-2</v>
      </c>
    </row>
    <row r="4077" spans="1:10" x14ac:dyDescent="0.4">
      <c r="A4077" t="s">
        <v>3424</v>
      </c>
      <c r="B4077">
        <v>139</v>
      </c>
      <c r="C4077" t="s">
        <v>3425</v>
      </c>
      <c r="E4077" t="s">
        <v>3426</v>
      </c>
      <c r="F4077" t="s">
        <v>158051</v>
      </c>
      <c r="G4077">
        <v>1</v>
      </c>
      <c r="H4077" t="s">
        <v>3425</v>
      </c>
      <c r="I4077">
        <v>6.1032200000000002E-2</v>
      </c>
      <c r="J4077">
        <v>6.1032200000000002E-2</v>
      </c>
    </row>
    <row r="4078" spans="1:10" x14ac:dyDescent="0.4">
      <c r="A4078" t="s">
        <v>12398</v>
      </c>
      <c r="B4078">
        <v>134</v>
      </c>
      <c r="C4078" t="s">
        <v>12399</v>
      </c>
      <c r="E4078" t="s">
        <v>12400</v>
      </c>
      <c r="F4078" t="s">
        <v>158052</v>
      </c>
      <c r="G4078">
        <v>2</v>
      </c>
      <c r="H4078" t="s">
        <v>12399</v>
      </c>
      <c r="I4078" t="s">
        <v>158053</v>
      </c>
      <c r="J4078">
        <v>0.22371895</v>
      </c>
    </row>
    <row r="4079" spans="1:10" x14ac:dyDescent="0.4">
      <c r="A4079" t="s">
        <v>3399</v>
      </c>
      <c r="B4079">
        <v>1087</v>
      </c>
      <c r="C4079" t="s">
        <v>3400</v>
      </c>
      <c r="E4079" t="s">
        <v>3401</v>
      </c>
      <c r="F4079" t="s">
        <v>158054</v>
      </c>
      <c r="G4079">
        <v>2</v>
      </c>
      <c r="H4079" t="s">
        <v>3400</v>
      </c>
      <c r="I4079" t="s">
        <v>158055</v>
      </c>
      <c r="J4079">
        <v>0.13503925</v>
      </c>
    </row>
    <row r="4080" spans="1:10" x14ac:dyDescent="0.4">
      <c r="A4080" t="s">
        <v>2598</v>
      </c>
      <c r="B4080">
        <v>94</v>
      </c>
      <c r="C4080" t="s">
        <v>2599</v>
      </c>
      <c r="E4080" t="s">
        <v>2600</v>
      </c>
      <c r="F4080" t="s">
        <v>151801</v>
      </c>
      <c r="G4080">
        <v>2</v>
      </c>
      <c r="H4080" t="s">
        <v>2599</v>
      </c>
      <c r="I4080" t="s">
        <v>158056</v>
      </c>
      <c r="J4080">
        <v>6.8254899999999993E-2</v>
      </c>
    </row>
    <row r="4081" spans="1:10" x14ac:dyDescent="0.4">
      <c r="A4081" t="s">
        <v>126899</v>
      </c>
      <c r="B4081">
        <v>82</v>
      </c>
      <c r="C4081" t="s">
        <v>126900</v>
      </c>
      <c r="E4081" t="s">
        <v>126901</v>
      </c>
      <c r="F4081" t="s">
        <v>158057</v>
      </c>
      <c r="G4081">
        <v>2</v>
      </c>
      <c r="H4081" t="s">
        <v>126900</v>
      </c>
      <c r="I4081" t="s">
        <v>158058</v>
      </c>
      <c r="J4081">
        <v>7.2046550000000001E-2</v>
      </c>
    </row>
    <row r="4082" spans="1:10" x14ac:dyDescent="0.4">
      <c r="A4082" t="s">
        <v>123600</v>
      </c>
      <c r="B4082">
        <v>474</v>
      </c>
      <c r="C4082" t="s">
        <v>123601</v>
      </c>
      <c r="E4082" t="s">
        <v>123602</v>
      </c>
      <c r="F4082" t="s">
        <v>151096</v>
      </c>
      <c r="G4082">
        <v>2</v>
      </c>
      <c r="H4082" t="s">
        <v>123601</v>
      </c>
      <c r="I4082" t="s">
        <v>158059</v>
      </c>
      <c r="J4082">
        <v>0.1592703</v>
      </c>
    </row>
    <row r="4083" spans="1:10" x14ac:dyDescent="0.4">
      <c r="A4083" t="s">
        <v>6613</v>
      </c>
      <c r="B4083">
        <v>186</v>
      </c>
      <c r="C4083" t="s">
        <v>6614</v>
      </c>
      <c r="E4083" t="s">
        <v>6615</v>
      </c>
      <c r="F4083" t="s">
        <v>150959</v>
      </c>
      <c r="G4083">
        <v>4</v>
      </c>
      <c r="H4083" t="s">
        <v>6614</v>
      </c>
      <c r="I4083" t="s">
        <v>158060</v>
      </c>
      <c r="J4083">
        <v>0.11362849999999999</v>
      </c>
    </row>
    <row r="4084" spans="1:10" x14ac:dyDescent="0.4">
      <c r="A4084" t="s">
        <v>388</v>
      </c>
      <c r="B4084">
        <v>1167</v>
      </c>
      <c r="C4084" t="s">
        <v>389</v>
      </c>
      <c r="E4084" t="s">
        <v>390</v>
      </c>
      <c r="F4084" t="s">
        <v>158061</v>
      </c>
      <c r="G4084">
        <v>1</v>
      </c>
      <c r="H4084" t="s">
        <v>389</v>
      </c>
      <c r="I4084">
        <v>6.1312400000000003E-2</v>
      </c>
      <c r="J4084">
        <v>6.1312400000000003E-2</v>
      </c>
    </row>
    <row r="4085" spans="1:10" x14ac:dyDescent="0.4">
      <c r="A4085" t="s">
        <v>993</v>
      </c>
      <c r="B4085">
        <v>314</v>
      </c>
      <c r="C4085" t="s">
        <v>994</v>
      </c>
      <c r="E4085" t="s">
        <v>995</v>
      </c>
      <c r="F4085" t="s">
        <v>158062</v>
      </c>
      <c r="G4085">
        <v>4</v>
      </c>
      <c r="H4085" t="s">
        <v>994</v>
      </c>
      <c r="I4085" t="s">
        <v>158063</v>
      </c>
      <c r="J4085">
        <v>0.16997575000000001</v>
      </c>
    </row>
    <row r="4086" spans="1:10" x14ac:dyDescent="0.4">
      <c r="A4086" t="s">
        <v>15</v>
      </c>
      <c r="B4086">
        <v>2426</v>
      </c>
      <c r="C4086" t="s">
        <v>16</v>
      </c>
      <c r="E4086" t="s">
        <v>17</v>
      </c>
      <c r="F4086" t="s">
        <v>151551</v>
      </c>
      <c r="G4086">
        <v>3</v>
      </c>
      <c r="H4086" t="s">
        <v>16</v>
      </c>
      <c r="I4086" t="s">
        <v>158064</v>
      </c>
      <c r="J4086">
        <v>0.14310300000000001</v>
      </c>
    </row>
    <row r="4087" spans="1:10" x14ac:dyDescent="0.4">
      <c r="A4087" t="s">
        <v>253</v>
      </c>
      <c r="B4087">
        <v>454</v>
      </c>
      <c r="C4087" t="s">
        <v>254</v>
      </c>
      <c r="E4087" t="s">
        <v>255</v>
      </c>
      <c r="F4087" t="s">
        <v>149473</v>
      </c>
      <c r="G4087">
        <v>1</v>
      </c>
      <c r="H4087" t="s">
        <v>254</v>
      </c>
      <c r="I4087">
        <v>6.1364299999999997E-2</v>
      </c>
      <c r="J4087">
        <v>6.1364299999999997E-2</v>
      </c>
    </row>
    <row r="4088" spans="1:10" x14ac:dyDescent="0.4">
      <c r="A4088" t="s">
        <v>5195</v>
      </c>
      <c r="B4088">
        <v>887</v>
      </c>
      <c r="C4088" t="s">
        <v>5196</v>
      </c>
      <c r="E4088" t="s">
        <v>5197</v>
      </c>
      <c r="F4088" t="s">
        <v>153644</v>
      </c>
      <c r="G4088">
        <v>2</v>
      </c>
      <c r="H4088" t="s">
        <v>5196</v>
      </c>
      <c r="I4088" t="s">
        <v>158065</v>
      </c>
      <c r="J4088">
        <v>0.1261736</v>
      </c>
    </row>
    <row r="4089" spans="1:10" x14ac:dyDescent="0.4">
      <c r="A4089" t="s">
        <v>3758</v>
      </c>
      <c r="B4089">
        <v>45</v>
      </c>
      <c r="C4089" t="s">
        <v>3759</v>
      </c>
      <c r="E4089" t="s">
        <v>3760</v>
      </c>
      <c r="F4089" t="s">
        <v>150060</v>
      </c>
      <c r="G4089">
        <v>1</v>
      </c>
      <c r="H4089" t="s">
        <v>3759</v>
      </c>
      <c r="I4089">
        <v>6.14438E-2</v>
      </c>
      <c r="J4089">
        <v>6.14438E-2</v>
      </c>
    </row>
    <row r="4090" spans="1:10" x14ac:dyDescent="0.4">
      <c r="A4090" t="s">
        <v>2811</v>
      </c>
      <c r="B4090">
        <v>52</v>
      </c>
      <c r="C4090" t="s">
        <v>2812</v>
      </c>
      <c r="E4090" t="s">
        <v>2813</v>
      </c>
      <c r="F4090" t="s">
        <v>150060</v>
      </c>
      <c r="G4090">
        <v>1</v>
      </c>
      <c r="H4090" t="s">
        <v>2812</v>
      </c>
      <c r="I4090">
        <v>6.14438E-2</v>
      </c>
      <c r="J4090">
        <v>6.14438E-2</v>
      </c>
    </row>
    <row r="4091" spans="1:10" x14ac:dyDescent="0.4">
      <c r="A4091" t="s">
        <v>109220</v>
      </c>
      <c r="B4091">
        <v>51</v>
      </c>
      <c r="C4091" t="s">
        <v>109221</v>
      </c>
      <c r="E4091" t="s">
        <v>109222</v>
      </c>
      <c r="F4091" t="s">
        <v>158066</v>
      </c>
      <c r="G4091">
        <v>1</v>
      </c>
      <c r="H4091" t="s">
        <v>109221</v>
      </c>
      <c r="I4091">
        <v>6.1574799999999999E-2</v>
      </c>
      <c r="J4091">
        <v>6.1574799999999999E-2</v>
      </c>
    </row>
    <row r="4092" spans="1:10" x14ac:dyDescent="0.4">
      <c r="A4092" t="s">
        <v>2818</v>
      </c>
      <c r="B4092">
        <v>1566</v>
      </c>
      <c r="C4092" t="s">
        <v>2819</v>
      </c>
      <c r="E4092" t="s">
        <v>2820</v>
      </c>
      <c r="F4092" t="s">
        <v>158067</v>
      </c>
      <c r="G4092">
        <v>1</v>
      </c>
      <c r="H4092" t="s">
        <v>2819</v>
      </c>
      <c r="I4092">
        <v>6.1636099999999999E-2</v>
      </c>
      <c r="J4092">
        <v>6.1636099999999999E-2</v>
      </c>
    </row>
    <row r="4093" spans="1:10" x14ac:dyDescent="0.4">
      <c r="A4093" t="s">
        <v>6038</v>
      </c>
      <c r="B4093">
        <v>169</v>
      </c>
      <c r="C4093" t="s">
        <v>6039</v>
      </c>
      <c r="E4093" t="s">
        <v>6040</v>
      </c>
      <c r="F4093" t="s">
        <v>158068</v>
      </c>
      <c r="G4093">
        <v>4</v>
      </c>
      <c r="H4093" t="s">
        <v>6039</v>
      </c>
      <c r="I4093" t="s">
        <v>158069</v>
      </c>
      <c r="J4093">
        <v>0.19050700000000001</v>
      </c>
    </row>
    <row r="4094" spans="1:10" x14ac:dyDescent="0.4">
      <c r="A4094" t="s">
        <v>1155</v>
      </c>
      <c r="B4094">
        <v>206</v>
      </c>
      <c r="C4094" t="s">
        <v>1156</v>
      </c>
      <c r="E4094" t="s">
        <v>1157</v>
      </c>
      <c r="F4094" t="s">
        <v>144849</v>
      </c>
      <c r="G4094">
        <v>1</v>
      </c>
      <c r="H4094" t="s">
        <v>1156</v>
      </c>
      <c r="I4094">
        <v>6.1692200000000003E-2</v>
      </c>
      <c r="J4094">
        <v>6.1692200000000003E-2</v>
      </c>
    </row>
    <row r="4095" spans="1:10" x14ac:dyDescent="0.4">
      <c r="A4095" t="s">
        <v>19105</v>
      </c>
      <c r="B4095">
        <v>753</v>
      </c>
      <c r="C4095" t="s">
        <v>19106</v>
      </c>
      <c r="E4095" t="s">
        <v>19107</v>
      </c>
      <c r="F4095" t="s">
        <v>150798</v>
      </c>
      <c r="G4095">
        <v>1</v>
      </c>
      <c r="H4095" t="s">
        <v>19106</v>
      </c>
      <c r="I4095">
        <v>6.1714199999999997E-2</v>
      </c>
      <c r="J4095">
        <v>6.1714199999999997E-2</v>
      </c>
    </row>
    <row r="4096" spans="1:10" x14ac:dyDescent="0.4">
      <c r="A4096" t="s">
        <v>6851</v>
      </c>
      <c r="B4096">
        <v>788</v>
      </c>
      <c r="C4096" t="s">
        <v>6852</v>
      </c>
      <c r="E4096" t="s">
        <v>6853</v>
      </c>
      <c r="F4096" t="s">
        <v>158070</v>
      </c>
      <c r="G4096">
        <v>1</v>
      </c>
      <c r="H4096" t="s">
        <v>6852</v>
      </c>
      <c r="I4096">
        <v>6.1753599999999999E-2</v>
      </c>
      <c r="J4096">
        <v>6.1753599999999999E-2</v>
      </c>
    </row>
    <row r="4097" spans="1:10" x14ac:dyDescent="0.4">
      <c r="A4097" t="s">
        <v>25664</v>
      </c>
      <c r="B4097">
        <v>29</v>
      </c>
      <c r="C4097" t="s">
        <v>25665</v>
      </c>
      <c r="E4097" t="s">
        <v>25666</v>
      </c>
      <c r="F4097" t="s">
        <v>150508</v>
      </c>
      <c r="G4097">
        <v>2</v>
      </c>
      <c r="H4097" t="s">
        <v>25665</v>
      </c>
      <c r="I4097" t="s">
        <v>158071</v>
      </c>
      <c r="J4097">
        <v>7.8892550000000006E-2</v>
      </c>
    </row>
    <row r="4098" spans="1:10" x14ac:dyDescent="0.4">
      <c r="A4098" t="s">
        <v>1377</v>
      </c>
      <c r="B4098">
        <v>414</v>
      </c>
      <c r="C4098" t="s">
        <v>1378</v>
      </c>
      <c r="E4098" t="s">
        <v>1379</v>
      </c>
      <c r="F4098" t="s">
        <v>149917</v>
      </c>
      <c r="G4098">
        <v>2</v>
      </c>
      <c r="H4098" t="s">
        <v>1378</v>
      </c>
      <c r="I4098" t="s">
        <v>158072</v>
      </c>
      <c r="J4098">
        <v>0.17257644999999999</v>
      </c>
    </row>
    <row r="4099" spans="1:10" x14ac:dyDescent="0.4">
      <c r="A4099" t="s">
        <v>8376</v>
      </c>
      <c r="B4099">
        <v>201</v>
      </c>
      <c r="C4099" t="s">
        <v>8377</v>
      </c>
      <c r="E4099" t="s">
        <v>8378</v>
      </c>
      <c r="F4099" t="s">
        <v>151600</v>
      </c>
      <c r="G4099">
        <v>3</v>
      </c>
      <c r="H4099" t="s">
        <v>8377</v>
      </c>
      <c r="I4099" t="s">
        <v>158073</v>
      </c>
      <c r="J4099">
        <v>0.12154</v>
      </c>
    </row>
    <row r="4100" spans="1:10" x14ac:dyDescent="0.4">
      <c r="A4100" t="s">
        <v>30666</v>
      </c>
      <c r="B4100">
        <v>199</v>
      </c>
      <c r="C4100" t="s">
        <v>30667</v>
      </c>
      <c r="E4100" t="s">
        <v>30668</v>
      </c>
      <c r="F4100" t="s">
        <v>151600</v>
      </c>
      <c r="G4100">
        <v>3</v>
      </c>
      <c r="H4100" t="s">
        <v>30667</v>
      </c>
      <c r="I4100" t="s">
        <v>158073</v>
      </c>
      <c r="J4100">
        <v>0.12154</v>
      </c>
    </row>
    <row r="4101" spans="1:10" x14ac:dyDescent="0.4">
      <c r="A4101" t="s">
        <v>7908</v>
      </c>
      <c r="B4101">
        <v>40</v>
      </c>
      <c r="C4101" t="s">
        <v>7909</v>
      </c>
      <c r="E4101" t="s">
        <v>7910</v>
      </c>
      <c r="F4101" t="s">
        <v>158074</v>
      </c>
      <c r="G4101">
        <v>1</v>
      </c>
      <c r="H4101" t="s">
        <v>7909</v>
      </c>
      <c r="I4101">
        <v>6.1929999999999999E-2</v>
      </c>
      <c r="J4101">
        <v>6.1929999999999999E-2</v>
      </c>
    </row>
    <row r="4102" spans="1:10" x14ac:dyDescent="0.4">
      <c r="A4102" t="s">
        <v>96057</v>
      </c>
      <c r="B4102">
        <v>161</v>
      </c>
      <c r="C4102" t="s">
        <v>96058</v>
      </c>
      <c r="E4102" t="s">
        <v>96059</v>
      </c>
      <c r="F4102" t="s">
        <v>148976</v>
      </c>
      <c r="G4102">
        <v>1</v>
      </c>
      <c r="H4102" t="s">
        <v>96058</v>
      </c>
      <c r="I4102">
        <v>6.2119099999999997E-2</v>
      </c>
      <c r="J4102">
        <v>6.2119099999999997E-2</v>
      </c>
    </row>
    <row r="4103" spans="1:10" x14ac:dyDescent="0.4">
      <c r="A4103" t="s">
        <v>328</v>
      </c>
      <c r="B4103">
        <v>304</v>
      </c>
      <c r="C4103" t="s">
        <v>329</v>
      </c>
      <c r="E4103" t="s">
        <v>330</v>
      </c>
      <c r="F4103" t="s">
        <v>152350</v>
      </c>
      <c r="G4103">
        <v>2</v>
      </c>
      <c r="H4103" t="s">
        <v>329</v>
      </c>
      <c r="I4103" t="s">
        <v>158075</v>
      </c>
      <c r="J4103">
        <v>7.80579E-2</v>
      </c>
    </row>
    <row r="4104" spans="1:10" x14ac:dyDescent="0.4">
      <c r="A4104" t="s">
        <v>19335</v>
      </c>
      <c r="B4104">
        <v>90</v>
      </c>
      <c r="C4104" t="s">
        <v>19336</v>
      </c>
      <c r="E4104" t="s">
        <v>19337</v>
      </c>
      <c r="F4104" t="s">
        <v>158076</v>
      </c>
      <c r="G4104">
        <v>1</v>
      </c>
      <c r="H4104" t="s">
        <v>19336</v>
      </c>
      <c r="I4104">
        <v>6.2179699999999997E-2</v>
      </c>
      <c r="J4104">
        <v>6.2179699999999997E-2</v>
      </c>
    </row>
    <row r="4105" spans="1:10" x14ac:dyDescent="0.4">
      <c r="A4105" t="s">
        <v>19335</v>
      </c>
      <c r="B4105">
        <v>85</v>
      </c>
      <c r="C4105" t="s">
        <v>19336</v>
      </c>
      <c r="E4105" t="s">
        <v>19337</v>
      </c>
      <c r="F4105" t="s">
        <v>158076</v>
      </c>
      <c r="G4105">
        <v>1</v>
      </c>
      <c r="H4105" t="s">
        <v>19336</v>
      </c>
      <c r="I4105">
        <v>6.2179699999999997E-2</v>
      </c>
      <c r="J4105">
        <v>6.2179699999999997E-2</v>
      </c>
    </row>
    <row r="4106" spans="1:10" x14ac:dyDescent="0.4">
      <c r="A4106" t="s">
        <v>18201</v>
      </c>
      <c r="B4106">
        <v>37</v>
      </c>
      <c r="C4106" t="s">
        <v>18202</v>
      </c>
      <c r="E4106" t="s">
        <v>18203</v>
      </c>
      <c r="F4106" t="s">
        <v>158077</v>
      </c>
      <c r="G4106">
        <v>1</v>
      </c>
      <c r="H4106" t="s">
        <v>18202</v>
      </c>
      <c r="I4106">
        <v>6.2212900000000002E-2</v>
      </c>
      <c r="J4106">
        <v>6.2212900000000002E-2</v>
      </c>
    </row>
    <row r="4107" spans="1:10" x14ac:dyDescent="0.4">
      <c r="A4107" t="s">
        <v>8118</v>
      </c>
      <c r="B4107">
        <v>136</v>
      </c>
      <c r="C4107" t="s">
        <v>8119</v>
      </c>
      <c r="E4107" t="s">
        <v>8120</v>
      </c>
      <c r="F4107" t="s">
        <v>158078</v>
      </c>
      <c r="G4107">
        <v>1</v>
      </c>
      <c r="H4107" t="s">
        <v>8119</v>
      </c>
      <c r="I4107">
        <v>6.2226900000000002E-2</v>
      </c>
      <c r="J4107">
        <v>6.2226900000000002E-2</v>
      </c>
    </row>
    <row r="4108" spans="1:10" x14ac:dyDescent="0.4">
      <c r="A4108" t="s">
        <v>1128</v>
      </c>
      <c r="B4108">
        <v>1361</v>
      </c>
      <c r="C4108" t="s">
        <v>1129</v>
      </c>
      <c r="E4108" t="s">
        <v>1130</v>
      </c>
      <c r="F4108" t="s">
        <v>148480</v>
      </c>
      <c r="G4108">
        <v>1</v>
      </c>
      <c r="H4108" t="s">
        <v>1129</v>
      </c>
      <c r="I4108">
        <v>6.2392299999999998E-2</v>
      </c>
      <c r="J4108">
        <v>6.2392299999999998E-2</v>
      </c>
    </row>
    <row r="4109" spans="1:10" x14ac:dyDescent="0.4">
      <c r="A4109" t="s">
        <v>4973</v>
      </c>
      <c r="B4109">
        <v>317</v>
      </c>
      <c r="C4109" t="s">
        <v>4974</v>
      </c>
      <c r="E4109" t="s">
        <v>4975</v>
      </c>
      <c r="F4109" t="s">
        <v>158079</v>
      </c>
      <c r="G4109">
        <v>1</v>
      </c>
      <c r="H4109" t="s">
        <v>4974</v>
      </c>
      <c r="I4109">
        <v>6.2450800000000001E-2</v>
      </c>
      <c r="J4109">
        <v>6.2450800000000001E-2</v>
      </c>
    </row>
    <row r="4110" spans="1:10" x14ac:dyDescent="0.4">
      <c r="A4110" t="s">
        <v>3084</v>
      </c>
      <c r="B4110">
        <v>2222</v>
      </c>
      <c r="C4110" t="s">
        <v>3085</v>
      </c>
      <c r="E4110" t="s">
        <v>3086</v>
      </c>
      <c r="F4110" t="s">
        <v>145131</v>
      </c>
      <c r="G4110">
        <v>1</v>
      </c>
      <c r="H4110" t="s">
        <v>3085</v>
      </c>
      <c r="I4110">
        <v>6.2566800000000006E-2</v>
      </c>
      <c r="J4110">
        <v>6.2566800000000006E-2</v>
      </c>
    </row>
    <row r="4111" spans="1:10" x14ac:dyDescent="0.4">
      <c r="A4111" t="s">
        <v>100090</v>
      </c>
      <c r="B4111">
        <v>8</v>
      </c>
      <c r="C4111" t="s">
        <v>100091</v>
      </c>
      <c r="E4111" t="s">
        <v>100092</v>
      </c>
      <c r="F4111" t="s">
        <v>158080</v>
      </c>
      <c r="G4111">
        <v>1</v>
      </c>
      <c r="H4111" t="s">
        <v>100091</v>
      </c>
      <c r="I4111">
        <v>6.2625500000000001E-2</v>
      </c>
      <c r="J4111">
        <v>6.2625500000000001E-2</v>
      </c>
    </row>
    <row r="4112" spans="1:10" x14ac:dyDescent="0.4">
      <c r="A4112" t="s">
        <v>24757</v>
      </c>
      <c r="B4112">
        <v>295</v>
      </c>
      <c r="C4112" t="s">
        <v>24758</v>
      </c>
      <c r="E4112" t="s">
        <v>24759</v>
      </c>
      <c r="F4112" t="s">
        <v>158081</v>
      </c>
      <c r="G4112">
        <v>1</v>
      </c>
      <c r="H4112" t="s">
        <v>24758</v>
      </c>
      <c r="I4112">
        <v>6.2642500000000004E-2</v>
      </c>
      <c r="J4112">
        <v>6.2642500000000004E-2</v>
      </c>
    </row>
    <row r="4113" spans="1:10" x14ac:dyDescent="0.4">
      <c r="A4113" t="s">
        <v>3769</v>
      </c>
      <c r="B4113">
        <v>31</v>
      </c>
      <c r="C4113" t="s">
        <v>3770</v>
      </c>
      <c r="E4113" t="s">
        <v>3771</v>
      </c>
      <c r="F4113" t="s">
        <v>158082</v>
      </c>
      <c r="G4113">
        <v>1</v>
      </c>
      <c r="H4113" t="s">
        <v>3770</v>
      </c>
      <c r="I4113">
        <v>6.2764799999999996E-2</v>
      </c>
      <c r="J4113">
        <v>6.2764799999999996E-2</v>
      </c>
    </row>
    <row r="4114" spans="1:10" x14ac:dyDescent="0.4">
      <c r="A4114" t="s">
        <v>3139</v>
      </c>
      <c r="B4114">
        <v>285</v>
      </c>
      <c r="C4114" t="s">
        <v>3140</v>
      </c>
      <c r="E4114" t="s">
        <v>3141</v>
      </c>
      <c r="F4114" t="s">
        <v>151241</v>
      </c>
      <c r="G4114">
        <v>1</v>
      </c>
      <c r="H4114" t="s">
        <v>3140</v>
      </c>
      <c r="I4114">
        <v>6.2801300000000004E-2</v>
      </c>
      <c r="J4114">
        <v>6.2801300000000004E-2</v>
      </c>
    </row>
    <row r="4115" spans="1:10" x14ac:dyDescent="0.4">
      <c r="A4115" t="s">
        <v>109423</v>
      </c>
      <c r="B4115">
        <v>9</v>
      </c>
      <c r="C4115" t="s">
        <v>109424</v>
      </c>
      <c r="E4115" t="s">
        <v>109425</v>
      </c>
      <c r="F4115" t="s">
        <v>154148</v>
      </c>
      <c r="G4115">
        <v>1</v>
      </c>
      <c r="H4115" t="s">
        <v>109424</v>
      </c>
      <c r="I4115">
        <v>6.2817200000000004E-2</v>
      </c>
      <c r="J4115">
        <v>6.2817200000000004E-2</v>
      </c>
    </row>
    <row r="4116" spans="1:10" x14ac:dyDescent="0.4">
      <c r="A4116" t="s">
        <v>8541</v>
      </c>
      <c r="B4116">
        <v>519</v>
      </c>
      <c r="C4116" t="s">
        <v>8542</v>
      </c>
      <c r="E4116" t="s">
        <v>8543</v>
      </c>
      <c r="F4116" t="s">
        <v>158083</v>
      </c>
      <c r="G4116">
        <v>1</v>
      </c>
      <c r="H4116" t="s">
        <v>8542</v>
      </c>
      <c r="I4116">
        <v>6.2911999999999996E-2</v>
      </c>
      <c r="J4116">
        <v>6.2911999999999996E-2</v>
      </c>
    </row>
    <row r="4117" spans="1:10" x14ac:dyDescent="0.4">
      <c r="A4117" t="s">
        <v>2063</v>
      </c>
      <c r="B4117">
        <v>188</v>
      </c>
      <c r="C4117" t="s">
        <v>2064</v>
      </c>
      <c r="E4117" t="s">
        <v>2065</v>
      </c>
      <c r="F4117" t="s">
        <v>158084</v>
      </c>
      <c r="G4117">
        <v>1</v>
      </c>
      <c r="H4117" t="s">
        <v>2064</v>
      </c>
      <c r="I4117">
        <v>6.3036499999999995E-2</v>
      </c>
      <c r="J4117">
        <v>6.3036499999999995E-2</v>
      </c>
    </row>
    <row r="4118" spans="1:10" x14ac:dyDescent="0.4">
      <c r="A4118" t="s">
        <v>12139</v>
      </c>
      <c r="B4118">
        <v>221</v>
      </c>
      <c r="C4118" t="s">
        <v>12140</v>
      </c>
      <c r="E4118" t="s">
        <v>12141</v>
      </c>
      <c r="F4118" t="s">
        <v>148259</v>
      </c>
      <c r="G4118">
        <v>2</v>
      </c>
      <c r="H4118" t="s">
        <v>12140</v>
      </c>
      <c r="I4118" t="s">
        <v>158085</v>
      </c>
      <c r="J4118">
        <v>0.22520204999999999</v>
      </c>
    </row>
    <row r="4119" spans="1:10" x14ac:dyDescent="0.4">
      <c r="A4119" t="s">
        <v>4141</v>
      </c>
      <c r="B4119">
        <v>88</v>
      </c>
      <c r="C4119" t="s">
        <v>4142</v>
      </c>
      <c r="D4119" t="s">
        <v>99557</v>
      </c>
      <c r="E4119" t="s">
        <v>4144</v>
      </c>
      <c r="F4119" t="s">
        <v>158086</v>
      </c>
      <c r="G4119">
        <v>1</v>
      </c>
      <c r="H4119" t="s">
        <v>4142</v>
      </c>
      <c r="I4119">
        <v>6.3111600000000004E-2</v>
      </c>
      <c r="J4119">
        <v>6.3111600000000004E-2</v>
      </c>
    </row>
    <row r="4120" spans="1:10" x14ac:dyDescent="0.4">
      <c r="A4120" t="s">
        <v>3359</v>
      </c>
      <c r="B4120">
        <v>211</v>
      </c>
      <c r="C4120" t="s">
        <v>3360</v>
      </c>
      <c r="E4120" t="s">
        <v>3361</v>
      </c>
      <c r="F4120" t="s">
        <v>152405</v>
      </c>
      <c r="G4120">
        <v>1</v>
      </c>
      <c r="H4120" t="s">
        <v>3360</v>
      </c>
      <c r="I4120">
        <v>6.3234100000000001E-2</v>
      </c>
      <c r="J4120">
        <v>6.3234100000000001E-2</v>
      </c>
    </row>
    <row r="4121" spans="1:10" x14ac:dyDescent="0.4">
      <c r="A4121" t="s">
        <v>6731</v>
      </c>
      <c r="B4121">
        <v>507</v>
      </c>
      <c r="C4121" t="s">
        <v>6732</v>
      </c>
      <c r="E4121" t="s">
        <v>6733</v>
      </c>
      <c r="F4121" t="s">
        <v>158087</v>
      </c>
      <c r="G4121">
        <v>1</v>
      </c>
      <c r="H4121" t="s">
        <v>6732</v>
      </c>
      <c r="I4121">
        <v>6.3342599999999999E-2</v>
      </c>
      <c r="J4121">
        <v>6.3342599999999999E-2</v>
      </c>
    </row>
    <row r="4122" spans="1:10" x14ac:dyDescent="0.4">
      <c r="A4122" t="s">
        <v>679</v>
      </c>
      <c r="B4122">
        <v>945</v>
      </c>
      <c r="C4122" t="s">
        <v>680</v>
      </c>
      <c r="E4122" t="s">
        <v>681</v>
      </c>
      <c r="F4122" t="s">
        <v>151671</v>
      </c>
      <c r="G4122">
        <v>1</v>
      </c>
      <c r="H4122" t="s">
        <v>680</v>
      </c>
      <c r="I4122">
        <v>6.3348500000000002E-2</v>
      </c>
      <c r="J4122">
        <v>6.3348500000000002E-2</v>
      </c>
    </row>
    <row r="4123" spans="1:10" x14ac:dyDescent="0.4">
      <c r="A4123" t="s">
        <v>96761</v>
      </c>
      <c r="B4123">
        <v>201</v>
      </c>
      <c r="C4123" t="s">
        <v>96762</v>
      </c>
      <c r="E4123" t="s">
        <v>96763</v>
      </c>
      <c r="F4123" t="s">
        <v>151885</v>
      </c>
      <c r="G4123">
        <v>1</v>
      </c>
      <c r="H4123" t="s">
        <v>96762</v>
      </c>
      <c r="I4123">
        <v>6.3355599999999998E-2</v>
      </c>
      <c r="J4123">
        <v>6.3355599999999998E-2</v>
      </c>
    </row>
    <row r="4124" spans="1:10" x14ac:dyDescent="0.4">
      <c r="A4124" t="s">
        <v>1423</v>
      </c>
      <c r="B4124">
        <v>69</v>
      </c>
      <c r="C4124" t="s">
        <v>1424</v>
      </c>
      <c r="E4124" t="s">
        <v>1425</v>
      </c>
      <c r="F4124" t="s">
        <v>150796</v>
      </c>
      <c r="G4124">
        <v>2</v>
      </c>
      <c r="H4124" t="s">
        <v>1424</v>
      </c>
      <c r="I4124" t="s">
        <v>158088</v>
      </c>
      <c r="J4124">
        <v>6.7273600000000003E-2</v>
      </c>
    </row>
    <row r="4125" spans="1:10" x14ac:dyDescent="0.4">
      <c r="A4125" t="s">
        <v>2949</v>
      </c>
      <c r="B4125">
        <v>543</v>
      </c>
      <c r="C4125" t="s">
        <v>2950</v>
      </c>
      <c r="E4125" t="s">
        <v>2951</v>
      </c>
      <c r="F4125" t="s">
        <v>148485</v>
      </c>
      <c r="G4125">
        <v>1</v>
      </c>
      <c r="H4125" t="s">
        <v>2950</v>
      </c>
      <c r="I4125">
        <v>6.3590999999999995E-2</v>
      </c>
      <c r="J4125">
        <v>6.3590999999999995E-2</v>
      </c>
    </row>
    <row r="4126" spans="1:10" x14ac:dyDescent="0.4">
      <c r="A4126" t="s">
        <v>348</v>
      </c>
      <c r="B4126">
        <v>156</v>
      </c>
      <c r="C4126" t="s">
        <v>349</v>
      </c>
      <c r="E4126" t="s">
        <v>350</v>
      </c>
      <c r="F4126" t="s">
        <v>150732</v>
      </c>
      <c r="G4126">
        <v>2</v>
      </c>
      <c r="H4126" t="s">
        <v>349</v>
      </c>
      <c r="I4126" t="s">
        <v>158089</v>
      </c>
      <c r="J4126">
        <v>6.7695950000000005E-2</v>
      </c>
    </row>
    <row r="4127" spans="1:10" x14ac:dyDescent="0.4">
      <c r="A4127" t="s">
        <v>12126</v>
      </c>
      <c r="B4127">
        <v>1076</v>
      </c>
      <c r="C4127" t="s">
        <v>12127</v>
      </c>
      <c r="E4127" t="s">
        <v>12128</v>
      </c>
      <c r="F4127" t="s">
        <v>158090</v>
      </c>
      <c r="G4127">
        <v>1</v>
      </c>
      <c r="H4127" t="s">
        <v>12127</v>
      </c>
      <c r="I4127">
        <v>6.3735299999999995E-2</v>
      </c>
      <c r="J4127">
        <v>6.3735299999999995E-2</v>
      </c>
    </row>
    <row r="4128" spans="1:10" x14ac:dyDescent="0.4">
      <c r="A4128" t="s">
        <v>8200</v>
      </c>
      <c r="B4128">
        <v>735</v>
      </c>
      <c r="C4128" t="s">
        <v>8201</v>
      </c>
      <c r="E4128" t="s">
        <v>8202</v>
      </c>
      <c r="F4128" t="s">
        <v>158091</v>
      </c>
      <c r="G4128">
        <v>1</v>
      </c>
      <c r="H4128" t="s">
        <v>8201</v>
      </c>
      <c r="I4128">
        <v>6.3968999999999998E-2</v>
      </c>
      <c r="J4128">
        <v>6.3968999999999998E-2</v>
      </c>
    </row>
    <row r="4129" spans="1:10" x14ac:dyDescent="0.4">
      <c r="A4129" t="s">
        <v>2743</v>
      </c>
      <c r="B4129">
        <v>187</v>
      </c>
      <c r="C4129" t="s">
        <v>2744</v>
      </c>
      <c r="E4129" t="s">
        <v>2745</v>
      </c>
      <c r="F4129" t="s">
        <v>152092</v>
      </c>
      <c r="G4129">
        <v>2</v>
      </c>
      <c r="H4129" t="s">
        <v>2744</v>
      </c>
      <c r="I4129" t="s">
        <v>158092</v>
      </c>
      <c r="J4129">
        <v>0.20532665</v>
      </c>
    </row>
    <row r="4130" spans="1:10" x14ac:dyDescent="0.4">
      <c r="A4130" t="s">
        <v>1128</v>
      </c>
      <c r="B4130">
        <v>773</v>
      </c>
      <c r="C4130" t="s">
        <v>1129</v>
      </c>
      <c r="E4130" t="s">
        <v>1130</v>
      </c>
      <c r="F4130" t="s">
        <v>158093</v>
      </c>
      <c r="G4130">
        <v>2</v>
      </c>
      <c r="H4130" t="s">
        <v>1129</v>
      </c>
      <c r="I4130" t="s">
        <v>158094</v>
      </c>
      <c r="J4130">
        <v>0.16056664999999901</v>
      </c>
    </row>
    <row r="4131" spans="1:10" x14ac:dyDescent="0.4">
      <c r="A4131" t="s">
        <v>4327</v>
      </c>
      <c r="B4131">
        <v>113</v>
      </c>
      <c r="C4131" t="s">
        <v>4328</v>
      </c>
      <c r="E4131" t="s">
        <v>4329</v>
      </c>
      <c r="F4131" t="s">
        <v>147187</v>
      </c>
      <c r="G4131">
        <v>1</v>
      </c>
      <c r="H4131" t="s">
        <v>4328</v>
      </c>
      <c r="I4131">
        <v>6.4075099999999996E-2</v>
      </c>
      <c r="J4131">
        <v>6.4075099999999996E-2</v>
      </c>
    </row>
    <row r="4132" spans="1:10" x14ac:dyDescent="0.4">
      <c r="A4132" t="s">
        <v>5472</v>
      </c>
      <c r="B4132">
        <v>481</v>
      </c>
      <c r="C4132" t="s">
        <v>5473</v>
      </c>
      <c r="E4132" t="s">
        <v>5474</v>
      </c>
      <c r="F4132" t="s">
        <v>158095</v>
      </c>
      <c r="G4132">
        <v>1</v>
      </c>
      <c r="H4132" t="s">
        <v>5473</v>
      </c>
      <c r="I4132">
        <v>6.4085900000000001E-2</v>
      </c>
      <c r="J4132">
        <v>6.4085900000000001E-2</v>
      </c>
    </row>
    <row r="4133" spans="1:10" x14ac:dyDescent="0.4">
      <c r="A4133" t="s">
        <v>158096</v>
      </c>
      <c r="B4133">
        <v>65</v>
      </c>
      <c r="C4133" t="s">
        <v>158097</v>
      </c>
      <c r="D4133" t="s">
        <v>158098</v>
      </c>
      <c r="E4133" t="s">
        <v>158099</v>
      </c>
      <c r="F4133" t="s">
        <v>158100</v>
      </c>
      <c r="G4133">
        <v>2</v>
      </c>
      <c r="H4133" t="s">
        <v>158097</v>
      </c>
      <c r="I4133" t="s">
        <v>158101</v>
      </c>
      <c r="J4133">
        <v>6.5481349999999994E-2</v>
      </c>
    </row>
    <row r="4134" spans="1:10" x14ac:dyDescent="0.4">
      <c r="A4134" t="s">
        <v>42348</v>
      </c>
      <c r="B4134">
        <v>91</v>
      </c>
      <c r="C4134" t="s">
        <v>42349</v>
      </c>
      <c r="E4134" t="s">
        <v>42350</v>
      </c>
      <c r="F4134" t="s">
        <v>158102</v>
      </c>
      <c r="G4134">
        <v>1</v>
      </c>
      <c r="H4134" t="s">
        <v>42349</v>
      </c>
      <c r="I4134">
        <v>6.4187900000000006E-2</v>
      </c>
      <c r="J4134">
        <v>6.4187900000000006E-2</v>
      </c>
    </row>
    <row r="4135" spans="1:10" x14ac:dyDescent="0.4">
      <c r="A4135" t="s">
        <v>527</v>
      </c>
      <c r="B4135">
        <v>59</v>
      </c>
      <c r="C4135" t="s">
        <v>528</v>
      </c>
      <c r="E4135" t="s">
        <v>529</v>
      </c>
      <c r="F4135" t="s">
        <v>145313</v>
      </c>
      <c r="G4135">
        <v>1</v>
      </c>
      <c r="H4135" t="s">
        <v>528</v>
      </c>
      <c r="I4135">
        <v>6.4213099999999995E-2</v>
      </c>
      <c r="J4135">
        <v>6.4213099999999995E-2</v>
      </c>
    </row>
    <row r="4136" spans="1:10" x14ac:dyDescent="0.4">
      <c r="A4136" t="s">
        <v>4478</v>
      </c>
      <c r="B4136">
        <v>533</v>
      </c>
      <c r="C4136" t="s">
        <v>4479</v>
      </c>
      <c r="E4136" t="s">
        <v>4480</v>
      </c>
      <c r="F4136" t="s">
        <v>158103</v>
      </c>
      <c r="G4136">
        <v>2</v>
      </c>
      <c r="H4136" t="s">
        <v>4479</v>
      </c>
      <c r="I4136" t="s">
        <v>158104</v>
      </c>
      <c r="J4136">
        <v>7.5334650000000003E-2</v>
      </c>
    </row>
    <row r="4137" spans="1:10" x14ac:dyDescent="0.4">
      <c r="A4137" t="s">
        <v>1504</v>
      </c>
      <c r="B4137">
        <v>498</v>
      </c>
      <c r="C4137" t="s">
        <v>1505</v>
      </c>
      <c r="E4137" t="s">
        <v>1506</v>
      </c>
      <c r="F4137" t="s">
        <v>152232</v>
      </c>
      <c r="G4137">
        <v>1</v>
      </c>
      <c r="H4137" t="s">
        <v>1505</v>
      </c>
      <c r="I4137">
        <v>6.4305699999999993E-2</v>
      </c>
      <c r="J4137">
        <v>6.4305699999999993E-2</v>
      </c>
    </row>
    <row r="4138" spans="1:10" x14ac:dyDescent="0.4">
      <c r="A4138" t="s">
        <v>8118</v>
      </c>
      <c r="B4138">
        <v>147</v>
      </c>
      <c r="C4138" t="s">
        <v>8119</v>
      </c>
      <c r="E4138" t="s">
        <v>8120</v>
      </c>
      <c r="F4138" t="s">
        <v>150003</v>
      </c>
      <c r="G4138">
        <v>1</v>
      </c>
      <c r="H4138" t="s">
        <v>8119</v>
      </c>
      <c r="I4138">
        <v>6.4371300000000006E-2</v>
      </c>
      <c r="J4138">
        <v>6.4371300000000006E-2</v>
      </c>
    </row>
    <row r="4139" spans="1:10" x14ac:dyDescent="0.4">
      <c r="A4139" t="s">
        <v>4643</v>
      </c>
      <c r="B4139">
        <v>110</v>
      </c>
      <c r="C4139" t="s">
        <v>4644</v>
      </c>
      <c r="E4139" t="s">
        <v>4645</v>
      </c>
      <c r="F4139" t="s">
        <v>158105</v>
      </c>
      <c r="G4139">
        <v>1</v>
      </c>
      <c r="H4139" t="s">
        <v>4644</v>
      </c>
      <c r="I4139">
        <v>6.4518500000000006E-2</v>
      </c>
      <c r="J4139">
        <v>6.4518500000000006E-2</v>
      </c>
    </row>
    <row r="4140" spans="1:10" x14ac:dyDescent="0.4">
      <c r="A4140" t="s">
        <v>30364</v>
      </c>
      <c r="B4140">
        <v>465</v>
      </c>
      <c r="C4140" t="s">
        <v>30365</v>
      </c>
      <c r="E4140" t="s">
        <v>30366</v>
      </c>
      <c r="F4140" t="s">
        <v>151781</v>
      </c>
      <c r="G4140">
        <v>1</v>
      </c>
      <c r="H4140" t="s">
        <v>30365</v>
      </c>
      <c r="I4140">
        <v>6.4775399999999997E-2</v>
      </c>
      <c r="J4140">
        <v>6.4775399999999997E-2</v>
      </c>
    </row>
    <row r="4141" spans="1:10" x14ac:dyDescent="0.4">
      <c r="A4141" t="s">
        <v>22904</v>
      </c>
      <c r="B4141">
        <v>1736</v>
      </c>
      <c r="C4141" t="s">
        <v>22905</v>
      </c>
      <c r="E4141" t="s">
        <v>22906</v>
      </c>
      <c r="F4141" t="s">
        <v>151781</v>
      </c>
      <c r="G4141">
        <v>1</v>
      </c>
      <c r="H4141" t="s">
        <v>22905</v>
      </c>
      <c r="I4141">
        <v>6.4775399999999997E-2</v>
      </c>
      <c r="J4141">
        <v>6.4775399999999997E-2</v>
      </c>
    </row>
    <row r="4142" spans="1:10" x14ac:dyDescent="0.4">
      <c r="A4142" t="s">
        <v>146279</v>
      </c>
      <c r="B4142">
        <v>229</v>
      </c>
      <c r="C4142" t="s">
        <v>146280</v>
      </c>
      <c r="E4142" t="s">
        <v>146281</v>
      </c>
      <c r="F4142" t="s">
        <v>151781</v>
      </c>
      <c r="G4142">
        <v>1</v>
      </c>
      <c r="H4142" t="s">
        <v>146280</v>
      </c>
      <c r="I4142">
        <v>6.4775399999999997E-2</v>
      </c>
      <c r="J4142">
        <v>6.4775399999999997E-2</v>
      </c>
    </row>
    <row r="4143" spans="1:10" x14ac:dyDescent="0.4">
      <c r="A4143" t="s">
        <v>18386</v>
      </c>
      <c r="B4143">
        <v>905</v>
      </c>
      <c r="C4143" t="s">
        <v>18387</v>
      </c>
      <c r="E4143" t="s">
        <v>18388</v>
      </c>
      <c r="F4143" t="s">
        <v>158106</v>
      </c>
      <c r="G4143">
        <v>2</v>
      </c>
      <c r="H4143" t="s">
        <v>18387</v>
      </c>
      <c r="I4143" t="s">
        <v>158107</v>
      </c>
      <c r="J4143">
        <v>7.5366799999999998E-2</v>
      </c>
    </row>
    <row r="4144" spans="1:10" x14ac:dyDescent="0.4">
      <c r="A4144" t="s">
        <v>5612</v>
      </c>
      <c r="B4144">
        <v>478</v>
      </c>
      <c r="C4144" t="s">
        <v>5613</v>
      </c>
      <c r="E4144" t="s">
        <v>5614</v>
      </c>
      <c r="F4144" t="s">
        <v>158108</v>
      </c>
      <c r="G4144">
        <v>1</v>
      </c>
      <c r="H4144" t="s">
        <v>5613</v>
      </c>
      <c r="I4144">
        <v>6.4832399999999998E-2</v>
      </c>
      <c r="J4144">
        <v>6.4832399999999998E-2</v>
      </c>
    </row>
    <row r="4145" spans="1:10" x14ac:dyDescent="0.4">
      <c r="A4145" t="s">
        <v>12088</v>
      </c>
      <c r="B4145">
        <v>30</v>
      </c>
      <c r="C4145" t="s">
        <v>12089</v>
      </c>
      <c r="E4145" t="s">
        <v>12090</v>
      </c>
      <c r="F4145" t="s">
        <v>152229</v>
      </c>
      <c r="G4145">
        <v>3</v>
      </c>
      <c r="H4145" t="s">
        <v>12089</v>
      </c>
      <c r="I4145" t="s">
        <v>158109</v>
      </c>
      <c r="J4145">
        <v>0.16869999999999999</v>
      </c>
    </row>
    <row r="4146" spans="1:10" x14ac:dyDescent="0.4">
      <c r="A4146" t="s">
        <v>7501</v>
      </c>
      <c r="B4146">
        <v>93</v>
      </c>
      <c r="C4146" t="s">
        <v>7502</v>
      </c>
      <c r="E4146" t="s">
        <v>7503</v>
      </c>
      <c r="F4146" t="s">
        <v>158110</v>
      </c>
      <c r="G4146">
        <v>1</v>
      </c>
      <c r="H4146" t="s">
        <v>7502</v>
      </c>
      <c r="I4146">
        <v>6.49198E-2</v>
      </c>
      <c r="J4146">
        <v>6.49198E-2</v>
      </c>
    </row>
    <row r="4147" spans="1:10" x14ac:dyDescent="0.4">
      <c r="A4147" t="s">
        <v>8164</v>
      </c>
      <c r="B4147">
        <v>176</v>
      </c>
      <c r="C4147" t="s">
        <v>8165</v>
      </c>
      <c r="E4147" t="s">
        <v>8166</v>
      </c>
      <c r="F4147" t="s">
        <v>158111</v>
      </c>
      <c r="G4147">
        <v>1</v>
      </c>
      <c r="H4147" t="s">
        <v>8165</v>
      </c>
      <c r="I4147">
        <v>6.5037600000000001E-2</v>
      </c>
      <c r="J4147">
        <v>6.5037600000000001E-2</v>
      </c>
    </row>
    <row r="4148" spans="1:10" x14ac:dyDescent="0.4">
      <c r="A4148" t="s">
        <v>109239</v>
      </c>
      <c r="B4148">
        <v>197</v>
      </c>
      <c r="C4148" t="s">
        <v>109240</v>
      </c>
      <c r="E4148" t="s">
        <v>109241</v>
      </c>
      <c r="F4148" t="s">
        <v>147253</v>
      </c>
      <c r="G4148">
        <v>1</v>
      </c>
      <c r="H4148" t="s">
        <v>109240</v>
      </c>
      <c r="I4148">
        <v>6.5127699999999997E-2</v>
      </c>
      <c r="J4148">
        <v>6.5127699999999997E-2</v>
      </c>
    </row>
    <row r="4149" spans="1:10" x14ac:dyDescent="0.4">
      <c r="A4149" t="s">
        <v>100090</v>
      </c>
      <c r="B4149">
        <v>108</v>
      </c>
      <c r="C4149" t="s">
        <v>100091</v>
      </c>
      <c r="E4149" t="s">
        <v>100092</v>
      </c>
      <c r="F4149" t="s">
        <v>147253</v>
      </c>
      <c r="G4149">
        <v>1</v>
      </c>
      <c r="H4149" t="s">
        <v>100091</v>
      </c>
      <c r="I4149">
        <v>6.5127699999999997E-2</v>
      </c>
      <c r="J4149">
        <v>6.5127699999999997E-2</v>
      </c>
    </row>
    <row r="4150" spans="1:10" x14ac:dyDescent="0.4">
      <c r="A4150" t="s">
        <v>113618</v>
      </c>
      <c r="B4150">
        <v>318</v>
      </c>
      <c r="C4150" t="s">
        <v>113619</v>
      </c>
      <c r="E4150" t="s">
        <v>113620</v>
      </c>
      <c r="F4150" t="s">
        <v>158112</v>
      </c>
      <c r="G4150">
        <v>1</v>
      </c>
      <c r="H4150" t="s">
        <v>113619</v>
      </c>
      <c r="I4150">
        <v>6.5226400000000004E-2</v>
      </c>
      <c r="J4150">
        <v>6.5226400000000004E-2</v>
      </c>
    </row>
    <row r="4151" spans="1:10" x14ac:dyDescent="0.4">
      <c r="A4151" t="s">
        <v>30964</v>
      </c>
      <c r="B4151">
        <v>637</v>
      </c>
      <c r="C4151" t="s">
        <v>30965</v>
      </c>
      <c r="E4151" t="s">
        <v>30966</v>
      </c>
      <c r="F4151" t="s">
        <v>158113</v>
      </c>
      <c r="G4151">
        <v>1</v>
      </c>
      <c r="H4151" t="s">
        <v>30965</v>
      </c>
      <c r="I4151">
        <v>6.5227599999999997E-2</v>
      </c>
      <c r="J4151">
        <v>6.5227599999999997E-2</v>
      </c>
    </row>
    <row r="4152" spans="1:10" x14ac:dyDescent="0.4">
      <c r="A4152" t="s">
        <v>2564</v>
      </c>
      <c r="B4152">
        <v>87</v>
      </c>
      <c r="C4152" t="s">
        <v>2565</v>
      </c>
      <c r="E4152" t="s">
        <v>2566</v>
      </c>
      <c r="F4152" t="s">
        <v>146542</v>
      </c>
      <c r="G4152">
        <v>1</v>
      </c>
      <c r="H4152" t="s">
        <v>2565</v>
      </c>
      <c r="I4152">
        <v>6.5256300000000003E-2</v>
      </c>
      <c r="J4152">
        <v>6.5256300000000003E-2</v>
      </c>
    </row>
    <row r="4153" spans="1:10" x14ac:dyDescent="0.4">
      <c r="A4153" t="s">
        <v>306</v>
      </c>
      <c r="B4153">
        <v>1951</v>
      </c>
      <c r="C4153" t="s">
        <v>307</v>
      </c>
      <c r="E4153" t="s">
        <v>308</v>
      </c>
      <c r="F4153" t="s">
        <v>150778</v>
      </c>
      <c r="G4153">
        <v>1</v>
      </c>
      <c r="H4153" t="s">
        <v>307</v>
      </c>
      <c r="I4153">
        <v>6.5364900000000004E-2</v>
      </c>
      <c r="J4153">
        <v>6.5364900000000004E-2</v>
      </c>
    </row>
    <row r="4154" spans="1:10" x14ac:dyDescent="0.4">
      <c r="A4154" t="s">
        <v>6275</v>
      </c>
      <c r="B4154">
        <v>293</v>
      </c>
      <c r="C4154" t="s">
        <v>6276</v>
      </c>
      <c r="E4154" t="s">
        <v>6277</v>
      </c>
      <c r="F4154" t="s">
        <v>151238</v>
      </c>
      <c r="G4154">
        <v>4</v>
      </c>
      <c r="H4154" t="s">
        <v>6276</v>
      </c>
      <c r="I4154" t="s">
        <v>158114</v>
      </c>
      <c r="J4154">
        <v>0.26936099999999902</v>
      </c>
    </row>
    <row r="4155" spans="1:10" x14ac:dyDescent="0.4">
      <c r="A4155" t="s">
        <v>2894</v>
      </c>
      <c r="B4155">
        <v>1416</v>
      </c>
      <c r="C4155" t="s">
        <v>2895</v>
      </c>
      <c r="E4155" t="s">
        <v>2896</v>
      </c>
      <c r="F4155" t="s">
        <v>158115</v>
      </c>
      <c r="G4155">
        <v>1</v>
      </c>
      <c r="H4155" t="s">
        <v>2895</v>
      </c>
      <c r="I4155">
        <v>6.5582199999999993E-2</v>
      </c>
      <c r="J4155">
        <v>6.5582199999999993E-2</v>
      </c>
    </row>
    <row r="4156" spans="1:10" x14ac:dyDescent="0.4">
      <c r="A4156" t="s">
        <v>82205</v>
      </c>
      <c r="B4156">
        <v>152</v>
      </c>
      <c r="C4156" t="s">
        <v>82206</v>
      </c>
      <c r="E4156" t="s">
        <v>82207</v>
      </c>
      <c r="F4156" t="s">
        <v>146485</v>
      </c>
      <c r="G4156">
        <v>1</v>
      </c>
      <c r="H4156" t="s">
        <v>82206</v>
      </c>
      <c r="I4156">
        <v>6.5586400000000003E-2</v>
      </c>
      <c r="J4156">
        <v>6.5586400000000003E-2</v>
      </c>
    </row>
    <row r="4157" spans="1:10" x14ac:dyDescent="0.4">
      <c r="A4157" t="s">
        <v>1204</v>
      </c>
      <c r="B4157">
        <v>55</v>
      </c>
      <c r="C4157" t="s">
        <v>1205</v>
      </c>
      <c r="E4157" t="s">
        <v>1206</v>
      </c>
      <c r="F4157" t="s">
        <v>149685</v>
      </c>
      <c r="G4157">
        <v>2</v>
      </c>
      <c r="H4157" t="s">
        <v>1205</v>
      </c>
      <c r="I4157" t="s">
        <v>158116</v>
      </c>
      <c r="J4157">
        <v>8.8943149999999999E-2</v>
      </c>
    </row>
    <row r="4158" spans="1:10" x14ac:dyDescent="0.4">
      <c r="A4158" t="s">
        <v>8250</v>
      </c>
      <c r="B4158">
        <v>763</v>
      </c>
      <c r="C4158" t="s">
        <v>8251</v>
      </c>
      <c r="E4158" t="s">
        <v>8252</v>
      </c>
      <c r="F4158" t="s">
        <v>158117</v>
      </c>
      <c r="G4158">
        <v>1</v>
      </c>
      <c r="H4158" t="s">
        <v>8251</v>
      </c>
      <c r="I4158">
        <v>6.5761299999999995E-2</v>
      </c>
      <c r="J4158">
        <v>6.5761299999999995E-2</v>
      </c>
    </row>
    <row r="4159" spans="1:10" x14ac:dyDescent="0.4">
      <c r="A4159" t="s">
        <v>5140</v>
      </c>
      <c r="B4159">
        <v>63</v>
      </c>
      <c r="C4159" t="s">
        <v>5141</v>
      </c>
      <c r="E4159" t="s">
        <v>5142</v>
      </c>
      <c r="F4159" t="s">
        <v>153659</v>
      </c>
      <c r="G4159">
        <v>3</v>
      </c>
      <c r="H4159" t="s">
        <v>5141</v>
      </c>
      <c r="I4159" t="s">
        <v>158118</v>
      </c>
      <c r="J4159">
        <v>0.177561</v>
      </c>
    </row>
    <row r="4160" spans="1:10" x14ac:dyDescent="0.4">
      <c r="A4160" t="s">
        <v>19610</v>
      </c>
      <c r="B4160">
        <v>1643</v>
      </c>
      <c r="C4160" t="s">
        <v>19611</v>
      </c>
      <c r="E4160" t="s">
        <v>19612</v>
      </c>
      <c r="F4160" t="s">
        <v>158119</v>
      </c>
      <c r="G4160">
        <v>1</v>
      </c>
      <c r="H4160" t="s">
        <v>19611</v>
      </c>
      <c r="I4160">
        <v>6.5859699999999993E-2</v>
      </c>
      <c r="J4160">
        <v>6.5859699999999993E-2</v>
      </c>
    </row>
    <row r="4161" spans="1:10" x14ac:dyDescent="0.4">
      <c r="A4161" t="s">
        <v>8898</v>
      </c>
      <c r="B4161">
        <v>138</v>
      </c>
      <c r="C4161" t="s">
        <v>8899</v>
      </c>
      <c r="E4161" t="s">
        <v>8900</v>
      </c>
      <c r="F4161" t="s">
        <v>149289</v>
      </c>
      <c r="G4161">
        <v>1</v>
      </c>
      <c r="H4161" t="s">
        <v>8899</v>
      </c>
      <c r="I4161">
        <v>6.59169E-2</v>
      </c>
      <c r="J4161">
        <v>6.59169E-2</v>
      </c>
    </row>
    <row r="4162" spans="1:10" x14ac:dyDescent="0.4">
      <c r="A4162" t="s">
        <v>54</v>
      </c>
      <c r="B4162">
        <v>605</v>
      </c>
      <c r="C4162" t="s">
        <v>55</v>
      </c>
      <c r="E4162" t="s">
        <v>56</v>
      </c>
      <c r="F4162" t="s">
        <v>153950</v>
      </c>
      <c r="G4162">
        <v>2</v>
      </c>
      <c r="H4162" t="s">
        <v>55</v>
      </c>
      <c r="I4162" t="s">
        <v>158120</v>
      </c>
      <c r="J4162">
        <v>0.1065745</v>
      </c>
    </row>
    <row r="4163" spans="1:10" x14ac:dyDescent="0.4">
      <c r="A4163" t="s">
        <v>2804</v>
      </c>
      <c r="B4163">
        <v>29</v>
      </c>
      <c r="C4163" t="s">
        <v>2805</v>
      </c>
      <c r="E4163" t="s">
        <v>2806</v>
      </c>
      <c r="F4163" t="s">
        <v>153580</v>
      </c>
      <c r="G4163">
        <v>2</v>
      </c>
      <c r="H4163" t="s">
        <v>2805</v>
      </c>
      <c r="I4163" t="s">
        <v>158121</v>
      </c>
      <c r="J4163">
        <v>0.15639449999999999</v>
      </c>
    </row>
    <row r="4164" spans="1:10" x14ac:dyDescent="0.4">
      <c r="A4164" t="s">
        <v>120704</v>
      </c>
      <c r="B4164">
        <v>24</v>
      </c>
      <c r="C4164" t="s">
        <v>120705</v>
      </c>
      <c r="D4164" t="s">
        <v>144299</v>
      </c>
      <c r="E4164" t="s">
        <v>120706</v>
      </c>
      <c r="F4164" t="s">
        <v>158122</v>
      </c>
      <c r="G4164">
        <v>1</v>
      </c>
      <c r="H4164" t="s">
        <v>120705</v>
      </c>
      <c r="I4164">
        <v>6.5951999999999997E-2</v>
      </c>
      <c r="J4164">
        <v>6.5951999999999997E-2</v>
      </c>
    </row>
    <row r="4165" spans="1:10" x14ac:dyDescent="0.4">
      <c r="A4165" t="s">
        <v>39831</v>
      </c>
      <c r="B4165">
        <v>190</v>
      </c>
      <c r="C4165" t="s">
        <v>39832</v>
      </c>
      <c r="E4165" t="s">
        <v>39833</v>
      </c>
      <c r="F4165" t="s">
        <v>158123</v>
      </c>
      <c r="G4165">
        <v>1</v>
      </c>
      <c r="H4165" t="s">
        <v>39832</v>
      </c>
      <c r="I4165">
        <v>6.59637E-2</v>
      </c>
      <c r="J4165">
        <v>6.59637E-2</v>
      </c>
    </row>
    <row r="4166" spans="1:10" x14ac:dyDescent="0.4">
      <c r="A4166" t="s">
        <v>3859</v>
      </c>
      <c r="B4166">
        <v>280</v>
      </c>
      <c r="C4166" t="s">
        <v>3860</v>
      </c>
      <c r="E4166" t="s">
        <v>3861</v>
      </c>
      <c r="F4166" t="s">
        <v>158124</v>
      </c>
      <c r="G4166">
        <v>1</v>
      </c>
      <c r="H4166" t="s">
        <v>3860</v>
      </c>
      <c r="I4166">
        <v>6.5979099999999999E-2</v>
      </c>
      <c r="J4166">
        <v>6.5979099999999999E-2</v>
      </c>
    </row>
    <row r="4167" spans="1:10" x14ac:dyDescent="0.4">
      <c r="A4167" t="s">
        <v>3648</v>
      </c>
      <c r="B4167">
        <v>457</v>
      </c>
      <c r="C4167" t="s">
        <v>3649</v>
      </c>
      <c r="E4167" t="s">
        <v>3650</v>
      </c>
      <c r="F4167" t="s">
        <v>153071</v>
      </c>
      <c r="G4167">
        <v>1</v>
      </c>
      <c r="H4167" t="s">
        <v>3649</v>
      </c>
      <c r="I4167">
        <v>6.6018599999999997E-2</v>
      </c>
      <c r="J4167">
        <v>6.6018599999999997E-2</v>
      </c>
    </row>
    <row r="4168" spans="1:10" x14ac:dyDescent="0.4">
      <c r="A4168" t="s">
        <v>31658</v>
      </c>
      <c r="B4168">
        <v>213</v>
      </c>
      <c r="C4168" t="s">
        <v>31659</v>
      </c>
      <c r="E4168" t="s">
        <v>31660</v>
      </c>
      <c r="F4168" t="s">
        <v>148689</v>
      </c>
      <c r="G4168">
        <v>1</v>
      </c>
      <c r="H4168" t="s">
        <v>31659</v>
      </c>
      <c r="I4168">
        <v>6.6033999999999995E-2</v>
      </c>
      <c r="J4168">
        <v>6.6033999999999995E-2</v>
      </c>
    </row>
    <row r="4169" spans="1:10" x14ac:dyDescent="0.4">
      <c r="A4169" t="s">
        <v>21552</v>
      </c>
      <c r="B4169">
        <v>82</v>
      </c>
      <c r="C4169" t="s">
        <v>21553</v>
      </c>
      <c r="E4169" t="s">
        <v>21554</v>
      </c>
      <c r="F4169" t="s">
        <v>148689</v>
      </c>
      <c r="G4169">
        <v>1</v>
      </c>
      <c r="H4169" t="s">
        <v>21553</v>
      </c>
      <c r="I4169">
        <v>6.6033999999999995E-2</v>
      </c>
      <c r="J4169">
        <v>6.6033999999999995E-2</v>
      </c>
    </row>
    <row r="4170" spans="1:10" x14ac:dyDescent="0.4">
      <c r="A4170" t="s">
        <v>67357</v>
      </c>
      <c r="B4170">
        <v>29</v>
      </c>
      <c r="C4170" t="s">
        <v>67358</v>
      </c>
      <c r="E4170" t="s">
        <v>67359</v>
      </c>
      <c r="F4170" t="s">
        <v>153705</v>
      </c>
      <c r="G4170">
        <v>3</v>
      </c>
      <c r="H4170" t="s">
        <v>67358</v>
      </c>
      <c r="I4170" t="s">
        <v>158125</v>
      </c>
      <c r="J4170">
        <v>0.100108</v>
      </c>
    </row>
    <row r="4171" spans="1:10" x14ac:dyDescent="0.4">
      <c r="A4171" t="s">
        <v>10551</v>
      </c>
      <c r="B4171">
        <v>2971</v>
      </c>
      <c r="C4171" t="s">
        <v>10552</v>
      </c>
      <c r="E4171" t="s">
        <v>10553</v>
      </c>
      <c r="F4171" t="s">
        <v>150720</v>
      </c>
      <c r="G4171">
        <v>1</v>
      </c>
      <c r="H4171" t="s">
        <v>10552</v>
      </c>
      <c r="I4171">
        <v>6.6172900000000007E-2</v>
      </c>
      <c r="J4171">
        <v>6.6172900000000007E-2</v>
      </c>
    </row>
    <row r="4172" spans="1:10" x14ac:dyDescent="0.4">
      <c r="A4172" t="s">
        <v>65190</v>
      </c>
      <c r="B4172">
        <v>786</v>
      </c>
      <c r="C4172" t="s">
        <v>65191</v>
      </c>
      <c r="E4172" t="s">
        <v>65192</v>
      </c>
      <c r="F4172" t="s">
        <v>147488</v>
      </c>
      <c r="G4172">
        <v>3</v>
      </c>
      <c r="H4172" t="s">
        <v>65191</v>
      </c>
      <c r="I4172" t="s">
        <v>158126</v>
      </c>
      <c r="J4172">
        <v>8.1939700000000004E-2</v>
      </c>
    </row>
    <row r="4173" spans="1:10" x14ac:dyDescent="0.4">
      <c r="A4173" t="s">
        <v>8190</v>
      </c>
      <c r="B4173">
        <v>123</v>
      </c>
      <c r="C4173" t="s">
        <v>8191</v>
      </c>
      <c r="E4173" t="s">
        <v>8192</v>
      </c>
      <c r="F4173" t="s">
        <v>149525</v>
      </c>
      <c r="G4173">
        <v>1</v>
      </c>
      <c r="H4173" t="s">
        <v>8191</v>
      </c>
      <c r="I4173">
        <v>6.6359799999999997E-2</v>
      </c>
      <c r="J4173">
        <v>6.6359799999999997E-2</v>
      </c>
    </row>
    <row r="4174" spans="1:10" x14ac:dyDescent="0.4">
      <c r="A4174" t="s">
        <v>20851</v>
      </c>
      <c r="B4174">
        <v>244</v>
      </c>
      <c r="C4174" t="s">
        <v>20852</v>
      </c>
      <c r="E4174" t="s">
        <v>20853</v>
      </c>
      <c r="F4174" t="s">
        <v>158127</v>
      </c>
      <c r="G4174">
        <v>1</v>
      </c>
      <c r="H4174" t="s">
        <v>20852</v>
      </c>
      <c r="I4174">
        <v>6.6502400000000003E-2</v>
      </c>
      <c r="J4174">
        <v>6.6502400000000003E-2</v>
      </c>
    </row>
    <row r="4175" spans="1:10" x14ac:dyDescent="0.4">
      <c r="A4175" t="s">
        <v>343</v>
      </c>
      <c r="B4175">
        <v>126</v>
      </c>
      <c r="C4175" t="s">
        <v>344</v>
      </c>
      <c r="E4175" t="s">
        <v>345</v>
      </c>
      <c r="F4175" t="s">
        <v>149939</v>
      </c>
      <c r="G4175">
        <v>1</v>
      </c>
      <c r="H4175" t="s">
        <v>344</v>
      </c>
      <c r="I4175">
        <v>6.6562700000000002E-2</v>
      </c>
      <c r="J4175">
        <v>6.6562700000000002E-2</v>
      </c>
    </row>
    <row r="4176" spans="1:10" x14ac:dyDescent="0.4">
      <c r="A4176" t="s">
        <v>115775</v>
      </c>
      <c r="B4176">
        <v>161</v>
      </c>
      <c r="C4176" t="s">
        <v>115776</v>
      </c>
      <c r="D4176" t="s">
        <v>140728</v>
      </c>
      <c r="E4176" t="s">
        <v>115777</v>
      </c>
      <c r="F4176" t="s">
        <v>158128</v>
      </c>
      <c r="G4176">
        <v>1</v>
      </c>
      <c r="H4176" t="s">
        <v>115776</v>
      </c>
      <c r="I4176">
        <v>6.6588099999999997E-2</v>
      </c>
      <c r="J4176">
        <v>6.6588099999999997E-2</v>
      </c>
    </row>
    <row r="4177" spans="1:10" x14ac:dyDescent="0.4">
      <c r="A4177" t="s">
        <v>15839</v>
      </c>
      <c r="B4177">
        <v>125</v>
      </c>
      <c r="C4177" t="s">
        <v>15840</v>
      </c>
      <c r="E4177" t="s">
        <v>15841</v>
      </c>
      <c r="F4177" t="s">
        <v>158128</v>
      </c>
      <c r="G4177">
        <v>1</v>
      </c>
      <c r="H4177" t="s">
        <v>15840</v>
      </c>
      <c r="I4177">
        <v>6.6588099999999997E-2</v>
      </c>
      <c r="J4177">
        <v>6.6588099999999997E-2</v>
      </c>
    </row>
    <row r="4178" spans="1:10" x14ac:dyDescent="0.4">
      <c r="A4178" t="s">
        <v>701</v>
      </c>
      <c r="B4178">
        <v>108</v>
      </c>
      <c r="C4178" t="s">
        <v>702</v>
      </c>
      <c r="E4178" t="s">
        <v>703</v>
      </c>
      <c r="F4178" t="s">
        <v>150504</v>
      </c>
      <c r="G4178">
        <v>3</v>
      </c>
      <c r="H4178" t="s">
        <v>702</v>
      </c>
      <c r="I4178" t="s">
        <v>158129</v>
      </c>
      <c r="J4178">
        <v>0.18245400000000001</v>
      </c>
    </row>
    <row r="4179" spans="1:10" x14ac:dyDescent="0.4">
      <c r="A4179" t="s">
        <v>158130</v>
      </c>
      <c r="B4179">
        <v>119</v>
      </c>
      <c r="C4179" t="s">
        <v>158131</v>
      </c>
      <c r="E4179" t="s">
        <v>158132</v>
      </c>
      <c r="F4179" t="s">
        <v>158133</v>
      </c>
      <c r="G4179">
        <v>2</v>
      </c>
      <c r="H4179" t="s">
        <v>158131</v>
      </c>
      <c r="I4179" t="s">
        <v>158134</v>
      </c>
      <c r="J4179">
        <v>0.112540499999999</v>
      </c>
    </row>
    <row r="4180" spans="1:10" x14ac:dyDescent="0.4">
      <c r="A4180" t="s">
        <v>23442</v>
      </c>
      <c r="B4180">
        <v>24</v>
      </c>
      <c r="C4180" t="s">
        <v>23443</v>
      </c>
      <c r="E4180" t="s">
        <v>23444</v>
      </c>
      <c r="F4180" t="s">
        <v>158135</v>
      </c>
      <c r="G4180">
        <v>1</v>
      </c>
      <c r="H4180" t="s">
        <v>23443</v>
      </c>
      <c r="I4180">
        <v>6.6637299999999997E-2</v>
      </c>
      <c r="J4180">
        <v>6.6637299999999997E-2</v>
      </c>
    </row>
    <row r="4181" spans="1:10" x14ac:dyDescent="0.4">
      <c r="A4181" t="s">
        <v>27281</v>
      </c>
      <c r="B4181">
        <v>231</v>
      </c>
      <c r="C4181" t="s">
        <v>27282</v>
      </c>
      <c r="E4181" t="s">
        <v>27283</v>
      </c>
      <c r="F4181" t="s">
        <v>158136</v>
      </c>
      <c r="G4181">
        <v>1</v>
      </c>
      <c r="H4181" t="s">
        <v>27282</v>
      </c>
      <c r="I4181">
        <v>6.6648499999999999E-2</v>
      </c>
      <c r="J4181">
        <v>6.6648499999999999E-2</v>
      </c>
    </row>
    <row r="4182" spans="1:10" x14ac:dyDescent="0.4">
      <c r="A4182" t="s">
        <v>100950</v>
      </c>
      <c r="B4182">
        <v>77</v>
      </c>
      <c r="C4182" t="s">
        <v>100951</v>
      </c>
      <c r="E4182" t="s">
        <v>100952</v>
      </c>
      <c r="F4182" t="s">
        <v>158137</v>
      </c>
      <c r="G4182">
        <v>1</v>
      </c>
      <c r="H4182" t="s">
        <v>100951</v>
      </c>
      <c r="I4182">
        <v>6.66659E-2</v>
      </c>
      <c r="J4182">
        <v>6.66659E-2</v>
      </c>
    </row>
    <row r="4183" spans="1:10" x14ac:dyDescent="0.4">
      <c r="A4183" t="s">
        <v>11718</v>
      </c>
      <c r="B4183">
        <v>136</v>
      </c>
      <c r="C4183" t="s">
        <v>11719</v>
      </c>
      <c r="E4183" t="s">
        <v>11720</v>
      </c>
      <c r="F4183" t="s">
        <v>153169</v>
      </c>
      <c r="G4183">
        <v>1</v>
      </c>
      <c r="H4183" t="s">
        <v>11719</v>
      </c>
      <c r="I4183">
        <v>6.6682699999999998E-2</v>
      </c>
      <c r="J4183">
        <v>6.6682699999999998E-2</v>
      </c>
    </row>
    <row r="4184" spans="1:10" x14ac:dyDescent="0.4">
      <c r="A4184" t="s">
        <v>31403</v>
      </c>
      <c r="B4184">
        <v>224</v>
      </c>
      <c r="C4184" t="s">
        <v>31404</v>
      </c>
      <c r="E4184" t="s">
        <v>31405</v>
      </c>
      <c r="F4184" t="s">
        <v>152603</v>
      </c>
      <c r="G4184">
        <v>1</v>
      </c>
      <c r="H4184" t="s">
        <v>31404</v>
      </c>
      <c r="I4184">
        <v>6.6701399999999994E-2</v>
      </c>
      <c r="J4184">
        <v>6.6701399999999994E-2</v>
      </c>
    </row>
    <row r="4185" spans="1:10" x14ac:dyDescent="0.4">
      <c r="A4185" t="s">
        <v>20275</v>
      </c>
      <c r="B4185">
        <v>565</v>
      </c>
      <c r="C4185" t="s">
        <v>20276</v>
      </c>
      <c r="E4185" t="s">
        <v>20277</v>
      </c>
      <c r="F4185" t="s">
        <v>158138</v>
      </c>
      <c r="G4185">
        <v>1</v>
      </c>
      <c r="H4185" t="s">
        <v>20276</v>
      </c>
      <c r="I4185">
        <v>6.6757399999999995E-2</v>
      </c>
      <c r="J4185">
        <v>6.6757399999999995E-2</v>
      </c>
    </row>
    <row r="4186" spans="1:10" x14ac:dyDescent="0.4">
      <c r="A4186" t="s">
        <v>3359</v>
      </c>
      <c r="B4186">
        <v>366</v>
      </c>
      <c r="C4186" t="s">
        <v>3360</v>
      </c>
      <c r="E4186" t="s">
        <v>3361</v>
      </c>
      <c r="F4186" t="s">
        <v>149564</v>
      </c>
      <c r="G4186">
        <v>3</v>
      </c>
      <c r="H4186" t="s">
        <v>3360</v>
      </c>
      <c r="I4186" t="s">
        <v>158139</v>
      </c>
      <c r="J4186">
        <v>8.4501499999999993E-2</v>
      </c>
    </row>
    <row r="4187" spans="1:10" x14ac:dyDescent="0.4">
      <c r="A4187" t="s">
        <v>5267</v>
      </c>
      <c r="B4187">
        <v>249</v>
      </c>
      <c r="C4187" t="s">
        <v>5268</v>
      </c>
      <c r="E4187" t="s">
        <v>5269</v>
      </c>
      <c r="F4187" t="s">
        <v>158140</v>
      </c>
      <c r="G4187">
        <v>1</v>
      </c>
      <c r="H4187" t="s">
        <v>5268</v>
      </c>
      <c r="I4187">
        <v>6.6912700000000006E-2</v>
      </c>
      <c r="J4187">
        <v>6.6912700000000006E-2</v>
      </c>
    </row>
    <row r="4188" spans="1:10" x14ac:dyDescent="0.4">
      <c r="A4188" t="s">
        <v>27078</v>
      </c>
      <c r="B4188">
        <v>476</v>
      </c>
      <c r="C4188" t="s">
        <v>27079</v>
      </c>
      <c r="E4188" t="s">
        <v>27080</v>
      </c>
      <c r="F4188" t="s">
        <v>149509</v>
      </c>
      <c r="G4188">
        <v>2</v>
      </c>
      <c r="H4188" t="s">
        <v>27079</v>
      </c>
      <c r="I4188" t="s">
        <v>158141</v>
      </c>
      <c r="J4188">
        <v>0.13546425000000001</v>
      </c>
    </row>
    <row r="4189" spans="1:10" x14ac:dyDescent="0.4">
      <c r="A4189" t="s">
        <v>27526</v>
      </c>
      <c r="B4189">
        <v>491</v>
      </c>
      <c r="C4189" t="s">
        <v>27527</v>
      </c>
      <c r="E4189" t="s">
        <v>27528</v>
      </c>
      <c r="F4189" t="s">
        <v>158142</v>
      </c>
      <c r="G4189">
        <v>1</v>
      </c>
      <c r="H4189" t="s">
        <v>27527</v>
      </c>
      <c r="I4189">
        <v>6.7012000000000002E-2</v>
      </c>
      <c r="J4189">
        <v>6.7012000000000002E-2</v>
      </c>
    </row>
    <row r="4190" spans="1:10" x14ac:dyDescent="0.4">
      <c r="A4190" t="s">
        <v>25475</v>
      </c>
      <c r="B4190">
        <v>1008</v>
      </c>
      <c r="C4190" t="s">
        <v>25476</v>
      </c>
      <c r="E4190" t="s">
        <v>25477</v>
      </c>
      <c r="F4190" t="s">
        <v>158143</v>
      </c>
      <c r="G4190">
        <v>1</v>
      </c>
      <c r="H4190" t="s">
        <v>25476</v>
      </c>
      <c r="I4190">
        <v>6.7023299999999994E-2</v>
      </c>
      <c r="J4190">
        <v>6.7023299999999994E-2</v>
      </c>
    </row>
    <row r="4191" spans="1:10" x14ac:dyDescent="0.4">
      <c r="A4191" t="s">
        <v>99859</v>
      </c>
      <c r="B4191">
        <v>253</v>
      </c>
      <c r="C4191" t="s">
        <v>99860</v>
      </c>
      <c r="E4191" t="s">
        <v>99861</v>
      </c>
      <c r="F4191" t="s">
        <v>150530</v>
      </c>
      <c r="G4191">
        <v>2</v>
      </c>
      <c r="H4191" t="s">
        <v>99860</v>
      </c>
      <c r="I4191" t="s">
        <v>158144</v>
      </c>
      <c r="J4191">
        <v>0.12442404999999999</v>
      </c>
    </row>
    <row r="4192" spans="1:10" x14ac:dyDescent="0.4">
      <c r="A4192" t="s">
        <v>96712</v>
      </c>
      <c r="B4192">
        <v>253</v>
      </c>
      <c r="C4192" t="s">
        <v>96713</v>
      </c>
      <c r="E4192" t="s">
        <v>96714</v>
      </c>
      <c r="F4192" t="s">
        <v>150530</v>
      </c>
      <c r="G4192">
        <v>2</v>
      </c>
      <c r="H4192" t="s">
        <v>96713</v>
      </c>
      <c r="I4192" t="s">
        <v>158144</v>
      </c>
      <c r="J4192">
        <v>0.12442404999999999</v>
      </c>
    </row>
    <row r="4193" spans="1:10" x14ac:dyDescent="0.4">
      <c r="A4193" t="s">
        <v>97189</v>
      </c>
      <c r="B4193">
        <v>253</v>
      </c>
      <c r="C4193" t="s">
        <v>97190</v>
      </c>
      <c r="E4193" t="s">
        <v>97191</v>
      </c>
      <c r="F4193" t="s">
        <v>150530</v>
      </c>
      <c r="G4193">
        <v>2</v>
      </c>
      <c r="H4193" t="s">
        <v>97190</v>
      </c>
      <c r="I4193" t="s">
        <v>158144</v>
      </c>
      <c r="J4193">
        <v>0.12442404999999999</v>
      </c>
    </row>
    <row r="4194" spans="1:10" x14ac:dyDescent="0.4">
      <c r="A4194" t="s">
        <v>3205</v>
      </c>
      <c r="B4194">
        <v>71</v>
      </c>
      <c r="C4194" t="s">
        <v>3206</v>
      </c>
      <c r="E4194" t="s">
        <v>3207</v>
      </c>
      <c r="F4194" t="s">
        <v>152522</v>
      </c>
      <c r="G4194">
        <v>1</v>
      </c>
      <c r="H4194" t="s">
        <v>3206</v>
      </c>
      <c r="I4194">
        <v>6.7138400000000001E-2</v>
      </c>
      <c r="J4194">
        <v>6.7138400000000001E-2</v>
      </c>
    </row>
    <row r="4195" spans="1:10" x14ac:dyDescent="0.4">
      <c r="A4195" t="s">
        <v>2532</v>
      </c>
      <c r="B4195">
        <v>488</v>
      </c>
      <c r="C4195" t="s">
        <v>2533</v>
      </c>
      <c r="E4195" t="s">
        <v>2534</v>
      </c>
      <c r="F4195" t="s">
        <v>150359</v>
      </c>
      <c r="G4195">
        <v>1</v>
      </c>
      <c r="H4195" t="s">
        <v>2533</v>
      </c>
      <c r="I4195">
        <v>6.7155400000000004E-2</v>
      </c>
      <c r="J4195">
        <v>6.7155400000000004E-2</v>
      </c>
    </row>
    <row r="4196" spans="1:10" x14ac:dyDescent="0.4">
      <c r="A4196" t="s">
        <v>15645</v>
      </c>
      <c r="B4196">
        <v>122</v>
      </c>
      <c r="C4196" t="s">
        <v>15646</v>
      </c>
      <c r="E4196" t="s">
        <v>15647</v>
      </c>
      <c r="F4196" t="s">
        <v>145171</v>
      </c>
      <c r="G4196">
        <v>1</v>
      </c>
      <c r="H4196" t="s">
        <v>15646</v>
      </c>
      <c r="I4196">
        <v>6.7199200000000001E-2</v>
      </c>
      <c r="J4196">
        <v>6.7199200000000001E-2</v>
      </c>
    </row>
    <row r="4197" spans="1:10" x14ac:dyDescent="0.4">
      <c r="A4197" t="s">
        <v>6904</v>
      </c>
      <c r="B4197">
        <v>163</v>
      </c>
      <c r="C4197" t="s">
        <v>6905</v>
      </c>
      <c r="E4197" t="s">
        <v>6906</v>
      </c>
      <c r="F4197" t="s">
        <v>158145</v>
      </c>
      <c r="G4197">
        <v>1</v>
      </c>
      <c r="H4197" t="s">
        <v>6905</v>
      </c>
      <c r="I4197">
        <v>6.7410100000000001E-2</v>
      </c>
      <c r="J4197">
        <v>6.7410100000000001E-2</v>
      </c>
    </row>
    <row r="4198" spans="1:10" x14ac:dyDescent="0.4">
      <c r="A4198" t="s">
        <v>4258</v>
      </c>
      <c r="B4198">
        <v>94</v>
      </c>
      <c r="C4198" t="s">
        <v>4259</v>
      </c>
      <c r="E4198" t="s">
        <v>4260</v>
      </c>
      <c r="F4198" t="s">
        <v>145371</v>
      </c>
      <c r="G4198">
        <v>2</v>
      </c>
      <c r="H4198" t="s">
        <v>4259</v>
      </c>
      <c r="I4198" t="s">
        <v>158146</v>
      </c>
      <c r="J4198">
        <v>9.8755249999999906E-2</v>
      </c>
    </row>
    <row r="4199" spans="1:10" x14ac:dyDescent="0.4">
      <c r="A4199" t="s">
        <v>137561</v>
      </c>
      <c r="B4199">
        <v>94</v>
      </c>
      <c r="C4199" t="s">
        <v>137562</v>
      </c>
      <c r="E4199" t="s">
        <v>137564</v>
      </c>
      <c r="F4199" t="s">
        <v>145371</v>
      </c>
      <c r="G4199">
        <v>2</v>
      </c>
      <c r="H4199" t="s">
        <v>137562</v>
      </c>
      <c r="I4199" t="s">
        <v>158146</v>
      </c>
      <c r="J4199">
        <v>9.8755249999999906E-2</v>
      </c>
    </row>
    <row r="4200" spans="1:10" x14ac:dyDescent="0.4">
      <c r="A4200" t="s">
        <v>26810</v>
      </c>
      <c r="B4200">
        <v>144</v>
      </c>
      <c r="C4200" t="s">
        <v>26811</v>
      </c>
      <c r="E4200" t="s">
        <v>26812</v>
      </c>
      <c r="F4200" t="s">
        <v>158147</v>
      </c>
      <c r="G4200">
        <v>1</v>
      </c>
      <c r="H4200" t="s">
        <v>26811</v>
      </c>
      <c r="I4200">
        <v>6.7544199999999999E-2</v>
      </c>
      <c r="J4200">
        <v>6.7544199999999999E-2</v>
      </c>
    </row>
    <row r="4201" spans="1:10" x14ac:dyDescent="0.4">
      <c r="A4201" t="s">
        <v>123944</v>
      </c>
      <c r="B4201">
        <v>293</v>
      </c>
      <c r="C4201" t="s">
        <v>123945</v>
      </c>
      <c r="E4201" t="s">
        <v>123946</v>
      </c>
      <c r="F4201" t="s">
        <v>151562</v>
      </c>
      <c r="G4201">
        <v>1</v>
      </c>
      <c r="H4201" t="s">
        <v>123945</v>
      </c>
      <c r="I4201">
        <v>6.7579500000000001E-2</v>
      </c>
      <c r="J4201">
        <v>6.7579500000000001E-2</v>
      </c>
    </row>
    <row r="4202" spans="1:10" x14ac:dyDescent="0.4">
      <c r="A4202" t="s">
        <v>22635</v>
      </c>
      <c r="B4202">
        <v>21</v>
      </c>
      <c r="C4202" t="s">
        <v>22636</v>
      </c>
      <c r="E4202" t="s">
        <v>22637</v>
      </c>
      <c r="F4202" t="s">
        <v>153876</v>
      </c>
      <c r="G4202">
        <v>1</v>
      </c>
      <c r="H4202" t="s">
        <v>22636</v>
      </c>
      <c r="I4202">
        <v>6.7582600000000007E-2</v>
      </c>
      <c r="J4202">
        <v>6.7582600000000007E-2</v>
      </c>
    </row>
    <row r="4203" spans="1:10" x14ac:dyDescent="0.4">
      <c r="A4203" t="s">
        <v>1150</v>
      </c>
      <c r="B4203">
        <v>855</v>
      </c>
      <c r="C4203" t="s">
        <v>1151</v>
      </c>
      <c r="E4203" t="s">
        <v>1152</v>
      </c>
      <c r="F4203" t="s">
        <v>152552</v>
      </c>
      <c r="G4203">
        <v>1</v>
      </c>
      <c r="H4203" t="s">
        <v>1151</v>
      </c>
      <c r="I4203">
        <v>6.77151E-2</v>
      </c>
      <c r="J4203">
        <v>6.77151E-2</v>
      </c>
    </row>
    <row r="4204" spans="1:10" x14ac:dyDescent="0.4">
      <c r="A4204" t="s">
        <v>5680</v>
      </c>
      <c r="B4204">
        <v>72</v>
      </c>
      <c r="C4204" t="s">
        <v>5681</v>
      </c>
      <c r="E4204" t="s">
        <v>5682</v>
      </c>
      <c r="F4204" t="s">
        <v>158148</v>
      </c>
      <c r="G4204">
        <v>1</v>
      </c>
      <c r="H4204" t="s">
        <v>5681</v>
      </c>
      <c r="I4204">
        <v>6.78642E-2</v>
      </c>
      <c r="J4204">
        <v>6.78642E-2</v>
      </c>
    </row>
    <row r="4205" spans="1:10" x14ac:dyDescent="0.4">
      <c r="A4205" t="s">
        <v>22148</v>
      </c>
      <c r="B4205">
        <v>940</v>
      </c>
      <c r="C4205" t="s">
        <v>22149</v>
      </c>
      <c r="E4205" t="s">
        <v>22150</v>
      </c>
      <c r="F4205" t="s">
        <v>148861</v>
      </c>
      <c r="G4205">
        <v>1</v>
      </c>
      <c r="H4205" t="s">
        <v>22149</v>
      </c>
      <c r="I4205">
        <v>6.7987599999999995E-2</v>
      </c>
      <c r="J4205">
        <v>6.7987599999999995E-2</v>
      </c>
    </row>
    <row r="4206" spans="1:10" x14ac:dyDescent="0.4">
      <c r="A4206" t="s">
        <v>153648</v>
      </c>
      <c r="B4206">
        <v>126</v>
      </c>
      <c r="C4206" t="s">
        <v>153649</v>
      </c>
      <c r="E4206" t="s">
        <v>153650</v>
      </c>
      <c r="F4206" t="s">
        <v>153651</v>
      </c>
      <c r="G4206">
        <v>1</v>
      </c>
      <c r="H4206" t="s">
        <v>153649</v>
      </c>
      <c r="I4206">
        <v>6.82619E-2</v>
      </c>
      <c r="J4206">
        <v>6.82619E-2</v>
      </c>
    </row>
    <row r="4207" spans="1:10" x14ac:dyDescent="0.4">
      <c r="A4207" t="s">
        <v>1891</v>
      </c>
      <c r="B4207">
        <v>532</v>
      </c>
      <c r="C4207" t="s">
        <v>1892</v>
      </c>
      <c r="E4207" t="s">
        <v>1893</v>
      </c>
      <c r="F4207" t="s">
        <v>149670</v>
      </c>
      <c r="G4207">
        <v>1</v>
      </c>
      <c r="H4207" t="s">
        <v>1892</v>
      </c>
      <c r="I4207">
        <v>6.8284800000000007E-2</v>
      </c>
      <c r="J4207">
        <v>6.8284800000000007E-2</v>
      </c>
    </row>
    <row r="4208" spans="1:10" x14ac:dyDescent="0.4">
      <c r="A4208" t="s">
        <v>24797</v>
      </c>
      <c r="B4208">
        <v>459</v>
      </c>
      <c r="C4208" t="s">
        <v>24798</v>
      </c>
      <c r="E4208" t="s">
        <v>24799</v>
      </c>
      <c r="F4208" t="s">
        <v>147177</v>
      </c>
      <c r="G4208">
        <v>1</v>
      </c>
      <c r="H4208" t="s">
        <v>24798</v>
      </c>
      <c r="I4208">
        <v>6.8465100000000001E-2</v>
      </c>
      <c r="J4208">
        <v>6.8465100000000001E-2</v>
      </c>
    </row>
    <row r="4209" spans="1:10" x14ac:dyDescent="0.4">
      <c r="A4209" t="s">
        <v>2362</v>
      </c>
      <c r="B4209">
        <v>462</v>
      </c>
      <c r="C4209" t="s">
        <v>2363</v>
      </c>
      <c r="E4209" t="s">
        <v>2364</v>
      </c>
      <c r="F4209" t="s">
        <v>158149</v>
      </c>
      <c r="G4209">
        <v>2</v>
      </c>
      <c r="H4209" t="s">
        <v>2363</v>
      </c>
      <c r="I4209" t="s">
        <v>158150</v>
      </c>
      <c r="J4209">
        <v>0.11801010000000001</v>
      </c>
    </row>
    <row r="4210" spans="1:10" x14ac:dyDescent="0.4">
      <c r="A4210" t="s">
        <v>31072</v>
      </c>
      <c r="B4210">
        <v>31</v>
      </c>
      <c r="C4210" t="s">
        <v>31073</v>
      </c>
      <c r="E4210" t="s">
        <v>31074</v>
      </c>
      <c r="F4210" t="s">
        <v>158151</v>
      </c>
      <c r="G4210">
        <v>1</v>
      </c>
      <c r="H4210" t="s">
        <v>31073</v>
      </c>
      <c r="I4210">
        <v>6.8548700000000004E-2</v>
      </c>
      <c r="J4210">
        <v>6.8548700000000004E-2</v>
      </c>
    </row>
    <row r="4211" spans="1:10" x14ac:dyDescent="0.4">
      <c r="A4211" t="s">
        <v>655</v>
      </c>
      <c r="B4211">
        <v>59</v>
      </c>
      <c r="C4211" t="s">
        <v>656</v>
      </c>
      <c r="E4211" t="s">
        <v>657</v>
      </c>
      <c r="F4211" t="s">
        <v>150428</v>
      </c>
      <c r="G4211">
        <v>1</v>
      </c>
      <c r="H4211" t="s">
        <v>656</v>
      </c>
      <c r="I4211">
        <v>6.8770600000000001E-2</v>
      </c>
      <c r="J4211">
        <v>6.8770600000000001E-2</v>
      </c>
    </row>
    <row r="4212" spans="1:10" x14ac:dyDescent="0.4">
      <c r="A4212" t="s">
        <v>101750</v>
      </c>
      <c r="B4212">
        <v>733</v>
      </c>
      <c r="C4212" t="s">
        <v>101751</v>
      </c>
      <c r="E4212" t="s">
        <v>101752</v>
      </c>
      <c r="F4212" t="s">
        <v>150428</v>
      </c>
      <c r="G4212">
        <v>1</v>
      </c>
      <c r="H4212" t="s">
        <v>101751</v>
      </c>
      <c r="I4212">
        <v>6.8770600000000001E-2</v>
      </c>
      <c r="J4212">
        <v>6.8770600000000001E-2</v>
      </c>
    </row>
    <row r="4213" spans="1:10" x14ac:dyDescent="0.4">
      <c r="A4213" t="s">
        <v>11739</v>
      </c>
      <c r="B4213">
        <v>525</v>
      </c>
      <c r="C4213" t="s">
        <v>11740</v>
      </c>
      <c r="E4213" t="s">
        <v>11741</v>
      </c>
      <c r="F4213" t="s">
        <v>158152</v>
      </c>
      <c r="G4213">
        <v>1</v>
      </c>
      <c r="H4213" t="s">
        <v>11740</v>
      </c>
      <c r="I4213">
        <v>6.8943000000000004E-2</v>
      </c>
      <c r="J4213">
        <v>6.8943000000000004E-2</v>
      </c>
    </row>
    <row r="4214" spans="1:10" x14ac:dyDescent="0.4">
      <c r="A4214" t="s">
        <v>2338</v>
      </c>
      <c r="B4214">
        <v>885</v>
      </c>
      <c r="C4214" t="s">
        <v>2339</v>
      </c>
      <c r="E4214" t="s">
        <v>2340</v>
      </c>
      <c r="F4214" t="s">
        <v>147296</v>
      </c>
      <c r="G4214">
        <v>1</v>
      </c>
      <c r="H4214" t="s">
        <v>2339</v>
      </c>
      <c r="I4214">
        <v>6.90355E-2</v>
      </c>
      <c r="J4214">
        <v>6.90355E-2</v>
      </c>
    </row>
    <row r="4215" spans="1:10" x14ac:dyDescent="0.4">
      <c r="A4215" t="s">
        <v>1000</v>
      </c>
      <c r="B4215">
        <v>455</v>
      </c>
      <c r="C4215" t="s">
        <v>1001</v>
      </c>
      <c r="E4215" t="s">
        <v>1002</v>
      </c>
      <c r="F4215" t="s">
        <v>149260</v>
      </c>
      <c r="G4215">
        <v>1</v>
      </c>
      <c r="H4215" t="s">
        <v>1001</v>
      </c>
      <c r="I4215">
        <v>6.9081199999999995E-2</v>
      </c>
      <c r="J4215">
        <v>6.9081199999999995E-2</v>
      </c>
    </row>
    <row r="4216" spans="1:10" x14ac:dyDescent="0.4">
      <c r="A4216" t="s">
        <v>3716</v>
      </c>
      <c r="B4216">
        <v>306</v>
      </c>
      <c r="C4216" t="s">
        <v>3717</v>
      </c>
      <c r="E4216" t="s">
        <v>3718</v>
      </c>
      <c r="F4216" t="s">
        <v>151228</v>
      </c>
      <c r="G4216">
        <v>1</v>
      </c>
      <c r="H4216" t="s">
        <v>3717</v>
      </c>
      <c r="I4216">
        <v>6.9123599999999993E-2</v>
      </c>
      <c r="J4216">
        <v>6.9123599999999993E-2</v>
      </c>
    </row>
    <row r="4217" spans="1:10" x14ac:dyDescent="0.4">
      <c r="A4217" t="s">
        <v>20863</v>
      </c>
      <c r="B4217">
        <v>217</v>
      </c>
      <c r="C4217" t="s">
        <v>20864</v>
      </c>
      <c r="E4217" t="s">
        <v>20865</v>
      </c>
      <c r="F4217" t="s">
        <v>158153</v>
      </c>
      <c r="G4217">
        <v>1</v>
      </c>
      <c r="H4217" t="s">
        <v>20864</v>
      </c>
      <c r="I4217">
        <v>6.9127499999999995E-2</v>
      </c>
      <c r="J4217">
        <v>6.9127499999999995E-2</v>
      </c>
    </row>
    <row r="4218" spans="1:10" x14ac:dyDescent="0.4">
      <c r="A4218" t="s">
        <v>37226</v>
      </c>
      <c r="B4218">
        <v>21</v>
      </c>
      <c r="C4218" t="s">
        <v>37227</v>
      </c>
      <c r="E4218" t="s">
        <v>37228</v>
      </c>
      <c r="F4218" t="s">
        <v>158154</v>
      </c>
      <c r="G4218">
        <v>1</v>
      </c>
      <c r="H4218" t="s">
        <v>37227</v>
      </c>
      <c r="I4218">
        <v>6.9135799999999997E-2</v>
      </c>
      <c r="J4218">
        <v>6.9135799999999997E-2</v>
      </c>
    </row>
    <row r="4219" spans="1:10" x14ac:dyDescent="0.4">
      <c r="A4219" t="s">
        <v>3750</v>
      </c>
      <c r="B4219">
        <v>225</v>
      </c>
      <c r="C4219" t="s">
        <v>3751</v>
      </c>
      <c r="E4219" t="s">
        <v>3752</v>
      </c>
      <c r="F4219" t="s">
        <v>158155</v>
      </c>
      <c r="G4219">
        <v>1</v>
      </c>
      <c r="H4219" t="s">
        <v>3751</v>
      </c>
      <c r="I4219">
        <v>6.9154499999999994E-2</v>
      </c>
      <c r="J4219">
        <v>6.9154499999999994E-2</v>
      </c>
    </row>
    <row r="4220" spans="1:10" x14ac:dyDescent="0.4">
      <c r="A4220" t="s">
        <v>22261</v>
      </c>
      <c r="B4220">
        <v>1824</v>
      </c>
      <c r="C4220" t="s">
        <v>22262</v>
      </c>
      <c r="E4220" t="s">
        <v>22263</v>
      </c>
      <c r="F4220" t="s">
        <v>153059</v>
      </c>
      <c r="G4220">
        <v>1</v>
      </c>
      <c r="H4220" t="s">
        <v>22262</v>
      </c>
      <c r="I4220">
        <v>6.9209199999999998E-2</v>
      </c>
      <c r="J4220">
        <v>6.9209199999999998E-2</v>
      </c>
    </row>
    <row r="4221" spans="1:10" x14ac:dyDescent="0.4">
      <c r="A4221" t="s">
        <v>20851</v>
      </c>
      <c r="B4221">
        <v>732</v>
      </c>
      <c r="C4221" t="s">
        <v>20852</v>
      </c>
      <c r="E4221" t="s">
        <v>20853</v>
      </c>
      <c r="F4221" t="s">
        <v>158156</v>
      </c>
      <c r="G4221">
        <v>1</v>
      </c>
      <c r="H4221" t="s">
        <v>20852</v>
      </c>
      <c r="I4221">
        <v>6.9291099999999994E-2</v>
      </c>
      <c r="J4221">
        <v>6.9291099999999994E-2</v>
      </c>
    </row>
    <row r="4222" spans="1:10" x14ac:dyDescent="0.4">
      <c r="A4222" t="s">
        <v>18112</v>
      </c>
      <c r="B4222">
        <v>39</v>
      </c>
      <c r="C4222" t="s">
        <v>18113</v>
      </c>
      <c r="E4222" t="s">
        <v>18114</v>
      </c>
      <c r="F4222" t="s">
        <v>158157</v>
      </c>
      <c r="G4222">
        <v>1</v>
      </c>
      <c r="H4222" t="s">
        <v>18113</v>
      </c>
      <c r="I4222">
        <v>6.9322099999999998E-2</v>
      </c>
      <c r="J4222">
        <v>6.9322099999999998E-2</v>
      </c>
    </row>
    <row r="4223" spans="1:10" x14ac:dyDescent="0.4">
      <c r="A4223" t="s">
        <v>384</v>
      </c>
      <c r="B4223">
        <v>386</v>
      </c>
      <c r="C4223" t="s">
        <v>385</v>
      </c>
      <c r="D4223" t="s">
        <v>126529</v>
      </c>
      <c r="E4223" t="s">
        <v>387</v>
      </c>
      <c r="F4223" t="s">
        <v>158158</v>
      </c>
      <c r="G4223">
        <v>1</v>
      </c>
      <c r="H4223" t="s">
        <v>385</v>
      </c>
      <c r="I4223">
        <v>6.95191E-2</v>
      </c>
      <c r="J4223">
        <v>6.95191E-2</v>
      </c>
    </row>
    <row r="4224" spans="1:10" x14ac:dyDescent="0.4">
      <c r="A4224" t="s">
        <v>275</v>
      </c>
      <c r="B4224">
        <v>82</v>
      </c>
      <c r="C4224" t="s">
        <v>276</v>
      </c>
      <c r="E4224" t="s">
        <v>277</v>
      </c>
      <c r="F4224" t="s">
        <v>151661</v>
      </c>
      <c r="G4224">
        <v>3</v>
      </c>
      <c r="H4224" t="s">
        <v>276</v>
      </c>
      <c r="I4224" t="s">
        <v>158159</v>
      </c>
      <c r="J4224">
        <v>9.9744200000000005E-2</v>
      </c>
    </row>
    <row r="4225" spans="1:10" x14ac:dyDescent="0.4">
      <c r="A4225" t="s">
        <v>68010</v>
      </c>
      <c r="B4225">
        <v>139</v>
      </c>
      <c r="C4225" t="s">
        <v>68011</v>
      </c>
      <c r="E4225" t="s">
        <v>68012</v>
      </c>
      <c r="F4225" t="s">
        <v>158160</v>
      </c>
      <c r="G4225">
        <v>1</v>
      </c>
      <c r="H4225" t="s">
        <v>68011</v>
      </c>
      <c r="I4225">
        <v>6.9681599999999996E-2</v>
      </c>
      <c r="J4225">
        <v>6.9681599999999996E-2</v>
      </c>
    </row>
    <row r="4226" spans="1:10" x14ac:dyDescent="0.4">
      <c r="A4226" t="s">
        <v>1108</v>
      </c>
      <c r="B4226">
        <v>357</v>
      </c>
      <c r="C4226" t="s">
        <v>1109</v>
      </c>
      <c r="E4226" t="s">
        <v>1110</v>
      </c>
      <c r="F4226" t="s">
        <v>158161</v>
      </c>
      <c r="G4226">
        <v>1</v>
      </c>
      <c r="H4226" t="s">
        <v>1109</v>
      </c>
      <c r="I4226">
        <v>6.9830900000000001E-2</v>
      </c>
      <c r="J4226">
        <v>6.9830900000000001E-2</v>
      </c>
    </row>
    <row r="4227" spans="1:10" x14ac:dyDescent="0.4">
      <c r="A4227" t="s">
        <v>7188</v>
      </c>
      <c r="B4227">
        <v>329</v>
      </c>
      <c r="C4227" t="s">
        <v>7189</v>
      </c>
      <c r="E4227" t="s">
        <v>7190</v>
      </c>
      <c r="F4227" t="s">
        <v>148664</v>
      </c>
      <c r="G4227">
        <v>2</v>
      </c>
      <c r="H4227" t="s">
        <v>7189</v>
      </c>
      <c r="I4227" t="s">
        <v>158162</v>
      </c>
      <c r="J4227">
        <v>8.1964700000000001E-2</v>
      </c>
    </row>
    <row r="4228" spans="1:10" x14ac:dyDescent="0.4">
      <c r="A4228" t="s">
        <v>21051</v>
      </c>
      <c r="B4228">
        <v>993</v>
      </c>
      <c r="C4228" t="s">
        <v>21052</v>
      </c>
      <c r="E4228" t="s">
        <v>21053</v>
      </c>
      <c r="F4228" t="s">
        <v>158163</v>
      </c>
      <c r="G4228">
        <v>2</v>
      </c>
      <c r="H4228" t="s">
        <v>21052</v>
      </c>
      <c r="I4228" t="s">
        <v>158164</v>
      </c>
      <c r="J4228">
        <v>0.20315079999999999</v>
      </c>
    </row>
    <row r="4229" spans="1:10" x14ac:dyDescent="0.4">
      <c r="A4229" t="s">
        <v>5451</v>
      </c>
      <c r="B4229">
        <v>370</v>
      </c>
      <c r="C4229" t="s">
        <v>5452</v>
      </c>
      <c r="E4229" t="s">
        <v>5453</v>
      </c>
      <c r="F4229" t="s">
        <v>158165</v>
      </c>
      <c r="G4229">
        <v>1</v>
      </c>
      <c r="H4229" t="s">
        <v>5452</v>
      </c>
      <c r="I4229">
        <v>6.9923799999999994E-2</v>
      </c>
      <c r="J4229">
        <v>6.9923799999999994E-2</v>
      </c>
    </row>
    <row r="4230" spans="1:10" x14ac:dyDescent="0.4">
      <c r="A4230" t="s">
        <v>2707</v>
      </c>
      <c r="B4230">
        <v>596</v>
      </c>
      <c r="C4230" t="s">
        <v>2708</v>
      </c>
      <c r="E4230" t="s">
        <v>2709</v>
      </c>
      <c r="F4230" t="s">
        <v>158166</v>
      </c>
      <c r="G4230">
        <v>3</v>
      </c>
      <c r="H4230" t="s">
        <v>2708</v>
      </c>
      <c r="I4230" t="s">
        <v>158167</v>
      </c>
      <c r="J4230">
        <v>0.104445</v>
      </c>
    </row>
    <row r="4231" spans="1:10" x14ac:dyDescent="0.4">
      <c r="A4231" t="s">
        <v>3904</v>
      </c>
      <c r="B4231">
        <v>93</v>
      </c>
      <c r="C4231" t="s">
        <v>3905</v>
      </c>
      <c r="E4231" t="s">
        <v>3906</v>
      </c>
      <c r="F4231" t="s">
        <v>145322</v>
      </c>
      <c r="G4231">
        <v>2</v>
      </c>
      <c r="H4231" t="s">
        <v>3905</v>
      </c>
      <c r="I4231" t="s">
        <v>158168</v>
      </c>
      <c r="J4231">
        <v>7.8909099999999996E-2</v>
      </c>
    </row>
    <row r="4232" spans="1:10" x14ac:dyDescent="0.4">
      <c r="A4232" t="s">
        <v>24371</v>
      </c>
      <c r="B4232">
        <v>407</v>
      </c>
      <c r="C4232" t="s">
        <v>24372</v>
      </c>
      <c r="E4232" t="s">
        <v>24373</v>
      </c>
      <c r="F4232" t="s">
        <v>158169</v>
      </c>
      <c r="G4232">
        <v>1</v>
      </c>
      <c r="H4232" t="s">
        <v>24372</v>
      </c>
      <c r="I4232">
        <v>7.0020100000000002E-2</v>
      </c>
      <c r="J4232">
        <v>7.0020100000000002E-2</v>
      </c>
    </row>
    <row r="4233" spans="1:10" x14ac:dyDescent="0.4">
      <c r="A4233" t="s">
        <v>4258</v>
      </c>
      <c r="B4233">
        <v>734</v>
      </c>
      <c r="C4233" t="s">
        <v>4259</v>
      </c>
      <c r="E4233" t="s">
        <v>4260</v>
      </c>
      <c r="F4233" t="s">
        <v>158170</v>
      </c>
      <c r="G4233">
        <v>2</v>
      </c>
      <c r="H4233" t="s">
        <v>4259</v>
      </c>
      <c r="I4233" t="s">
        <v>158171</v>
      </c>
      <c r="J4233">
        <v>0.19494845</v>
      </c>
    </row>
    <row r="4234" spans="1:10" x14ac:dyDescent="0.4">
      <c r="A4234" t="s">
        <v>137561</v>
      </c>
      <c r="B4234">
        <v>735</v>
      </c>
      <c r="C4234" t="s">
        <v>137562</v>
      </c>
      <c r="E4234" t="s">
        <v>137564</v>
      </c>
      <c r="F4234" t="s">
        <v>158170</v>
      </c>
      <c r="G4234">
        <v>2</v>
      </c>
      <c r="H4234" t="s">
        <v>137562</v>
      </c>
      <c r="I4234" t="s">
        <v>158171</v>
      </c>
      <c r="J4234">
        <v>0.19494845</v>
      </c>
    </row>
    <row r="4235" spans="1:10" x14ac:dyDescent="0.4">
      <c r="A4235" t="s">
        <v>9769</v>
      </c>
      <c r="B4235">
        <v>558</v>
      </c>
      <c r="C4235" t="s">
        <v>9770</v>
      </c>
      <c r="E4235" t="s">
        <v>9771</v>
      </c>
      <c r="F4235" t="s">
        <v>158172</v>
      </c>
      <c r="G4235">
        <v>1</v>
      </c>
      <c r="H4235" t="s">
        <v>9770</v>
      </c>
      <c r="I4235">
        <v>7.0174E-2</v>
      </c>
      <c r="J4235">
        <v>7.0174E-2</v>
      </c>
    </row>
    <row r="4236" spans="1:10" x14ac:dyDescent="0.4">
      <c r="A4236" t="s">
        <v>645</v>
      </c>
      <c r="B4236">
        <v>574</v>
      </c>
      <c r="C4236" t="s">
        <v>646</v>
      </c>
      <c r="E4236" t="s">
        <v>647</v>
      </c>
      <c r="F4236" t="s">
        <v>150762</v>
      </c>
      <c r="G4236">
        <v>1</v>
      </c>
      <c r="H4236" t="s">
        <v>646</v>
      </c>
      <c r="I4236">
        <v>7.0267999999999997E-2</v>
      </c>
      <c r="J4236">
        <v>7.0267999999999997E-2</v>
      </c>
    </row>
    <row r="4237" spans="1:10" x14ac:dyDescent="0.4">
      <c r="A4237" t="s">
        <v>15250</v>
      </c>
      <c r="B4237">
        <v>682</v>
      </c>
      <c r="C4237" t="s">
        <v>15251</v>
      </c>
      <c r="E4237" t="s">
        <v>15252</v>
      </c>
      <c r="F4237" t="s">
        <v>150401</v>
      </c>
      <c r="G4237">
        <v>1</v>
      </c>
      <c r="H4237" t="s">
        <v>15251</v>
      </c>
      <c r="I4237">
        <v>7.0315000000000003E-2</v>
      </c>
      <c r="J4237">
        <v>7.0315000000000003E-2</v>
      </c>
    </row>
    <row r="4238" spans="1:10" x14ac:dyDescent="0.4">
      <c r="A4238" t="s">
        <v>158173</v>
      </c>
      <c r="B4238">
        <v>330</v>
      </c>
      <c r="C4238" t="s">
        <v>158174</v>
      </c>
      <c r="E4238" t="s">
        <v>158175</v>
      </c>
      <c r="F4238" t="s">
        <v>158176</v>
      </c>
      <c r="G4238">
        <v>1</v>
      </c>
      <c r="H4238" t="s">
        <v>158174</v>
      </c>
      <c r="I4238">
        <v>7.0381799999999994E-2</v>
      </c>
      <c r="J4238">
        <v>7.0381799999999994E-2</v>
      </c>
    </row>
    <row r="4239" spans="1:10" x14ac:dyDescent="0.4">
      <c r="A4239" t="s">
        <v>46759</v>
      </c>
      <c r="B4239">
        <v>111</v>
      </c>
      <c r="C4239" t="s">
        <v>46760</v>
      </c>
      <c r="E4239" t="s">
        <v>46761</v>
      </c>
      <c r="F4239" t="s">
        <v>158177</v>
      </c>
      <c r="G4239">
        <v>1</v>
      </c>
      <c r="H4239" t="s">
        <v>46760</v>
      </c>
      <c r="I4239">
        <v>7.0487800000000003E-2</v>
      </c>
      <c r="J4239">
        <v>7.0487800000000003E-2</v>
      </c>
    </row>
    <row r="4240" spans="1:10" x14ac:dyDescent="0.4">
      <c r="A4240" t="s">
        <v>2854</v>
      </c>
      <c r="B4240">
        <v>1698</v>
      </c>
      <c r="C4240" t="s">
        <v>2855</v>
      </c>
      <c r="E4240" t="s">
        <v>2856</v>
      </c>
      <c r="F4240" t="s">
        <v>158178</v>
      </c>
      <c r="G4240">
        <v>1</v>
      </c>
      <c r="H4240" t="s">
        <v>2855</v>
      </c>
      <c r="I4240">
        <v>7.0532999999999998E-2</v>
      </c>
      <c r="J4240">
        <v>7.0532999999999998E-2</v>
      </c>
    </row>
    <row r="4241" spans="1:10" x14ac:dyDescent="0.4">
      <c r="A4241" t="s">
        <v>4570</v>
      </c>
      <c r="B4241">
        <v>379</v>
      </c>
      <c r="C4241" t="s">
        <v>4571</v>
      </c>
      <c r="E4241" t="s">
        <v>4572</v>
      </c>
      <c r="F4241" t="s">
        <v>150173</v>
      </c>
      <c r="G4241">
        <v>2</v>
      </c>
      <c r="H4241" t="s">
        <v>4571</v>
      </c>
      <c r="I4241" t="s">
        <v>158179</v>
      </c>
      <c r="J4241">
        <v>0.11157475</v>
      </c>
    </row>
    <row r="4242" spans="1:10" x14ac:dyDescent="0.4">
      <c r="A4242" t="s">
        <v>4373</v>
      </c>
      <c r="B4242">
        <v>230</v>
      </c>
      <c r="C4242" t="s">
        <v>4374</v>
      </c>
      <c r="E4242" t="s">
        <v>4375</v>
      </c>
      <c r="F4242" t="s">
        <v>158180</v>
      </c>
      <c r="G4242">
        <v>4</v>
      </c>
      <c r="H4242" t="s">
        <v>4374</v>
      </c>
      <c r="I4242" t="s">
        <v>158181</v>
      </c>
      <c r="J4242">
        <v>9.9835800000000002E-2</v>
      </c>
    </row>
    <row r="4243" spans="1:10" x14ac:dyDescent="0.4">
      <c r="A4243" t="s">
        <v>22067</v>
      </c>
      <c r="B4243">
        <v>372</v>
      </c>
      <c r="C4243" t="s">
        <v>22068</v>
      </c>
      <c r="E4243" t="s">
        <v>22069</v>
      </c>
      <c r="F4243" t="s">
        <v>149439</v>
      </c>
      <c r="G4243">
        <v>4</v>
      </c>
      <c r="H4243" t="s">
        <v>22068</v>
      </c>
      <c r="I4243" t="s">
        <v>158182</v>
      </c>
      <c r="J4243">
        <v>0.13379695</v>
      </c>
    </row>
    <row r="4244" spans="1:10" x14ac:dyDescent="0.4">
      <c r="A4244" t="s">
        <v>102502</v>
      </c>
      <c r="B4244">
        <v>282</v>
      </c>
      <c r="C4244" t="s">
        <v>102503</v>
      </c>
      <c r="E4244" t="s">
        <v>102504</v>
      </c>
      <c r="F4244" t="s">
        <v>152421</v>
      </c>
      <c r="G4244">
        <v>1</v>
      </c>
      <c r="H4244" t="s">
        <v>102503</v>
      </c>
      <c r="I4244">
        <v>7.0779300000000003E-2</v>
      </c>
      <c r="J4244">
        <v>7.0779300000000003E-2</v>
      </c>
    </row>
    <row r="4245" spans="1:10" x14ac:dyDescent="0.4">
      <c r="A4245" t="s">
        <v>260</v>
      </c>
      <c r="B4245">
        <v>30</v>
      </c>
      <c r="C4245" t="s">
        <v>261</v>
      </c>
      <c r="E4245" t="s">
        <v>262</v>
      </c>
      <c r="F4245" t="s">
        <v>147759</v>
      </c>
      <c r="G4245">
        <v>2</v>
      </c>
      <c r="H4245" t="s">
        <v>261</v>
      </c>
      <c r="I4245" t="s">
        <v>158183</v>
      </c>
      <c r="J4245">
        <v>9.0711799999999995E-2</v>
      </c>
    </row>
    <row r="4246" spans="1:10" x14ac:dyDescent="0.4">
      <c r="A4246" t="s">
        <v>3872</v>
      </c>
      <c r="B4246">
        <v>303</v>
      </c>
      <c r="C4246" t="s">
        <v>3873</v>
      </c>
      <c r="E4246" t="s">
        <v>3874</v>
      </c>
      <c r="F4246" t="s">
        <v>158184</v>
      </c>
      <c r="G4246">
        <v>1</v>
      </c>
      <c r="H4246" t="s">
        <v>3873</v>
      </c>
      <c r="I4246">
        <v>7.0803599999999994E-2</v>
      </c>
      <c r="J4246">
        <v>7.0803599999999994E-2</v>
      </c>
    </row>
    <row r="4247" spans="1:10" x14ac:dyDescent="0.4">
      <c r="A4247" t="s">
        <v>3721</v>
      </c>
      <c r="B4247">
        <v>351</v>
      </c>
      <c r="C4247" t="s">
        <v>3722</v>
      </c>
      <c r="E4247" t="s">
        <v>3723</v>
      </c>
      <c r="F4247" t="s">
        <v>158185</v>
      </c>
      <c r="G4247">
        <v>1</v>
      </c>
      <c r="H4247" t="s">
        <v>3722</v>
      </c>
      <c r="I4247">
        <v>7.0855600000000005E-2</v>
      </c>
      <c r="J4247">
        <v>7.0855600000000005E-2</v>
      </c>
    </row>
    <row r="4248" spans="1:10" x14ac:dyDescent="0.4">
      <c r="A4248" t="s">
        <v>6794</v>
      </c>
      <c r="B4248">
        <v>74</v>
      </c>
      <c r="C4248" t="s">
        <v>6795</v>
      </c>
      <c r="E4248" t="s">
        <v>6796</v>
      </c>
      <c r="F4248" t="s">
        <v>158186</v>
      </c>
      <c r="G4248">
        <v>1</v>
      </c>
      <c r="H4248" t="s">
        <v>6795</v>
      </c>
      <c r="I4248">
        <v>7.08984E-2</v>
      </c>
      <c r="J4248">
        <v>7.08984E-2</v>
      </c>
    </row>
    <row r="4249" spans="1:10" x14ac:dyDescent="0.4">
      <c r="A4249" t="s">
        <v>21316</v>
      </c>
      <c r="B4249">
        <v>99</v>
      </c>
      <c r="C4249" t="s">
        <v>21317</v>
      </c>
      <c r="E4249" t="s">
        <v>21318</v>
      </c>
      <c r="F4249" t="s">
        <v>149262</v>
      </c>
      <c r="G4249">
        <v>2</v>
      </c>
      <c r="H4249" t="s">
        <v>21317</v>
      </c>
      <c r="I4249" t="s">
        <v>158187</v>
      </c>
      <c r="J4249">
        <v>8.5664000000000004E-2</v>
      </c>
    </row>
    <row r="4250" spans="1:10" x14ac:dyDescent="0.4">
      <c r="A4250" t="s">
        <v>388</v>
      </c>
      <c r="B4250">
        <v>631</v>
      </c>
      <c r="C4250" t="s">
        <v>389</v>
      </c>
      <c r="E4250" t="s">
        <v>390</v>
      </c>
      <c r="F4250" t="s">
        <v>150745</v>
      </c>
      <c r="G4250">
        <v>3</v>
      </c>
      <c r="H4250" t="s">
        <v>389</v>
      </c>
      <c r="I4250" t="s">
        <v>158188</v>
      </c>
      <c r="J4250">
        <v>0.147925</v>
      </c>
    </row>
    <row r="4251" spans="1:10" x14ac:dyDescent="0.4">
      <c r="A4251" t="s">
        <v>3913</v>
      </c>
      <c r="B4251">
        <v>75</v>
      </c>
      <c r="C4251" t="s">
        <v>3914</v>
      </c>
      <c r="E4251" t="s">
        <v>3915</v>
      </c>
      <c r="F4251" t="s">
        <v>150496</v>
      </c>
      <c r="G4251">
        <v>1</v>
      </c>
      <c r="H4251" t="s">
        <v>3914</v>
      </c>
      <c r="I4251">
        <v>7.1075799999999995E-2</v>
      </c>
      <c r="J4251">
        <v>7.1075799999999995E-2</v>
      </c>
    </row>
    <row r="4252" spans="1:10" x14ac:dyDescent="0.4">
      <c r="A4252" t="s">
        <v>2489</v>
      </c>
      <c r="B4252">
        <v>1211</v>
      </c>
      <c r="C4252" t="s">
        <v>2490</v>
      </c>
      <c r="E4252" t="s">
        <v>2491</v>
      </c>
      <c r="F4252" t="s">
        <v>145045</v>
      </c>
      <c r="G4252">
        <v>1</v>
      </c>
      <c r="H4252" t="s">
        <v>2490</v>
      </c>
      <c r="I4252">
        <v>7.1076500000000001E-2</v>
      </c>
      <c r="J4252">
        <v>7.1076500000000001E-2</v>
      </c>
    </row>
    <row r="4253" spans="1:10" x14ac:dyDescent="0.4">
      <c r="A4253" t="s">
        <v>2681</v>
      </c>
      <c r="B4253">
        <v>93</v>
      </c>
      <c r="C4253" t="s">
        <v>2682</v>
      </c>
      <c r="E4253" t="s">
        <v>2683</v>
      </c>
      <c r="F4253" t="s">
        <v>151953</v>
      </c>
      <c r="G4253">
        <v>1</v>
      </c>
      <c r="H4253" t="s">
        <v>2682</v>
      </c>
      <c r="I4253">
        <v>7.1110800000000002E-2</v>
      </c>
      <c r="J4253">
        <v>7.1110800000000002E-2</v>
      </c>
    </row>
    <row r="4254" spans="1:10" x14ac:dyDescent="0.4">
      <c r="A4254" t="s">
        <v>124187</v>
      </c>
      <c r="B4254">
        <v>68</v>
      </c>
      <c r="C4254" t="s">
        <v>124188</v>
      </c>
      <c r="E4254" t="s">
        <v>124189</v>
      </c>
      <c r="F4254" t="s">
        <v>151629</v>
      </c>
      <c r="G4254">
        <v>1</v>
      </c>
      <c r="H4254" t="s">
        <v>124188</v>
      </c>
      <c r="I4254">
        <v>7.1116100000000002E-2</v>
      </c>
      <c r="J4254">
        <v>7.1116100000000002E-2</v>
      </c>
    </row>
    <row r="4255" spans="1:10" x14ac:dyDescent="0.4">
      <c r="A4255" t="s">
        <v>6904</v>
      </c>
      <c r="B4255">
        <v>357</v>
      </c>
      <c r="C4255" t="s">
        <v>6905</v>
      </c>
      <c r="E4255" t="s">
        <v>6906</v>
      </c>
      <c r="F4255" t="s">
        <v>158189</v>
      </c>
      <c r="G4255">
        <v>1</v>
      </c>
      <c r="H4255" t="s">
        <v>6905</v>
      </c>
      <c r="I4255">
        <v>7.1118100000000004E-2</v>
      </c>
      <c r="J4255">
        <v>7.1118100000000004E-2</v>
      </c>
    </row>
    <row r="4256" spans="1:10" x14ac:dyDescent="0.4">
      <c r="A4256" t="s">
        <v>10614</v>
      </c>
      <c r="B4256">
        <v>23</v>
      </c>
      <c r="C4256" t="s">
        <v>10615</v>
      </c>
      <c r="E4256" t="s">
        <v>10616</v>
      </c>
      <c r="F4256" t="s">
        <v>151031</v>
      </c>
      <c r="G4256">
        <v>1</v>
      </c>
      <c r="H4256" t="s">
        <v>10615</v>
      </c>
      <c r="I4256">
        <v>7.1130600000000002E-2</v>
      </c>
      <c r="J4256">
        <v>7.1130600000000002E-2</v>
      </c>
    </row>
    <row r="4257" spans="1:10" x14ac:dyDescent="0.4">
      <c r="A4257" t="s">
        <v>21373</v>
      </c>
      <c r="B4257">
        <v>133</v>
      </c>
      <c r="C4257" t="s">
        <v>21374</v>
      </c>
      <c r="E4257" t="s">
        <v>21375</v>
      </c>
      <c r="F4257" t="s">
        <v>147301</v>
      </c>
      <c r="G4257">
        <v>2</v>
      </c>
      <c r="H4257" t="s">
        <v>21374</v>
      </c>
      <c r="I4257" t="s">
        <v>158190</v>
      </c>
      <c r="J4257">
        <v>8.538395E-2</v>
      </c>
    </row>
    <row r="4258" spans="1:10" x14ac:dyDescent="0.4">
      <c r="A4258" t="s">
        <v>1891</v>
      </c>
      <c r="B4258">
        <v>202</v>
      </c>
      <c r="C4258" t="s">
        <v>1892</v>
      </c>
      <c r="E4258" t="s">
        <v>1893</v>
      </c>
      <c r="F4258" t="s">
        <v>148824</v>
      </c>
      <c r="G4258">
        <v>1</v>
      </c>
      <c r="H4258" t="s">
        <v>1892</v>
      </c>
      <c r="I4258">
        <v>7.1180199999999999E-2</v>
      </c>
      <c r="J4258">
        <v>7.1180199999999999E-2</v>
      </c>
    </row>
    <row r="4259" spans="1:10" x14ac:dyDescent="0.4">
      <c r="A4259" t="s">
        <v>20851</v>
      </c>
      <c r="B4259">
        <v>363</v>
      </c>
      <c r="C4259" t="s">
        <v>20852</v>
      </c>
      <c r="E4259" t="s">
        <v>20853</v>
      </c>
      <c r="F4259" t="s">
        <v>158191</v>
      </c>
      <c r="G4259">
        <v>1</v>
      </c>
      <c r="H4259" t="s">
        <v>20852</v>
      </c>
      <c r="I4259">
        <v>7.1267499999999998E-2</v>
      </c>
      <c r="J4259">
        <v>7.1267499999999998E-2</v>
      </c>
    </row>
    <row r="4260" spans="1:10" x14ac:dyDescent="0.4">
      <c r="A4260" t="s">
        <v>1845</v>
      </c>
      <c r="B4260">
        <v>196</v>
      </c>
      <c r="C4260" t="s">
        <v>1846</v>
      </c>
      <c r="E4260" t="s">
        <v>1847</v>
      </c>
      <c r="F4260" t="s">
        <v>150559</v>
      </c>
      <c r="G4260">
        <v>1</v>
      </c>
      <c r="H4260" t="s">
        <v>1846</v>
      </c>
      <c r="I4260">
        <v>7.1472300000000002E-2</v>
      </c>
      <c r="J4260">
        <v>7.1472300000000002E-2</v>
      </c>
    </row>
    <row r="4261" spans="1:10" x14ac:dyDescent="0.4">
      <c r="A4261" t="s">
        <v>27370</v>
      </c>
      <c r="B4261">
        <v>55</v>
      </c>
      <c r="C4261" t="s">
        <v>27371</v>
      </c>
      <c r="E4261" t="s">
        <v>27372</v>
      </c>
      <c r="F4261" t="s">
        <v>158192</v>
      </c>
      <c r="G4261">
        <v>1</v>
      </c>
      <c r="H4261" t="s">
        <v>27371</v>
      </c>
      <c r="I4261">
        <v>7.1473599999999998E-2</v>
      </c>
      <c r="J4261">
        <v>7.1473599999999998E-2</v>
      </c>
    </row>
    <row r="4262" spans="1:10" x14ac:dyDescent="0.4">
      <c r="A4262" t="s">
        <v>1349</v>
      </c>
      <c r="B4262">
        <v>965</v>
      </c>
      <c r="C4262" t="s">
        <v>1350</v>
      </c>
      <c r="E4262" t="s">
        <v>1351</v>
      </c>
      <c r="F4262" t="s">
        <v>146880</v>
      </c>
      <c r="G4262">
        <v>1</v>
      </c>
      <c r="H4262" t="s">
        <v>1350</v>
      </c>
      <c r="I4262">
        <v>7.15533E-2</v>
      </c>
      <c r="J4262">
        <v>7.15533E-2</v>
      </c>
    </row>
    <row r="4263" spans="1:10" x14ac:dyDescent="0.4">
      <c r="A4263" t="s">
        <v>1831</v>
      </c>
      <c r="B4263">
        <v>330</v>
      </c>
      <c r="C4263" t="s">
        <v>1832</v>
      </c>
      <c r="E4263" t="s">
        <v>1833</v>
      </c>
      <c r="F4263" t="s">
        <v>153511</v>
      </c>
      <c r="G4263">
        <v>2</v>
      </c>
      <c r="H4263" t="s">
        <v>1832</v>
      </c>
      <c r="I4263" t="s">
        <v>158193</v>
      </c>
      <c r="J4263">
        <v>0.11241229999999899</v>
      </c>
    </row>
    <row r="4264" spans="1:10" x14ac:dyDescent="0.4">
      <c r="A4264" t="s">
        <v>2379</v>
      </c>
      <c r="B4264">
        <v>226</v>
      </c>
      <c r="C4264" t="s">
        <v>2380</v>
      </c>
      <c r="E4264" t="s">
        <v>2381</v>
      </c>
      <c r="F4264" t="s">
        <v>158194</v>
      </c>
      <c r="G4264">
        <v>1</v>
      </c>
      <c r="H4264" t="s">
        <v>2380</v>
      </c>
      <c r="I4264">
        <v>7.1748900000000004E-2</v>
      </c>
      <c r="J4264">
        <v>7.1748900000000004E-2</v>
      </c>
    </row>
    <row r="4265" spans="1:10" x14ac:dyDescent="0.4">
      <c r="A4265" t="s">
        <v>20851</v>
      </c>
      <c r="B4265">
        <v>1054</v>
      </c>
      <c r="C4265" t="s">
        <v>20852</v>
      </c>
      <c r="E4265" t="s">
        <v>20853</v>
      </c>
      <c r="F4265" t="s">
        <v>158195</v>
      </c>
      <c r="G4265">
        <v>1</v>
      </c>
      <c r="H4265" t="s">
        <v>20852</v>
      </c>
      <c r="I4265">
        <v>7.2055900000000006E-2</v>
      </c>
      <c r="J4265">
        <v>7.2055900000000006E-2</v>
      </c>
    </row>
    <row r="4266" spans="1:10" x14ac:dyDescent="0.4">
      <c r="A4266" t="s">
        <v>96052</v>
      </c>
      <c r="B4266">
        <v>192</v>
      </c>
      <c r="C4266" t="s">
        <v>96053</v>
      </c>
      <c r="E4266" t="s">
        <v>96054</v>
      </c>
      <c r="F4266" t="s">
        <v>152234</v>
      </c>
      <c r="G4266">
        <v>2</v>
      </c>
      <c r="H4266" t="s">
        <v>96053</v>
      </c>
      <c r="I4266" t="s">
        <v>158196</v>
      </c>
      <c r="J4266">
        <v>7.5920199999999993E-2</v>
      </c>
    </row>
    <row r="4267" spans="1:10" x14ac:dyDescent="0.4">
      <c r="A4267" t="s">
        <v>1074</v>
      </c>
      <c r="B4267">
        <v>58</v>
      </c>
      <c r="C4267" t="s">
        <v>1075</v>
      </c>
      <c r="E4267" t="s">
        <v>1076</v>
      </c>
      <c r="F4267" t="s">
        <v>147536</v>
      </c>
      <c r="G4267">
        <v>1</v>
      </c>
      <c r="H4267" t="s">
        <v>1075</v>
      </c>
      <c r="I4267">
        <v>7.2148199999999996E-2</v>
      </c>
      <c r="J4267">
        <v>7.2148199999999996E-2</v>
      </c>
    </row>
    <row r="4268" spans="1:10" x14ac:dyDescent="0.4">
      <c r="A4268" t="s">
        <v>3576</v>
      </c>
      <c r="B4268">
        <v>715</v>
      </c>
      <c r="C4268" t="s">
        <v>3577</v>
      </c>
      <c r="E4268" t="s">
        <v>3578</v>
      </c>
      <c r="F4268" t="s">
        <v>152259</v>
      </c>
      <c r="G4268">
        <v>2</v>
      </c>
      <c r="H4268" t="s">
        <v>3577</v>
      </c>
      <c r="I4268" t="s">
        <v>158197</v>
      </c>
      <c r="J4268">
        <v>0.1023058</v>
      </c>
    </row>
    <row r="4269" spans="1:10" x14ac:dyDescent="0.4">
      <c r="A4269" t="s">
        <v>28905</v>
      </c>
      <c r="B4269">
        <v>23</v>
      </c>
      <c r="C4269" t="s">
        <v>28906</v>
      </c>
      <c r="E4269" t="s">
        <v>28907</v>
      </c>
      <c r="F4269" t="s">
        <v>152620</v>
      </c>
      <c r="G4269">
        <v>1</v>
      </c>
      <c r="H4269" t="s">
        <v>28906</v>
      </c>
      <c r="I4269">
        <v>7.2264099999999998E-2</v>
      </c>
      <c r="J4269">
        <v>7.2264099999999998E-2</v>
      </c>
    </row>
    <row r="4270" spans="1:10" x14ac:dyDescent="0.4">
      <c r="A4270" t="s">
        <v>2384</v>
      </c>
      <c r="B4270">
        <v>833</v>
      </c>
      <c r="C4270" t="s">
        <v>2385</v>
      </c>
      <c r="E4270" t="s">
        <v>2386</v>
      </c>
      <c r="F4270" t="s">
        <v>148320</v>
      </c>
      <c r="G4270">
        <v>2</v>
      </c>
      <c r="H4270" t="s">
        <v>2385</v>
      </c>
      <c r="I4270" t="s">
        <v>158198</v>
      </c>
      <c r="J4270">
        <v>0.11229929999999901</v>
      </c>
    </row>
    <row r="4271" spans="1:10" x14ac:dyDescent="0.4">
      <c r="A4271" t="s">
        <v>645</v>
      </c>
      <c r="B4271">
        <v>163</v>
      </c>
      <c r="C4271" t="s">
        <v>646</v>
      </c>
      <c r="E4271" t="s">
        <v>647</v>
      </c>
      <c r="F4271" t="s">
        <v>158199</v>
      </c>
      <c r="G4271">
        <v>1</v>
      </c>
      <c r="H4271" t="s">
        <v>646</v>
      </c>
      <c r="I4271">
        <v>7.2299600000000006E-2</v>
      </c>
      <c r="J4271">
        <v>7.2299600000000006E-2</v>
      </c>
    </row>
    <row r="4272" spans="1:10" x14ac:dyDescent="0.4">
      <c r="A4272" t="s">
        <v>34220</v>
      </c>
      <c r="B4272">
        <v>63</v>
      </c>
      <c r="C4272" t="s">
        <v>34221</v>
      </c>
      <c r="E4272" t="s">
        <v>34222</v>
      </c>
      <c r="F4272" t="s">
        <v>150351</v>
      </c>
      <c r="G4272">
        <v>1</v>
      </c>
      <c r="H4272" t="s">
        <v>34221</v>
      </c>
      <c r="I4272">
        <v>7.2459399999999993E-2</v>
      </c>
      <c r="J4272">
        <v>7.2459399999999993E-2</v>
      </c>
    </row>
    <row r="4273" spans="1:10" x14ac:dyDescent="0.4">
      <c r="A4273" t="s">
        <v>4092</v>
      </c>
      <c r="B4273">
        <v>595</v>
      </c>
      <c r="C4273" t="s">
        <v>4093</v>
      </c>
      <c r="E4273" t="s">
        <v>4094</v>
      </c>
      <c r="F4273" t="s">
        <v>152192</v>
      </c>
      <c r="G4273">
        <v>2</v>
      </c>
      <c r="H4273" t="s">
        <v>4093</v>
      </c>
      <c r="I4273" t="s">
        <v>158200</v>
      </c>
      <c r="J4273">
        <v>8.5229949999999999E-2</v>
      </c>
    </row>
    <row r="4274" spans="1:10" x14ac:dyDescent="0.4">
      <c r="A4274" t="s">
        <v>54</v>
      </c>
      <c r="B4274">
        <v>259</v>
      </c>
      <c r="C4274" t="s">
        <v>55</v>
      </c>
      <c r="E4274" t="s">
        <v>56</v>
      </c>
      <c r="F4274" t="s">
        <v>151438</v>
      </c>
      <c r="G4274">
        <v>4</v>
      </c>
      <c r="H4274" t="s">
        <v>55</v>
      </c>
      <c r="I4274" t="s">
        <v>158201</v>
      </c>
      <c r="J4274">
        <v>0.21594249999999901</v>
      </c>
    </row>
    <row r="4275" spans="1:10" x14ac:dyDescent="0.4">
      <c r="A4275" t="s">
        <v>1672</v>
      </c>
      <c r="B4275">
        <v>1557</v>
      </c>
      <c r="C4275" t="s">
        <v>1673</v>
      </c>
      <c r="E4275" t="s">
        <v>1674</v>
      </c>
      <c r="F4275" t="s">
        <v>158202</v>
      </c>
      <c r="G4275">
        <v>1</v>
      </c>
      <c r="H4275" t="s">
        <v>1673</v>
      </c>
      <c r="I4275">
        <v>7.2675400000000001E-2</v>
      </c>
      <c r="J4275">
        <v>7.2675400000000001E-2</v>
      </c>
    </row>
    <row r="4276" spans="1:10" x14ac:dyDescent="0.4">
      <c r="A4276" t="s">
        <v>2591</v>
      </c>
      <c r="B4276">
        <v>325</v>
      </c>
      <c r="C4276" t="s">
        <v>2592</v>
      </c>
      <c r="E4276" t="s">
        <v>2593</v>
      </c>
      <c r="F4276" t="s">
        <v>149581</v>
      </c>
      <c r="G4276">
        <v>2</v>
      </c>
      <c r="H4276" t="s">
        <v>2592</v>
      </c>
      <c r="I4276" t="s">
        <v>158203</v>
      </c>
      <c r="J4276">
        <v>9.5028299999999996E-2</v>
      </c>
    </row>
    <row r="4277" spans="1:10" x14ac:dyDescent="0.4">
      <c r="A4277" t="s">
        <v>1696</v>
      </c>
      <c r="B4277">
        <v>251</v>
      </c>
      <c r="C4277" t="s">
        <v>1697</v>
      </c>
      <c r="E4277" t="s">
        <v>1698</v>
      </c>
      <c r="F4277" t="s">
        <v>151347</v>
      </c>
      <c r="G4277">
        <v>2</v>
      </c>
      <c r="H4277" t="s">
        <v>1697</v>
      </c>
      <c r="I4277" t="s">
        <v>158204</v>
      </c>
      <c r="J4277">
        <v>7.6308000000000001E-2</v>
      </c>
    </row>
    <row r="4278" spans="1:10" x14ac:dyDescent="0.4">
      <c r="A4278" t="s">
        <v>1377</v>
      </c>
      <c r="B4278">
        <v>196</v>
      </c>
      <c r="C4278" t="s">
        <v>1378</v>
      </c>
      <c r="E4278" t="s">
        <v>1379</v>
      </c>
      <c r="F4278" t="s">
        <v>144941</v>
      </c>
      <c r="G4278">
        <v>2</v>
      </c>
      <c r="H4278" t="s">
        <v>1378</v>
      </c>
      <c r="I4278" t="s">
        <v>158205</v>
      </c>
      <c r="J4278">
        <v>0.16972559999999901</v>
      </c>
    </row>
    <row r="4279" spans="1:10" x14ac:dyDescent="0.4">
      <c r="A4279" t="s">
        <v>4258</v>
      </c>
      <c r="B4279">
        <v>2723</v>
      </c>
      <c r="C4279" t="s">
        <v>4259</v>
      </c>
      <c r="E4279" t="s">
        <v>4260</v>
      </c>
      <c r="F4279" t="s">
        <v>158206</v>
      </c>
      <c r="G4279">
        <v>1</v>
      </c>
      <c r="H4279" t="s">
        <v>4259</v>
      </c>
      <c r="I4279">
        <v>7.2927900000000004E-2</v>
      </c>
      <c r="J4279">
        <v>7.2927900000000004E-2</v>
      </c>
    </row>
    <row r="4280" spans="1:10" x14ac:dyDescent="0.4">
      <c r="A4280" t="s">
        <v>2432</v>
      </c>
      <c r="B4280">
        <v>19</v>
      </c>
      <c r="C4280" t="s">
        <v>2433</v>
      </c>
      <c r="E4280" t="s">
        <v>2434</v>
      </c>
      <c r="F4280" t="s">
        <v>152275</v>
      </c>
      <c r="G4280">
        <v>2</v>
      </c>
      <c r="H4280" t="s">
        <v>2433</v>
      </c>
      <c r="I4280" t="s">
        <v>158207</v>
      </c>
      <c r="J4280">
        <v>0.22048799999999999</v>
      </c>
    </row>
    <row r="4281" spans="1:10" x14ac:dyDescent="0.4">
      <c r="A4281" t="s">
        <v>925</v>
      </c>
      <c r="B4281">
        <v>220</v>
      </c>
      <c r="C4281" t="s">
        <v>926</v>
      </c>
      <c r="E4281" t="s">
        <v>927</v>
      </c>
      <c r="F4281" t="s">
        <v>150532</v>
      </c>
      <c r="G4281">
        <v>2</v>
      </c>
      <c r="H4281" t="s">
        <v>926</v>
      </c>
      <c r="I4281" t="s">
        <v>158208</v>
      </c>
      <c r="J4281">
        <v>0.10829875</v>
      </c>
    </row>
    <row r="4282" spans="1:10" x14ac:dyDescent="0.4">
      <c r="A4282" t="s">
        <v>12696</v>
      </c>
      <c r="B4282">
        <v>491</v>
      </c>
      <c r="C4282" t="s">
        <v>12697</v>
      </c>
      <c r="E4282" t="s">
        <v>12698</v>
      </c>
      <c r="F4282" t="s">
        <v>152038</v>
      </c>
      <c r="G4282">
        <v>1</v>
      </c>
      <c r="H4282" t="s">
        <v>12697</v>
      </c>
      <c r="I4282">
        <v>7.3103899999999999E-2</v>
      </c>
      <c r="J4282">
        <v>7.3103899999999999E-2</v>
      </c>
    </row>
    <row r="4283" spans="1:10" x14ac:dyDescent="0.4">
      <c r="A4283" t="s">
        <v>13986</v>
      </c>
      <c r="B4283">
        <v>54</v>
      </c>
      <c r="C4283" t="s">
        <v>13987</v>
      </c>
      <c r="E4283" t="s">
        <v>13988</v>
      </c>
      <c r="F4283" t="s">
        <v>153776</v>
      </c>
      <c r="G4283">
        <v>2</v>
      </c>
      <c r="H4283" t="s">
        <v>13987</v>
      </c>
      <c r="I4283" t="s">
        <v>158209</v>
      </c>
      <c r="J4283">
        <v>7.9747449999999998E-2</v>
      </c>
    </row>
    <row r="4284" spans="1:10" x14ac:dyDescent="0.4">
      <c r="A4284" t="s">
        <v>2437</v>
      </c>
      <c r="B4284">
        <v>305</v>
      </c>
      <c r="C4284" t="s">
        <v>2438</v>
      </c>
      <c r="E4284" t="s">
        <v>2439</v>
      </c>
      <c r="F4284" t="s">
        <v>147110</v>
      </c>
      <c r="G4284">
        <v>1</v>
      </c>
      <c r="H4284" t="s">
        <v>2438</v>
      </c>
      <c r="I4284">
        <v>7.3135099999999995E-2</v>
      </c>
      <c r="J4284">
        <v>7.3135099999999995E-2</v>
      </c>
    </row>
    <row r="4285" spans="1:10" x14ac:dyDescent="0.4">
      <c r="A4285" t="s">
        <v>3205</v>
      </c>
      <c r="B4285">
        <v>138</v>
      </c>
      <c r="C4285" t="s">
        <v>3206</v>
      </c>
      <c r="E4285" t="s">
        <v>3207</v>
      </c>
      <c r="F4285" t="s">
        <v>151760</v>
      </c>
      <c r="G4285">
        <v>1</v>
      </c>
      <c r="H4285" t="s">
        <v>3206</v>
      </c>
      <c r="I4285">
        <v>7.3204199999999997E-2</v>
      </c>
      <c r="J4285">
        <v>7.3204199999999997E-2</v>
      </c>
    </row>
    <row r="4286" spans="1:10" x14ac:dyDescent="0.4">
      <c r="A4286" t="s">
        <v>50288</v>
      </c>
      <c r="B4286">
        <v>1447</v>
      </c>
      <c r="C4286" t="s">
        <v>50289</v>
      </c>
      <c r="E4286" t="s">
        <v>50290</v>
      </c>
      <c r="F4286" t="s">
        <v>153725</v>
      </c>
      <c r="G4286">
        <v>2</v>
      </c>
      <c r="H4286" t="s">
        <v>50289</v>
      </c>
      <c r="I4286" t="s">
        <v>158210</v>
      </c>
      <c r="J4286">
        <v>0.16418325</v>
      </c>
    </row>
    <row r="4287" spans="1:10" x14ac:dyDescent="0.4">
      <c r="A4287" t="s">
        <v>21509</v>
      </c>
      <c r="B4287">
        <v>189</v>
      </c>
      <c r="C4287" t="s">
        <v>21510</v>
      </c>
      <c r="E4287" t="s">
        <v>21511</v>
      </c>
      <c r="F4287" t="s">
        <v>153725</v>
      </c>
      <c r="G4287">
        <v>2</v>
      </c>
      <c r="H4287" t="s">
        <v>21510</v>
      </c>
      <c r="I4287" t="s">
        <v>158210</v>
      </c>
      <c r="J4287">
        <v>0.16418325</v>
      </c>
    </row>
    <row r="4288" spans="1:10" x14ac:dyDescent="0.4">
      <c r="A4288" t="s">
        <v>4705</v>
      </c>
      <c r="B4288">
        <v>186</v>
      </c>
      <c r="C4288" t="s">
        <v>4706</v>
      </c>
      <c r="E4288" t="s">
        <v>4707</v>
      </c>
      <c r="F4288" t="s">
        <v>150947</v>
      </c>
      <c r="G4288">
        <v>3</v>
      </c>
      <c r="H4288" t="s">
        <v>4706</v>
      </c>
      <c r="I4288" t="s">
        <v>158211</v>
      </c>
      <c r="J4288">
        <v>0.13070699999999999</v>
      </c>
    </row>
    <row r="4289" spans="1:10" x14ac:dyDescent="0.4">
      <c r="A4289" t="s">
        <v>4777</v>
      </c>
      <c r="B4289">
        <v>63</v>
      </c>
      <c r="C4289" t="s">
        <v>4778</v>
      </c>
      <c r="E4289" t="s">
        <v>4779</v>
      </c>
      <c r="F4289" t="s">
        <v>158212</v>
      </c>
      <c r="G4289">
        <v>1</v>
      </c>
      <c r="H4289" t="s">
        <v>4778</v>
      </c>
      <c r="I4289">
        <v>7.3484900000000006E-2</v>
      </c>
      <c r="J4289">
        <v>7.3484900000000006E-2</v>
      </c>
    </row>
    <row r="4290" spans="1:10" x14ac:dyDescent="0.4">
      <c r="A4290" t="s">
        <v>2894</v>
      </c>
      <c r="B4290">
        <v>502</v>
      </c>
      <c r="C4290" t="s">
        <v>2895</v>
      </c>
      <c r="E4290" t="s">
        <v>2896</v>
      </c>
      <c r="F4290" t="s">
        <v>149116</v>
      </c>
      <c r="G4290">
        <v>1</v>
      </c>
      <c r="H4290" t="s">
        <v>2895</v>
      </c>
      <c r="I4290">
        <v>7.3501999999999998E-2</v>
      </c>
      <c r="J4290">
        <v>7.3501999999999998E-2</v>
      </c>
    </row>
    <row r="4291" spans="1:10" x14ac:dyDescent="0.4">
      <c r="A4291" t="s">
        <v>38755</v>
      </c>
      <c r="B4291">
        <v>270</v>
      </c>
      <c r="C4291" t="s">
        <v>38756</v>
      </c>
      <c r="D4291" t="s">
        <v>103354</v>
      </c>
      <c r="E4291" t="s">
        <v>38757</v>
      </c>
      <c r="F4291" t="s">
        <v>147355</v>
      </c>
      <c r="G4291">
        <v>1</v>
      </c>
      <c r="H4291" t="s">
        <v>38756</v>
      </c>
      <c r="I4291">
        <v>7.3514200000000002E-2</v>
      </c>
      <c r="J4291">
        <v>7.3514200000000002E-2</v>
      </c>
    </row>
    <row r="4292" spans="1:10" x14ac:dyDescent="0.4">
      <c r="A4292" t="s">
        <v>6253</v>
      </c>
      <c r="B4292">
        <v>158</v>
      </c>
      <c r="C4292" t="s">
        <v>6254</v>
      </c>
      <c r="E4292" t="s">
        <v>6255</v>
      </c>
      <c r="F4292" t="s">
        <v>158213</v>
      </c>
      <c r="G4292">
        <v>1</v>
      </c>
      <c r="H4292" t="s">
        <v>6254</v>
      </c>
      <c r="I4292">
        <v>7.36314E-2</v>
      </c>
      <c r="J4292">
        <v>7.36314E-2</v>
      </c>
    </row>
    <row r="4293" spans="1:10" x14ac:dyDescent="0.4">
      <c r="A4293" t="s">
        <v>17540</v>
      </c>
      <c r="B4293">
        <v>130</v>
      </c>
      <c r="C4293" t="s">
        <v>17541</v>
      </c>
      <c r="E4293" t="s">
        <v>17542</v>
      </c>
      <c r="F4293" t="s">
        <v>158214</v>
      </c>
      <c r="G4293">
        <v>2</v>
      </c>
      <c r="H4293" t="s">
        <v>17541</v>
      </c>
      <c r="I4293" t="s">
        <v>158215</v>
      </c>
      <c r="J4293">
        <v>0.14749545</v>
      </c>
    </row>
    <row r="4294" spans="1:10" x14ac:dyDescent="0.4">
      <c r="A4294" t="s">
        <v>25197</v>
      </c>
      <c r="B4294">
        <v>320</v>
      </c>
      <c r="C4294" t="s">
        <v>25198</v>
      </c>
      <c r="E4294" t="s">
        <v>25199</v>
      </c>
      <c r="F4294" t="s">
        <v>150314</v>
      </c>
      <c r="G4294">
        <v>1</v>
      </c>
      <c r="H4294" t="s">
        <v>25198</v>
      </c>
      <c r="I4294">
        <v>7.3810399999999998E-2</v>
      </c>
      <c r="J4294">
        <v>7.3810399999999998E-2</v>
      </c>
    </row>
    <row r="4295" spans="1:10" x14ac:dyDescent="0.4">
      <c r="A4295" t="s">
        <v>24388</v>
      </c>
      <c r="B4295">
        <v>1694</v>
      </c>
      <c r="C4295" t="s">
        <v>24389</v>
      </c>
      <c r="E4295" t="s">
        <v>24390</v>
      </c>
      <c r="F4295" t="s">
        <v>153294</v>
      </c>
      <c r="G4295">
        <v>1</v>
      </c>
      <c r="H4295" t="s">
        <v>24389</v>
      </c>
      <c r="I4295">
        <v>7.3873999999999995E-2</v>
      </c>
      <c r="J4295">
        <v>7.3873999999999995E-2</v>
      </c>
    </row>
    <row r="4296" spans="1:10" x14ac:dyDescent="0.4">
      <c r="A4296" t="s">
        <v>23394</v>
      </c>
      <c r="B4296">
        <v>73</v>
      </c>
      <c r="C4296" t="s">
        <v>23395</v>
      </c>
      <c r="E4296" t="s">
        <v>23396</v>
      </c>
      <c r="F4296" t="s">
        <v>154240</v>
      </c>
      <c r="G4296">
        <v>2</v>
      </c>
      <c r="H4296" t="s">
        <v>23395</v>
      </c>
      <c r="I4296" t="s">
        <v>158216</v>
      </c>
      <c r="J4296">
        <v>0.22844705000000001</v>
      </c>
    </row>
    <row r="4297" spans="1:10" x14ac:dyDescent="0.4">
      <c r="A4297" t="s">
        <v>29265</v>
      </c>
      <c r="B4297">
        <v>174</v>
      </c>
      <c r="C4297" t="s">
        <v>29266</v>
      </c>
      <c r="E4297" t="s">
        <v>29267</v>
      </c>
      <c r="F4297" t="s">
        <v>158217</v>
      </c>
      <c r="G4297">
        <v>1</v>
      </c>
      <c r="H4297" t="s">
        <v>29266</v>
      </c>
      <c r="I4297">
        <v>7.3891100000000001E-2</v>
      </c>
      <c r="J4297">
        <v>7.3891100000000001E-2</v>
      </c>
    </row>
    <row r="4298" spans="1:10" x14ac:dyDescent="0.4">
      <c r="A4298" t="s">
        <v>5612</v>
      </c>
      <c r="B4298">
        <v>461</v>
      </c>
      <c r="C4298" t="s">
        <v>5613</v>
      </c>
      <c r="E4298" t="s">
        <v>5614</v>
      </c>
      <c r="F4298" t="s">
        <v>158218</v>
      </c>
      <c r="G4298">
        <v>2</v>
      </c>
      <c r="H4298" t="s">
        <v>5613</v>
      </c>
      <c r="I4298" t="s">
        <v>158219</v>
      </c>
      <c r="J4298">
        <v>0.19758419999999999</v>
      </c>
    </row>
    <row r="4299" spans="1:10" x14ac:dyDescent="0.4">
      <c r="A4299" t="s">
        <v>23476</v>
      </c>
      <c r="B4299">
        <v>267</v>
      </c>
      <c r="C4299" t="s">
        <v>23477</v>
      </c>
      <c r="E4299" t="s">
        <v>23478</v>
      </c>
      <c r="F4299" t="s">
        <v>148899</v>
      </c>
      <c r="G4299">
        <v>4</v>
      </c>
      <c r="H4299" t="s">
        <v>23477</v>
      </c>
      <c r="I4299" t="s">
        <v>158220</v>
      </c>
      <c r="J4299">
        <v>0.18368599999999999</v>
      </c>
    </row>
    <row r="4300" spans="1:10" x14ac:dyDescent="0.4">
      <c r="A4300" t="s">
        <v>1641</v>
      </c>
      <c r="B4300">
        <v>229</v>
      </c>
      <c r="C4300" t="s">
        <v>1642</v>
      </c>
      <c r="E4300" t="s">
        <v>1643</v>
      </c>
      <c r="F4300" t="s">
        <v>158221</v>
      </c>
      <c r="G4300">
        <v>3</v>
      </c>
      <c r="H4300" t="s">
        <v>1642</v>
      </c>
      <c r="I4300" t="s">
        <v>158222</v>
      </c>
      <c r="J4300">
        <v>9.0343300000000001E-2</v>
      </c>
    </row>
    <row r="4301" spans="1:10" x14ac:dyDescent="0.4">
      <c r="A4301" t="s">
        <v>106427</v>
      </c>
      <c r="B4301">
        <v>82</v>
      </c>
      <c r="C4301" t="s">
        <v>106428</v>
      </c>
      <c r="E4301" t="s">
        <v>106429</v>
      </c>
      <c r="F4301" t="s">
        <v>152276</v>
      </c>
      <c r="G4301">
        <v>1</v>
      </c>
      <c r="H4301" t="s">
        <v>106428</v>
      </c>
      <c r="I4301">
        <v>7.4129600000000004E-2</v>
      </c>
      <c r="J4301">
        <v>7.4129600000000004E-2</v>
      </c>
    </row>
    <row r="4302" spans="1:10" x14ac:dyDescent="0.4">
      <c r="A4302" t="s">
        <v>3822</v>
      </c>
      <c r="B4302">
        <v>72</v>
      </c>
      <c r="C4302" t="s">
        <v>3823</v>
      </c>
      <c r="E4302" t="s">
        <v>3824</v>
      </c>
      <c r="F4302" t="s">
        <v>152276</v>
      </c>
      <c r="G4302">
        <v>1</v>
      </c>
      <c r="H4302" t="s">
        <v>3823</v>
      </c>
      <c r="I4302">
        <v>7.4129600000000004E-2</v>
      </c>
      <c r="J4302">
        <v>7.4129600000000004E-2</v>
      </c>
    </row>
    <row r="4303" spans="1:10" x14ac:dyDescent="0.4">
      <c r="A4303" t="s">
        <v>22067</v>
      </c>
      <c r="B4303">
        <v>185</v>
      </c>
      <c r="C4303" t="s">
        <v>22068</v>
      </c>
      <c r="E4303" t="s">
        <v>22069</v>
      </c>
      <c r="F4303" t="s">
        <v>150800</v>
      </c>
      <c r="G4303">
        <v>3</v>
      </c>
      <c r="H4303" t="s">
        <v>22068</v>
      </c>
      <c r="I4303" t="s">
        <v>158223</v>
      </c>
      <c r="J4303">
        <v>0.127358</v>
      </c>
    </row>
    <row r="4304" spans="1:10" x14ac:dyDescent="0.4">
      <c r="A4304" t="s">
        <v>103136</v>
      </c>
      <c r="B4304">
        <v>61</v>
      </c>
      <c r="C4304" t="s">
        <v>103137</v>
      </c>
      <c r="E4304" t="s">
        <v>103138</v>
      </c>
      <c r="F4304" t="s">
        <v>145770</v>
      </c>
      <c r="G4304">
        <v>2</v>
      </c>
      <c r="H4304" t="s">
        <v>103137</v>
      </c>
      <c r="I4304" t="s">
        <v>158224</v>
      </c>
      <c r="J4304">
        <v>0.10631635</v>
      </c>
    </row>
    <row r="4305" spans="1:10" x14ac:dyDescent="0.4">
      <c r="A4305" t="s">
        <v>8335</v>
      </c>
      <c r="B4305">
        <v>61</v>
      </c>
      <c r="C4305" t="s">
        <v>8336</v>
      </c>
      <c r="E4305" t="s">
        <v>8337</v>
      </c>
      <c r="F4305" t="s">
        <v>145770</v>
      </c>
      <c r="G4305">
        <v>2</v>
      </c>
      <c r="H4305" t="s">
        <v>8336</v>
      </c>
      <c r="I4305" t="s">
        <v>158224</v>
      </c>
      <c r="J4305">
        <v>0.10631635</v>
      </c>
    </row>
    <row r="4306" spans="1:10" x14ac:dyDescent="0.4">
      <c r="A4306" t="s">
        <v>28525</v>
      </c>
      <c r="B4306">
        <v>117</v>
      </c>
      <c r="C4306" t="s">
        <v>28526</v>
      </c>
      <c r="E4306" t="s">
        <v>28527</v>
      </c>
      <c r="F4306" t="s">
        <v>145516</v>
      </c>
      <c r="G4306">
        <v>1</v>
      </c>
      <c r="H4306" t="s">
        <v>28526</v>
      </c>
      <c r="I4306">
        <v>7.4231900000000003E-2</v>
      </c>
      <c r="J4306">
        <v>7.4231900000000003E-2</v>
      </c>
    </row>
    <row r="4307" spans="1:10" x14ac:dyDescent="0.4">
      <c r="A4307" t="s">
        <v>20851</v>
      </c>
      <c r="B4307">
        <v>1329</v>
      </c>
      <c r="C4307" t="s">
        <v>20852</v>
      </c>
      <c r="E4307" t="s">
        <v>20853</v>
      </c>
      <c r="F4307" t="s">
        <v>158225</v>
      </c>
      <c r="G4307">
        <v>1</v>
      </c>
      <c r="H4307" t="s">
        <v>20852</v>
      </c>
      <c r="I4307">
        <v>7.4320600000000001E-2</v>
      </c>
      <c r="J4307">
        <v>7.4320600000000001E-2</v>
      </c>
    </row>
    <row r="4308" spans="1:10" x14ac:dyDescent="0.4">
      <c r="A4308" t="s">
        <v>23799</v>
      </c>
      <c r="B4308">
        <v>1706</v>
      </c>
      <c r="C4308" t="s">
        <v>23800</v>
      </c>
      <c r="E4308" t="s">
        <v>23801</v>
      </c>
      <c r="F4308" t="s">
        <v>158226</v>
      </c>
      <c r="G4308">
        <v>2</v>
      </c>
      <c r="H4308" t="s">
        <v>23800</v>
      </c>
      <c r="I4308" t="s">
        <v>158227</v>
      </c>
      <c r="J4308">
        <v>7.8017299999999998E-2</v>
      </c>
    </row>
    <row r="4309" spans="1:10" x14ac:dyDescent="0.4">
      <c r="A4309" t="s">
        <v>5242</v>
      </c>
      <c r="B4309">
        <v>369</v>
      </c>
      <c r="C4309" t="s">
        <v>5243</v>
      </c>
      <c r="E4309" t="s">
        <v>5244</v>
      </c>
      <c r="F4309" t="s">
        <v>151752</v>
      </c>
      <c r="G4309">
        <v>1</v>
      </c>
      <c r="H4309" t="s">
        <v>5243</v>
      </c>
      <c r="I4309">
        <v>7.4408000000000002E-2</v>
      </c>
      <c r="J4309">
        <v>7.4408000000000002E-2</v>
      </c>
    </row>
    <row r="4310" spans="1:10" x14ac:dyDescent="0.4">
      <c r="A4310" t="s">
        <v>3084</v>
      </c>
      <c r="B4310">
        <v>2183</v>
      </c>
      <c r="C4310" t="s">
        <v>3085</v>
      </c>
      <c r="E4310" t="s">
        <v>3086</v>
      </c>
      <c r="F4310" t="s">
        <v>148725</v>
      </c>
      <c r="G4310">
        <v>2</v>
      </c>
      <c r="H4310" t="s">
        <v>3085</v>
      </c>
      <c r="I4310" t="s">
        <v>158228</v>
      </c>
      <c r="J4310">
        <v>0.11095205</v>
      </c>
    </row>
    <row r="4311" spans="1:10" x14ac:dyDescent="0.4">
      <c r="A4311" t="s">
        <v>586</v>
      </c>
      <c r="B4311">
        <v>157</v>
      </c>
      <c r="C4311" t="s">
        <v>587</v>
      </c>
      <c r="E4311" t="s">
        <v>588</v>
      </c>
      <c r="F4311" t="s">
        <v>148633</v>
      </c>
      <c r="G4311">
        <v>2</v>
      </c>
      <c r="H4311" t="s">
        <v>587</v>
      </c>
      <c r="I4311" t="s">
        <v>158229</v>
      </c>
      <c r="J4311">
        <v>0.19218640000000001</v>
      </c>
    </row>
    <row r="4312" spans="1:10" x14ac:dyDescent="0.4">
      <c r="A4312" t="s">
        <v>19461</v>
      </c>
      <c r="B4312">
        <v>249</v>
      </c>
      <c r="C4312" t="s">
        <v>19462</v>
      </c>
      <c r="E4312" t="s">
        <v>19463</v>
      </c>
      <c r="F4312" t="s">
        <v>158230</v>
      </c>
      <c r="G4312">
        <v>3</v>
      </c>
      <c r="H4312" t="s">
        <v>19462</v>
      </c>
      <c r="I4312" t="s">
        <v>158231</v>
      </c>
      <c r="J4312">
        <v>0.13320399999999999</v>
      </c>
    </row>
    <row r="4313" spans="1:10" x14ac:dyDescent="0.4">
      <c r="A4313" t="s">
        <v>151636</v>
      </c>
      <c r="B4313">
        <v>373</v>
      </c>
      <c r="C4313" t="s">
        <v>151637</v>
      </c>
      <c r="E4313" t="s">
        <v>151638</v>
      </c>
      <c r="F4313" t="s">
        <v>151639</v>
      </c>
      <c r="G4313">
        <v>1</v>
      </c>
      <c r="H4313" t="s">
        <v>151637</v>
      </c>
      <c r="I4313">
        <v>7.4598300000000006E-2</v>
      </c>
      <c r="J4313">
        <v>7.4598300000000006E-2</v>
      </c>
    </row>
    <row r="4314" spans="1:10" x14ac:dyDescent="0.4">
      <c r="A4314" t="s">
        <v>34696</v>
      </c>
      <c r="B4314">
        <v>100</v>
      </c>
      <c r="C4314" t="s">
        <v>34697</v>
      </c>
      <c r="E4314" t="s">
        <v>34698</v>
      </c>
      <c r="F4314" t="s">
        <v>151429</v>
      </c>
      <c r="G4314">
        <v>2</v>
      </c>
      <c r="H4314" t="s">
        <v>34697</v>
      </c>
      <c r="I4314" t="s">
        <v>158232</v>
      </c>
      <c r="J4314">
        <v>0.17991925</v>
      </c>
    </row>
    <row r="4315" spans="1:10" x14ac:dyDescent="0.4">
      <c r="A4315" t="s">
        <v>22018</v>
      </c>
      <c r="B4315">
        <v>681</v>
      </c>
      <c r="C4315" t="s">
        <v>22019</v>
      </c>
      <c r="E4315" t="s">
        <v>22020</v>
      </c>
      <c r="F4315" t="s">
        <v>158233</v>
      </c>
      <c r="G4315">
        <v>2</v>
      </c>
      <c r="H4315" t="s">
        <v>22019</v>
      </c>
      <c r="I4315" t="s">
        <v>158234</v>
      </c>
      <c r="J4315">
        <v>8.4924200000000005E-2</v>
      </c>
    </row>
    <row r="4316" spans="1:10" x14ac:dyDescent="0.4">
      <c r="A4316" t="s">
        <v>21821</v>
      </c>
      <c r="B4316">
        <v>612</v>
      </c>
      <c r="C4316" t="s">
        <v>21822</v>
      </c>
      <c r="E4316" t="s">
        <v>21823</v>
      </c>
      <c r="F4316" t="s">
        <v>158235</v>
      </c>
      <c r="G4316">
        <v>2</v>
      </c>
      <c r="H4316" t="s">
        <v>21822</v>
      </c>
      <c r="I4316" t="s">
        <v>158236</v>
      </c>
      <c r="J4316">
        <v>0.1034364</v>
      </c>
    </row>
    <row r="4317" spans="1:10" x14ac:dyDescent="0.4">
      <c r="A4317" t="s">
        <v>3623</v>
      </c>
      <c r="B4317">
        <v>179</v>
      </c>
      <c r="C4317" t="s">
        <v>3624</v>
      </c>
      <c r="E4317" t="s">
        <v>3625</v>
      </c>
      <c r="F4317" t="s">
        <v>150176</v>
      </c>
      <c r="G4317">
        <v>2</v>
      </c>
      <c r="H4317" t="s">
        <v>3624</v>
      </c>
      <c r="I4317" t="s">
        <v>158237</v>
      </c>
      <c r="J4317">
        <v>0.11949319999999999</v>
      </c>
    </row>
    <row r="4318" spans="1:10" x14ac:dyDescent="0.4">
      <c r="A4318" t="s">
        <v>5773</v>
      </c>
      <c r="B4318">
        <v>239</v>
      </c>
      <c r="C4318" t="s">
        <v>5774</v>
      </c>
      <c r="E4318" t="s">
        <v>5775</v>
      </c>
      <c r="F4318" t="s">
        <v>158238</v>
      </c>
      <c r="G4318">
        <v>1</v>
      </c>
      <c r="H4318" t="s">
        <v>5774</v>
      </c>
      <c r="I4318">
        <v>7.4938699999999997E-2</v>
      </c>
      <c r="J4318">
        <v>7.4938699999999997E-2</v>
      </c>
    </row>
    <row r="4319" spans="1:10" x14ac:dyDescent="0.4">
      <c r="A4319" t="s">
        <v>562</v>
      </c>
      <c r="B4319">
        <v>42</v>
      </c>
      <c r="C4319" t="s">
        <v>563</v>
      </c>
      <c r="E4319" t="s">
        <v>564</v>
      </c>
      <c r="F4319" t="s">
        <v>145743</v>
      </c>
      <c r="G4319">
        <v>1</v>
      </c>
      <c r="H4319" t="s">
        <v>563</v>
      </c>
      <c r="I4319">
        <v>7.4955300000000002E-2</v>
      </c>
      <c r="J4319">
        <v>7.4955300000000002E-2</v>
      </c>
    </row>
    <row r="4320" spans="1:10" x14ac:dyDescent="0.4">
      <c r="A4320" t="s">
        <v>1559</v>
      </c>
      <c r="B4320">
        <v>154</v>
      </c>
      <c r="C4320" t="s">
        <v>1560</v>
      </c>
      <c r="E4320" t="s">
        <v>1561</v>
      </c>
      <c r="F4320" t="s">
        <v>152785</v>
      </c>
      <c r="G4320">
        <v>1</v>
      </c>
      <c r="H4320" t="s">
        <v>1560</v>
      </c>
      <c r="I4320">
        <v>7.5064900000000004E-2</v>
      </c>
      <c r="J4320">
        <v>7.5064900000000004E-2</v>
      </c>
    </row>
    <row r="4321" spans="1:10" x14ac:dyDescent="0.4">
      <c r="A4321" t="s">
        <v>22685</v>
      </c>
      <c r="B4321">
        <v>38</v>
      </c>
      <c r="C4321" t="s">
        <v>22686</v>
      </c>
      <c r="E4321" t="s">
        <v>22687</v>
      </c>
      <c r="F4321" t="s">
        <v>158239</v>
      </c>
      <c r="G4321">
        <v>1</v>
      </c>
      <c r="H4321" t="s">
        <v>22686</v>
      </c>
      <c r="I4321">
        <v>7.52443E-2</v>
      </c>
      <c r="J4321">
        <v>7.52443E-2</v>
      </c>
    </row>
    <row r="4322" spans="1:10" x14ac:dyDescent="0.4">
      <c r="A4322" t="s">
        <v>2676</v>
      </c>
      <c r="B4322">
        <v>45</v>
      </c>
      <c r="C4322" t="s">
        <v>2677</v>
      </c>
      <c r="E4322" t="s">
        <v>2678</v>
      </c>
      <c r="F4322" t="s">
        <v>149155</v>
      </c>
      <c r="G4322">
        <v>2</v>
      </c>
      <c r="H4322" t="s">
        <v>2677</v>
      </c>
      <c r="I4322" t="s">
        <v>158240</v>
      </c>
      <c r="J4322">
        <v>0.22245265</v>
      </c>
    </row>
    <row r="4323" spans="1:10" x14ac:dyDescent="0.4">
      <c r="A4323" t="s">
        <v>6253</v>
      </c>
      <c r="B4323">
        <v>430</v>
      </c>
      <c r="C4323" t="s">
        <v>6254</v>
      </c>
      <c r="E4323" t="s">
        <v>6255</v>
      </c>
      <c r="F4323" t="s">
        <v>150909</v>
      </c>
      <c r="G4323">
        <v>2</v>
      </c>
      <c r="H4323" t="s">
        <v>6254</v>
      </c>
      <c r="I4323" t="s">
        <v>158241</v>
      </c>
      <c r="J4323">
        <v>0.16331794999999999</v>
      </c>
    </row>
    <row r="4324" spans="1:10" x14ac:dyDescent="0.4">
      <c r="A4324" t="s">
        <v>1936</v>
      </c>
      <c r="B4324">
        <v>89</v>
      </c>
      <c r="C4324" t="s">
        <v>1937</v>
      </c>
      <c r="E4324" t="s">
        <v>1938</v>
      </c>
      <c r="F4324" t="s">
        <v>148631</v>
      </c>
      <c r="G4324">
        <v>3</v>
      </c>
      <c r="H4324" t="s">
        <v>1937</v>
      </c>
      <c r="I4324" t="s">
        <v>158242</v>
      </c>
      <c r="J4324">
        <v>9.2265600000000003E-2</v>
      </c>
    </row>
    <row r="4325" spans="1:10" x14ac:dyDescent="0.4">
      <c r="A4325" t="s">
        <v>4586</v>
      </c>
      <c r="B4325">
        <v>1248</v>
      </c>
      <c r="C4325" t="s">
        <v>4587</v>
      </c>
      <c r="E4325" t="s">
        <v>4588</v>
      </c>
      <c r="F4325" t="s">
        <v>158243</v>
      </c>
      <c r="G4325">
        <v>1</v>
      </c>
      <c r="H4325" t="s">
        <v>4587</v>
      </c>
      <c r="I4325">
        <v>7.5680300000000006E-2</v>
      </c>
      <c r="J4325">
        <v>7.5680300000000006E-2</v>
      </c>
    </row>
    <row r="4326" spans="1:10" x14ac:dyDescent="0.4">
      <c r="A4326" t="s">
        <v>5355</v>
      </c>
      <c r="B4326">
        <v>243</v>
      </c>
      <c r="C4326" t="s">
        <v>5356</v>
      </c>
      <c r="E4326" t="s">
        <v>5357</v>
      </c>
      <c r="F4326" t="s">
        <v>158244</v>
      </c>
      <c r="G4326">
        <v>1</v>
      </c>
      <c r="H4326" t="s">
        <v>5356</v>
      </c>
      <c r="I4326">
        <v>7.5722300000000006E-2</v>
      </c>
      <c r="J4326">
        <v>7.5722300000000006E-2</v>
      </c>
    </row>
    <row r="4327" spans="1:10" x14ac:dyDescent="0.4">
      <c r="A4327" t="s">
        <v>3800</v>
      </c>
      <c r="B4327">
        <v>304</v>
      </c>
      <c r="C4327" t="s">
        <v>3801</v>
      </c>
      <c r="E4327" t="s">
        <v>3802</v>
      </c>
      <c r="F4327" t="s">
        <v>158245</v>
      </c>
      <c r="G4327">
        <v>1</v>
      </c>
      <c r="H4327" t="s">
        <v>3801</v>
      </c>
      <c r="I4327">
        <v>7.5840000000000005E-2</v>
      </c>
      <c r="J4327">
        <v>7.5840000000000005E-2</v>
      </c>
    </row>
    <row r="4328" spans="1:10" x14ac:dyDescent="0.4">
      <c r="A4328" t="s">
        <v>1204</v>
      </c>
      <c r="B4328">
        <v>12</v>
      </c>
      <c r="C4328" t="s">
        <v>1205</v>
      </c>
      <c r="E4328" t="s">
        <v>1206</v>
      </c>
      <c r="F4328" t="s">
        <v>146111</v>
      </c>
      <c r="G4328">
        <v>3</v>
      </c>
      <c r="H4328" t="s">
        <v>1205</v>
      </c>
      <c r="I4328" t="s">
        <v>158246</v>
      </c>
      <c r="J4328">
        <v>8.8522500000000004E-2</v>
      </c>
    </row>
    <row r="4329" spans="1:10" x14ac:dyDescent="0.4">
      <c r="A4329" t="s">
        <v>12398</v>
      </c>
      <c r="B4329">
        <v>320</v>
      </c>
      <c r="C4329" t="s">
        <v>12399</v>
      </c>
      <c r="E4329" t="s">
        <v>12400</v>
      </c>
      <c r="F4329" t="s">
        <v>147719</v>
      </c>
      <c r="G4329">
        <v>1</v>
      </c>
      <c r="H4329" t="s">
        <v>12399</v>
      </c>
      <c r="I4329">
        <v>7.6004799999999997E-2</v>
      </c>
      <c r="J4329">
        <v>7.6004799999999997E-2</v>
      </c>
    </row>
    <row r="4330" spans="1:10" x14ac:dyDescent="0.4">
      <c r="A4330" t="s">
        <v>2564</v>
      </c>
      <c r="B4330">
        <v>251</v>
      </c>
      <c r="C4330" t="s">
        <v>2565</v>
      </c>
      <c r="E4330" t="s">
        <v>2566</v>
      </c>
      <c r="F4330" t="s">
        <v>158247</v>
      </c>
      <c r="G4330">
        <v>1</v>
      </c>
      <c r="H4330" t="s">
        <v>2565</v>
      </c>
      <c r="I4330">
        <v>7.6243199999999997E-2</v>
      </c>
      <c r="J4330">
        <v>7.6243199999999997E-2</v>
      </c>
    </row>
    <row r="4331" spans="1:10" x14ac:dyDescent="0.4">
      <c r="A4331" t="s">
        <v>1857</v>
      </c>
      <c r="B4331">
        <v>415</v>
      </c>
      <c r="C4331" t="s">
        <v>1858</v>
      </c>
      <c r="E4331" t="s">
        <v>1859</v>
      </c>
      <c r="F4331" t="s">
        <v>158248</v>
      </c>
      <c r="G4331">
        <v>1</v>
      </c>
      <c r="H4331" t="s">
        <v>1858</v>
      </c>
      <c r="I4331">
        <v>7.64209E-2</v>
      </c>
      <c r="J4331">
        <v>7.64209E-2</v>
      </c>
    </row>
    <row r="4332" spans="1:10" x14ac:dyDescent="0.4">
      <c r="A4332" t="s">
        <v>26241</v>
      </c>
      <c r="B4332">
        <v>3849</v>
      </c>
      <c r="C4332" t="s">
        <v>26242</v>
      </c>
      <c r="E4332" t="s">
        <v>26243</v>
      </c>
      <c r="F4332" t="s">
        <v>150910</v>
      </c>
      <c r="G4332">
        <v>1</v>
      </c>
      <c r="H4332" t="s">
        <v>26242</v>
      </c>
      <c r="I4332">
        <v>7.6437199999999997E-2</v>
      </c>
      <c r="J4332">
        <v>7.6437199999999997E-2</v>
      </c>
    </row>
    <row r="4333" spans="1:10" x14ac:dyDescent="0.4">
      <c r="A4333" t="s">
        <v>537</v>
      </c>
      <c r="B4333">
        <v>588</v>
      </c>
      <c r="C4333" t="s">
        <v>538</v>
      </c>
      <c r="E4333" t="s">
        <v>539</v>
      </c>
      <c r="F4333" t="s">
        <v>151440</v>
      </c>
      <c r="G4333">
        <v>2</v>
      </c>
      <c r="H4333" t="s">
        <v>538</v>
      </c>
      <c r="I4333" t="s">
        <v>158249</v>
      </c>
      <c r="J4333">
        <v>0.10239255</v>
      </c>
    </row>
    <row r="4334" spans="1:10" x14ac:dyDescent="0.4">
      <c r="A4334" t="s">
        <v>27256</v>
      </c>
      <c r="B4334">
        <v>41</v>
      </c>
      <c r="C4334" t="s">
        <v>27257</v>
      </c>
      <c r="E4334" t="s">
        <v>27258</v>
      </c>
      <c r="F4334" t="s">
        <v>158250</v>
      </c>
      <c r="G4334">
        <v>2</v>
      </c>
      <c r="H4334" t="s">
        <v>27257</v>
      </c>
      <c r="I4334" t="s">
        <v>158251</v>
      </c>
      <c r="J4334">
        <v>0.1478883</v>
      </c>
    </row>
    <row r="4335" spans="1:10" x14ac:dyDescent="0.4">
      <c r="A4335" t="s">
        <v>32298</v>
      </c>
      <c r="B4335">
        <v>38</v>
      </c>
      <c r="C4335" t="s">
        <v>32299</v>
      </c>
      <c r="E4335" t="s">
        <v>32300</v>
      </c>
      <c r="F4335" t="s">
        <v>145646</v>
      </c>
      <c r="G4335">
        <v>2</v>
      </c>
      <c r="H4335" t="s">
        <v>32299</v>
      </c>
      <c r="I4335" t="s">
        <v>158252</v>
      </c>
      <c r="J4335">
        <v>0.14304344999999999</v>
      </c>
    </row>
    <row r="4336" spans="1:10" x14ac:dyDescent="0.4">
      <c r="A4336" t="s">
        <v>11703</v>
      </c>
      <c r="B4336">
        <v>24</v>
      </c>
      <c r="C4336" t="s">
        <v>11704</v>
      </c>
      <c r="E4336" t="s">
        <v>11705</v>
      </c>
      <c r="F4336" t="s">
        <v>158253</v>
      </c>
      <c r="G4336">
        <v>2</v>
      </c>
      <c r="H4336" t="s">
        <v>11704</v>
      </c>
      <c r="I4336" t="s">
        <v>158254</v>
      </c>
      <c r="J4336">
        <v>0.20826259999999999</v>
      </c>
    </row>
    <row r="4337" spans="1:10" x14ac:dyDescent="0.4">
      <c r="A4337" t="s">
        <v>15545</v>
      </c>
      <c r="B4337">
        <v>807</v>
      </c>
      <c r="C4337" t="s">
        <v>15546</v>
      </c>
      <c r="E4337" t="s">
        <v>15547</v>
      </c>
      <c r="F4337" t="s">
        <v>158255</v>
      </c>
      <c r="G4337">
        <v>1</v>
      </c>
      <c r="H4337" t="s">
        <v>15546</v>
      </c>
      <c r="I4337">
        <v>7.6635800000000004E-2</v>
      </c>
      <c r="J4337">
        <v>7.6635800000000004E-2</v>
      </c>
    </row>
    <row r="4338" spans="1:10" x14ac:dyDescent="0.4">
      <c r="A4338" t="s">
        <v>38038</v>
      </c>
      <c r="B4338">
        <v>419</v>
      </c>
      <c r="C4338" t="s">
        <v>38039</v>
      </c>
      <c r="E4338" t="s">
        <v>38040</v>
      </c>
      <c r="F4338" t="s">
        <v>158256</v>
      </c>
      <c r="G4338">
        <v>1</v>
      </c>
      <c r="H4338" t="s">
        <v>38039</v>
      </c>
      <c r="I4338">
        <v>7.6647800000000002E-2</v>
      </c>
      <c r="J4338">
        <v>7.6647800000000002E-2</v>
      </c>
    </row>
    <row r="4339" spans="1:10" x14ac:dyDescent="0.4">
      <c r="A4339" t="s">
        <v>3093</v>
      </c>
      <c r="B4339">
        <v>287</v>
      </c>
      <c r="C4339" t="s">
        <v>3094</v>
      </c>
      <c r="E4339" t="s">
        <v>3095</v>
      </c>
      <c r="F4339" t="s">
        <v>152373</v>
      </c>
      <c r="G4339">
        <v>5</v>
      </c>
      <c r="H4339" t="s">
        <v>3094</v>
      </c>
      <c r="I4339" t="s">
        <v>158257</v>
      </c>
      <c r="J4339">
        <v>0.32201299999999999</v>
      </c>
    </row>
    <row r="4340" spans="1:10" x14ac:dyDescent="0.4">
      <c r="A4340" t="s">
        <v>22589</v>
      </c>
      <c r="B4340">
        <v>109</v>
      </c>
      <c r="C4340" t="s">
        <v>22590</v>
      </c>
      <c r="E4340" t="s">
        <v>22591</v>
      </c>
      <c r="F4340" t="s">
        <v>158258</v>
      </c>
      <c r="G4340">
        <v>1</v>
      </c>
      <c r="H4340" t="s">
        <v>22590</v>
      </c>
      <c r="I4340">
        <v>7.6907900000000001E-2</v>
      </c>
      <c r="J4340">
        <v>7.6907900000000001E-2</v>
      </c>
    </row>
    <row r="4341" spans="1:10" x14ac:dyDescent="0.4">
      <c r="A4341" t="s">
        <v>14223</v>
      </c>
      <c r="B4341">
        <v>1477</v>
      </c>
      <c r="C4341" t="s">
        <v>14224</v>
      </c>
      <c r="E4341" t="s">
        <v>14225</v>
      </c>
      <c r="F4341" t="s">
        <v>150134</v>
      </c>
      <c r="G4341">
        <v>2</v>
      </c>
      <c r="H4341" t="s">
        <v>14224</v>
      </c>
      <c r="I4341" t="s">
        <v>158259</v>
      </c>
      <c r="J4341">
        <v>0.13466965</v>
      </c>
    </row>
    <row r="4342" spans="1:10" x14ac:dyDescent="0.4">
      <c r="A4342" t="s">
        <v>19236</v>
      </c>
      <c r="B4342">
        <v>2034</v>
      </c>
      <c r="C4342" t="s">
        <v>19237</v>
      </c>
      <c r="E4342" t="s">
        <v>19238</v>
      </c>
      <c r="F4342" t="s">
        <v>158260</v>
      </c>
      <c r="G4342">
        <v>2</v>
      </c>
      <c r="H4342" t="s">
        <v>19237</v>
      </c>
      <c r="I4342" t="s">
        <v>158261</v>
      </c>
      <c r="J4342">
        <v>0.16699275</v>
      </c>
    </row>
    <row r="4343" spans="1:10" x14ac:dyDescent="0.4">
      <c r="A4343" t="s">
        <v>33310</v>
      </c>
      <c r="B4343">
        <v>446</v>
      </c>
      <c r="C4343" t="s">
        <v>33311</v>
      </c>
      <c r="E4343" t="s">
        <v>33312</v>
      </c>
      <c r="F4343" t="s">
        <v>151664</v>
      </c>
      <c r="G4343">
        <v>1</v>
      </c>
      <c r="H4343" t="s">
        <v>33311</v>
      </c>
      <c r="I4343">
        <v>7.7008099999999996E-2</v>
      </c>
      <c r="J4343">
        <v>7.7008099999999996E-2</v>
      </c>
    </row>
    <row r="4344" spans="1:10" x14ac:dyDescent="0.4">
      <c r="A4344" t="s">
        <v>5720</v>
      </c>
      <c r="B4344">
        <v>65</v>
      </c>
      <c r="C4344" t="s">
        <v>5721</v>
      </c>
      <c r="E4344" t="s">
        <v>5722</v>
      </c>
      <c r="F4344" t="s">
        <v>158262</v>
      </c>
      <c r="G4344">
        <v>1</v>
      </c>
      <c r="H4344" t="s">
        <v>5721</v>
      </c>
      <c r="I4344">
        <v>7.7121200000000001E-2</v>
      </c>
      <c r="J4344">
        <v>7.7121200000000001E-2</v>
      </c>
    </row>
    <row r="4345" spans="1:10" x14ac:dyDescent="0.4">
      <c r="A4345" t="s">
        <v>96430</v>
      </c>
      <c r="B4345">
        <v>62</v>
      </c>
      <c r="C4345" t="s">
        <v>96431</v>
      </c>
      <c r="E4345" t="s">
        <v>96432</v>
      </c>
      <c r="F4345" t="s">
        <v>151492</v>
      </c>
      <c r="G4345">
        <v>2</v>
      </c>
      <c r="H4345" t="s">
        <v>96431</v>
      </c>
      <c r="I4345" t="s">
        <v>158263</v>
      </c>
      <c r="J4345">
        <v>0.21605170000000001</v>
      </c>
    </row>
    <row r="4346" spans="1:10" x14ac:dyDescent="0.4">
      <c r="A4346" t="s">
        <v>101685</v>
      </c>
      <c r="B4346">
        <v>454</v>
      </c>
      <c r="C4346" t="s">
        <v>101686</v>
      </c>
      <c r="E4346" t="s">
        <v>101687</v>
      </c>
      <c r="F4346" t="s">
        <v>152102</v>
      </c>
      <c r="G4346">
        <v>1</v>
      </c>
      <c r="H4346" t="s">
        <v>101686</v>
      </c>
      <c r="I4346">
        <v>7.7165300000000006E-2</v>
      </c>
      <c r="J4346">
        <v>7.7165300000000006E-2</v>
      </c>
    </row>
    <row r="4347" spans="1:10" x14ac:dyDescent="0.4">
      <c r="A4347" t="s">
        <v>11289</v>
      </c>
      <c r="B4347">
        <v>374</v>
      </c>
      <c r="C4347" t="s">
        <v>11290</v>
      </c>
      <c r="E4347" t="s">
        <v>11291</v>
      </c>
      <c r="F4347" t="s">
        <v>147621</v>
      </c>
      <c r="G4347">
        <v>3</v>
      </c>
      <c r="H4347" t="s">
        <v>11290</v>
      </c>
      <c r="I4347" t="s">
        <v>158264</v>
      </c>
      <c r="J4347">
        <v>0.11249199999999999</v>
      </c>
    </row>
    <row r="4348" spans="1:10" x14ac:dyDescent="0.4">
      <c r="A4348" t="s">
        <v>37965</v>
      </c>
      <c r="B4348">
        <v>110</v>
      </c>
      <c r="C4348" t="s">
        <v>37966</v>
      </c>
      <c r="E4348" t="s">
        <v>37967</v>
      </c>
      <c r="F4348" t="s">
        <v>151082</v>
      </c>
      <c r="G4348">
        <v>2</v>
      </c>
      <c r="H4348" t="s">
        <v>37966</v>
      </c>
      <c r="I4348" t="s">
        <v>158265</v>
      </c>
      <c r="J4348">
        <v>0.18757194999999999</v>
      </c>
    </row>
    <row r="4349" spans="1:10" x14ac:dyDescent="0.4">
      <c r="A4349" t="s">
        <v>12184</v>
      </c>
      <c r="B4349">
        <v>279</v>
      </c>
      <c r="C4349" t="s">
        <v>12185</v>
      </c>
      <c r="E4349" t="s">
        <v>12186</v>
      </c>
      <c r="F4349" t="s">
        <v>148310</v>
      </c>
      <c r="G4349">
        <v>2</v>
      </c>
      <c r="H4349" t="s">
        <v>12185</v>
      </c>
      <c r="I4349" t="s">
        <v>158266</v>
      </c>
      <c r="J4349">
        <v>7.9567899999999997E-2</v>
      </c>
    </row>
    <row r="4350" spans="1:10" x14ac:dyDescent="0.4">
      <c r="A4350" t="s">
        <v>29351</v>
      </c>
      <c r="B4350">
        <v>905</v>
      </c>
      <c r="C4350" t="s">
        <v>29352</v>
      </c>
      <c r="E4350" t="s">
        <v>29353</v>
      </c>
      <c r="F4350" t="s">
        <v>158267</v>
      </c>
      <c r="G4350">
        <v>1</v>
      </c>
      <c r="H4350" t="s">
        <v>29352</v>
      </c>
      <c r="I4350">
        <v>7.7810799999999999E-2</v>
      </c>
      <c r="J4350">
        <v>7.7810799999999999E-2</v>
      </c>
    </row>
    <row r="4351" spans="1:10" x14ac:dyDescent="0.4">
      <c r="A4351" t="s">
        <v>27644</v>
      </c>
      <c r="B4351">
        <v>908</v>
      </c>
      <c r="C4351" t="s">
        <v>27645</v>
      </c>
      <c r="E4351" t="s">
        <v>27646</v>
      </c>
      <c r="F4351" t="s">
        <v>158267</v>
      </c>
      <c r="G4351">
        <v>1</v>
      </c>
      <c r="H4351" t="s">
        <v>27645</v>
      </c>
      <c r="I4351">
        <v>7.7810799999999999E-2</v>
      </c>
      <c r="J4351">
        <v>7.7810799999999999E-2</v>
      </c>
    </row>
    <row r="4352" spans="1:10" x14ac:dyDescent="0.4">
      <c r="A4352" t="s">
        <v>65029</v>
      </c>
      <c r="B4352">
        <v>782</v>
      </c>
      <c r="C4352" t="s">
        <v>65030</v>
      </c>
      <c r="E4352" t="s">
        <v>65031</v>
      </c>
      <c r="F4352" t="s">
        <v>158268</v>
      </c>
      <c r="G4352">
        <v>1</v>
      </c>
      <c r="H4352" t="s">
        <v>65030</v>
      </c>
      <c r="I4352">
        <v>7.7871099999999999E-2</v>
      </c>
      <c r="J4352">
        <v>7.7871099999999999E-2</v>
      </c>
    </row>
    <row r="4353" spans="1:10" x14ac:dyDescent="0.4">
      <c r="A4353" t="s">
        <v>2489</v>
      </c>
      <c r="B4353">
        <v>271</v>
      </c>
      <c r="C4353" t="s">
        <v>2490</v>
      </c>
      <c r="E4353" t="s">
        <v>2491</v>
      </c>
      <c r="F4353" t="s">
        <v>158269</v>
      </c>
      <c r="G4353">
        <v>1</v>
      </c>
      <c r="H4353" t="s">
        <v>2490</v>
      </c>
      <c r="I4353">
        <v>7.7874700000000005E-2</v>
      </c>
      <c r="J4353">
        <v>7.7874700000000005E-2</v>
      </c>
    </row>
    <row r="4354" spans="1:10" x14ac:dyDescent="0.4">
      <c r="A4354" t="s">
        <v>3491</v>
      </c>
      <c r="B4354">
        <v>347</v>
      </c>
      <c r="C4354" t="s">
        <v>3492</v>
      </c>
      <c r="E4354" t="s">
        <v>3493</v>
      </c>
      <c r="F4354" t="s">
        <v>158270</v>
      </c>
      <c r="G4354">
        <v>1</v>
      </c>
      <c r="H4354" t="s">
        <v>3492</v>
      </c>
      <c r="I4354">
        <v>7.8051499999999996E-2</v>
      </c>
      <c r="J4354">
        <v>7.8051499999999996E-2</v>
      </c>
    </row>
    <row r="4355" spans="1:10" x14ac:dyDescent="0.4">
      <c r="A4355" t="s">
        <v>15717</v>
      </c>
      <c r="B4355">
        <v>300</v>
      </c>
      <c r="C4355" t="s">
        <v>15718</v>
      </c>
      <c r="E4355" t="s">
        <v>15719</v>
      </c>
      <c r="F4355" t="s">
        <v>158270</v>
      </c>
      <c r="G4355">
        <v>1</v>
      </c>
      <c r="H4355" t="s">
        <v>15718</v>
      </c>
      <c r="I4355">
        <v>7.8051499999999996E-2</v>
      </c>
      <c r="J4355">
        <v>7.8051499999999996E-2</v>
      </c>
    </row>
    <row r="4356" spans="1:10" x14ac:dyDescent="0.4">
      <c r="A4356" t="s">
        <v>3055</v>
      </c>
      <c r="B4356">
        <v>278</v>
      </c>
      <c r="C4356" t="s">
        <v>3056</v>
      </c>
      <c r="E4356" t="s">
        <v>3057</v>
      </c>
      <c r="F4356" t="s">
        <v>158270</v>
      </c>
      <c r="G4356">
        <v>1</v>
      </c>
      <c r="H4356" t="s">
        <v>3056</v>
      </c>
      <c r="I4356">
        <v>7.8051499999999996E-2</v>
      </c>
      <c r="J4356">
        <v>7.8051499999999996E-2</v>
      </c>
    </row>
    <row r="4357" spans="1:10" x14ac:dyDescent="0.4">
      <c r="A4357" t="s">
        <v>32186</v>
      </c>
      <c r="B4357">
        <v>112</v>
      </c>
      <c r="C4357" t="s">
        <v>32187</v>
      </c>
      <c r="E4357" t="s">
        <v>32188</v>
      </c>
      <c r="F4357" t="s">
        <v>149444</v>
      </c>
      <c r="G4357">
        <v>2</v>
      </c>
      <c r="H4357" t="s">
        <v>32187</v>
      </c>
      <c r="I4357" t="s">
        <v>158271</v>
      </c>
      <c r="J4357">
        <v>0.22627610000000001</v>
      </c>
    </row>
    <row r="4358" spans="1:10" x14ac:dyDescent="0.4">
      <c r="A4358" t="s">
        <v>388</v>
      </c>
      <c r="B4358">
        <v>874</v>
      </c>
      <c r="C4358" t="s">
        <v>389</v>
      </c>
      <c r="E4358" t="s">
        <v>390</v>
      </c>
      <c r="F4358" t="s">
        <v>146545</v>
      </c>
      <c r="G4358">
        <v>1</v>
      </c>
      <c r="H4358" t="s">
        <v>389</v>
      </c>
      <c r="I4358">
        <v>7.8089699999999998E-2</v>
      </c>
      <c r="J4358">
        <v>7.8089699999999998E-2</v>
      </c>
    </row>
    <row r="4359" spans="1:10" x14ac:dyDescent="0.4">
      <c r="A4359" t="s">
        <v>96060</v>
      </c>
      <c r="B4359">
        <v>119</v>
      </c>
      <c r="C4359" t="s">
        <v>96061</v>
      </c>
      <c r="E4359" t="s">
        <v>96062</v>
      </c>
      <c r="F4359" t="s">
        <v>149559</v>
      </c>
      <c r="G4359">
        <v>3</v>
      </c>
      <c r="H4359" t="s">
        <v>96061</v>
      </c>
      <c r="I4359" t="s">
        <v>158272</v>
      </c>
      <c r="J4359">
        <v>0.15959599999999999</v>
      </c>
    </row>
    <row r="4360" spans="1:10" x14ac:dyDescent="0.4">
      <c r="A4360" t="s">
        <v>723</v>
      </c>
      <c r="B4360">
        <v>559</v>
      </c>
      <c r="C4360" t="s">
        <v>724</v>
      </c>
      <c r="E4360" t="s">
        <v>725</v>
      </c>
      <c r="F4360" t="s">
        <v>145062</v>
      </c>
      <c r="G4360">
        <v>3</v>
      </c>
      <c r="H4360" t="s">
        <v>724</v>
      </c>
      <c r="I4360" t="s">
        <v>158273</v>
      </c>
      <c r="J4360">
        <v>8.5583000000000006E-2</v>
      </c>
    </row>
    <row r="4361" spans="1:10" x14ac:dyDescent="0.4">
      <c r="A4361" t="s">
        <v>123897</v>
      </c>
      <c r="B4361">
        <v>264</v>
      </c>
      <c r="C4361" t="s">
        <v>123898</v>
      </c>
      <c r="E4361" t="s">
        <v>123899</v>
      </c>
      <c r="F4361" t="s">
        <v>151912</v>
      </c>
      <c r="G4361">
        <v>2</v>
      </c>
      <c r="H4361" t="s">
        <v>123898</v>
      </c>
      <c r="I4361" t="s">
        <v>158274</v>
      </c>
      <c r="J4361">
        <v>0.12084775</v>
      </c>
    </row>
    <row r="4362" spans="1:10" x14ac:dyDescent="0.4">
      <c r="A4362" t="s">
        <v>602</v>
      </c>
      <c r="B4362">
        <v>516</v>
      </c>
      <c r="C4362" t="s">
        <v>603</v>
      </c>
      <c r="E4362" t="s">
        <v>604</v>
      </c>
      <c r="F4362" t="s">
        <v>158275</v>
      </c>
      <c r="G4362">
        <v>2</v>
      </c>
      <c r="H4362" t="s">
        <v>603</v>
      </c>
      <c r="I4362" t="s">
        <v>158276</v>
      </c>
      <c r="J4362">
        <v>0.150588</v>
      </c>
    </row>
    <row r="4363" spans="1:10" x14ac:dyDescent="0.4">
      <c r="A4363" t="s">
        <v>56319</v>
      </c>
      <c r="B4363">
        <v>65</v>
      </c>
      <c r="C4363" t="s">
        <v>56320</v>
      </c>
      <c r="E4363" t="s">
        <v>56321</v>
      </c>
      <c r="F4363" t="s">
        <v>158277</v>
      </c>
      <c r="G4363">
        <v>2</v>
      </c>
      <c r="H4363" t="s">
        <v>56320</v>
      </c>
      <c r="I4363" t="s">
        <v>158278</v>
      </c>
      <c r="J4363">
        <v>0.2264784</v>
      </c>
    </row>
    <row r="4364" spans="1:10" x14ac:dyDescent="0.4">
      <c r="A4364" t="s">
        <v>6613</v>
      </c>
      <c r="B4364">
        <v>185</v>
      </c>
      <c r="C4364" t="s">
        <v>6614</v>
      </c>
      <c r="E4364" t="s">
        <v>6615</v>
      </c>
      <c r="F4364" t="s">
        <v>147637</v>
      </c>
      <c r="G4364">
        <v>1</v>
      </c>
      <c r="H4364" t="s">
        <v>6614</v>
      </c>
      <c r="I4364">
        <v>7.8520599999999996E-2</v>
      </c>
      <c r="J4364">
        <v>7.8520599999999996E-2</v>
      </c>
    </row>
    <row r="4365" spans="1:10" x14ac:dyDescent="0.4">
      <c r="A4365" t="s">
        <v>3523</v>
      </c>
      <c r="B4365">
        <v>224</v>
      </c>
      <c r="C4365" t="s">
        <v>3524</v>
      </c>
      <c r="E4365" t="s">
        <v>3525</v>
      </c>
      <c r="F4365" t="s">
        <v>158279</v>
      </c>
      <c r="G4365">
        <v>1</v>
      </c>
      <c r="H4365" t="s">
        <v>3524</v>
      </c>
      <c r="I4365">
        <v>7.85444E-2</v>
      </c>
      <c r="J4365">
        <v>7.85444E-2</v>
      </c>
    </row>
    <row r="4366" spans="1:10" x14ac:dyDescent="0.4">
      <c r="A4366" t="s">
        <v>15749</v>
      </c>
      <c r="B4366">
        <v>189</v>
      </c>
      <c r="C4366" t="s">
        <v>15750</v>
      </c>
      <c r="E4366" t="s">
        <v>15751</v>
      </c>
      <c r="F4366" t="s">
        <v>154111</v>
      </c>
      <c r="G4366">
        <v>1</v>
      </c>
      <c r="H4366" t="s">
        <v>15750</v>
      </c>
      <c r="I4366">
        <v>7.8618300000000002E-2</v>
      </c>
      <c r="J4366">
        <v>7.8618300000000002E-2</v>
      </c>
    </row>
    <row r="4367" spans="1:10" x14ac:dyDescent="0.4">
      <c r="A4367" t="s">
        <v>27184</v>
      </c>
      <c r="B4367">
        <v>103</v>
      </c>
      <c r="C4367" t="s">
        <v>27185</v>
      </c>
      <c r="E4367" t="s">
        <v>27186</v>
      </c>
      <c r="F4367" t="s">
        <v>152698</v>
      </c>
      <c r="G4367">
        <v>2</v>
      </c>
      <c r="H4367" t="s">
        <v>27185</v>
      </c>
      <c r="I4367" t="s">
        <v>158280</v>
      </c>
      <c r="J4367">
        <v>8.7817099999999995E-2</v>
      </c>
    </row>
    <row r="4368" spans="1:10" x14ac:dyDescent="0.4">
      <c r="A4368" t="s">
        <v>38235</v>
      </c>
      <c r="B4368">
        <v>1183</v>
      </c>
      <c r="C4368" t="s">
        <v>38236</v>
      </c>
      <c r="E4368" t="s">
        <v>38237</v>
      </c>
      <c r="F4368" t="s">
        <v>158281</v>
      </c>
      <c r="G4368">
        <v>1</v>
      </c>
      <c r="H4368" t="s">
        <v>38236</v>
      </c>
      <c r="I4368">
        <v>7.8843099999999999E-2</v>
      </c>
      <c r="J4368">
        <v>7.8843099999999999E-2</v>
      </c>
    </row>
    <row r="4369" spans="1:10" x14ac:dyDescent="0.4">
      <c r="A4369" t="s">
        <v>5999</v>
      </c>
      <c r="B4369">
        <v>3451</v>
      </c>
      <c r="C4369" t="s">
        <v>6000</v>
      </c>
      <c r="E4369" t="s">
        <v>6001</v>
      </c>
      <c r="F4369" t="s">
        <v>150342</v>
      </c>
      <c r="G4369">
        <v>1</v>
      </c>
      <c r="H4369" t="s">
        <v>6000</v>
      </c>
      <c r="I4369">
        <v>7.8980499999999995E-2</v>
      </c>
      <c r="J4369">
        <v>7.8980499999999995E-2</v>
      </c>
    </row>
    <row r="4370" spans="1:10" x14ac:dyDescent="0.4">
      <c r="A4370" t="s">
        <v>151137</v>
      </c>
      <c r="B4370">
        <v>285</v>
      </c>
      <c r="C4370" t="s">
        <v>151138</v>
      </c>
      <c r="E4370" t="s">
        <v>151139</v>
      </c>
      <c r="F4370" t="s">
        <v>151140</v>
      </c>
      <c r="G4370">
        <v>3</v>
      </c>
      <c r="H4370" t="s">
        <v>151138</v>
      </c>
      <c r="I4370" t="s">
        <v>158282</v>
      </c>
      <c r="J4370">
        <v>8.2671599999999998E-2</v>
      </c>
    </row>
    <row r="4371" spans="1:10" x14ac:dyDescent="0.4">
      <c r="A4371" t="s">
        <v>151142</v>
      </c>
      <c r="B4371">
        <v>381</v>
      </c>
      <c r="C4371" t="s">
        <v>151143</v>
      </c>
      <c r="E4371" t="s">
        <v>151144</v>
      </c>
      <c r="F4371" t="s">
        <v>151140</v>
      </c>
      <c r="G4371">
        <v>3</v>
      </c>
      <c r="H4371" t="s">
        <v>151143</v>
      </c>
      <c r="I4371" t="s">
        <v>158282</v>
      </c>
      <c r="J4371">
        <v>8.2671599999999998E-2</v>
      </c>
    </row>
    <row r="4372" spans="1:10" x14ac:dyDescent="0.4">
      <c r="A4372" t="s">
        <v>29442</v>
      </c>
      <c r="B4372">
        <v>19</v>
      </c>
      <c r="C4372" t="s">
        <v>29443</v>
      </c>
      <c r="E4372" t="s">
        <v>29444</v>
      </c>
      <c r="F4372" t="s">
        <v>147387</v>
      </c>
      <c r="G4372">
        <v>2</v>
      </c>
      <c r="H4372" t="s">
        <v>29443</v>
      </c>
      <c r="I4372" t="s">
        <v>158283</v>
      </c>
      <c r="J4372">
        <v>0.17209450000000001</v>
      </c>
    </row>
    <row r="4373" spans="1:10" x14ac:dyDescent="0.4">
      <c r="A4373" t="s">
        <v>36577</v>
      </c>
      <c r="B4373">
        <v>508</v>
      </c>
      <c r="C4373" t="s">
        <v>36578</v>
      </c>
      <c r="E4373" t="s">
        <v>36579</v>
      </c>
      <c r="F4373" t="s">
        <v>149017</v>
      </c>
      <c r="G4373">
        <v>1</v>
      </c>
      <c r="H4373" t="s">
        <v>36578</v>
      </c>
      <c r="I4373">
        <v>7.9217300000000004E-2</v>
      </c>
      <c r="J4373">
        <v>7.9217300000000004E-2</v>
      </c>
    </row>
    <row r="4374" spans="1:10" x14ac:dyDescent="0.4">
      <c r="A4374" t="s">
        <v>37965</v>
      </c>
      <c r="B4374">
        <v>62</v>
      </c>
      <c r="C4374" t="s">
        <v>37966</v>
      </c>
      <c r="E4374" t="s">
        <v>37967</v>
      </c>
      <c r="F4374" t="s">
        <v>148814</v>
      </c>
      <c r="G4374">
        <v>2</v>
      </c>
      <c r="H4374" t="s">
        <v>37966</v>
      </c>
      <c r="I4374" t="s">
        <v>158284</v>
      </c>
      <c r="J4374">
        <v>9.0574249999999995E-2</v>
      </c>
    </row>
    <row r="4375" spans="1:10" x14ac:dyDescent="0.4">
      <c r="A4375" t="s">
        <v>1377</v>
      </c>
      <c r="B4375">
        <v>1006</v>
      </c>
      <c r="C4375" t="s">
        <v>1378</v>
      </c>
      <c r="E4375" t="s">
        <v>1379</v>
      </c>
      <c r="F4375" t="s">
        <v>153056</v>
      </c>
      <c r="G4375">
        <v>3</v>
      </c>
      <c r="H4375" t="s">
        <v>1378</v>
      </c>
      <c r="I4375" t="s">
        <v>158285</v>
      </c>
      <c r="J4375">
        <v>0.107214</v>
      </c>
    </row>
    <row r="4376" spans="1:10" x14ac:dyDescent="0.4">
      <c r="A4376" t="s">
        <v>36577</v>
      </c>
      <c r="B4376">
        <v>40</v>
      </c>
      <c r="C4376" t="s">
        <v>36578</v>
      </c>
      <c r="E4376" t="s">
        <v>36579</v>
      </c>
      <c r="F4376" t="s">
        <v>154199</v>
      </c>
      <c r="G4376">
        <v>3</v>
      </c>
      <c r="H4376" t="s">
        <v>36578</v>
      </c>
      <c r="I4376" t="s">
        <v>158286</v>
      </c>
      <c r="J4376">
        <v>9.0069200000000002E-2</v>
      </c>
    </row>
    <row r="4377" spans="1:10" x14ac:dyDescent="0.4">
      <c r="A4377" t="s">
        <v>2854</v>
      </c>
      <c r="B4377">
        <v>2052</v>
      </c>
      <c r="C4377" t="s">
        <v>2855</v>
      </c>
      <c r="E4377" t="s">
        <v>2856</v>
      </c>
      <c r="F4377" t="s">
        <v>158287</v>
      </c>
      <c r="G4377">
        <v>1</v>
      </c>
      <c r="H4377" t="s">
        <v>2855</v>
      </c>
      <c r="I4377">
        <v>7.9546800000000001E-2</v>
      </c>
      <c r="J4377">
        <v>7.9546800000000001E-2</v>
      </c>
    </row>
    <row r="4378" spans="1:10" x14ac:dyDescent="0.4">
      <c r="A4378" t="s">
        <v>64261</v>
      </c>
      <c r="B4378">
        <v>629</v>
      </c>
      <c r="C4378" t="s">
        <v>64262</v>
      </c>
      <c r="E4378" t="s">
        <v>64263</v>
      </c>
      <c r="F4378" t="s">
        <v>146617</v>
      </c>
      <c r="G4378">
        <v>1</v>
      </c>
      <c r="H4378" t="s">
        <v>64262</v>
      </c>
      <c r="I4378">
        <v>7.9608399999999996E-2</v>
      </c>
      <c r="J4378">
        <v>7.9608399999999996E-2</v>
      </c>
    </row>
    <row r="4379" spans="1:10" x14ac:dyDescent="0.4">
      <c r="A4379" t="s">
        <v>8541</v>
      </c>
      <c r="B4379">
        <v>383</v>
      </c>
      <c r="C4379" t="s">
        <v>8542</v>
      </c>
      <c r="E4379" t="s">
        <v>8543</v>
      </c>
      <c r="F4379" t="s">
        <v>158288</v>
      </c>
      <c r="G4379">
        <v>1</v>
      </c>
      <c r="H4379" t="s">
        <v>8542</v>
      </c>
      <c r="I4379">
        <v>7.9683900000000002E-2</v>
      </c>
      <c r="J4379">
        <v>7.9683900000000002E-2</v>
      </c>
    </row>
    <row r="4380" spans="1:10" x14ac:dyDescent="0.4">
      <c r="A4380" t="s">
        <v>17924</v>
      </c>
      <c r="B4380">
        <v>14</v>
      </c>
      <c r="C4380" t="s">
        <v>17925</v>
      </c>
      <c r="E4380" t="s">
        <v>17926</v>
      </c>
      <c r="F4380" t="s">
        <v>151489</v>
      </c>
      <c r="G4380">
        <v>2</v>
      </c>
      <c r="H4380" t="s">
        <v>17925</v>
      </c>
      <c r="I4380" t="s">
        <v>158289</v>
      </c>
      <c r="J4380">
        <v>8.2920149999999998E-2</v>
      </c>
    </row>
    <row r="4381" spans="1:10" x14ac:dyDescent="0.4">
      <c r="A4381" t="s">
        <v>9881</v>
      </c>
      <c r="B4381">
        <v>315</v>
      </c>
      <c r="C4381" t="s">
        <v>9882</v>
      </c>
      <c r="E4381" t="s">
        <v>9883</v>
      </c>
      <c r="F4381" t="s">
        <v>158290</v>
      </c>
      <c r="G4381">
        <v>1</v>
      </c>
      <c r="H4381" t="s">
        <v>9882</v>
      </c>
      <c r="I4381">
        <v>7.9862299999999997E-2</v>
      </c>
      <c r="J4381">
        <v>7.9862299999999997E-2</v>
      </c>
    </row>
    <row r="4382" spans="1:10" x14ac:dyDescent="0.4">
      <c r="A4382" t="s">
        <v>11804</v>
      </c>
      <c r="B4382">
        <v>523</v>
      </c>
      <c r="C4382" t="s">
        <v>11805</v>
      </c>
      <c r="E4382" t="s">
        <v>11806</v>
      </c>
      <c r="F4382" t="s">
        <v>150140</v>
      </c>
      <c r="G4382">
        <v>1</v>
      </c>
      <c r="H4382" t="s">
        <v>11805</v>
      </c>
      <c r="I4382">
        <v>8.0232700000000004E-2</v>
      </c>
      <c r="J4382">
        <v>8.0232700000000004E-2</v>
      </c>
    </row>
    <row r="4383" spans="1:10" x14ac:dyDescent="0.4">
      <c r="A4383" t="s">
        <v>4188</v>
      </c>
      <c r="B4383">
        <v>607</v>
      </c>
      <c r="C4383" t="s">
        <v>4189</v>
      </c>
      <c r="E4383" t="s">
        <v>4190</v>
      </c>
      <c r="F4383" t="s">
        <v>151312</v>
      </c>
      <c r="G4383">
        <v>2</v>
      </c>
      <c r="H4383" t="s">
        <v>4189</v>
      </c>
      <c r="I4383" t="s">
        <v>158291</v>
      </c>
      <c r="J4383">
        <v>9.1420699999999994E-2</v>
      </c>
    </row>
    <row r="4384" spans="1:10" x14ac:dyDescent="0.4">
      <c r="A4384" t="s">
        <v>41059</v>
      </c>
      <c r="B4384">
        <v>389</v>
      </c>
      <c r="C4384" t="s">
        <v>41060</v>
      </c>
      <c r="E4384" t="s">
        <v>41061</v>
      </c>
      <c r="F4384" t="s">
        <v>145855</v>
      </c>
      <c r="G4384">
        <v>4</v>
      </c>
      <c r="H4384" t="s">
        <v>41060</v>
      </c>
      <c r="I4384" t="s">
        <v>158292</v>
      </c>
      <c r="J4384">
        <v>0.14063799999999901</v>
      </c>
    </row>
    <row r="4385" spans="1:10" x14ac:dyDescent="0.4">
      <c r="A4385" t="s">
        <v>1377</v>
      </c>
      <c r="B4385">
        <v>15</v>
      </c>
      <c r="C4385" t="s">
        <v>1378</v>
      </c>
      <c r="E4385" t="s">
        <v>1379</v>
      </c>
      <c r="F4385" t="s">
        <v>158293</v>
      </c>
      <c r="G4385">
        <v>1</v>
      </c>
      <c r="H4385" t="s">
        <v>1378</v>
      </c>
      <c r="I4385">
        <v>8.0381099999999997E-2</v>
      </c>
      <c r="J4385">
        <v>8.0381099999999997E-2</v>
      </c>
    </row>
    <row r="4386" spans="1:10" x14ac:dyDescent="0.4">
      <c r="A4386" t="s">
        <v>1775</v>
      </c>
      <c r="B4386">
        <v>881</v>
      </c>
      <c r="C4386" t="s">
        <v>1776</v>
      </c>
      <c r="E4386" t="s">
        <v>1777</v>
      </c>
      <c r="F4386" t="s">
        <v>158294</v>
      </c>
      <c r="G4386">
        <v>1</v>
      </c>
      <c r="H4386" t="s">
        <v>1776</v>
      </c>
      <c r="I4386">
        <v>8.0382599999999998E-2</v>
      </c>
      <c r="J4386">
        <v>8.0382599999999998E-2</v>
      </c>
    </row>
    <row r="4387" spans="1:10" x14ac:dyDescent="0.4">
      <c r="A4387" t="s">
        <v>3822</v>
      </c>
      <c r="B4387">
        <v>154</v>
      </c>
      <c r="C4387" t="s">
        <v>3823</v>
      </c>
      <c r="E4387" t="s">
        <v>3824</v>
      </c>
      <c r="F4387" t="s">
        <v>153459</v>
      </c>
      <c r="G4387">
        <v>2</v>
      </c>
      <c r="H4387" t="s">
        <v>3823</v>
      </c>
      <c r="I4387" t="s">
        <v>158295</v>
      </c>
      <c r="J4387">
        <v>8.5727449999999997E-2</v>
      </c>
    </row>
    <row r="4388" spans="1:10" x14ac:dyDescent="0.4">
      <c r="A4388" t="s">
        <v>21860</v>
      </c>
      <c r="B4388">
        <v>994</v>
      </c>
      <c r="C4388" t="s">
        <v>21861</v>
      </c>
      <c r="E4388" t="s">
        <v>21862</v>
      </c>
      <c r="F4388" t="s">
        <v>150759</v>
      </c>
      <c r="G4388">
        <v>1</v>
      </c>
      <c r="H4388" t="s">
        <v>21861</v>
      </c>
      <c r="I4388">
        <v>8.0402600000000005E-2</v>
      </c>
      <c r="J4388">
        <v>8.0402600000000005E-2</v>
      </c>
    </row>
    <row r="4389" spans="1:10" x14ac:dyDescent="0.4">
      <c r="A4389" t="s">
        <v>20257</v>
      </c>
      <c r="B4389">
        <v>465</v>
      </c>
      <c r="C4389" t="s">
        <v>20258</v>
      </c>
      <c r="E4389" t="s">
        <v>20259</v>
      </c>
      <c r="F4389" t="s">
        <v>158296</v>
      </c>
      <c r="G4389">
        <v>1</v>
      </c>
      <c r="H4389" t="s">
        <v>20258</v>
      </c>
      <c r="I4389">
        <v>8.0416600000000005E-2</v>
      </c>
      <c r="J4389">
        <v>8.0416600000000005E-2</v>
      </c>
    </row>
    <row r="4390" spans="1:10" x14ac:dyDescent="0.4">
      <c r="A4390" t="s">
        <v>68240</v>
      </c>
      <c r="B4390">
        <v>359</v>
      </c>
      <c r="C4390" t="s">
        <v>68241</v>
      </c>
      <c r="E4390" t="s">
        <v>68242</v>
      </c>
      <c r="F4390" t="s">
        <v>158297</v>
      </c>
      <c r="G4390">
        <v>1</v>
      </c>
      <c r="H4390" t="s">
        <v>68241</v>
      </c>
      <c r="I4390">
        <v>8.0522399999999994E-2</v>
      </c>
      <c r="J4390">
        <v>8.0522399999999994E-2</v>
      </c>
    </row>
    <row r="4391" spans="1:10" x14ac:dyDescent="0.4">
      <c r="A4391" t="s">
        <v>930</v>
      </c>
      <c r="B4391">
        <v>1918</v>
      </c>
      <c r="C4391" t="s">
        <v>931</v>
      </c>
      <c r="E4391" t="s">
        <v>932</v>
      </c>
      <c r="F4391" t="s">
        <v>151329</v>
      </c>
      <c r="G4391">
        <v>2</v>
      </c>
      <c r="H4391" t="s">
        <v>931</v>
      </c>
      <c r="I4391" t="s">
        <v>158298</v>
      </c>
      <c r="J4391">
        <v>0.10467555000000001</v>
      </c>
    </row>
    <row r="4392" spans="1:10" x14ac:dyDescent="0.4">
      <c r="A4392" t="s">
        <v>25444</v>
      </c>
      <c r="B4392">
        <v>118</v>
      </c>
      <c r="C4392" t="s">
        <v>25445</v>
      </c>
      <c r="E4392" t="s">
        <v>25446</v>
      </c>
      <c r="F4392" t="s">
        <v>158299</v>
      </c>
      <c r="G4392">
        <v>1</v>
      </c>
      <c r="H4392" t="s">
        <v>25445</v>
      </c>
      <c r="I4392">
        <v>8.0638000000000001E-2</v>
      </c>
      <c r="J4392">
        <v>8.0638000000000001E-2</v>
      </c>
    </row>
    <row r="4393" spans="1:10" x14ac:dyDescent="0.4">
      <c r="A4393" t="s">
        <v>31753</v>
      </c>
      <c r="B4393">
        <v>68</v>
      </c>
      <c r="C4393" t="s">
        <v>31754</v>
      </c>
      <c r="E4393" t="s">
        <v>31755</v>
      </c>
      <c r="F4393" t="s">
        <v>150579</v>
      </c>
      <c r="G4393">
        <v>1</v>
      </c>
      <c r="H4393" t="s">
        <v>31754</v>
      </c>
      <c r="I4393">
        <v>8.0703300000000006E-2</v>
      </c>
      <c r="J4393">
        <v>8.0703300000000006E-2</v>
      </c>
    </row>
    <row r="4394" spans="1:10" x14ac:dyDescent="0.4">
      <c r="A4394" t="s">
        <v>27334</v>
      </c>
      <c r="B4394">
        <v>170</v>
      </c>
      <c r="C4394" t="s">
        <v>27335</v>
      </c>
      <c r="E4394" t="s">
        <v>27336</v>
      </c>
      <c r="F4394" t="s">
        <v>153490</v>
      </c>
      <c r="G4394">
        <v>3</v>
      </c>
      <c r="H4394" t="s">
        <v>27335</v>
      </c>
      <c r="I4394" t="s">
        <v>158300</v>
      </c>
      <c r="J4394">
        <v>8.5361800000000002E-2</v>
      </c>
    </row>
    <row r="4395" spans="1:10" x14ac:dyDescent="0.4">
      <c r="A4395" t="s">
        <v>27221</v>
      </c>
      <c r="B4395">
        <v>372</v>
      </c>
      <c r="C4395" t="s">
        <v>27222</v>
      </c>
      <c r="E4395" t="s">
        <v>27223</v>
      </c>
      <c r="F4395" t="s">
        <v>158301</v>
      </c>
      <c r="G4395">
        <v>1</v>
      </c>
      <c r="H4395" t="s">
        <v>27222</v>
      </c>
      <c r="I4395">
        <v>8.0798300000000003E-2</v>
      </c>
      <c r="J4395">
        <v>8.0798300000000003E-2</v>
      </c>
    </row>
    <row r="4396" spans="1:10" x14ac:dyDescent="0.4">
      <c r="A4396" t="s">
        <v>437</v>
      </c>
      <c r="B4396">
        <v>294</v>
      </c>
      <c r="C4396" t="s">
        <v>438</v>
      </c>
      <c r="E4396" t="s">
        <v>439</v>
      </c>
      <c r="F4396" t="s">
        <v>151647</v>
      </c>
      <c r="G4396">
        <v>1</v>
      </c>
      <c r="H4396" t="s">
        <v>438</v>
      </c>
      <c r="I4396">
        <v>8.0824999999999994E-2</v>
      </c>
      <c r="J4396">
        <v>8.0824999999999994E-2</v>
      </c>
    </row>
    <row r="4397" spans="1:10" x14ac:dyDescent="0.4">
      <c r="A4397" t="s">
        <v>10599</v>
      </c>
      <c r="B4397">
        <v>187</v>
      </c>
      <c r="C4397" t="s">
        <v>10600</v>
      </c>
      <c r="E4397" t="s">
        <v>10601</v>
      </c>
      <c r="F4397" t="s">
        <v>146361</v>
      </c>
      <c r="G4397">
        <v>1</v>
      </c>
      <c r="H4397" t="s">
        <v>10600</v>
      </c>
      <c r="I4397">
        <v>8.0882999999999997E-2</v>
      </c>
      <c r="J4397">
        <v>8.0882999999999997E-2</v>
      </c>
    </row>
    <row r="4398" spans="1:10" x14ac:dyDescent="0.4">
      <c r="A4398" t="s">
        <v>993</v>
      </c>
      <c r="B4398">
        <v>94</v>
      </c>
      <c r="C4398" t="s">
        <v>994</v>
      </c>
      <c r="E4398" t="s">
        <v>995</v>
      </c>
      <c r="F4398" t="s">
        <v>158302</v>
      </c>
      <c r="G4398">
        <v>2</v>
      </c>
      <c r="H4398" t="s">
        <v>994</v>
      </c>
      <c r="I4398" t="s">
        <v>158303</v>
      </c>
      <c r="J4398">
        <v>8.8768050000000001E-2</v>
      </c>
    </row>
    <row r="4399" spans="1:10" x14ac:dyDescent="0.4">
      <c r="A4399" t="s">
        <v>7346</v>
      </c>
      <c r="B4399">
        <v>126</v>
      </c>
      <c r="C4399" t="s">
        <v>7347</v>
      </c>
      <c r="E4399" t="s">
        <v>7348</v>
      </c>
      <c r="F4399" t="s">
        <v>149888</v>
      </c>
      <c r="G4399">
        <v>2</v>
      </c>
      <c r="H4399" t="s">
        <v>7347</v>
      </c>
      <c r="I4399" t="s">
        <v>158304</v>
      </c>
      <c r="J4399">
        <v>9.9170649999999999E-2</v>
      </c>
    </row>
    <row r="4400" spans="1:10" x14ac:dyDescent="0.4">
      <c r="A4400" t="s">
        <v>6177</v>
      </c>
      <c r="B4400">
        <v>77</v>
      </c>
      <c r="C4400" t="s">
        <v>6178</v>
      </c>
      <c r="E4400" t="s">
        <v>6179</v>
      </c>
      <c r="F4400" t="s">
        <v>152595</v>
      </c>
      <c r="G4400">
        <v>2</v>
      </c>
      <c r="H4400" t="s">
        <v>6178</v>
      </c>
      <c r="I4400" t="s">
        <v>158305</v>
      </c>
      <c r="J4400">
        <v>8.7391449999999996E-2</v>
      </c>
    </row>
    <row r="4401" spans="1:10" x14ac:dyDescent="0.4">
      <c r="A4401" t="s">
        <v>2328</v>
      </c>
      <c r="B4401">
        <v>286</v>
      </c>
      <c r="C4401" t="s">
        <v>2329</v>
      </c>
      <c r="E4401" t="s">
        <v>2330</v>
      </c>
      <c r="F4401" t="s">
        <v>145342</v>
      </c>
      <c r="G4401">
        <v>2</v>
      </c>
      <c r="H4401" t="s">
        <v>2329</v>
      </c>
      <c r="I4401" t="s">
        <v>158306</v>
      </c>
      <c r="J4401">
        <v>0.15953600000000001</v>
      </c>
    </row>
    <row r="4402" spans="1:10" x14ac:dyDescent="0.4">
      <c r="A4402" t="s">
        <v>821</v>
      </c>
      <c r="B4402">
        <v>103</v>
      </c>
      <c r="C4402" t="s">
        <v>822</v>
      </c>
      <c r="E4402" t="s">
        <v>823</v>
      </c>
      <c r="F4402" t="s">
        <v>149350</v>
      </c>
      <c r="G4402">
        <v>1</v>
      </c>
      <c r="H4402" t="s">
        <v>822</v>
      </c>
      <c r="I4402">
        <v>8.1140599999999993E-2</v>
      </c>
      <c r="J4402">
        <v>8.1140599999999993E-2</v>
      </c>
    </row>
    <row r="4403" spans="1:10" x14ac:dyDescent="0.4">
      <c r="A4403" t="s">
        <v>3813</v>
      </c>
      <c r="B4403">
        <v>1203</v>
      </c>
      <c r="C4403" t="s">
        <v>3814</v>
      </c>
      <c r="E4403" t="s">
        <v>3815</v>
      </c>
      <c r="F4403" t="s">
        <v>149350</v>
      </c>
      <c r="G4403">
        <v>1</v>
      </c>
      <c r="H4403" t="s">
        <v>3814</v>
      </c>
      <c r="I4403">
        <v>8.1140599999999993E-2</v>
      </c>
      <c r="J4403">
        <v>8.1140599999999993E-2</v>
      </c>
    </row>
    <row r="4404" spans="1:10" x14ac:dyDescent="0.4">
      <c r="A4404" t="s">
        <v>21454</v>
      </c>
      <c r="B4404">
        <v>227</v>
      </c>
      <c r="C4404" t="s">
        <v>21455</v>
      </c>
      <c r="E4404" t="s">
        <v>21456</v>
      </c>
      <c r="F4404" t="s">
        <v>158307</v>
      </c>
      <c r="G4404">
        <v>2</v>
      </c>
      <c r="H4404" t="s">
        <v>21455</v>
      </c>
      <c r="I4404" t="s">
        <v>158308</v>
      </c>
      <c r="J4404">
        <v>9.1663750000000002E-2</v>
      </c>
    </row>
    <row r="4405" spans="1:10" x14ac:dyDescent="0.4">
      <c r="A4405" t="s">
        <v>146113</v>
      </c>
      <c r="B4405">
        <v>163</v>
      </c>
      <c r="C4405" t="s">
        <v>146114</v>
      </c>
      <c r="E4405" t="s">
        <v>146115</v>
      </c>
      <c r="F4405" t="s">
        <v>146116</v>
      </c>
      <c r="G4405">
        <v>1</v>
      </c>
      <c r="H4405" t="s">
        <v>146114</v>
      </c>
      <c r="I4405">
        <v>8.12002E-2</v>
      </c>
      <c r="J4405">
        <v>8.12002E-2</v>
      </c>
    </row>
    <row r="4406" spans="1:10" x14ac:dyDescent="0.4">
      <c r="A4406" t="s">
        <v>14437</v>
      </c>
      <c r="B4406">
        <v>5</v>
      </c>
      <c r="C4406" t="s">
        <v>14438</v>
      </c>
      <c r="E4406" t="s">
        <v>14439</v>
      </c>
      <c r="F4406" t="s">
        <v>153485</v>
      </c>
      <c r="G4406">
        <v>4</v>
      </c>
      <c r="H4406" t="s">
        <v>14438</v>
      </c>
      <c r="I4406" t="s">
        <v>158309</v>
      </c>
      <c r="J4406">
        <v>0.22500049999999999</v>
      </c>
    </row>
    <row r="4407" spans="1:10" x14ac:dyDescent="0.4">
      <c r="A4407" t="s">
        <v>25062</v>
      </c>
      <c r="B4407">
        <v>7</v>
      </c>
      <c r="C4407" t="s">
        <v>25063</v>
      </c>
      <c r="E4407" t="s">
        <v>25064</v>
      </c>
      <c r="F4407" t="s">
        <v>153485</v>
      </c>
      <c r="G4407">
        <v>4</v>
      </c>
      <c r="H4407" t="s">
        <v>25063</v>
      </c>
      <c r="I4407" t="s">
        <v>158309</v>
      </c>
      <c r="J4407">
        <v>0.22500049999999999</v>
      </c>
    </row>
    <row r="4408" spans="1:10" x14ac:dyDescent="0.4">
      <c r="A4408" t="s">
        <v>22283</v>
      </c>
      <c r="B4408">
        <v>524</v>
      </c>
      <c r="C4408" t="s">
        <v>22284</v>
      </c>
      <c r="E4408" t="s">
        <v>22285</v>
      </c>
      <c r="F4408" t="s">
        <v>158310</v>
      </c>
      <c r="G4408">
        <v>3</v>
      </c>
      <c r="H4408" t="s">
        <v>22284</v>
      </c>
      <c r="I4408" t="s">
        <v>158311</v>
      </c>
      <c r="J4408">
        <v>0.129547</v>
      </c>
    </row>
    <row r="4409" spans="1:10" x14ac:dyDescent="0.4">
      <c r="A4409" t="s">
        <v>37070</v>
      </c>
      <c r="B4409">
        <v>1429</v>
      </c>
      <c r="C4409" t="s">
        <v>37071</v>
      </c>
      <c r="E4409" t="s">
        <v>37072</v>
      </c>
      <c r="F4409" t="s">
        <v>150471</v>
      </c>
      <c r="G4409">
        <v>1</v>
      </c>
      <c r="H4409" t="s">
        <v>37071</v>
      </c>
      <c r="I4409">
        <v>8.1346600000000005E-2</v>
      </c>
      <c r="J4409">
        <v>8.1346600000000005E-2</v>
      </c>
    </row>
    <row r="4410" spans="1:10" x14ac:dyDescent="0.4">
      <c r="A4410" t="s">
        <v>21150</v>
      </c>
      <c r="B4410">
        <v>2611</v>
      </c>
      <c r="C4410" t="s">
        <v>21151</v>
      </c>
      <c r="E4410" t="s">
        <v>21152</v>
      </c>
      <c r="F4410" t="s">
        <v>151230</v>
      </c>
      <c r="G4410">
        <v>1</v>
      </c>
      <c r="H4410" t="s">
        <v>21151</v>
      </c>
      <c r="I4410">
        <v>8.1348100000000007E-2</v>
      </c>
      <c r="J4410">
        <v>8.1348100000000007E-2</v>
      </c>
    </row>
    <row r="4411" spans="1:10" x14ac:dyDescent="0.4">
      <c r="A4411" t="s">
        <v>3384</v>
      </c>
      <c r="B4411">
        <v>209</v>
      </c>
      <c r="C4411" t="s">
        <v>3385</v>
      </c>
      <c r="E4411" t="s">
        <v>3386</v>
      </c>
      <c r="F4411" t="s">
        <v>158312</v>
      </c>
      <c r="G4411">
        <v>2</v>
      </c>
      <c r="H4411" t="s">
        <v>3385</v>
      </c>
      <c r="I4411" t="s">
        <v>158313</v>
      </c>
      <c r="J4411">
        <v>0.1125495</v>
      </c>
    </row>
    <row r="4412" spans="1:10" x14ac:dyDescent="0.4">
      <c r="A4412" t="s">
        <v>34250</v>
      </c>
      <c r="B4412">
        <v>289</v>
      </c>
      <c r="C4412" t="s">
        <v>34251</v>
      </c>
      <c r="E4412" t="s">
        <v>34252</v>
      </c>
      <c r="F4412" t="s">
        <v>150218</v>
      </c>
      <c r="G4412">
        <v>3</v>
      </c>
      <c r="H4412" t="s">
        <v>34251</v>
      </c>
      <c r="I4412" t="s">
        <v>158314</v>
      </c>
      <c r="J4412">
        <v>0.19772600000000001</v>
      </c>
    </row>
    <row r="4413" spans="1:10" x14ac:dyDescent="0.4">
      <c r="A4413" t="s">
        <v>95</v>
      </c>
      <c r="B4413">
        <v>384</v>
      </c>
      <c r="C4413" t="s">
        <v>96</v>
      </c>
      <c r="E4413" t="s">
        <v>97</v>
      </c>
      <c r="F4413" t="s">
        <v>158315</v>
      </c>
      <c r="G4413">
        <v>1</v>
      </c>
      <c r="H4413" t="s">
        <v>96</v>
      </c>
      <c r="I4413">
        <v>8.14468E-2</v>
      </c>
      <c r="J4413">
        <v>8.14468E-2</v>
      </c>
    </row>
    <row r="4414" spans="1:10" x14ac:dyDescent="0.4">
      <c r="A4414" t="s">
        <v>8118</v>
      </c>
      <c r="B4414">
        <v>48</v>
      </c>
      <c r="C4414" t="s">
        <v>8119</v>
      </c>
      <c r="E4414" t="s">
        <v>8120</v>
      </c>
      <c r="F4414" t="s">
        <v>158316</v>
      </c>
      <c r="G4414">
        <v>1</v>
      </c>
      <c r="H4414" t="s">
        <v>8119</v>
      </c>
      <c r="I4414">
        <v>8.1730800000000006E-2</v>
      </c>
      <c r="J4414">
        <v>8.1730800000000006E-2</v>
      </c>
    </row>
    <row r="4415" spans="1:10" x14ac:dyDescent="0.4">
      <c r="A4415" t="s">
        <v>6697</v>
      </c>
      <c r="B4415">
        <v>87</v>
      </c>
      <c r="C4415" t="s">
        <v>6698</v>
      </c>
      <c r="E4415" t="s">
        <v>6699</v>
      </c>
      <c r="F4415" t="s">
        <v>158317</v>
      </c>
      <c r="G4415">
        <v>3</v>
      </c>
      <c r="H4415" t="s">
        <v>6698</v>
      </c>
      <c r="I4415" t="s">
        <v>158318</v>
      </c>
      <c r="J4415">
        <v>0.13680500000000001</v>
      </c>
    </row>
    <row r="4416" spans="1:10" x14ac:dyDescent="0.4">
      <c r="A4416" t="s">
        <v>85021</v>
      </c>
      <c r="B4416">
        <v>338</v>
      </c>
      <c r="C4416" t="s">
        <v>85022</v>
      </c>
      <c r="E4416" t="s">
        <v>85023</v>
      </c>
      <c r="F4416" t="s">
        <v>158319</v>
      </c>
      <c r="G4416">
        <v>1</v>
      </c>
      <c r="H4416" t="s">
        <v>85022</v>
      </c>
      <c r="I4416">
        <v>8.1798300000000004E-2</v>
      </c>
      <c r="J4416">
        <v>8.1798300000000004E-2</v>
      </c>
    </row>
    <row r="4417" spans="1:10" x14ac:dyDescent="0.4">
      <c r="A4417" t="s">
        <v>4322</v>
      </c>
      <c r="B4417">
        <v>288</v>
      </c>
      <c r="C4417" t="s">
        <v>4323</v>
      </c>
      <c r="E4417" t="s">
        <v>4324</v>
      </c>
      <c r="F4417" t="s">
        <v>152323</v>
      </c>
      <c r="G4417">
        <v>7</v>
      </c>
      <c r="H4417" t="s">
        <v>4323</v>
      </c>
      <c r="I4417" t="s">
        <v>158320</v>
      </c>
      <c r="J4417">
        <v>0.248031</v>
      </c>
    </row>
    <row r="4418" spans="1:10" x14ac:dyDescent="0.4">
      <c r="A4418" t="s">
        <v>11662</v>
      </c>
      <c r="B4418">
        <v>830</v>
      </c>
      <c r="C4418" t="s">
        <v>11663</v>
      </c>
      <c r="E4418" t="s">
        <v>11664</v>
      </c>
      <c r="F4418" t="s">
        <v>158321</v>
      </c>
      <c r="G4418">
        <v>1</v>
      </c>
      <c r="H4418" t="s">
        <v>11663</v>
      </c>
      <c r="I4418">
        <v>8.1865199999999999E-2</v>
      </c>
      <c r="J4418">
        <v>8.1865199999999999E-2</v>
      </c>
    </row>
    <row r="4419" spans="1:10" x14ac:dyDescent="0.4">
      <c r="A4419" t="s">
        <v>7660</v>
      </c>
      <c r="B4419">
        <v>276</v>
      </c>
      <c r="C4419" t="s">
        <v>7661</v>
      </c>
      <c r="E4419" t="s">
        <v>7662</v>
      </c>
      <c r="F4419" t="s">
        <v>152742</v>
      </c>
      <c r="G4419">
        <v>1</v>
      </c>
      <c r="H4419" t="s">
        <v>7661</v>
      </c>
      <c r="I4419">
        <v>8.1975000000000006E-2</v>
      </c>
      <c r="J4419">
        <v>8.1975000000000006E-2</v>
      </c>
    </row>
    <row r="4420" spans="1:10" x14ac:dyDescent="0.4">
      <c r="A4420" t="s">
        <v>5027</v>
      </c>
      <c r="B4420">
        <v>596</v>
      </c>
      <c r="C4420" t="s">
        <v>5028</v>
      </c>
      <c r="E4420" t="s">
        <v>5029</v>
      </c>
      <c r="F4420" t="s">
        <v>153676</v>
      </c>
      <c r="G4420">
        <v>1</v>
      </c>
      <c r="H4420" t="s">
        <v>5028</v>
      </c>
      <c r="I4420">
        <v>8.20993E-2</v>
      </c>
      <c r="J4420">
        <v>8.20993E-2</v>
      </c>
    </row>
    <row r="4421" spans="1:10" x14ac:dyDescent="0.4">
      <c r="A4421" t="s">
        <v>3731</v>
      </c>
      <c r="B4421">
        <v>288</v>
      </c>
      <c r="C4421" t="s">
        <v>3732</v>
      </c>
      <c r="E4421" t="s">
        <v>3733</v>
      </c>
      <c r="F4421" t="s">
        <v>158322</v>
      </c>
      <c r="G4421">
        <v>1</v>
      </c>
      <c r="H4421" t="s">
        <v>3732</v>
      </c>
      <c r="I4421">
        <v>8.2347600000000007E-2</v>
      </c>
      <c r="J4421">
        <v>8.2347600000000007E-2</v>
      </c>
    </row>
    <row r="4422" spans="1:10" x14ac:dyDescent="0.4">
      <c r="A4422" t="s">
        <v>158323</v>
      </c>
      <c r="B4422">
        <v>228</v>
      </c>
      <c r="C4422" t="s">
        <v>158324</v>
      </c>
      <c r="E4422" t="s">
        <v>158325</v>
      </c>
      <c r="F4422" t="s">
        <v>158326</v>
      </c>
      <c r="G4422">
        <v>1</v>
      </c>
      <c r="H4422" t="s">
        <v>158324</v>
      </c>
      <c r="I4422">
        <v>8.2383799999999993E-2</v>
      </c>
      <c r="J4422">
        <v>8.2383799999999993E-2</v>
      </c>
    </row>
    <row r="4423" spans="1:10" x14ac:dyDescent="0.4">
      <c r="A4423" t="s">
        <v>3364</v>
      </c>
      <c r="B4423">
        <v>324</v>
      </c>
      <c r="C4423" t="s">
        <v>3365</v>
      </c>
      <c r="E4423" t="s">
        <v>3366</v>
      </c>
      <c r="F4423" t="s">
        <v>152509</v>
      </c>
      <c r="G4423">
        <v>1</v>
      </c>
      <c r="H4423" t="s">
        <v>3365</v>
      </c>
      <c r="I4423">
        <v>8.2433000000000006E-2</v>
      </c>
      <c r="J4423">
        <v>8.2433000000000006E-2</v>
      </c>
    </row>
    <row r="4424" spans="1:10" x14ac:dyDescent="0.4">
      <c r="A4424" t="s">
        <v>1038</v>
      </c>
      <c r="B4424">
        <v>876</v>
      </c>
      <c r="C4424" t="s">
        <v>1039</v>
      </c>
      <c r="E4424" t="s">
        <v>1040</v>
      </c>
      <c r="F4424" t="s">
        <v>158327</v>
      </c>
      <c r="G4424">
        <v>2</v>
      </c>
      <c r="H4424" t="s">
        <v>1039</v>
      </c>
      <c r="I4424" t="s">
        <v>158328</v>
      </c>
      <c r="J4424">
        <v>0.10691385</v>
      </c>
    </row>
    <row r="4425" spans="1:10" x14ac:dyDescent="0.4">
      <c r="A4425" t="s">
        <v>7346</v>
      </c>
      <c r="B4425">
        <v>584</v>
      </c>
      <c r="C4425" t="s">
        <v>7347</v>
      </c>
      <c r="E4425" t="s">
        <v>7348</v>
      </c>
      <c r="F4425" t="s">
        <v>148749</v>
      </c>
      <c r="G4425">
        <v>1</v>
      </c>
      <c r="H4425" t="s">
        <v>7347</v>
      </c>
      <c r="I4425">
        <v>8.2563899999999996E-2</v>
      </c>
      <c r="J4425">
        <v>8.2563899999999996E-2</v>
      </c>
    </row>
    <row r="4426" spans="1:10" x14ac:dyDescent="0.4">
      <c r="A4426" t="s">
        <v>112943</v>
      </c>
      <c r="B4426">
        <v>212</v>
      </c>
      <c r="C4426" t="s">
        <v>112944</v>
      </c>
      <c r="E4426" t="s">
        <v>112945</v>
      </c>
      <c r="F4426" t="s">
        <v>152824</v>
      </c>
      <c r="G4426">
        <v>3</v>
      </c>
      <c r="H4426" t="s">
        <v>112944</v>
      </c>
      <c r="I4426" t="s">
        <v>158329</v>
      </c>
      <c r="J4426">
        <v>0.18673899999999999</v>
      </c>
    </row>
    <row r="4427" spans="1:10" x14ac:dyDescent="0.4">
      <c r="A4427" t="s">
        <v>96717</v>
      </c>
      <c r="B4427">
        <v>43</v>
      </c>
      <c r="C4427" t="s">
        <v>96718</v>
      </c>
      <c r="E4427" t="s">
        <v>96719</v>
      </c>
      <c r="F4427" t="s">
        <v>158330</v>
      </c>
      <c r="G4427">
        <v>1</v>
      </c>
      <c r="H4427" t="s">
        <v>96718</v>
      </c>
      <c r="I4427">
        <v>8.3028699999999997E-2</v>
      </c>
      <c r="J4427">
        <v>8.3028699999999997E-2</v>
      </c>
    </row>
    <row r="4428" spans="1:10" x14ac:dyDescent="0.4">
      <c r="A4428" t="s">
        <v>158331</v>
      </c>
      <c r="B4428">
        <v>62</v>
      </c>
      <c r="C4428" t="s">
        <v>158332</v>
      </c>
      <c r="E4428" t="s">
        <v>158333</v>
      </c>
      <c r="F4428" t="s">
        <v>158334</v>
      </c>
      <c r="G4428">
        <v>1</v>
      </c>
      <c r="H4428" t="s">
        <v>158332</v>
      </c>
      <c r="I4428">
        <v>8.3147499999999999E-2</v>
      </c>
      <c r="J4428">
        <v>8.3147499999999999E-2</v>
      </c>
    </row>
    <row r="4429" spans="1:10" x14ac:dyDescent="0.4">
      <c r="A4429" t="s">
        <v>25043</v>
      </c>
      <c r="B4429">
        <v>102</v>
      </c>
      <c r="C4429" t="s">
        <v>25044</v>
      </c>
      <c r="E4429" t="s">
        <v>25045</v>
      </c>
      <c r="F4429" t="s">
        <v>158335</v>
      </c>
      <c r="G4429">
        <v>1</v>
      </c>
      <c r="H4429" t="s">
        <v>25044</v>
      </c>
      <c r="I4429">
        <v>8.3203200000000005E-2</v>
      </c>
      <c r="J4429">
        <v>8.3203200000000005E-2</v>
      </c>
    </row>
    <row r="4430" spans="1:10" x14ac:dyDescent="0.4">
      <c r="A4430" t="s">
        <v>8453</v>
      </c>
      <c r="B4430">
        <v>493</v>
      </c>
      <c r="C4430" t="s">
        <v>8454</v>
      </c>
      <c r="E4430" t="s">
        <v>8455</v>
      </c>
      <c r="F4430" t="s">
        <v>149511</v>
      </c>
      <c r="G4430">
        <v>2</v>
      </c>
      <c r="H4430" t="s">
        <v>8454</v>
      </c>
      <c r="I4430" t="s">
        <v>158336</v>
      </c>
      <c r="J4430">
        <v>0.13874790000000001</v>
      </c>
    </row>
    <row r="4431" spans="1:10" x14ac:dyDescent="0.4">
      <c r="A4431" t="s">
        <v>316</v>
      </c>
      <c r="B4431">
        <v>77</v>
      </c>
      <c r="C4431" t="s">
        <v>317</v>
      </c>
      <c r="D4431" t="s">
        <v>100576</v>
      </c>
      <c r="E4431" t="s">
        <v>319</v>
      </c>
      <c r="F4431" t="s">
        <v>150442</v>
      </c>
      <c r="G4431">
        <v>1</v>
      </c>
      <c r="H4431" t="s">
        <v>317</v>
      </c>
      <c r="I4431">
        <v>8.32894E-2</v>
      </c>
      <c r="J4431">
        <v>8.32894E-2</v>
      </c>
    </row>
    <row r="4432" spans="1:10" x14ac:dyDescent="0.4">
      <c r="A4432" t="s">
        <v>28196</v>
      </c>
      <c r="B4432">
        <v>581</v>
      </c>
      <c r="C4432" t="s">
        <v>28197</v>
      </c>
      <c r="E4432" t="s">
        <v>28198</v>
      </c>
      <c r="F4432" t="s">
        <v>151556</v>
      </c>
      <c r="G4432">
        <v>2</v>
      </c>
      <c r="H4432" t="s">
        <v>28197</v>
      </c>
      <c r="I4432" t="s">
        <v>158337</v>
      </c>
      <c r="J4432">
        <v>0.10768510000000001</v>
      </c>
    </row>
    <row r="4433" spans="1:10" x14ac:dyDescent="0.4">
      <c r="A4433" t="s">
        <v>96632</v>
      </c>
      <c r="B4433">
        <v>27</v>
      </c>
      <c r="C4433" t="s">
        <v>96633</v>
      </c>
      <c r="E4433" t="s">
        <v>96634</v>
      </c>
      <c r="F4433" t="s">
        <v>152666</v>
      </c>
      <c r="G4433">
        <v>1</v>
      </c>
      <c r="H4433" t="s">
        <v>96633</v>
      </c>
      <c r="I4433">
        <v>8.35119E-2</v>
      </c>
      <c r="J4433">
        <v>8.35119E-2</v>
      </c>
    </row>
    <row r="4434" spans="1:10" x14ac:dyDescent="0.4">
      <c r="A4434" t="s">
        <v>6177</v>
      </c>
      <c r="B4434">
        <v>139</v>
      </c>
      <c r="C4434" t="s">
        <v>6178</v>
      </c>
      <c r="E4434" t="s">
        <v>6179</v>
      </c>
      <c r="F4434" t="s">
        <v>153690</v>
      </c>
      <c r="G4434">
        <v>1</v>
      </c>
      <c r="H4434" t="s">
        <v>6178</v>
      </c>
      <c r="I4434">
        <v>8.3538699999999994E-2</v>
      </c>
      <c r="J4434">
        <v>8.3538699999999994E-2</v>
      </c>
    </row>
    <row r="4435" spans="1:10" x14ac:dyDescent="0.4">
      <c r="A4435" t="s">
        <v>4134</v>
      </c>
      <c r="B4435">
        <v>243</v>
      </c>
      <c r="C4435" t="s">
        <v>4135</v>
      </c>
      <c r="E4435" t="s">
        <v>4136</v>
      </c>
      <c r="F4435" t="s">
        <v>158338</v>
      </c>
      <c r="G4435">
        <v>1</v>
      </c>
      <c r="H4435" t="s">
        <v>4135</v>
      </c>
      <c r="I4435">
        <v>8.3550899999999997E-2</v>
      </c>
      <c r="J4435">
        <v>8.3550899999999997E-2</v>
      </c>
    </row>
    <row r="4436" spans="1:10" x14ac:dyDescent="0.4">
      <c r="A4436" t="s">
        <v>5882</v>
      </c>
      <c r="B4436">
        <v>118</v>
      </c>
      <c r="C4436" t="s">
        <v>5883</v>
      </c>
      <c r="E4436" t="s">
        <v>5884</v>
      </c>
      <c r="F4436" t="s">
        <v>152440</v>
      </c>
      <c r="G4436">
        <v>1</v>
      </c>
      <c r="H4436" t="s">
        <v>5883</v>
      </c>
      <c r="I4436">
        <v>8.3568600000000007E-2</v>
      </c>
      <c r="J4436">
        <v>8.3568600000000007E-2</v>
      </c>
    </row>
    <row r="4437" spans="1:10" x14ac:dyDescent="0.4">
      <c r="A4437" t="s">
        <v>66197</v>
      </c>
      <c r="B4437">
        <v>103</v>
      </c>
      <c r="C4437" t="s">
        <v>66198</v>
      </c>
      <c r="E4437" t="s">
        <v>66199</v>
      </c>
      <c r="F4437" t="s">
        <v>148162</v>
      </c>
      <c r="G4437">
        <v>1</v>
      </c>
      <c r="H4437" t="s">
        <v>66198</v>
      </c>
      <c r="I4437">
        <v>8.3668900000000004E-2</v>
      </c>
      <c r="J4437">
        <v>8.3668900000000004E-2</v>
      </c>
    </row>
    <row r="4438" spans="1:10" x14ac:dyDescent="0.4">
      <c r="A4438" t="s">
        <v>8118</v>
      </c>
      <c r="B4438">
        <v>12</v>
      </c>
      <c r="C4438" t="s">
        <v>8119</v>
      </c>
      <c r="E4438" t="s">
        <v>8120</v>
      </c>
      <c r="F4438" t="s">
        <v>158339</v>
      </c>
      <c r="G4438">
        <v>2</v>
      </c>
      <c r="H4438" t="s">
        <v>8119</v>
      </c>
      <c r="I4438" t="s">
        <v>158340</v>
      </c>
      <c r="J4438">
        <v>0.1275086</v>
      </c>
    </row>
    <row r="4439" spans="1:10" x14ac:dyDescent="0.4">
      <c r="A4439" t="s">
        <v>33426</v>
      </c>
      <c r="B4439">
        <v>100</v>
      </c>
      <c r="C4439" t="s">
        <v>33427</v>
      </c>
      <c r="E4439" t="s">
        <v>33428</v>
      </c>
      <c r="F4439" t="s">
        <v>158341</v>
      </c>
      <c r="G4439">
        <v>1</v>
      </c>
      <c r="H4439" t="s">
        <v>33427</v>
      </c>
      <c r="I4439">
        <v>8.3682000000000006E-2</v>
      </c>
      <c r="J4439">
        <v>8.3682000000000006E-2</v>
      </c>
    </row>
    <row r="4440" spans="1:10" x14ac:dyDescent="0.4">
      <c r="A4440" t="s">
        <v>6915</v>
      </c>
      <c r="B4440">
        <v>79</v>
      </c>
      <c r="C4440" t="s">
        <v>6916</v>
      </c>
      <c r="E4440" t="s">
        <v>6917</v>
      </c>
      <c r="F4440" t="s">
        <v>158342</v>
      </c>
      <c r="G4440">
        <v>1</v>
      </c>
      <c r="H4440" t="s">
        <v>6916</v>
      </c>
      <c r="I4440">
        <v>8.3721799999999999E-2</v>
      </c>
      <c r="J4440">
        <v>8.3721799999999999E-2</v>
      </c>
    </row>
    <row r="4441" spans="1:10" x14ac:dyDescent="0.4">
      <c r="A4441" t="s">
        <v>20896</v>
      </c>
      <c r="B4441">
        <v>594</v>
      </c>
      <c r="C4441" t="s">
        <v>20897</v>
      </c>
      <c r="E4441" t="s">
        <v>20898</v>
      </c>
      <c r="F4441" t="s">
        <v>145320</v>
      </c>
      <c r="G4441">
        <v>1</v>
      </c>
      <c r="H4441" t="s">
        <v>20897</v>
      </c>
      <c r="I4441">
        <v>8.3747199999999994E-2</v>
      </c>
      <c r="J4441">
        <v>8.3747199999999994E-2</v>
      </c>
    </row>
    <row r="4442" spans="1:10" x14ac:dyDescent="0.4">
      <c r="A4442" t="s">
        <v>5989</v>
      </c>
      <c r="B4442">
        <v>201</v>
      </c>
      <c r="C4442" t="s">
        <v>5990</v>
      </c>
      <c r="E4442" t="s">
        <v>5991</v>
      </c>
      <c r="F4442" t="s">
        <v>158343</v>
      </c>
      <c r="G4442">
        <v>1</v>
      </c>
      <c r="H4442" t="s">
        <v>5990</v>
      </c>
      <c r="I4442">
        <v>8.3840799999999993E-2</v>
      </c>
      <c r="J4442">
        <v>8.3840799999999993E-2</v>
      </c>
    </row>
    <row r="4443" spans="1:10" x14ac:dyDescent="0.4">
      <c r="A4443" t="s">
        <v>10998</v>
      </c>
      <c r="B4443">
        <v>542</v>
      </c>
      <c r="C4443" t="s">
        <v>10999</v>
      </c>
      <c r="E4443" t="s">
        <v>11000</v>
      </c>
      <c r="F4443" t="s">
        <v>150787</v>
      </c>
      <c r="G4443">
        <v>1</v>
      </c>
      <c r="H4443" t="s">
        <v>10999</v>
      </c>
      <c r="I4443">
        <v>8.39284E-2</v>
      </c>
      <c r="J4443">
        <v>8.39284E-2</v>
      </c>
    </row>
    <row r="4444" spans="1:10" x14ac:dyDescent="0.4">
      <c r="A4444" t="s">
        <v>4134</v>
      </c>
      <c r="B4444">
        <v>96</v>
      </c>
      <c r="C4444" t="s">
        <v>4135</v>
      </c>
      <c r="E4444" t="s">
        <v>4136</v>
      </c>
      <c r="F4444" t="s">
        <v>158344</v>
      </c>
      <c r="G4444">
        <v>1</v>
      </c>
      <c r="H4444" t="s">
        <v>4135</v>
      </c>
      <c r="I4444">
        <v>8.4007700000000005E-2</v>
      </c>
      <c r="J4444">
        <v>8.4007700000000005E-2</v>
      </c>
    </row>
    <row r="4445" spans="1:10" x14ac:dyDescent="0.4">
      <c r="A4445" t="s">
        <v>8431</v>
      </c>
      <c r="B4445">
        <v>554</v>
      </c>
      <c r="C4445" t="s">
        <v>8432</v>
      </c>
      <c r="E4445" t="s">
        <v>8433</v>
      </c>
      <c r="F4445" t="s">
        <v>158345</v>
      </c>
      <c r="G4445">
        <v>2</v>
      </c>
      <c r="H4445" t="s">
        <v>8432</v>
      </c>
      <c r="I4445" t="s">
        <v>158346</v>
      </c>
      <c r="J4445">
        <v>0.22004194999999999</v>
      </c>
    </row>
    <row r="4446" spans="1:10" x14ac:dyDescent="0.4">
      <c r="A4446" t="s">
        <v>1423</v>
      </c>
      <c r="B4446">
        <v>537</v>
      </c>
      <c r="C4446" t="s">
        <v>1424</v>
      </c>
      <c r="E4446" t="s">
        <v>1425</v>
      </c>
      <c r="F4446" t="s">
        <v>151593</v>
      </c>
      <c r="G4446">
        <v>1</v>
      </c>
      <c r="H4446" t="s">
        <v>1424</v>
      </c>
      <c r="I4446">
        <v>8.4203299999999995E-2</v>
      </c>
      <c r="J4446">
        <v>8.4203299999999995E-2</v>
      </c>
    </row>
    <row r="4447" spans="1:10" x14ac:dyDescent="0.4">
      <c r="A4447" t="s">
        <v>20691</v>
      </c>
      <c r="B4447">
        <v>1028</v>
      </c>
      <c r="C4447" t="s">
        <v>20692</v>
      </c>
      <c r="E4447" t="s">
        <v>20693</v>
      </c>
      <c r="F4447" t="s">
        <v>151593</v>
      </c>
      <c r="G4447">
        <v>1</v>
      </c>
      <c r="H4447" t="s">
        <v>20692</v>
      </c>
      <c r="I4447">
        <v>8.4203299999999995E-2</v>
      </c>
      <c r="J4447">
        <v>8.4203299999999995E-2</v>
      </c>
    </row>
    <row r="4448" spans="1:10" x14ac:dyDescent="0.4">
      <c r="A4448" t="s">
        <v>2338</v>
      </c>
      <c r="B4448">
        <v>248</v>
      </c>
      <c r="C4448" t="s">
        <v>2339</v>
      </c>
      <c r="E4448" t="s">
        <v>2340</v>
      </c>
      <c r="F4448" t="s">
        <v>151593</v>
      </c>
      <c r="G4448">
        <v>1</v>
      </c>
      <c r="H4448" t="s">
        <v>2339</v>
      </c>
      <c r="I4448">
        <v>8.4203299999999995E-2</v>
      </c>
      <c r="J4448">
        <v>8.4203299999999995E-2</v>
      </c>
    </row>
    <row r="4449" spans="1:10" x14ac:dyDescent="0.4">
      <c r="A4449" t="s">
        <v>90</v>
      </c>
      <c r="B4449">
        <v>497</v>
      </c>
      <c r="C4449" t="s">
        <v>91</v>
      </c>
      <c r="E4449" t="s">
        <v>92</v>
      </c>
      <c r="F4449" t="s">
        <v>158347</v>
      </c>
      <c r="G4449">
        <v>1</v>
      </c>
      <c r="H4449" t="s">
        <v>91</v>
      </c>
      <c r="I4449">
        <v>8.4241899999999995E-2</v>
      </c>
      <c r="J4449">
        <v>8.4241899999999995E-2</v>
      </c>
    </row>
    <row r="4450" spans="1:10" x14ac:dyDescent="0.4">
      <c r="A4450" t="s">
        <v>22067</v>
      </c>
      <c r="B4450">
        <v>118</v>
      </c>
      <c r="C4450" t="s">
        <v>22068</v>
      </c>
      <c r="E4450" t="s">
        <v>22069</v>
      </c>
      <c r="F4450" t="s">
        <v>150575</v>
      </c>
      <c r="G4450">
        <v>2</v>
      </c>
      <c r="H4450" t="s">
        <v>22068</v>
      </c>
      <c r="I4450" t="s">
        <v>158348</v>
      </c>
      <c r="J4450">
        <v>9.0012599999999998E-2</v>
      </c>
    </row>
    <row r="4451" spans="1:10" x14ac:dyDescent="0.4">
      <c r="A4451" t="s">
        <v>3665</v>
      </c>
      <c r="B4451">
        <v>398</v>
      </c>
      <c r="C4451" t="s">
        <v>3666</v>
      </c>
      <c r="E4451" t="s">
        <v>3667</v>
      </c>
      <c r="F4451" t="s">
        <v>158349</v>
      </c>
      <c r="G4451">
        <v>1</v>
      </c>
      <c r="H4451" t="s">
        <v>3666</v>
      </c>
      <c r="I4451">
        <v>8.44226E-2</v>
      </c>
      <c r="J4451">
        <v>8.44226E-2</v>
      </c>
    </row>
    <row r="4452" spans="1:10" x14ac:dyDescent="0.4">
      <c r="A4452" t="s">
        <v>5195</v>
      </c>
      <c r="B4452">
        <v>882</v>
      </c>
      <c r="C4452" t="s">
        <v>5196</v>
      </c>
      <c r="E4452" t="s">
        <v>5197</v>
      </c>
      <c r="F4452" t="s">
        <v>152297</v>
      </c>
      <c r="G4452">
        <v>2</v>
      </c>
      <c r="H4452" t="s">
        <v>5196</v>
      </c>
      <c r="I4452" t="s">
        <v>158350</v>
      </c>
      <c r="J4452">
        <v>0.12908675</v>
      </c>
    </row>
    <row r="4453" spans="1:10" x14ac:dyDescent="0.4">
      <c r="A4453" t="s">
        <v>821</v>
      </c>
      <c r="B4453">
        <v>114</v>
      </c>
      <c r="C4453" t="s">
        <v>822</v>
      </c>
      <c r="E4453" t="s">
        <v>823</v>
      </c>
      <c r="F4453" t="s">
        <v>158351</v>
      </c>
      <c r="G4453">
        <v>1</v>
      </c>
      <c r="H4453" t="s">
        <v>822</v>
      </c>
      <c r="I4453">
        <v>8.4549399999999997E-2</v>
      </c>
      <c r="J4453">
        <v>8.4549399999999997E-2</v>
      </c>
    </row>
    <row r="4454" spans="1:10" x14ac:dyDescent="0.4">
      <c r="A4454" t="s">
        <v>410</v>
      </c>
      <c r="B4454">
        <v>407</v>
      </c>
      <c r="C4454" t="s">
        <v>411</v>
      </c>
      <c r="E4454" t="s">
        <v>412</v>
      </c>
      <c r="F4454" t="s">
        <v>146832</v>
      </c>
      <c r="G4454">
        <v>1</v>
      </c>
      <c r="H4454" t="s">
        <v>411</v>
      </c>
      <c r="I4454">
        <v>8.4560300000000005E-2</v>
      </c>
      <c r="J4454">
        <v>8.4560300000000005E-2</v>
      </c>
    </row>
    <row r="4455" spans="1:10" x14ac:dyDescent="0.4">
      <c r="A4455" t="s">
        <v>374</v>
      </c>
      <c r="B4455">
        <v>399</v>
      </c>
      <c r="C4455" t="s">
        <v>375</v>
      </c>
      <c r="E4455" t="s">
        <v>376</v>
      </c>
      <c r="F4455" t="s">
        <v>146832</v>
      </c>
      <c r="G4455">
        <v>1</v>
      </c>
      <c r="H4455" t="s">
        <v>375</v>
      </c>
      <c r="I4455">
        <v>8.4560300000000005E-2</v>
      </c>
      <c r="J4455">
        <v>8.4560300000000005E-2</v>
      </c>
    </row>
    <row r="4456" spans="1:10" x14ac:dyDescent="0.4">
      <c r="A4456" t="s">
        <v>4258</v>
      </c>
      <c r="B4456">
        <v>2650</v>
      </c>
      <c r="C4456" t="s">
        <v>4259</v>
      </c>
      <c r="E4456" t="s">
        <v>4260</v>
      </c>
      <c r="F4456" t="s">
        <v>152050</v>
      </c>
      <c r="G4456">
        <v>2</v>
      </c>
      <c r="H4456" t="s">
        <v>4259</v>
      </c>
      <c r="I4456" t="s">
        <v>158352</v>
      </c>
      <c r="J4456">
        <v>0.173792</v>
      </c>
    </row>
    <row r="4457" spans="1:10" x14ac:dyDescent="0.4">
      <c r="A4457" t="s">
        <v>7908</v>
      </c>
      <c r="B4457">
        <v>88</v>
      </c>
      <c r="C4457" t="s">
        <v>7909</v>
      </c>
      <c r="E4457" t="s">
        <v>7910</v>
      </c>
      <c r="F4457" t="s">
        <v>158353</v>
      </c>
      <c r="G4457">
        <v>3</v>
      </c>
      <c r="H4457" t="s">
        <v>7909</v>
      </c>
      <c r="I4457" t="s">
        <v>158354</v>
      </c>
      <c r="J4457">
        <v>0.221217</v>
      </c>
    </row>
    <row r="4458" spans="1:10" x14ac:dyDescent="0.4">
      <c r="A4458" t="s">
        <v>7357</v>
      </c>
      <c r="B4458">
        <v>570</v>
      </c>
      <c r="C4458" t="s">
        <v>7358</v>
      </c>
      <c r="E4458" t="s">
        <v>7359</v>
      </c>
      <c r="F4458" t="s">
        <v>158355</v>
      </c>
      <c r="G4458">
        <v>1</v>
      </c>
      <c r="H4458" t="s">
        <v>7358</v>
      </c>
      <c r="I4458">
        <v>8.4630700000000003E-2</v>
      </c>
      <c r="J4458">
        <v>8.4630700000000003E-2</v>
      </c>
    </row>
    <row r="4459" spans="1:10" x14ac:dyDescent="0.4">
      <c r="A4459" t="s">
        <v>1458</v>
      </c>
      <c r="B4459">
        <v>686</v>
      </c>
      <c r="C4459" t="s">
        <v>1459</v>
      </c>
      <c r="E4459" t="s">
        <v>1460</v>
      </c>
      <c r="F4459" t="s">
        <v>158356</v>
      </c>
      <c r="G4459">
        <v>1</v>
      </c>
      <c r="H4459" t="s">
        <v>1459</v>
      </c>
      <c r="I4459">
        <v>8.4871199999999994E-2</v>
      </c>
      <c r="J4459">
        <v>8.4871199999999994E-2</v>
      </c>
    </row>
    <row r="4460" spans="1:10" x14ac:dyDescent="0.4">
      <c r="A4460" t="s">
        <v>29174</v>
      </c>
      <c r="B4460">
        <v>810</v>
      </c>
      <c r="C4460" t="s">
        <v>29175</v>
      </c>
      <c r="E4460" t="s">
        <v>29176</v>
      </c>
      <c r="F4460" t="s">
        <v>149030</v>
      </c>
      <c r="G4460">
        <v>1</v>
      </c>
      <c r="H4460" t="s">
        <v>29175</v>
      </c>
      <c r="I4460">
        <v>8.5014199999999998E-2</v>
      </c>
      <c r="J4460">
        <v>8.5014199999999998E-2</v>
      </c>
    </row>
    <row r="4461" spans="1:10" x14ac:dyDescent="0.4">
      <c r="A4461" t="s">
        <v>1465</v>
      </c>
      <c r="B4461">
        <v>356</v>
      </c>
      <c r="C4461" t="s">
        <v>1466</v>
      </c>
      <c r="E4461" t="s">
        <v>1467</v>
      </c>
      <c r="F4461" t="s">
        <v>148989</v>
      </c>
      <c r="G4461">
        <v>2</v>
      </c>
      <c r="H4461" t="s">
        <v>1466</v>
      </c>
      <c r="I4461" t="s">
        <v>158357</v>
      </c>
      <c r="J4461">
        <v>0.14191144999999999</v>
      </c>
    </row>
    <row r="4462" spans="1:10" x14ac:dyDescent="0.4">
      <c r="A4462" t="s">
        <v>3716</v>
      </c>
      <c r="B4462">
        <v>273</v>
      </c>
      <c r="C4462" t="s">
        <v>3717</v>
      </c>
      <c r="E4462" t="s">
        <v>3718</v>
      </c>
      <c r="F4462" t="s">
        <v>153005</v>
      </c>
      <c r="G4462">
        <v>2</v>
      </c>
      <c r="H4462" t="s">
        <v>3717</v>
      </c>
      <c r="I4462" t="s">
        <v>158358</v>
      </c>
      <c r="J4462">
        <v>0.12441355</v>
      </c>
    </row>
    <row r="4463" spans="1:10" x14ac:dyDescent="0.4">
      <c r="A4463" t="s">
        <v>22114</v>
      </c>
      <c r="B4463">
        <v>214</v>
      </c>
      <c r="C4463" t="s">
        <v>22115</v>
      </c>
      <c r="E4463" t="s">
        <v>22116</v>
      </c>
      <c r="F4463" t="s">
        <v>153005</v>
      </c>
      <c r="G4463">
        <v>2</v>
      </c>
      <c r="H4463" t="s">
        <v>22115</v>
      </c>
      <c r="I4463" t="s">
        <v>158358</v>
      </c>
      <c r="J4463">
        <v>0.12441355</v>
      </c>
    </row>
    <row r="4464" spans="1:10" x14ac:dyDescent="0.4">
      <c r="A4464" t="s">
        <v>96761</v>
      </c>
      <c r="B4464">
        <v>184</v>
      </c>
      <c r="C4464" t="s">
        <v>96762</v>
      </c>
      <c r="E4464" t="s">
        <v>96763</v>
      </c>
      <c r="F4464" t="s">
        <v>158359</v>
      </c>
      <c r="G4464">
        <v>3</v>
      </c>
      <c r="H4464" t="s">
        <v>96762</v>
      </c>
      <c r="I4464" t="s">
        <v>158360</v>
      </c>
      <c r="J4464">
        <v>0.18459400000000001</v>
      </c>
    </row>
    <row r="4465" spans="1:10" x14ac:dyDescent="0.4">
      <c r="A4465" t="s">
        <v>949</v>
      </c>
      <c r="B4465">
        <v>199</v>
      </c>
      <c r="C4465" t="s">
        <v>950</v>
      </c>
      <c r="E4465" t="s">
        <v>951</v>
      </c>
      <c r="F4465" t="s">
        <v>151876</v>
      </c>
      <c r="G4465">
        <v>1</v>
      </c>
      <c r="H4465" t="s">
        <v>950</v>
      </c>
      <c r="I4465">
        <v>8.5585400000000006E-2</v>
      </c>
      <c r="J4465">
        <v>8.5585400000000006E-2</v>
      </c>
    </row>
    <row r="4466" spans="1:10" x14ac:dyDescent="0.4">
      <c r="A4466" t="s">
        <v>97349</v>
      </c>
      <c r="B4466">
        <v>102</v>
      </c>
      <c r="C4466" t="s">
        <v>97350</v>
      </c>
      <c r="E4466" t="s">
        <v>97351</v>
      </c>
      <c r="F4466" t="s">
        <v>158361</v>
      </c>
      <c r="G4466">
        <v>2</v>
      </c>
      <c r="H4466" t="s">
        <v>97350</v>
      </c>
      <c r="I4466" t="s">
        <v>158362</v>
      </c>
      <c r="J4466">
        <v>0.23500969999999999</v>
      </c>
    </row>
    <row r="4467" spans="1:10" x14ac:dyDescent="0.4">
      <c r="A4467" t="s">
        <v>67454</v>
      </c>
      <c r="B4467">
        <v>157</v>
      </c>
      <c r="C4467" t="s">
        <v>67455</v>
      </c>
      <c r="E4467" t="s">
        <v>67456</v>
      </c>
      <c r="F4467" t="s">
        <v>153708</v>
      </c>
      <c r="G4467">
        <v>2</v>
      </c>
      <c r="H4467" t="s">
        <v>67455</v>
      </c>
      <c r="I4467" t="s">
        <v>158363</v>
      </c>
      <c r="J4467">
        <v>0.10022254999999999</v>
      </c>
    </row>
    <row r="4468" spans="1:10" x14ac:dyDescent="0.4">
      <c r="A4468" t="s">
        <v>4614</v>
      </c>
      <c r="B4468">
        <v>125</v>
      </c>
      <c r="C4468" t="s">
        <v>4615</v>
      </c>
      <c r="E4468" t="s">
        <v>4616</v>
      </c>
      <c r="F4468" t="s">
        <v>158364</v>
      </c>
      <c r="G4468">
        <v>2</v>
      </c>
      <c r="H4468" t="s">
        <v>4615</v>
      </c>
      <c r="I4468" t="s">
        <v>158365</v>
      </c>
      <c r="J4468">
        <v>0.13590985</v>
      </c>
    </row>
    <row r="4469" spans="1:10" x14ac:dyDescent="0.4">
      <c r="A4469" t="s">
        <v>107203</v>
      </c>
      <c r="B4469">
        <v>122</v>
      </c>
      <c r="C4469" t="s">
        <v>107204</v>
      </c>
      <c r="E4469" t="s">
        <v>107205</v>
      </c>
      <c r="F4469" t="s">
        <v>150118</v>
      </c>
      <c r="G4469">
        <v>1</v>
      </c>
      <c r="H4469" t="s">
        <v>107204</v>
      </c>
      <c r="I4469">
        <v>8.5873000000000005E-2</v>
      </c>
      <c r="J4469">
        <v>8.5873000000000005E-2</v>
      </c>
    </row>
    <row r="4470" spans="1:10" x14ac:dyDescent="0.4">
      <c r="A4470" t="s">
        <v>4258</v>
      </c>
      <c r="B4470">
        <v>829</v>
      </c>
      <c r="C4470" t="s">
        <v>4259</v>
      </c>
      <c r="E4470" t="s">
        <v>4260</v>
      </c>
      <c r="F4470" t="s">
        <v>149185</v>
      </c>
      <c r="G4470">
        <v>1</v>
      </c>
      <c r="H4470" t="s">
        <v>4259</v>
      </c>
      <c r="I4470">
        <v>8.5878499999999997E-2</v>
      </c>
      <c r="J4470">
        <v>8.5878499999999997E-2</v>
      </c>
    </row>
    <row r="4471" spans="1:10" x14ac:dyDescent="0.4">
      <c r="A4471" t="s">
        <v>28973</v>
      </c>
      <c r="B4471">
        <v>364</v>
      </c>
      <c r="C4471" t="s">
        <v>28974</v>
      </c>
      <c r="E4471" t="s">
        <v>28975</v>
      </c>
      <c r="F4471" t="s">
        <v>153282</v>
      </c>
      <c r="G4471">
        <v>4</v>
      </c>
      <c r="H4471" t="s">
        <v>28974</v>
      </c>
      <c r="I4471" t="s">
        <v>158366</v>
      </c>
      <c r="J4471">
        <v>0.1250695</v>
      </c>
    </row>
    <row r="4472" spans="1:10" x14ac:dyDescent="0.4">
      <c r="A4472" t="s">
        <v>54527</v>
      </c>
      <c r="B4472">
        <v>156</v>
      </c>
      <c r="C4472" t="s">
        <v>54528</v>
      </c>
      <c r="E4472" t="s">
        <v>54529</v>
      </c>
      <c r="F4472" t="s">
        <v>153085</v>
      </c>
      <c r="G4472">
        <v>3</v>
      </c>
      <c r="H4472" t="s">
        <v>54528</v>
      </c>
      <c r="I4472" t="s">
        <v>158367</v>
      </c>
      <c r="J4472">
        <v>9.3996999999999997E-2</v>
      </c>
    </row>
    <row r="4473" spans="1:10" x14ac:dyDescent="0.4">
      <c r="A4473" t="s">
        <v>3558</v>
      </c>
      <c r="B4473">
        <v>450</v>
      </c>
      <c r="C4473" t="s">
        <v>3559</v>
      </c>
      <c r="E4473" t="s">
        <v>3560</v>
      </c>
      <c r="F4473" t="s">
        <v>153785</v>
      </c>
      <c r="G4473">
        <v>1</v>
      </c>
      <c r="H4473" t="s">
        <v>3559</v>
      </c>
      <c r="I4473">
        <v>8.6093799999999998E-2</v>
      </c>
      <c r="J4473">
        <v>8.6093799999999998E-2</v>
      </c>
    </row>
    <row r="4474" spans="1:10" x14ac:dyDescent="0.4">
      <c r="A4474" t="s">
        <v>19416</v>
      </c>
      <c r="B4474">
        <v>482</v>
      </c>
      <c r="C4474" t="s">
        <v>19417</v>
      </c>
      <c r="E4474" t="s">
        <v>19418</v>
      </c>
      <c r="F4474" t="s">
        <v>158368</v>
      </c>
      <c r="G4474">
        <v>1</v>
      </c>
      <c r="H4474" t="s">
        <v>19417</v>
      </c>
      <c r="I4474">
        <v>8.6170200000000002E-2</v>
      </c>
      <c r="J4474">
        <v>8.6170200000000002E-2</v>
      </c>
    </row>
    <row r="4475" spans="1:10" x14ac:dyDescent="0.4">
      <c r="A4475" t="s">
        <v>158369</v>
      </c>
      <c r="B4475">
        <v>13</v>
      </c>
      <c r="C4475" t="s">
        <v>158370</v>
      </c>
      <c r="E4475" t="s">
        <v>158371</v>
      </c>
      <c r="F4475" t="s">
        <v>158372</v>
      </c>
      <c r="G4475">
        <v>1</v>
      </c>
      <c r="H4475" t="s">
        <v>158370</v>
      </c>
      <c r="I4475">
        <v>8.6300199999999994E-2</v>
      </c>
      <c r="J4475">
        <v>8.6300199999999994E-2</v>
      </c>
    </row>
    <row r="4476" spans="1:10" x14ac:dyDescent="0.4">
      <c r="A4476" t="s">
        <v>7969</v>
      </c>
      <c r="B4476">
        <v>837</v>
      </c>
      <c r="C4476" t="s">
        <v>7970</v>
      </c>
      <c r="E4476" t="s">
        <v>7971</v>
      </c>
      <c r="F4476" t="s">
        <v>153191</v>
      </c>
      <c r="G4476">
        <v>2</v>
      </c>
      <c r="H4476" t="s">
        <v>7970</v>
      </c>
      <c r="I4476" t="s">
        <v>158373</v>
      </c>
      <c r="J4476">
        <v>0.14081255000000001</v>
      </c>
    </row>
    <row r="4477" spans="1:10" x14ac:dyDescent="0.4">
      <c r="A4477" t="s">
        <v>5855</v>
      </c>
      <c r="B4477">
        <v>539</v>
      </c>
      <c r="C4477" t="s">
        <v>5856</v>
      </c>
      <c r="E4477" t="s">
        <v>5857</v>
      </c>
      <c r="F4477" t="s">
        <v>158374</v>
      </c>
      <c r="G4477">
        <v>1</v>
      </c>
      <c r="H4477" t="s">
        <v>5856</v>
      </c>
      <c r="I4477">
        <v>8.6400400000000002E-2</v>
      </c>
      <c r="J4477">
        <v>8.6400400000000002E-2</v>
      </c>
    </row>
    <row r="4478" spans="1:10" x14ac:dyDescent="0.4">
      <c r="A4478" t="s">
        <v>631</v>
      </c>
      <c r="B4478">
        <v>211</v>
      </c>
      <c r="C4478" t="s">
        <v>632</v>
      </c>
      <c r="E4478" t="s">
        <v>633</v>
      </c>
      <c r="F4478" t="s">
        <v>158375</v>
      </c>
      <c r="G4478">
        <v>1</v>
      </c>
      <c r="H4478" t="s">
        <v>632</v>
      </c>
      <c r="I4478">
        <v>8.6447800000000005E-2</v>
      </c>
      <c r="J4478">
        <v>8.6447800000000005E-2</v>
      </c>
    </row>
    <row r="4479" spans="1:10" x14ac:dyDescent="0.4">
      <c r="A4479" t="s">
        <v>11909</v>
      </c>
      <c r="B4479">
        <v>231</v>
      </c>
      <c r="C4479" t="s">
        <v>11910</v>
      </c>
      <c r="E4479" t="s">
        <v>11911</v>
      </c>
      <c r="F4479" t="s">
        <v>158376</v>
      </c>
      <c r="G4479">
        <v>1</v>
      </c>
      <c r="H4479" t="s">
        <v>11910</v>
      </c>
      <c r="I4479">
        <v>8.6552900000000002E-2</v>
      </c>
      <c r="J4479">
        <v>8.6552900000000002E-2</v>
      </c>
    </row>
    <row r="4480" spans="1:10" x14ac:dyDescent="0.4">
      <c r="A4480" t="s">
        <v>26762</v>
      </c>
      <c r="B4480">
        <v>64</v>
      </c>
      <c r="C4480" t="s">
        <v>26763</v>
      </c>
      <c r="E4480" t="s">
        <v>26764</v>
      </c>
      <c r="F4480" t="s">
        <v>158377</v>
      </c>
      <c r="G4480">
        <v>1</v>
      </c>
      <c r="H4480" t="s">
        <v>26763</v>
      </c>
      <c r="I4480">
        <v>8.6725399999999994E-2</v>
      </c>
      <c r="J4480">
        <v>8.6725399999999994E-2</v>
      </c>
    </row>
    <row r="4481" spans="1:10" x14ac:dyDescent="0.4">
      <c r="A4481" t="s">
        <v>930</v>
      </c>
      <c r="B4481">
        <v>1775</v>
      </c>
      <c r="C4481" t="s">
        <v>931</v>
      </c>
      <c r="E4481" t="s">
        <v>932</v>
      </c>
      <c r="F4481" t="s">
        <v>158378</v>
      </c>
      <c r="G4481">
        <v>3</v>
      </c>
      <c r="H4481" t="s">
        <v>931</v>
      </c>
      <c r="I4481" t="s">
        <v>158379</v>
      </c>
      <c r="J4481">
        <v>0.113104</v>
      </c>
    </row>
    <row r="4482" spans="1:10" x14ac:dyDescent="0.4">
      <c r="A4482" t="s">
        <v>30235</v>
      </c>
      <c r="B4482">
        <v>23</v>
      </c>
      <c r="C4482" t="s">
        <v>30236</v>
      </c>
      <c r="D4482" t="s">
        <v>102213</v>
      </c>
      <c r="E4482" t="s">
        <v>30237</v>
      </c>
      <c r="F4482" t="s">
        <v>149275</v>
      </c>
      <c r="G4482">
        <v>1</v>
      </c>
      <c r="H4482" t="s">
        <v>30236</v>
      </c>
      <c r="I4482">
        <v>8.6787199999999995E-2</v>
      </c>
      <c r="J4482">
        <v>8.6787199999999995E-2</v>
      </c>
    </row>
    <row r="4483" spans="1:10" x14ac:dyDescent="0.4">
      <c r="A4483" t="s">
        <v>6239</v>
      </c>
      <c r="B4483">
        <v>454</v>
      </c>
      <c r="C4483" t="s">
        <v>6240</v>
      </c>
      <c r="E4483" t="s">
        <v>6241</v>
      </c>
      <c r="F4483" t="s">
        <v>153127</v>
      </c>
      <c r="G4483">
        <v>2</v>
      </c>
      <c r="H4483" t="s">
        <v>6240</v>
      </c>
      <c r="I4483" t="s">
        <v>158380</v>
      </c>
      <c r="J4483">
        <v>0.17421085</v>
      </c>
    </row>
    <row r="4484" spans="1:10" x14ac:dyDescent="0.4">
      <c r="A4484" t="s">
        <v>374</v>
      </c>
      <c r="B4484">
        <v>438</v>
      </c>
      <c r="C4484" t="s">
        <v>375</v>
      </c>
      <c r="E4484" t="s">
        <v>376</v>
      </c>
      <c r="F4484" t="s">
        <v>148876</v>
      </c>
      <c r="G4484">
        <v>1</v>
      </c>
      <c r="H4484" t="s">
        <v>375</v>
      </c>
      <c r="I4484">
        <v>8.6927599999999994E-2</v>
      </c>
      <c r="J4484">
        <v>8.6927599999999994E-2</v>
      </c>
    </row>
    <row r="4485" spans="1:10" x14ac:dyDescent="0.4">
      <c r="A4485" t="s">
        <v>108264</v>
      </c>
      <c r="B4485">
        <v>116</v>
      </c>
      <c r="C4485" t="s">
        <v>108265</v>
      </c>
      <c r="E4485" t="s">
        <v>108266</v>
      </c>
      <c r="F4485" t="s">
        <v>158381</v>
      </c>
      <c r="G4485">
        <v>1</v>
      </c>
      <c r="H4485" t="s">
        <v>108265</v>
      </c>
      <c r="I4485">
        <v>8.6975200000000003E-2</v>
      </c>
      <c r="J4485">
        <v>8.6975200000000003E-2</v>
      </c>
    </row>
    <row r="4486" spans="1:10" x14ac:dyDescent="0.4">
      <c r="A4486" t="s">
        <v>39283</v>
      </c>
      <c r="B4486">
        <v>81</v>
      </c>
      <c r="C4486" t="s">
        <v>39284</v>
      </c>
      <c r="E4486" t="s">
        <v>39285</v>
      </c>
      <c r="F4486" t="s">
        <v>158382</v>
      </c>
      <c r="G4486">
        <v>1</v>
      </c>
      <c r="H4486" t="s">
        <v>39284</v>
      </c>
      <c r="I4486">
        <v>8.6996599999999993E-2</v>
      </c>
      <c r="J4486">
        <v>8.6996599999999993E-2</v>
      </c>
    </row>
    <row r="4487" spans="1:10" x14ac:dyDescent="0.4">
      <c r="A4487" t="s">
        <v>19739</v>
      </c>
      <c r="B4487">
        <v>227</v>
      </c>
      <c r="C4487" t="s">
        <v>19740</v>
      </c>
      <c r="E4487" t="s">
        <v>19741</v>
      </c>
      <c r="F4487" t="s">
        <v>158383</v>
      </c>
      <c r="G4487">
        <v>1</v>
      </c>
      <c r="H4487" t="s">
        <v>19740</v>
      </c>
      <c r="I4487">
        <v>8.7010900000000002E-2</v>
      </c>
      <c r="J4487">
        <v>8.7010900000000002E-2</v>
      </c>
    </row>
    <row r="4488" spans="1:10" x14ac:dyDescent="0.4">
      <c r="A4488" t="s">
        <v>5190</v>
      </c>
      <c r="B4488">
        <v>453</v>
      </c>
      <c r="C4488" t="s">
        <v>5191</v>
      </c>
      <c r="E4488" t="s">
        <v>5192</v>
      </c>
      <c r="F4488" t="s">
        <v>158384</v>
      </c>
      <c r="G4488">
        <v>1</v>
      </c>
      <c r="H4488" t="s">
        <v>5191</v>
      </c>
      <c r="I4488">
        <v>8.7107100000000007E-2</v>
      </c>
      <c r="J4488">
        <v>8.7107100000000007E-2</v>
      </c>
    </row>
    <row r="4489" spans="1:10" x14ac:dyDescent="0.4">
      <c r="A4489" t="s">
        <v>2532</v>
      </c>
      <c r="B4489">
        <v>435</v>
      </c>
      <c r="C4489" t="s">
        <v>2533</v>
      </c>
      <c r="E4489" t="s">
        <v>2534</v>
      </c>
      <c r="F4489" t="s">
        <v>158385</v>
      </c>
      <c r="G4489">
        <v>2</v>
      </c>
      <c r="H4489" t="s">
        <v>2533</v>
      </c>
      <c r="I4489" t="s">
        <v>158386</v>
      </c>
      <c r="J4489">
        <v>0.15354950000000001</v>
      </c>
    </row>
    <row r="4490" spans="1:10" x14ac:dyDescent="0.4">
      <c r="A4490" t="s">
        <v>925</v>
      </c>
      <c r="B4490">
        <v>349</v>
      </c>
      <c r="C4490" t="s">
        <v>926</v>
      </c>
      <c r="E4490" t="s">
        <v>927</v>
      </c>
      <c r="F4490" t="s">
        <v>151974</v>
      </c>
      <c r="G4490">
        <v>1</v>
      </c>
      <c r="H4490" t="s">
        <v>926</v>
      </c>
      <c r="I4490">
        <v>8.7134900000000001E-2</v>
      </c>
      <c r="J4490">
        <v>8.7134900000000001E-2</v>
      </c>
    </row>
    <row r="4491" spans="1:10" x14ac:dyDescent="0.4">
      <c r="A4491" t="s">
        <v>2779</v>
      </c>
      <c r="B4491">
        <v>352</v>
      </c>
      <c r="C4491" t="s">
        <v>2780</v>
      </c>
      <c r="E4491" t="s">
        <v>2781</v>
      </c>
      <c r="F4491" t="s">
        <v>158387</v>
      </c>
      <c r="G4491">
        <v>1</v>
      </c>
      <c r="H4491" t="s">
        <v>2780</v>
      </c>
      <c r="I4491">
        <v>8.7234400000000004E-2</v>
      </c>
      <c r="J4491">
        <v>8.7234400000000004E-2</v>
      </c>
    </row>
    <row r="4492" spans="1:10" x14ac:dyDescent="0.4">
      <c r="A4492" t="s">
        <v>1411</v>
      </c>
      <c r="B4492">
        <v>369</v>
      </c>
      <c r="C4492" t="s">
        <v>1412</v>
      </c>
      <c r="E4492" t="s">
        <v>1413</v>
      </c>
      <c r="F4492" t="s">
        <v>149913</v>
      </c>
      <c r="G4492">
        <v>2</v>
      </c>
      <c r="H4492" t="s">
        <v>1412</v>
      </c>
      <c r="I4492" t="s">
        <v>158388</v>
      </c>
      <c r="J4492">
        <v>0.17344375000000001</v>
      </c>
    </row>
    <row r="4493" spans="1:10" x14ac:dyDescent="0.4">
      <c r="A4493" t="s">
        <v>7629</v>
      </c>
      <c r="B4493">
        <v>430</v>
      </c>
      <c r="C4493" t="s">
        <v>7630</v>
      </c>
      <c r="D4493" t="s">
        <v>118367</v>
      </c>
      <c r="E4493" t="s">
        <v>7632</v>
      </c>
      <c r="F4493" t="s">
        <v>158389</v>
      </c>
      <c r="G4493">
        <v>1</v>
      </c>
      <c r="H4493" t="s">
        <v>7630</v>
      </c>
      <c r="I4493">
        <v>8.7298100000000003E-2</v>
      </c>
      <c r="J4493">
        <v>8.7298100000000003E-2</v>
      </c>
    </row>
    <row r="4494" spans="1:10" x14ac:dyDescent="0.4">
      <c r="A4494" t="s">
        <v>2949</v>
      </c>
      <c r="B4494">
        <v>675</v>
      </c>
      <c r="C4494" t="s">
        <v>2950</v>
      </c>
      <c r="E4494" t="s">
        <v>2951</v>
      </c>
      <c r="F4494" t="s">
        <v>153493</v>
      </c>
      <c r="G4494">
        <v>3</v>
      </c>
      <c r="H4494" t="s">
        <v>2950</v>
      </c>
      <c r="I4494" t="s">
        <v>158390</v>
      </c>
      <c r="J4494">
        <v>8.7708599999999998E-2</v>
      </c>
    </row>
    <row r="4495" spans="1:10" x14ac:dyDescent="0.4">
      <c r="A4495" t="s">
        <v>33855</v>
      </c>
      <c r="B4495">
        <v>1360</v>
      </c>
      <c r="C4495" t="s">
        <v>33856</v>
      </c>
      <c r="E4495" t="s">
        <v>33857</v>
      </c>
      <c r="F4495" t="s">
        <v>151981</v>
      </c>
      <c r="G4495">
        <v>5</v>
      </c>
      <c r="H4495" t="s">
        <v>33856</v>
      </c>
      <c r="I4495" t="s">
        <v>158391</v>
      </c>
      <c r="J4495">
        <v>0.126717</v>
      </c>
    </row>
    <row r="4496" spans="1:10" x14ac:dyDescent="0.4">
      <c r="A4496" t="s">
        <v>4833</v>
      </c>
      <c r="B4496">
        <v>497</v>
      </c>
      <c r="C4496" t="s">
        <v>4834</v>
      </c>
      <c r="E4496" t="s">
        <v>4835</v>
      </c>
      <c r="F4496" t="s">
        <v>151981</v>
      </c>
      <c r="G4496">
        <v>5</v>
      </c>
      <c r="H4496" t="s">
        <v>4834</v>
      </c>
      <c r="I4496" t="s">
        <v>158391</v>
      </c>
      <c r="J4496">
        <v>0.126717</v>
      </c>
    </row>
    <row r="4497" spans="1:10" x14ac:dyDescent="0.4">
      <c r="A4497" t="s">
        <v>12823</v>
      </c>
      <c r="B4497">
        <v>319</v>
      </c>
      <c r="C4497" t="s">
        <v>12824</v>
      </c>
      <c r="E4497" t="s">
        <v>12825</v>
      </c>
      <c r="F4497" t="s">
        <v>158392</v>
      </c>
      <c r="G4497">
        <v>1</v>
      </c>
      <c r="H4497" t="s">
        <v>12824</v>
      </c>
      <c r="I4497">
        <v>8.7468799999999999E-2</v>
      </c>
      <c r="J4497">
        <v>8.7468799999999999E-2</v>
      </c>
    </row>
    <row r="4498" spans="1:10" x14ac:dyDescent="0.4">
      <c r="A4498" t="s">
        <v>11362</v>
      </c>
      <c r="B4498">
        <v>268</v>
      </c>
      <c r="C4498" t="s">
        <v>11363</v>
      </c>
      <c r="E4498" t="s">
        <v>11364</v>
      </c>
      <c r="F4498" t="s">
        <v>150064</v>
      </c>
      <c r="G4498">
        <v>2</v>
      </c>
      <c r="H4498" t="s">
        <v>11363</v>
      </c>
      <c r="I4498" t="s">
        <v>158393</v>
      </c>
      <c r="J4498">
        <v>0.1141585</v>
      </c>
    </row>
    <row r="4499" spans="1:10" x14ac:dyDescent="0.4">
      <c r="A4499" t="s">
        <v>6731</v>
      </c>
      <c r="B4499">
        <v>13</v>
      </c>
      <c r="C4499" t="s">
        <v>6732</v>
      </c>
      <c r="E4499" t="s">
        <v>6733</v>
      </c>
      <c r="F4499" t="s">
        <v>158394</v>
      </c>
      <c r="G4499">
        <v>1</v>
      </c>
      <c r="H4499" t="s">
        <v>6732</v>
      </c>
      <c r="I4499">
        <v>8.76942E-2</v>
      </c>
      <c r="J4499">
        <v>8.76942E-2</v>
      </c>
    </row>
    <row r="4500" spans="1:10" x14ac:dyDescent="0.4">
      <c r="A4500" t="s">
        <v>158395</v>
      </c>
      <c r="B4500">
        <v>159</v>
      </c>
      <c r="C4500" t="s">
        <v>158396</v>
      </c>
      <c r="E4500" t="s">
        <v>158397</v>
      </c>
      <c r="F4500" t="s">
        <v>158398</v>
      </c>
      <c r="G4500">
        <v>1</v>
      </c>
      <c r="H4500" t="s">
        <v>158396</v>
      </c>
      <c r="I4500">
        <v>8.7851100000000001E-2</v>
      </c>
      <c r="J4500">
        <v>8.7851100000000001E-2</v>
      </c>
    </row>
    <row r="4501" spans="1:10" x14ac:dyDescent="0.4">
      <c r="A4501" t="s">
        <v>3613</v>
      </c>
      <c r="B4501">
        <v>103</v>
      </c>
      <c r="C4501" t="s">
        <v>3614</v>
      </c>
      <c r="E4501" t="s">
        <v>3615</v>
      </c>
      <c r="F4501" t="s">
        <v>158399</v>
      </c>
      <c r="G4501">
        <v>2</v>
      </c>
      <c r="H4501" t="s">
        <v>3614</v>
      </c>
      <c r="I4501" t="s">
        <v>158400</v>
      </c>
      <c r="J4501">
        <v>0.1526515</v>
      </c>
    </row>
    <row r="4502" spans="1:10" x14ac:dyDescent="0.4">
      <c r="A4502" t="s">
        <v>3927</v>
      </c>
      <c r="B4502">
        <v>17</v>
      </c>
      <c r="C4502" t="s">
        <v>3928</v>
      </c>
      <c r="E4502" t="s">
        <v>3929</v>
      </c>
      <c r="F4502" t="s">
        <v>158401</v>
      </c>
      <c r="G4502">
        <v>1</v>
      </c>
      <c r="H4502" t="s">
        <v>3928</v>
      </c>
      <c r="I4502">
        <v>8.7958499999999995E-2</v>
      </c>
      <c r="J4502">
        <v>8.7958499999999995E-2</v>
      </c>
    </row>
    <row r="4503" spans="1:10" x14ac:dyDescent="0.4">
      <c r="A4503" t="s">
        <v>4484</v>
      </c>
      <c r="B4503">
        <v>17</v>
      </c>
      <c r="C4503" t="s">
        <v>4485</v>
      </c>
      <c r="E4503" t="s">
        <v>3929</v>
      </c>
      <c r="F4503" t="s">
        <v>158401</v>
      </c>
      <c r="G4503">
        <v>1</v>
      </c>
      <c r="H4503" t="s">
        <v>4485</v>
      </c>
      <c r="I4503">
        <v>8.7958499999999995E-2</v>
      </c>
      <c r="J4503">
        <v>8.7958499999999995E-2</v>
      </c>
    </row>
    <row r="4504" spans="1:10" x14ac:dyDescent="0.4">
      <c r="A4504" t="s">
        <v>80171</v>
      </c>
      <c r="B4504">
        <v>164</v>
      </c>
      <c r="C4504" t="s">
        <v>80172</v>
      </c>
      <c r="E4504" t="s">
        <v>80173</v>
      </c>
      <c r="F4504" t="s">
        <v>158402</v>
      </c>
      <c r="G4504">
        <v>1</v>
      </c>
      <c r="H4504" t="s">
        <v>80172</v>
      </c>
      <c r="I4504">
        <v>8.8025900000000004E-2</v>
      </c>
      <c r="J4504">
        <v>8.8025900000000004E-2</v>
      </c>
    </row>
    <row r="4505" spans="1:10" x14ac:dyDescent="0.4">
      <c r="A4505" t="s">
        <v>21668</v>
      </c>
      <c r="B4505">
        <v>38</v>
      </c>
      <c r="C4505" t="s">
        <v>21669</v>
      </c>
      <c r="E4505" t="s">
        <v>21670</v>
      </c>
      <c r="F4505" t="s">
        <v>152685</v>
      </c>
      <c r="G4505">
        <v>3</v>
      </c>
      <c r="H4505" t="s">
        <v>21669</v>
      </c>
      <c r="I4505" t="s">
        <v>158403</v>
      </c>
      <c r="J4505">
        <v>0.270096</v>
      </c>
    </row>
    <row r="4506" spans="1:10" x14ac:dyDescent="0.4">
      <c r="A4506" t="s">
        <v>3571</v>
      </c>
      <c r="B4506">
        <v>17</v>
      </c>
      <c r="C4506" t="s">
        <v>3572</v>
      </c>
      <c r="E4506" t="s">
        <v>3573</v>
      </c>
      <c r="F4506" t="s">
        <v>148537</v>
      </c>
      <c r="G4506">
        <v>2</v>
      </c>
      <c r="H4506" t="s">
        <v>3572</v>
      </c>
      <c r="I4506" t="s">
        <v>158404</v>
      </c>
      <c r="J4506">
        <v>0.14225959999999899</v>
      </c>
    </row>
    <row r="4507" spans="1:10" x14ac:dyDescent="0.4">
      <c r="A4507" t="s">
        <v>107</v>
      </c>
      <c r="B4507">
        <v>326</v>
      </c>
      <c r="C4507" t="s">
        <v>108</v>
      </c>
      <c r="D4507" t="s">
        <v>106045</v>
      </c>
      <c r="E4507" t="s">
        <v>110</v>
      </c>
      <c r="F4507" t="s">
        <v>145475</v>
      </c>
      <c r="G4507">
        <v>2</v>
      </c>
      <c r="H4507" t="s">
        <v>108</v>
      </c>
      <c r="I4507" t="s">
        <v>158405</v>
      </c>
      <c r="J4507">
        <v>0.13321279999999999</v>
      </c>
    </row>
    <row r="4508" spans="1:10" x14ac:dyDescent="0.4">
      <c r="A4508" t="s">
        <v>4293</v>
      </c>
      <c r="B4508">
        <v>784</v>
      </c>
      <c r="C4508" t="s">
        <v>4294</v>
      </c>
      <c r="E4508" t="s">
        <v>4295</v>
      </c>
      <c r="F4508" t="s">
        <v>158406</v>
      </c>
      <c r="G4508">
        <v>1</v>
      </c>
      <c r="H4508" t="s">
        <v>4294</v>
      </c>
      <c r="I4508">
        <v>8.8357199999999997E-2</v>
      </c>
      <c r="J4508">
        <v>8.8357199999999997E-2</v>
      </c>
    </row>
    <row r="4509" spans="1:10" x14ac:dyDescent="0.4">
      <c r="A4509" t="s">
        <v>34987</v>
      </c>
      <c r="B4509">
        <v>372</v>
      </c>
      <c r="C4509" t="s">
        <v>34988</v>
      </c>
      <c r="E4509" t="s">
        <v>34989</v>
      </c>
      <c r="F4509" t="s">
        <v>158407</v>
      </c>
      <c r="G4509">
        <v>1</v>
      </c>
      <c r="H4509" t="s">
        <v>34988</v>
      </c>
      <c r="I4509">
        <v>8.8513599999999998E-2</v>
      </c>
      <c r="J4509">
        <v>8.8513599999999998E-2</v>
      </c>
    </row>
    <row r="4510" spans="1:10" x14ac:dyDescent="0.4">
      <c r="A4510" t="s">
        <v>3359</v>
      </c>
      <c r="B4510">
        <v>515</v>
      </c>
      <c r="C4510" t="s">
        <v>3360</v>
      </c>
      <c r="E4510" t="s">
        <v>3361</v>
      </c>
      <c r="F4510" t="s">
        <v>158408</v>
      </c>
      <c r="G4510">
        <v>1</v>
      </c>
      <c r="H4510" t="s">
        <v>3360</v>
      </c>
      <c r="I4510">
        <v>8.8768899999999998E-2</v>
      </c>
      <c r="J4510">
        <v>8.8768899999999998E-2</v>
      </c>
    </row>
    <row r="4511" spans="1:10" x14ac:dyDescent="0.4">
      <c r="A4511" t="s">
        <v>98940</v>
      </c>
      <c r="B4511">
        <v>37</v>
      </c>
      <c r="C4511" t="s">
        <v>98941</v>
      </c>
      <c r="E4511" t="s">
        <v>98942</v>
      </c>
      <c r="F4511" t="s">
        <v>158409</v>
      </c>
      <c r="G4511">
        <v>1</v>
      </c>
      <c r="H4511" t="s">
        <v>98941</v>
      </c>
      <c r="I4511">
        <v>8.9223700000000003E-2</v>
      </c>
      <c r="J4511">
        <v>8.9223700000000003E-2</v>
      </c>
    </row>
    <row r="4512" spans="1:10" x14ac:dyDescent="0.4">
      <c r="A4512" t="s">
        <v>5166</v>
      </c>
      <c r="B4512">
        <v>281</v>
      </c>
      <c r="C4512" t="s">
        <v>5167</v>
      </c>
      <c r="E4512" t="s">
        <v>5168</v>
      </c>
      <c r="F4512" t="s">
        <v>158410</v>
      </c>
      <c r="G4512">
        <v>1</v>
      </c>
      <c r="H4512" t="s">
        <v>5167</v>
      </c>
      <c r="I4512">
        <v>8.9227799999999996E-2</v>
      </c>
      <c r="J4512">
        <v>8.9227799999999996E-2</v>
      </c>
    </row>
    <row r="4513" spans="1:10" x14ac:dyDescent="0.4">
      <c r="A4513" t="s">
        <v>107</v>
      </c>
      <c r="B4513">
        <v>60</v>
      </c>
      <c r="C4513" t="s">
        <v>108</v>
      </c>
      <c r="D4513" t="s">
        <v>104466</v>
      </c>
      <c r="E4513" t="s">
        <v>110</v>
      </c>
      <c r="F4513" t="s">
        <v>158411</v>
      </c>
      <c r="G4513">
        <v>2</v>
      </c>
      <c r="H4513" t="s">
        <v>108</v>
      </c>
      <c r="I4513" t="s">
        <v>158412</v>
      </c>
      <c r="J4513">
        <v>0.20502719999999999</v>
      </c>
    </row>
    <row r="4514" spans="1:10" x14ac:dyDescent="0.4">
      <c r="A4514" t="s">
        <v>1714</v>
      </c>
      <c r="B4514">
        <v>1613</v>
      </c>
      <c r="C4514" t="s">
        <v>1715</v>
      </c>
      <c r="E4514" t="s">
        <v>1716</v>
      </c>
      <c r="F4514" t="s">
        <v>158413</v>
      </c>
      <c r="G4514">
        <v>1</v>
      </c>
      <c r="H4514" t="s">
        <v>1715</v>
      </c>
      <c r="I4514">
        <v>8.9471899999999993E-2</v>
      </c>
      <c r="J4514">
        <v>8.9471899999999993E-2</v>
      </c>
    </row>
    <row r="4515" spans="1:10" x14ac:dyDescent="0.4">
      <c r="A4515" t="s">
        <v>602</v>
      </c>
      <c r="B4515">
        <v>210</v>
      </c>
      <c r="C4515" t="s">
        <v>603</v>
      </c>
      <c r="E4515" t="s">
        <v>604</v>
      </c>
      <c r="F4515" t="s">
        <v>158414</v>
      </c>
      <c r="G4515">
        <v>1</v>
      </c>
      <c r="H4515" t="s">
        <v>603</v>
      </c>
      <c r="I4515">
        <v>8.9502899999999996E-2</v>
      </c>
      <c r="J4515">
        <v>8.9502899999999996E-2</v>
      </c>
    </row>
    <row r="4516" spans="1:10" x14ac:dyDescent="0.4">
      <c r="A4516" t="s">
        <v>29600</v>
      </c>
      <c r="B4516">
        <v>174</v>
      </c>
      <c r="C4516" t="s">
        <v>29601</v>
      </c>
      <c r="D4516" t="s">
        <v>112548</v>
      </c>
      <c r="E4516" t="s">
        <v>29603</v>
      </c>
      <c r="F4516" t="s">
        <v>158415</v>
      </c>
      <c r="G4516">
        <v>3</v>
      </c>
      <c r="H4516" t="s">
        <v>29601</v>
      </c>
      <c r="I4516" t="s">
        <v>158416</v>
      </c>
      <c r="J4516">
        <v>0.19731000000000001</v>
      </c>
    </row>
    <row r="4517" spans="1:10" x14ac:dyDescent="0.4">
      <c r="A4517" t="s">
        <v>75</v>
      </c>
      <c r="B4517">
        <v>401</v>
      </c>
      <c r="C4517" t="s">
        <v>76</v>
      </c>
      <c r="E4517" t="s">
        <v>77</v>
      </c>
      <c r="F4517" t="s">
        <v>158417</v>
      </c>
      <c r="G4517">
        <v>1</v>
      </c>
      <c r="H4517" t="s">
        <v>76</v>
      </c>
      <c r="I4517">
        <v>8.9541999999999997E-2</v>
      </c>
      <c r="J4517">
        <v>8.9541999999999997E-2</v>
      </c>
    </row>
    <row r="4518" spans="1:10" x14ac:dyDescent="0.4">
      <c r="A4518" t="s">
        <v>4565</v>
      </c>
      <c r="B4518">
        <v>245</v>
      </c>
      <c r="C4518" t="s">
        <v>4566</v>
      </c>
      <c r="E4518" t="s">
        <v>4567</v>
      </c>
      <c r="F4518" t="s">
        <v>149326</v>
      </c>
      <c r="G4518">
        <v>3</v>
      </c>
      <c r="H4518" t="s">
        <v>4566</v>
      </c>
      <c r="I4518" t="s">
        <v>158418</v>
      </c>
      <c r="J4518">
        <v>0.111031</v>
      </c>
    </row>
    <row r="4519" spans="1:10" x14ac:dyDescent="0.4">
      <c r="A4519" t="s">
        <v>2121</v>
      </c>
      <c r="B4519">
        <v>585</v>
      </c>
      <c r="C4519" t="s">
        <v>2122</v>
      </c>
      <c r="E4519" t="s">
        <v>2123</v>
      </c>
      <c r="F4519" t="s">
        <v>158419</v>
      </c>
      <c r="G4519">
        <v>2</v>
      </c>
      <c r="H4519" t="s">
        <v>2122</v>
      </c>
      <c r="I4519" t="s">
        <v>158420</v>
      </c>
      <c r="J4519">
        <v>0.17482175</v>
      </c>
    </row>
    <row r="4520" spans="1:10" x14ac:dyDescent="0.4">
      <c r="A4520" t="s">
        <v>19175</v>
      </c>
      <c r="B4520">
        <v>653</v>
      </c>
      <c r="C4520" t="s">
        <v>19176</v>
      </c>
      <c r="E4520" t="s">
        <v>19177</v>
      </c>
      <c r="F4520" t="s">
        <v>158419</v>
      </c>
      <c r="G4520">
        <v>2</v>
      </c>
      <c r="H4520" t="s">
        <v>19176</v>
      </c>
      <c r="I4520" t="s">
        <v>158420</v>
      </c>
      <c r="J4520">
        <v>0.17482175</v>
      </c>
    </row>
    <row r="4521" spans="1:10" x14ac:dyDescent="0.4">
      <c r="A4521" t="s">
        <v>20851</v>
      </c>
      <c r="B4521">
        <v>909</v>
      </c>
      <c r="C4521" t="s">
        <v>20852</v>
      </c>
      <c r="E4521" t="s">
        <v>20853</v>
      </c>
      <c r="F4521" t="s">
        <v>158421</v>
      </c>
      <c r="G4521">
        <v>2</v>
      </c>
      <c r="H4521" t="s">
        <v>20852</v>
      </c>
      <c r="I4521" t="s">
        <v>158422</v>
      </c>
      <c r="J4521">
        <v>0.1037269</v>
      </c>
    </row>
    <row r="4522" spans="1:10" x14ac:dyDescent="0.4">
      <c r="A4522" t="s">
        <v>121</v>
      </c>
      <c r="B4522">
        <v>1118</v>
      </c>
      <c r="C4522" t="s">
        <v>122</v>
      </c>
      <c r="E4522" t="s">
        <v>123</v>
      </c>
      <c r="F4522" t="s">
        <v>153217</v>
      </c>
      <c r="G4522">
        <v>2</v>
      </c>
      <c r="H4522" t="s">
        <v>122</v>
      </c>
      <c r="I4522" t="s">
        <v>158423</v>
      </c>
      <c r="J4522">
        <v>0.18471850000000001</v>
      </c>
    </row>
    <row r="4523" spans="1:10" x14ac:dyDescent="0.4">
      <c r="A4523" t="s">
        <v>100783</v>
      </c>
      <c r="B4523">
        <v>219</v>
      </c>
      <c r="C4523" t="s">
        <v>100784</v>
      </c>
      <c r="E4523" t="s">
        <v>100785</v>
      </c>
      <c r="F4523" t="s">
        <v>158424</v>
      </c>
      <c r="G4523">
        <v>1</v>
      </c>
      <c r="H4523" t="s">
        <v>100784</v>
      </c>
      <c r="I4523">
        <v>8.9841599999999994E-2</v>
      </c>
      <c r="J4523">
        <v>8.9841599999999994E-2</v>
      </c>
    </row>
    <row r="4524" spans="1:10" x14ac:dyDescent="0.4">
      <c r="A4524" t="s">
        <v>7621</v>
      </c>
      <c r="B4524">
        <v>226</v>
      </c>
      <c r="C4524" t="s">
        <v>7622</v>
      </c>
      <c r="E4524" t="s">
        <v>7623</v>
      </c>
      <c r="F4524" t="s">
        <v>158425</v>
      </c>
      <c r="G4524">
        <v>1</v>
      </c>
      <c r="H4524" t="s">
        <v>7622</v>
      </c>
      <c r="I4524">
        <v>8.9844900000000005E-2</v>
      </c>
      <c r="J4524">
        <v>8.9844900000000005E-2</v>
      </c>
    </row>
    <row r="4525" spans="1:10" x14ac:dyDescent="0.4">
      <c r="A4525" t="s">
        <v>4942</v>
      </c>
      <c r="B4525">
        <v>197</v>
      </c>
      <c r="C4525" t="s">
        <v>4943</v>
      </c>
      <c r="E4525" t="s">
        <v>4944</v>
      </c>
      <c r="F4525" t="s">
        <v>158426</v>
      </c>
      <c r="G4525">
        <v>4</v>
      </c>
      <c r="H4525" t="s">
        <v>4943</v>
      </c>
      <c r="I4525" t="s">
        <v>158427</v>
      </c>
      <c r="J4525">
        <v>0.243836</v>
      </c>
    </row>
    <row r="4526" spans="1:10" x14ac:dyDescent="0.4">
      <c r="A4526" t="s">
        <v>57735</v>
      </c>
      <c r="B4526">
        <v>22</v>
      </c>
      <c r="C4526" t="s">
        <v>57736</v>
      </c>
      <c r="E4526" t="s">
        <v>57737</v>
      </c>
      <c r="F4526" t="s">
        <v>158428</v>
      </c>
      <c r="G4526">
        <v>1</v>
      </c>
      <c r="H4526" t="s">
        <v>57736</v>
      </c>
      <c r="I4526">
        <v>9.0044600000000002E-2</v>
      </c>
      <c r="J4526">
        <v>9.0044600000000002E-2</v>
      </c>
    </row>
    <row r="4527" spans="1:10" x14ac:dyDescent="0.4">
      <c r="A4527" t="s">
        <v>1891</v>
      </c>
      <c r="B4527">
        <v>534</v>
      </c>
      <c r="C4527" t="s">
        <v>1892</v>
      </c>
      <c r="E4527" t="s">
        <v>1893</v>
      </c>
      <c r="F4527" t="s">
        <v>148530</v>
      </c>
      <c r="G4527">
        <v>2</v>
      </c>
      <c r="H4527" t="s">
        <v>1892</v>
      </c>
      <c r="I4527" t="s">
        <v>158429</v>
      </c>
      <c r="J4527">
        <v>9.6370349999999994E-2</v>
      </c>
    </row>
    <row r="4528" spans="1:10" x14ac:dyDescent="0.4">
      <c r="A4528" t="s">
        <v>22261</v>
      </c>
      <c r="B4528">
        <v>1939</v>
      </c>
      <c r="C4528" t="s">
        <v>22262</v>
      </c>
      <c r="E4528" t="s">
        <v>22263</v>
      </c>
      <c r="F4528" t="s">
        <v>158430</v>
      </c>
      <c r="G4528">
        <v>1</v>
      </c>
      <c r="H4528" t="s">
        <v>22262</v>
      </c>
      <c r="I4528">
        <v>9.0184E-2</v>
      </c>
      <c r="J4528">
        <v>9.0184E-2</v>
      </c>
    </row>
    <row r="4529" spans="1:10" x14ac:dyDescent="0.4">
      <c r="A4529" t="s">
        <v>98981</v>
      </c>
      <c r="B4529">
        <v>25</v>
      </c>
      <c r="C4529" t="s">
        <v>98982</v>
      </c>
      <c r="E4529" t="s">
        <v>98983</v>
      </c>
      <c r="F4529" t="s">
        <v>158431</v>
      </c>
      <c r="G4529">
        <v>1</v>
      </c>
      <c r="H4529" t="s">
        <v>98982</v>
      </c>
      <c r="I4529">
        <v>9.02612E-2</v>
      </c>
      <c r="J4529">
        <v>9.02612E-2</v>
      </c>
    </row>
    <row r="4530" spans="1:10" x14ac:dyDescent="0.4">
      <c r="A4530" t="s">
        <v>7908</v>
      </c>
      <c r="B4530">
        <v>176</v>
      </c>
      <c r="C4530" t="s">
        <v>7909</v>
      </c>
      <c r="E4530" t="s">
        <v>7910</v>
      </c>
      <c r="F4530" t="s">
        <v>147484</v>
      </c>
      <c r="G4530">
        <v>1</v>
      </c>
      <c r="H4530" t="s">
        <v>7909</v>
      </c>
      <c r="I4530">
        <v>9.0305499999999997E-2</v>
      </c>
      <c r="J4530">
        <v>9.0305499999999997E-2</v>
      </c>
    </row>
    <row r="4531" spans="1:10" x14ac:dyDescent="0.4">
      <c r="A4531" t="s">
        <v>19558</v>
      </c>
      <c r="B4531">
        <v>10</v>
      </c>
      <c r="C4531" t="s">
        <v>19559</v>
      </c>
      <c r="E4531" t="s">
        <v>19560</v>
      </c>
      <c r="F4531" t="s">
        <v>149124</v>
      </c>
      <c r="G4531">
        <v>3</v>
      </c>
      <c r="H4531" t="s">
        <v>19559</v>
      </c>
      <c r="I4531" t="s">
        <v>158432</v>
      </c>
      <c r="J4531">
        <v>0.11398999999999999</v>
      </c>
    </row>
    <row r="4532" spans="1:10" x14ac:dyDescent="0.4">
      <c r="A4532" t="s">
        <v>18438</v>
      </c>
      <c r="B4532">
        <v>238</v>
      </c>
      <c r="C4532" t="s">
        <v>18439</v>
      </c>
      <c r="E4532" t="s">
        <v>18440</v>
      </c>
      <c r="F4532" t="s">
        <v>158433</v>
      </c>
      <c r="G4532">
        <v>1</v>
      </c>
      <c r="H4532" t="s">
        <v>18439</v>
      </c>
      <c r="I4532">
        <v>9.0613299999999994E-2</v>
      </c>
      <c r="J4532">
        <v>9.0613299999999994E-2</v>
      </c>
    </row>
    <row r="4533" spans="1:10" x14ac:dyDescent="0.4">
      <c r="A4533" t="s">
        <v>379</v>
      </c>
      <c r="B4533">
        <v>457</v>
      </c>
      <c r="C4533" t="s">
        <v>380</v>
      </c>
      <c r="E4533" t="s">
        <v>381</v>
      </c>
      <c r="F4533" t="s">
        <v>158434</v>
      </c>
      <c r="G4533">
        <v>1</v>
      </c>
      <c r="H4533" t="s">
        <v>380</v>
      </c>
      <c r="I4533">
        <v>9.1050099999999995E-2</v>
      </c>
      <c r="J4533">
        <v>9.1050099999999995E-2</v>
      </c>
    </row>
    <row r="4534" spans="1:10" x14ac:dyDescent="0.4">
      <c r="A4534" t="s">
        <v>384</v>
      </c>
      <c r="B4534">
        <v>457</v>
      </c>
      <c r="C4534" t="s">
        <v>385</v>
      </c>
      <c r="D4534" t="s">
        <v>136044</v>
      </c>
      <c r="E4534" t="s">
        <v>387</v>
      </c>
      <c r="F4534" t="s">
        <v>158434</v>
      </c>
      <c r="G4534">
        <v>1</v>
      </c>
      <c r="H4534" t="s">
        <v>385</v>
      </c>
      <c r="I4534">
        <v>9.1050099999999995E-2</v>
      </c>
      <c r="J4534">
        <v>9.1050099999999995E-2</v>
      </c>
    </row>
    <row r="4535" spans="1:10" x14ac:dyDescent="0.4">
      <c r="A4535" t="s">
        <v>4708</v>
      </c>
      <c r="B4535">
        <v>28</v>
      </c>
      <c r="C4535" t="s">
        <v>4709</v>
      </c>
      <c r="E4535" t="s">
        <v>4710</v>
      </c>
      <c r="F4535" t="s">
        <v>145260</v>
      </c>
      <c r="G4535">
        <v>1</v>
      </c>
      <c r="H4535" t="s">
        <v>4709</v>
      </c>
      <c r="I4535">
        <v>9.1253899999999999E-2</v>
      </c>
      <c r="J4535">
        <v>9.1253899999999999E-2</v>
      </c>
    </row>
    <row r="4536" spans="1:10" x14ac:dyDescent="0.4">
      <c r="A4536" t="s">
        <v>152997</v>
      </c>
      <c r="B4536">
        <v>66</v>
      </c>
      <c r="C4536" t="s">
        <v>152998</v>
      </c>
      <c r="E4536" t="s">
        <v>152999</v>
      </c>
      <c r="F4536" t="s">
        <v>153000</v>
      </c>
      <c r="G4536">
        <v>1</v>
      </c>
      <c r="H4536" t="s">
        <v>152998</v>
      </c>
      <c r="I4536">
        <v>9.1414099999999998E-2</v>
      </c>
      <c r="J4536">
        <v>9.1414099999999998E-2</v>
      </c>
    </row>
    <row r="4537" spans="1:10" x14ac:dyDescent="0.4">
      <c r="A4537" t="s">
        <v>15398</v>
      </c>
      <c r="B4537">
        <v>109</v>
      </c>
      <c r="C4537" t="s">
        <v>15399</v>
      </c>
      <c r="D4537" t="s">
        <v>158435</v>
      </c>
      <c r="E4537" t="s">
        <v>15401</v>
      </c>
      <c r="F4537" t="s">
        <v>152664</v>
      </c>
      <c r="G4537">
        <v>3</v>
      </c>
      <c r="H4537" t="s">
        <v>15399</v>
      </c>
      <c r="I4537" t="s">
        <v>158436</v>
      </c>
      <c r="J4537">
        <v>0.19778799999999999</v>
      </c>
    </row>
    <row r="4538" spans="1:10" x14ac:dyDescent="0.4">
      <c r="A4538" t="s">
        <v>30364</v>
      </c>
      <c r="B4538">
        <v>605</v>
      </c>
      <c r="C4538" t="s">
        <v>30365</v>
      </c>
      <c r="E4538" t="s">
        <v>30366</v>
      </c>
      <c r="F4538" t="s">
        <v>158437</v>
      </c>
      <c r="G4538">
        <v>3</v>
      </c>
      <c r="H4538" t="s">
        <v>30365</v>
      </c>
      <c r="I4538" t="s">
        <v>158438</v>
      </c>
      <c r="J4538">
        <v>0.28731699999999999</v>
      </c>
    </row>
    <row r="4539" spans="1:10" x14ac:dyDescent="0.4">
      <c r="A4539" t="s">
        <v>185</v>
      </c>
      <c r="B4539">
        <v>584</v>
      </c>
      <c r="C4539" t="s">
        <v>186</v>
      </c>
      <c r="E4539" t="s">
        <v>187</v>
      </c>
      <c r="F4539" t="s">
        <v>158439</v>
      </c>
      <c r="G4539">
        <v>1</v>
      </c>
      <c r="H4539" t="s">
        <v>186</v>
      </c>
      <c r="I4539">
        <v>9.1692700000000002E-2</v>
      </c>
      <c r="J4539">
        <v>9.1692700000000002E-2</v>
      </c>
    </row>
    <row r="4540" spans="1:10" x14ac:dyDescent="0.4">
      <c r="A4540" t="s">
        <v>7217</v>
      </c>
      <c r="B4540">
        <v>80</v>
      </c>
      <c r="C4540" t="s">
        <v>7218</v>
      </c>
      <c r="E4540" t="s">
        <v>7219</v>
      </c>
      <c r="F4540" t="s">
        <v>158440</v>
      </c>
      <c r="G4540">
        <v>1</v>
      </c>
      <c r="H4540" t="s">
        <v>7218</v>
      </c>
      <c r="I4540">
        <v>9.1693499999999997E-2</v>
      </c>
      <c r="J4540">
        <v>9.1693499999999997E-2</v>
      </c>
    </row>
    <row r="4541" spans="1:10" x14ac:dyDescent="0.4">
      <c r="A4541" t="s">
        <v>28624</v>
      </c>
      <c r="B4541">
        <v>752</v>
      </c>
      <c r="C4541" t="s">
        <v>28625</v>
      </c>
      <c r="E4541" t="s">
        <v>28626</v>
      </c>
      <c r="F4541" t="s">
        <v>158441</v>
      </c>
      <c r="G4541">
        <v>1</v>
      </c>
      <c r="H4541" t="s">
        <v>28625</v>
      </c>
      <c r="I4541">
        <v>9.1703499999999993E-2</v>
      </c>
      <c r="J4541">
        <v>9.1703499999999993E-2</v>
      </c>
    </row>
    <row r="4542" spans="1:10" x14ac:dyDescent="0.4">
      <c r="A4542" t="s">
        <v>4293</v>
      </c>
      <c r="B4542">
        <v>666</v>
      </c>
      <c r="C4542" t="s">
        <v>4294</v>
      </c>
      <c r="E4542" t="s">
        <v>4295</v>
      </c>
      <c r="F4542" t="s">
        <v>158442</v>
      </c>
      <c r="G4542">
        <v>1</v>
      </c>
      <c r="H4542" t="s">
        <v>4294</v>
      </c>
      <c r="I4542">
        <v>9.1821E-2</v>
      </c>
      <c r="J4542">
        <v>9.1821E-2</v>
      </c>
    </row>
    <row r="4543" spans="1:10" x14ac:dyDescent="0.4">
      <c r="A4543" t="s">
        <v>19882</v>
      </c>
      <c r="B4543">
        <v>260</v>
      </c>
      <c r="C4543" t="s">
        <v>19883</v>
      </c>
      <c r="E4543" t="s">
        <v>19884</v>
      </c>
      <c r="F4543" t="s">
        <v>151827</v>
      </c>
      <c r="G4543">
        <v>1</v>
      </c>
      <c r="H4543" t="s">
        <v>19883</v>
      </c>
      <c r="I4543">
        <v>9.18736E-2</v>
      </c>
      <c r="J4543">
        <v>9.18736E-2</v>
      </c>
    </row>
    <row r="4544" spans="1:10" x14ac:dyDescent="0.4">
      <c r="A4544" t="s">
        <v>1441</v>
      </c>
      <c r="B4544">
        <v>810</v>
      </c>
      <c r="C4544" t="s">
        <v>1442</v>
      </c>
      <c r="E4544" t="s">
        <v>1443</v>
      </c>
      <c r="F4544" t="s">
        <v>158443</v>
      </c>
      <c r="G4544">
        <v>1</v>
      </c>
      <c r="H4544" t="s">
        <v>1442</v>
      </c>
      <c r="I4544">
        <v>9.1941999999999996E-2</v>
      </c>
      <c r="J4544">
        <v>9.1941999999999996E-2</v>
      </c>
    </row>
    <row r="4545" spans="1:10" x14ac:dyDescent="0.4">
      <c r="A4545" t="s">
        <v>24351</v>
      </c>
      <c r="B4545">
        <v>1007</v>
      </c>
      <c r="C4545" t="s">
        <v>24352</v>
      </c>
      <c r="E4545" t="s">
        <v>24353</v>
      </c>
      <c r="F4545" t="s">
        <v>158444</v>
      </c>
      <c r="G4545">
        <v>1</v>
      </c>
      <c r="H4545" t="s">
        <v>24352</v>
      </c>
      <c r="I4545">
        <v>9.2057299999999995E-2</v>
      </c>
      <c r="J4545">
        <v>9.2057299999999995E-2</v>
      </c>
    </row>
    <row r="4546" spans="1:10" x14ac:dyDescent="0.4">
      <c r="A4546" t="s">
        <v>97476</v>
      </c>
      <c r="B4546">
        <v>46</v>
      </c>
      <c r="C4546" t="s">
        <v>97477</v>
      </c>
      <c r="E4546" t="s">
        <v>97478</v>
      </c>
      <c r="F4546" t="s">
        <v>153996</v>
      </c>
      <c r="G4546">
        <v>1</v>
      </c>
      <c r="H4546" t="s">
        <v>97477</v>
      </c>
      <c r="I4546">
        <v>9.2142600000000005E-2</v>
      </c>
      <c r="J4546">
        <v>9.2142600000000005E-2</v>
      </c>
    </row>
    <row r="4547" spans="1:10" x14ac:dyDescent="0.4">
      <c r="A4547" t="s">
        <v>34834</v>
      </c>
      <c r="B4547">
        <v>204</v>
      </c>
      <c r="C4547" t="s">
        <v>34835</v>
      </c>
      <c r="E4547" t="s">
        <v>34836</v>
      </c>
      <c r="F4547" t="s">
        <v>158445</v>
      </c>
      <c r="G4547">
        <v>1</v>
      </c>
      <c r="H4547" t="s">
        <v>34835</v>
      </c>
      <c r="I4547">
        <v>9.2230500000000007E-2</v>
      </c>
      <c r="J4547">
        <v>9.2230500000000007E-2</v>
      </c>
    </row>
    <row r="4548" spans="1:10" x14ac:dyDescent="0.4">
      <c r="A4548" t="s">
        <v>29187</v>
      </c>
      <c r="B4548">
        <v>54</v>
      </c>
      <c r="C4548" t="s">
        <v>29188</v>
      </c>
      <c r="E4548" t="s">
        <v>29189</v>
      </c>
      <c r="F4548" t="s">
        <v>158446</v>
      </c>
      <c r="G4548">
        <v>1</v>
      </c>
      <c r="H4548" t="s">
        <v>29188</v>
      </c>
      <c r="I4548">
        <v>9.2362799999999995E-2</v>
      </c>
      <c r="J4548">
        <v>9.2362799999999995E-2</v>
      </c>
    </row>
    <row r="4549" spans="1:10" x14ac:dyDescent="0.4">
      <c r="A4549" t="s">
        <v>1588</v>
      </c>
      <c r="B4549">
        <v>72</v>
      </c>
      <c r="C4549" t="s">
        <v>1589</v>
      </c>
      <c r="E4549" t="s">
        <v>1590</v>
      </c>
      <c r="F4549" t="s">
        <v>158447</v>
      </c>
      <c r="G4549">
        <v>1</v>
      </c>
      <c r="H4549" t="s">
        <v>1589</v>
      </c>
      <c r="I4549">
        <v>9.2744099999999996E-2</v>
      </c>
      <c r="J4549">
        <v>9.2744099999999996E-2</v>
      </c>
    </row>
    <row r="4550" spans="1:10" x14ac:dyDescent="0.4">
      <c r="A4550" t="s">
        <v>11804</v>
      </c>
      <c r="B4550">
        <v>780</v>
      </c>
      <c r="C4550" t="s">
        <v>11805</v>
      </c>
      <c r="E4550" t="s">
        <v>11806</v>
      </c>
      <c r="F4550" t="s">
        <v>147518</v>
      </c>
      <c r="G4550">
        <v>1</v>
      </c>
      <c r="H4550" t="s">
        <v>11805</v>
      </c>
      <c r="I4550">
        <v>9.2830800000000005E-2</v>
      </c>
      <c r="J4550">
        <v>9.2830800000000005E-2</v>
      </c>
    </row>
    <row r="4551" spans="1:10" x14ac:dyDescent="0.4">
      <c r="A4551" t="s">
        <v>25386</v>
      </c>
      <c r="B4551">
        <v>534</v>
      </c>
      <c r="C4551" t="s">
        <v>25387</v>
      </c>
      <c r="E4551" t="s">
        <v>25388</v>
      </c>
      <c r="F4551" t="s">
        <v>158448</v>
      </c>
      <c r="G4551">
        <v>1</v>
      </c>
      <c r="H4551" t="s">
        <v>25387</v>
      </c>
      <c r="I4551">
        <v>9.2943700000000004E-2</v>
      </c>
      <c r="J4551">
        <v>9.2943700000000004E-2</v>
      </c>
    </row>
    <row r="4552" spans="1:10" x14ac:dyDescent="0.4">
      <c r="A4552" t="s">
        <v>1641</v>
      </c>
      <c r="B4552">
        <v>215</v>
      </c>
      <c r="C4552" t="s">
        <v>1642</v>
      </c>
      <c r="E4552" t="s">
        <v>1643</v>
      </c>
      <c r="F4552" t="s">
        <v>150005</v>
      </c>
      <c r="G4552">
        <v>2</v>
      </c>
      <c r="H4552" t="s">
        <v>1642</v>
      </c>
      <c r="I4552" t="s">
        <v>158449</v>
      </c>
      <c r="J4552">
        <v>0.2145878</v>
      </c>
    </row>
    <row r="4553" spans="1:10" x14ac:dyDescent="0.4">
      <c r="A4553" t="s">
        <v>99315</v>
      </c>
      <c r="B4553">
        <v>20</v>
      </c>
      <c r="C4553" t="s">
        <v>99316</v>
      </c>
      <c r="E4553" t="s">
        <v>99317</v>
      </c>
      <c r="F4553" t="s">
        <v>152264</v>
      </c>
      <c r="G4553">
        <v>2</v>
      </c>
      <c r="H4553" t="s">
        <v>99316</v>
      </c>
      <c r="I4553" t="s">
        <v>158450</v>
      </c>
      <c r="J4553">
        <v>0.11980445000000001</v>
      </c>
    </row>
    <row r="4554" spans="1:10" x14ac:dyDescent="0.4">
      <c r="A4554" t="s">
        <v>374</v>
      </c>
      <c r="B4554">
        <v>477</v>
      </c>
      <c r="C4554" t="s">
        <v>375</v>
      </c>
      <c r="E4554" t="s">
        <v>376</v>
      </c>
      <c r="F4554" t="s">
        <v>152589</v>
      </c>
      <c r="G4554">
        <v>2</v>
      </c>
      <c r="H4554" t="s">
        <v>375</v>
      </c>
      <c r="I4554" t="s">
        <v>158451</v>
      </c>
      <c r="J4554">
        <v>9.3552799999999894E-2</v>
      </c>
    </row>
    <row r="4555" spans="1:10" x14ac:dyDescent="0.4">
      <c r="A4555" t="s">
        <v>696</v>
      </c>
      <c r="B4555">
        <v>122</v>
      </c>
      <c r="C4555" t="s">
        <v>697</v>
      </c>
      <c r="E4555" t="s">
        <v>698</v>
      </c>
      <c r="F4555" t="s">
        <v>158452</v>
      </c>
      <c r="G4555">
        <v>1</v>
      </c>
      <c r="H4555" t="s">
        <v>697</v>
      </c>
      <c r="I4555">
        <v>9.3238399999999999E-2</v>
      </c>
      <c r="J4555">
        <v>9.3238399999999999E-2</v>
      </c>
    </row>
    <row r="4556" spans="1:10" x14ac:dyDescent="0.4">
      <c r="A4556" t="s">
        <v>537</v>
      </c>
      <c r="B4556">
        <v>479</v>
      </c>
      <c r="C4556" t="s">
        <v>538</v>
      </c>
      <c r="E4556" t="s">
        <v>539</v>
      </c>
      <c r="F4556" t="s">
        <v>158453</v>
      </c>
      <c r="G4556">
        <v>1</v>
      </c>
      <c r="H4556" t="s">
        <v>538</v>
      </c>
      <c r="I4556">
        <v>9.3462699999999996E-2</v>
      </c>
      <c r="J4556">
        <v>9.3462699999999996E-2</v>
      </c>
    </row>
    <row r="4557" spans="1:10" x14ac:dyDescent="0.4">
      <c r="A4557" t="s">
        <v>6279</v>
      </c>
      <c r="B4557">
        <v>289</v>
      </c>
      <c r="C4557" t="s">
        <v>6280</v>
      </c>
      <c r="E4557" t="s">
        <v>6281</v>
      </c>
      <c r="F4557" t="s">
        <v>145637</v>
      </c>
      <c r="G4557">
        <v>2</v>
      </c>
      <c r="H4557" t="s">
        <v>6280</v>
      </c>
      <c r="I4557" t="s">
        <v>158454</v>
      </c>
      <c r="J4557">
        <v>0.120227</v>
      </c>
    </row>
    <row r="4558" spans="1:10" x14ac:dyDescent="0.4">
      <c r="A4558" t="s">
        <v>4287</v>
      </c>
      <c r="B4558">
        <v>181</v>
      </c>
      <c r="C4558" t="s">
        <v>4288</v>
      </c>
      <c r="E4558" t="s">
        <v>4289</v>
      </c>
      <c r="F4558" t="s">
        <v>151823</v>
      </c>
      <c r="G4558">
        <v>1</v>
      </c>
      <c r="H4558" t="s">
        <v>4288</v>
      </c>
      <c r="I4558">
        <v>9.3693399999999996E-2</v>
      </c>
      <c r="J4558">
        <v>9.3693399999999996E-2</v>
      </c>
    </row>
    <row r="4559" spans="1:10" x14ac:dyDescent="0.4">
      <c r="A4559" t="s">
        <v>19105</v>
      </c>
      <c r="B4559">
        <v>446</v>
      </c>
      <c r="C4559" t="s">
        <v>19106</v>
      </c>
      <c r="E4559" t="s">
        <v>19107</v>
      </c>
      <c r="F4559" t="s">
        <v>158455</v>
      </c>
      <c r="G4559">
        <v>1</v>
      </c>
      <c r="H4559" t="s">
        <v>19106</v>
      </c>
      <c r="I4559">
        <v>9.37664E-2</v>
      </c>
      <c r="J4559">
        <v>9.37664E-2</v>
      </c>
    </row>
    <row r="4560" spans="1:10" x14ac:dyDescent="0.4">
      <c r="A4560" t="s">
        <v>2532</v>
      </c>
      <c r="B4560">
        <v>450</v>
      </c>
      <c r="C4560" t="s">
        <v>2533</v>
      </c>
      <c r="E4560" t="s">
        <v>2534</v>
      </c>
      <c r="F4560" t="s">
        <v>158456</v>
      </c>
      <c r="G4560">
        <v>1</v>
      </c>
      <c r="H4560" t="s">
        <v>2533</v>
      </c>
      <c r="I4560">
        <v>9.3818299999999993E-2</v>
      </c>
      <c r="J4560">
        <v>9.3818299999999993E-2</v>
      </c>
    </row>
    <row r="4561" spans="1:10" x14ac:dyDescent="0.4">
      <c r="A4561" t="s">
        <v>6983</v>
      </c>
      <c r="B4561">
        <v>691</v>
      </c>
      <c r="C4561" t="s">
        <v>6984</v>
      </c>
      <c r="E4561" t="s">
        <v>6985</v>
      </c>
      <c r="F4561" t="s">
        <v>150500</v>
      </c>
      <c r="G4561">
        <v>1</v>
      </c>
      <c r="H4561" t="s">
        <v>6984</v>
      </c>
      <c r="I4561">
        <v>9.3824199999999996E-2</v>
      </c>
      <c r="J4561">
        <v>9.3824199999999996E-2</v>
      </c>
    </row>
    <row r="4562" spans="1:10" x14ac:dyDescent="0.4">
      <c r="A4562" t="s">
        <v>4715</v>
      </c>
      <c r="B4562">
        <v>123</v>
      </c>
      <c r="C4562" t="s">
        <v>4716</v>
      </c>
      <c r="E4562" t="s">
        <v>4717</v>
      </c>
      <c r="F4562" t="s">
        <v>149362</v>
      </c>
      <c r="G4562">
        <v>1</v>
      </c>
      <c r="H4562" t="s">
        <v>4716</v>
      </c>
      <c r="I4562">
        <v>9.3916100000000002E-2</v>
      </c>
      <c r="J4562">
        <v>9.3916100000000002E-2</v>
      </c>
    </row>
    <row r="4563" spans="1:10" x14ac:dyDescent="0.4">
      <c r="A4563" t="s">
        <v>20603</v>
      </c>
      <c r="B4563">
        <v>21</v>
      </c>
      <c r="C4563" t="s">
        <v>20604</v>
      </c>
      <c r="E4563" t="s">
        <v>20605</v>
      </c>
      <c r="F4563" t="s">
        <v>158457</v>
      </c>
      <c r="G4563">
        <v>1</v>
      </c>
      <c r="H4563" t="s">
        <v>20604</v>
      </c>
      <c r="I4563">
        <v>9.3925499999999995E-2</v>
      </c>
      <c r="J4563">
        <v>9.3925499999999995E-2</v>
      </c>
    </row>
    <row r="4564" spans="1:10" x14ac:dyDescent="0.4">
      <c r="A4564" t="s">
        <v>3417</v>
      </c>
      <c r="B4564">
        <v>5506</v>
      </c>
      <c r="C4564" t="s">
        <v>3418</v>
      </c>
      <c r="E4564" t="s">
        <v>3419</v>
      </c>
      <c r="F4564" t="s">
        <v>149638</v>
      </c>
      <c r="G4564">
        <v>2</v>
      </c>
      <c r="H4564" t="s">
        <v>3418</v>
      </c>
      <c r="I4564" t="s">
        <v>158458</v>
      </c>
      <c r="J4564">
        <v>0.12884825</v>
      </c>
    </row>
    <row r="4565" spans="1:10" x14ac:dyDescent="0.4">
      <c r="A4565" t="s">
        <v>18312</v>
      </c>
      <c r="B4565">
        <v>26</v>
      </c>
      <c r="C4565" t="s">
        <v>18313</v>
      </c>
      <c r="E4565" t="s">
        <v>18314</v>
      </c>
      <c r="F4565" t="s">
        <v>158459</v>
      </c>
      <c r="G4565">
        <v>1</v>
      </c>
      <c r="H4565" t="s">
        <v>18313</v>
      </c>
      <c r="I4565">
        <v>9.4030199999999994E-2</v>
      </c>
      <c r="J4565">
        <v>9.4030199999999994E-2</v>
      </c>
    </row>
    <row r="4566" spans="1:10" x14ac:dyDescent="0.4">
      <c r="A4566" t="s">
        <v>3665</v>
      </c>
      <c r="B4566">
        <v>144</v>
      </c>
      <c r="C4566" t="s">
        <v>3666</v>
      </c>
      <c r="E4566" t="s">
        <v>3667</v>
      </c>
      <c r="F4566" t="s">
        <v>158460</v>
      </c>
      <c r="G4566">
        <v>2</v>
      </c>
      <c r="H4566" t="s">
        <v>3666</v>
      </c>
      <c r="I4566" t="s">
        <v>158461</v>
      </c>
      <c r="J4566">
        <v>0.1780688</v>
      </c>
    </row>
    <row r="4567" spans="1:10" x14ac:dyDescent="0.4">
      <c r="A4567" t="s">
        <v>49646</v>
      </c>
      <c r="B4567">
        <v>137</v>
      </c>
      <c r="C4567" t="s">
        <v>49647</v>
      </c>
      <c r="E4567" t="s">
        <v>49648</v>
      </c>
      <c r="F4567" t="s">
        <v>151467</v>
      </c>
      <c r="G4567">
        <v>1</v>
      </c>
      <c r="H4567" t="s">
        <v>49647</v>
      </c>
      <c r="I4567">
        <v>9.4256199999999998E-2</v>
      </c>
      <c r="J4567">
        <v>9.4256199999999998E-2</v>
      </c>
    </row>
    <row r="4568" spans="1:10" x14ac:dyDescent="0.4">
      <c r="A4568" t="s">
        <v>4833</v>
      </c>
      <c r="B4568">
        <v>319</v>
      </c>
      <c r="C4568" t="s">
        <v>4834</v>
      </c>
      <c r="E4568" t="s">
        <v>4835</v>
      </c>
      <c r="F4568" t="s">
        <v>152107</v>
      </c>
      <c r="G4568">
        <v>2</v>
      </c>
      <c r="H4568" t="s">
        <v>4834</v>
      </c>
      <c r="I4568" t="s">
        <v>158462</v>
      </c>
      <c r="J4568">
        <v>0.20910299999999901</v>
      </c>
    </row>
    <row r="4569" spans="1:10" x14ac:dyDescent="0.4">
      <c r="A4569" t="s">
        <v>15593</v>
      </c>
      <c r="B4569">
        <v>43</v>
      </c>
      <c r="C4569" t="s">
        <v>15594</v>
      </c>
      <c r="E4569" t="s">
        <v>15595</v>
      </c>
      <c r="F4569" t="s">
        <v>152094</v>
      </c>
      <c r="G4569">
        <v>1</v>
      </c>
      <c r="H4569" t="s">
        <v>15594</v>
      </c>
      <c r="I4569">
        <v>9.43108E-2</v>
      </c>
      <c r="J4569">
        <v>9.43108E-2</v>
      </c>
    </row>
    <row r="4570" spans="1:10" x14ac:dyDescent="0.4">
      <c r="A4570" t="s">
        <v>11935</v>
      </c>
      <c r="B4570">
        <v>394</v>
      </c>
      <c r="C4570" t="s">
        <v>11936</v>
      </c>
      <c r="E4570" t="s">
        <v>11937</v>
      </c>
      <c r="F4570" t="s">
        <v>158463</v>
      </c>
      <c r="G4570">
        <v>1</v>
      </c>
      <c r="H4570" t="s">
        <v>11936</v>
      </c>
      <c r="I4570">
        <v>9.4337299999999999E-2</v>
      </c>
      <c r="J4570">
        <v>9.4337299999999999E-2</v>
      </c>
    </row>
    <row r="4571" spans="1:10" x14ac:dyDescent="0.4">
      <c r="A4571" t="s">
        <v>2328</v>
      </c>
      <c r="B4571">
        <v>356</v>
      </c>
      <c r="C4571" t="s">
        <v>2329</v>
      </c>
      <c r="E4571" t="s">
        <v>2330</v>
      </c>
      <c r="F4571" t="s">
        <v>158464</v>
      </c>
      <c r="G4571">
        <v>1</v>
      </c>
      <c r="H4571" t="s">
        <v>2329</v>
      </c>
      <c r="I4571">
        <v>9.4468999999999997E-2</v>
      </c>
      <c r="J4571">
        <v>9.4468999999999997E-2</v>
      </c>
    </row>
    <row r="4572" spans="1:10" x14ac:dyDescent="0.4">
      <c r="A4572" t="s">
        <v>65521</v>
      </c>
      <c r="B4572">
        <v>753</v>
      </c>
      <c r="C4572" t="s">
        <v>65522</v>
      </c>
      <c r="E4572" t="s">
        <v>65523</v>
      </c>
      <c r="F4572" t="s">
        <v>149815</v>
      </c>
      <c r="G4572">
        <v>1</v>
      </c>
      <c r="H4572" t="s">
        <v>65522</v>
      </c>
      <c r="I4572">
        <v>9.4503199999999996E-2</v>
      </c>
      <c r="J4572">
        <v>9.4503199999999996E-2</v>
      </c>
    </row>
    <row r="4573" spans="1:10" x14ac:dyDescent="0.4">
      <c r="A4573" t="s">
        <v>645</v>
      </c>
      <c r="B4573">
        <v>3598</v>
      </c>
      <c r="C4573" t="s">
        <v>646</v>
      </c>
      <c r="E4573" t="s">
        <v>647</v>
      </c>
      <c r="F4573" t="s">
        <v>146870</v>
      </c>
      <c r="G4573">
        <v>1</v>
      </c>
      <c r="H4573" t="s">
        <v>646</v>
      </c>
      <c r="I4573">
        <v>9.4564800000000004E-2</v>
      </c>
      <c r="J4573">
        <v>9.4564800000000004E-2</v>
      </c>
    </row>
    <row r="4574" spans="1:10" x14ac:dyDescent="0.4">
      <c r="A4574" t="s">
        <v>60455</v>
      </c>
      <c r="B4574">
        <v>528</v>
      </c>
      <c r="C4574" t="s">
        <v>60456</v>
      </c>
      <c r="E4574" t="s">
        <v>60457</v>
      </c>
      <c r="F4574" t="s">
        <v>158465</v>
      </c>
      <c r="G4574">
        <v>1</v>
      </c>
      <c r="H4574" t="s">
        <v>60456</v>
      </c>
      <c r="I4574">
        <v>9.4662499999999997E-2</v>
      </c>
      <c r="J4574">
        <v>9.4662499999999997E-2</v>
      </c>
    </row>
    <row r="4575" spans="1:10" x14ac:dyDescent="0.4">
      <c r="A4575" t="s">
        <v>20851</v>
      </c>
      <c r="B4575">
        <v>803</v>
      </c>
      <c r="C4575" t="s">
        <v>20852</v>
      </c>
      <c r="E4575" t="s">
        <v>20853</v>
      </c>
      <c r="F4575" t="s">
        <v>158466</v>
      </c>
      <c r="G4575">
        <v>1</v>
      </c>
      <c r="H4575" t="s">
        <v>20852</v>
      </c>
      <c r="I4575">
        <v>9.4707899999999998E-2</v>
      </c>
      <c r="J4575">
        <v>9.4707899999999998E-2</v>
      </c>
    </row>
    <row r="4576" spans="1:10" x14ac:dyDescent="0.4">
      <c r="A4576" t="s">
        <v>15717</v>
      </c>
      <c r="B4576">
        <v>312</v>
      </c>
      <c r="C4576" t="s">
        <v>15718</v>
      </c>
      <c r="E4576" t="s">
        <v>15719</v>
      </c>
      <c r="F4576" t="s">
        <v>158467</v>
      </c>
      <c r="G4576">
        <v>1</v>
      </c>
      <c r="H4576" t="s">
        <v>15718</v>
      </c>
      <c r="I4576">
        <v>9.4741400000000003E-2</v>
      </c>
      <c r="J4576">
        <v>9.4741400000000003E-2</v>
      </c>
    </row>
    <row r="4577" spans="1:10" x14ac:dyDescent="0.4">
      <c r="A4577" t="s">
        <v>27104</v>
      </c>
      <c r="B4577">
        <v>234</v>
      </c>
      <c r="C4577" t="s">
        <v>27105</v>
      </c>
      <c r="E4577" t="s">
        <v>27106</v>
      </c>
      <c r="F4577" t="s">
        <v>158468</v>
      </c>
      <c r="G4577">
        <v>1</v>
      </c>
      <c r="H4577" t="s">
        <v>27105</v>
      </c>
      <c r="I4577">
        <v>9.4870899999999994E-2</v>
      </c>
      <c r="J4577">
        <v>9.4870899999999994E-2</v>
      </c>
    </row>
    <row r="4578" spans="1:10" x14ac:dyDescent="0.4">
      <c r="A4578" t="s">
        <v>51366</v>
      </c>
      <c r="B4578">
        <v>317</v>
      </c>
      <c r="C4578" t="s">
        <v>51367</v>
      </c>
      <c r="E4578" t="s">
        <v>51368</v>
      </c>
      <c r="F4578" t="s">
        <v>146734</v>
      </c>
      <c r="G4578">
        <v>1</v>
      </c>
      <c r="H4578" t="s">
        <v>51367</v>
      </c>
      <c r="I4578">
        <v>9.50463E-2</v>
      </c>
      <c r="J4578">
        <v>9.50463E-2</v>
      </c>
    </row>
    <row r="4579" spans="1:10" x14ac:dyDescent="0.4">
      <c r="A4579" t="s">
        <v>10539</v>
      </c>
      <c r="B4579">
        <v>698</v>
      </c>
      <c r="C4579" t="s">
        <v>10540</v>
      </c>
      <c r="E4579" t="s">
        <v>10541</v>
      </c>
      <c r="F4579" t="s">
        <v>158469</v>
      </c>
      <c r="G4579">
        <v>1</v>
      </c>
      <c r="H4579" t="s">
        <v>10540</v>
      </c>
      <c r="I4579">
        <v>9.5425399999999994E-2</v>
      </c>
      <c r="J4579">
        <v>9.5425399999999994E-2</v>
      </c>
    </row>
    <row r="4580" spans="1:10" x14ac:dyDescent="0.4">
      <c r="A4580" t="s">
        <v>158470</v>
      </c>
      <c r="B4580">
        <v>171</v>
      </c>
      <c r="C4580" t="s">
        <v>158471</v>
      </c>
      <c r="E4580" t="s">
        <v>158472</v>
      </c>
      <c r="F4580" t="s">
        <v>158473</v>
      </c>
      <c r="G4580">
        <v>1</v>
      </c>
      <c r="H4580" t="s">
        <v>158471</v>
      </c>
      <c r="I4580">
        <v>9.5437499999999995E-2</v>
      </c>
      <c r="J4580">
        <v>9.5437499999999995E-2</v>
      </c>
    </row>
    <row r="4581" spans="1:10" x14ac:dyDescent="0.4">
      <c r="A4581" t="s">
        <v>2063</v>
      </c>
      <c r="B4581">
        <v>223</v>
      </c>
      <c r="C4581" t="s">
        <v>2064</v>
      </c>
      <c r="E4581" t="s">
        <v>2065</v>
      </c>
      <c r="F4581" t="s">
        <v>158474</v>
      </c>
      <c r="G4581">
        <v>1</v>
      </c>
      <c r="H4581" t="s">
        <v>2064</v>
      </c>
      <c r="I4581">
        <v>9.54401E-2</v>
      </c>
      <c r="J4581">
        <v>9.54401E-2</v>
      </c>
    </row>
    <row r="4582" spans="1:10" x14ac:dyDescent="0.4">
      <c r="A4582" t="s">
        <v>38097</v>
      </c>
      <c r="B4582">
        <v>15</v>
      </c>
      <c r="C4582" t="s">
        <v>38098</v>
      </c>
      <c r="E4582" t="s">
        <v>38099</v>
      </c>
      <c r="F4582" t="s">
        <v>152676</v>
      </c>
      <c r="G4582">
        <v>2</v>
      </c>
      <c r="H4582" t="s">
        <v>38098</v>
      </c>
      <c r="I4582" t="s">
        <v>158475</v>
      </c>
      <c r="J4582">
        <v>9.9656899999999896E-2</v>
      </c>
    </row>
    <row r="4583" spans="1:10" x14ac:dyDescent="0.4">
      <c r="A4583" t="s">
        <v>22261</v>
      </c>
      <c r="B4583">
        <v>932</v>
      </c>
      <c r="C4583" t="s">
        <v>22262</v>
      </c>
      <c r="E4583" t="s">
        <v>22263</v>
      </c>
      <c r="F4583" t="s">
        <v>158476</v>
      </c>
      <c r="G4583">
        <v>1</v>
      </c>
      <c r="H4583" t="s">
        <v>22262</v>
      </c>
      <c r="I4583">
        <v>9.5789399999999997E-2</v>
      </c>
      <c r="J4583">
        <v>9.5789399999999997E-2</v>
      </c>
    </row>
    <row r="4584" spans="1:10" x14ac:dyDescent="0.4">
      <c r="A4584" t="s">
        <v>6876</v>
      </c>
      <c r="B4584">
        <v>306</v>
      </c>
      <c r="C4584" t="s">
        <v>6877</v>
      </c>
      <c r="E4584" t="s">
        <v>6878</v>
      </c>
      <c r="F4584" t="s">
        <v>151242</v>
      </c>
      <c r="G4584">
        <v>2</v>
      </c>
      <c r="H4584" t="s">
        <v>6877</v>
      </c>
      <c r="I4584" t="s">
        <v>158477</v>
      </c>
      <c r="J4584">
        <v>0.13987189999999999</v>
      </c>
    </row>
    <row r="4585" spans="1:10" x14ac:dyDescent="0.4">
      <c r="A4585" t="s">
        <v>2914</v>
      </c>
      <c r="B4585">
        <v>84</v>
      </c>
      <c r="C4585" t="s">
        <v>2915</v>
      </c>
      <c r="E4585" t="s">
        <v>2916</v>
      </c>
      <c r="F4585" t="s">
        <v>146507</v>
      </c>
      <c r="G4585">
        <v>1</v>
      </c>
      <c r="H4585" t="s">
        <v>2915</v>
      </c>
      <c r="I4585">
        <v>9.5948900000000004E-2</v>
      </c>
      <c r="J4585">
        <v>9.5948900000000004E-2</v>
      </c>
    </row>
    <row r="4586" spans="1:10" x14ac:dyDescent="0.4">
      <c r="A4586" t="s">
        <v>48740</v>
      </c>
      <c r="B4586">
        <v>4452</v>
      </c>
      <c r="C4586" t="s">
        <v>48741</v>
      </c>
      <c r="E4586" t="s">
        <v>48742</v>
      </c>
      <c r="F4586" t="s">
        <v>158478</v>
      </c>
      <c r="G4586">
        <v>2</v>
      </c>
      <c r="H4586" t="s">
        <v>48741</v>
      </c>
      <c r="I4586" t="s">
        <v>158479</v>
      </c>
      <c r="J4586">
        <v>0.15377995</v>
      </c>
    </row>
    <row r="4587" spans="1:10" x14ac:dyDescent="0.4">
      <c r="A4587" t="s">
        <v>39110</v>
      </c>
      <c r="B4587">
        <v>1007</v>
      </c>
      <c r="C4587" t="s">
        <v>39111</v>
      </c>
      <c r="E4587" t="s">
        <v>39112</v>
      </c>
      <c r="F4587" t="s">
        <v>158480</v>
      </c>
      <c r="G4587">
        <v>1</v>
      </c>
      <c r="H4587" t="s">
        <v>39111</v>
      </c>
      <c r="I4587">
        <v>9.6063499999999996E-2</v>
      </c>
      <c r="J4587">
        <v>9.6063499999999996E-2</v>
      </c>
    </row>
    <row r="4588" spans="1:10" x14ac:dyDescent="0.4">
      <c r="A4588" t="s">
        <v>1386</v>
      </c>
      <c r="B4588">
        <v>94</v>
      </c>
      <c r="C4588" t="s">
        <v>1387</v>
      </c>
      <c r="E4588" t="s">
        <v>1388</v>
      </c>
      <c r="F4588" t="s">
        <v>150849</v>
      </c>
      <c r="G4588">
        <v>2</v>
      </c>
      <c r="H4588" t="s">
        <v>1387</v>
      </c>
      <c r="I4588" t="s">
        <v>158481</v>
      </c>
      <c r="J4588">
        <v>0.197108799999999</v>
      </c>
    </row>
    <row r="4589" spans="1:10" x14ac:dyDescent="0.4">
      <c r="A4589" t="s">
        <v>29351</v>
      </c>
      <c r="B4589">
        <v>1429</v>
      </c>
      <c r="C4589" t="s">
        <v>29352</v>
      </c>
      <c r="E4589" t="s">
        <v>29353</v>
      </c>
      <c r="F4589" t="s">
        <v>152399</v>
      </c>
      <c r="G4589">
        <v>1</v>
      </c>
      <c r="H4589" t="s">
        <v>29352</v>
      </c>
      <c r="I4589">
        <v>9.6393999999999994E-2</v>
      </c>
      <c r="J4589">
        <v>9.6393999999999994E-2</v>
      </c>
    </row>
    <row r="4590" spans="1:10" x14ac:dyDescent="0.4">
      <c r="A4590" t="s">
        <v>360</v>
      </c>
      <c r="B4590">
        <v>261</v>
      </c>
      <c r="C4590" t="s">
        <v>361</v>
      </c>
      <c r="E4590" t="s">
        <v>362</v>
      </c>
      <c r="F4590" t="s">
        <v>158482</v>
      </c>
      <c r="G4590">
        <v>1</v>
      </c>
      <c r="H4590" t="s">
        <v>361</v>
      </c>
      <c r="I4590">
        <v>9.6745499999999998E-2</v>
      </c>
      <c r="J4590">
        <v>9.6745499999999998E-2</v>
      </c>
    </row>
    <row r="4591" spans="1:10" x14ac:dyDescent="0.4">
      <c r="A4591" t="s">
        <v>7273</v>
      </c>
      <c r="B4591">
        <v>1087</v>
      </c>
      <c r="C4591" t="s">
        <v>7274</v>
      </c>
      <c r="E4591" t="s">
        <v>7275</v>
      </c>
      <c r="F4591" t="s">
        <v>148435</v>
      </c>
      <c r="G4591">
        <v>1</v>
      </c>
      <c r="H4591" t="s">
        <v>7274</v>
      </c>
      <c r="I4591">
        <v>9.6809400000000004E-2</v>
      </c>
      <c r="J4591">
        <v>9.6809400000000004E-2</v>
      </c>
    </row>
    <row r="4592" spans="1:10" x14ac:dyDescent="0.4">
      <c r="A4592" t="s">
        <v>6775</v>
      </c>
      <c r="B4592">
        <v>148</v>
      </c>
      <c r="C4592" t="s">
        <v>6776</v>
      </c>
      <c r="E4592" t="s">
        <v>6777</v>
      </c>
      <c r="F4592" t="s">
        <v>149403</v>
      </c>
      <c r="G4592">
        <v>1</v>
      </c>
      <c r="H4592" t="s">
        <v>6776</v>
      </c>
      <c r="I4592">
        <v>9.6979999999999997E-2</v>
      </c>
      <c r="J4592">
        <v>9.6979999999999997E-2</v>
      </c>
    </row>
    <row r="4593" spans="1:10" x14ac:dyDescent="0.4">
      <c r="A4593" t="s">
        <v>7063</v>
      </c>
      <c r="B4593">
        <v>28</v>
      </c>
      <c r="C4593" t="s">
        <v>7064</v>
      </c>
      <c r="E4593" t="s">
        <v>7065</v>
      </c>
      <c r="F4593" t="s">
        <v>149695</v>
      </c>
      <c r="G4593">
        <v>1</v>
      </c>
      <c r="H4593" t="s">
        <v>7064</v>
      </c>
      <c r="I4593">
        <v>9.7060599999999997E-2</v>
      </c>
      <c r="J4593">
        <v>9.7060599999999997E-2</v>
      </c>
    </row>
    <row r="4594" spans="1:10" x14ac:dyDescent="0.4">
      <c r="A4594" t="s">
        <v>507</v>
      </c>
      <c r="B4594">
        <v>162</v>
      </c>
      <c r="C4594" t="s">
        <v>508</v>
      </c>
      <c r="E4594" t="s">
        <v>509</v>
      </c>
      <c r="F4594" t="s">
        <v>158483</v>
      </c>
      <c r="G4594">
        <v>1</v>
      </c>
      <c r="H4594" t="s">
        <v>508</v>
      </c>
      <c r="I4594">
        <v>9.7124600000000005E-2</v>
      </c>
      <c r="J4594">
        <v>9.7124600000000005E-2</v>
      </c>
    </row>
    <row r="4595" spans="1:10" x14ac:dyDescent="0.4">
      <c r="A4595" t="s">
        <v>348</v>
      </c>
      <c r="B4595">
        <v>453</v>
      </c>
      <c r="C4595" t="s">
        <v>349</v>
      </c>
      <c r="E4595" t="s">
        <v>350</v>
      </c>
      <c r="F4595" t="s">
        <v>151604</v>
      </c>
      <c r="G4595">
        <v>1</v>
      </c>
      <c r="H4595" t="s">
        <v>349</v>
      </c>
      <c r="I4595">
        <v>9.7214099999999998E-2</v>
      </c>
      <c r="J4595">
        <v>9.7214099999999998E-2</v>
      </c>
    </row>
    <row r="4596" spans="1:10" x14ac:dyDescent="0.4">
      <c r="A4596" t="s">
        <v>97405</v>
      </c>
      <c r="B4596">
        <v>155</v>
      </c>
      <c r="C4596" t="s">
        <v>97406</v>
      </c>
      <c r="E4596" t="s">
        <v>97407</v>
      </c>
      <c r="F4596" t="s">
        <v>158484</v>
      </c>
      <c r="G4596">
        <v>2</v>
      </c>
      <c r="H4596" t="s">
        <v>97406</v>
      </c>
      <c r="I4596" t="s">
        <v>158485</v>
      </c>
      <c r="J4596">
        <v>0.12965715</v>
      </c>
    </row>
    <row r="4597" spans="1:10" x14ac:dyDescent="0.4">
      <c r="A4597" t="s">
        <v>82960</v>
      </c>
      <c r="B4597">
        <v>145</v>
      </c>
      <c r="C4597" t="s">
        <v>82961</v>
      </c>
      <c r="E4597" t="s">
        <v>82962</v>
      </c>
      <c r="F4597" t="s">
        <v>151669</v>
      </c>
      <c r="G4597">
        <v>2</v>
      </c>
      <c r="H4597" t="s">
        <v>82961</v>
      </c>
      <c r="I4597" t="s">
        <v>158486</v>
      </c>
      <c r="J4597">
        <v>0.21519685</v>
      </c>
    </row>
    <row r="4598" spans="1:10" x14ac:dyDescent="0.4">
      <c r="A4598" t="s">
        <v>3842</v>
      </c>
      <c r="B4598">
        <v>406</v>
      </c>
      <c r="C4598" t="s">
        <v>3843</v>
      </c>
      <c r="E4598" t="s">
        <v>3844</v>
      </c>
      <c r="F4598" t="s">
        <v>158487</v>
      </c>
      <c r="G4598">
        <v>1</v>
      </c>
      <c r="H4598" t="s">
        <v>3843</v>
      </c>
      <c r="I4598">
        <v>9.7565700000000005E-2</v>
      </c>
      <c r="J4598">
        <v>9.7565700000000005E-2</v>
      </c>
    </row>
    <row r="4599" spans="1:10" x14ac:dyDescent="0.4">
      <c r="A4599" t="s">
        <v>103732</v>
      </c>
      <c r="B4599">
        <v>335</v>
      </c>
      <c r="C4599" t="s">
        <v>103733</v>
      </c>
      <c r="E4599" t="s">
        <v>103734</v>
      </c>
      <c r="F4599" t="s">
        <v>158488</v>
      </c>
      <c r="G4599">
        <v>2</v>
      </c>
      <c r="H4599" t="s">
        <v>103733</v>
      </c>
      <c r="I4599" t="s">
        <v>158489</v>
      </c>
      <c r="J4599">
        <v>0.17881045000000001</v>
      </c>
    </row>
    <row r="4600" spans="1:10" x14ac:dyDescent="0.4">
      <c r="A4600" t="s">
        <v>30235</v>
      </c>
      <c r="B4600">
        <v>51</v>
      </c>
      <c r="C4600" t="s">
        <v>30236</v>
      </c>
      <c r="D4600" t="s">
        <v>123973</v>
      </c>
      <c r="E4600" t="s">
        <v>30237</v>
      </c>
      <c r="F4600" t="s">
        <v>153203</v>
      </c>
      <c r="G4600">
        <v>2</v>
      </c>
      <c r="H4600" t="s">
        <v>30236</v>
      </c>
      <c r="I4600" t="s">
        <v>158490</v>
      </c>
      <c r="J4600">
        <v>0.12811164999999999</v>
      </c>
    </row>
    <row r="4601" spans="1:10" x14ac:dyDescent="0.4">
      <c r="A4601" t="s">
        <v>39831</v>
      </c>
      <c r="B4601">
        <v>196</v>
      </c>
      <c r="C4601" t="s">
        <v>39832</v>
      </c>
      <c r="E4601" t="s">
        <v>39833</v>
      </c>
      <c r="F4601" t="s">
        <v>151464</v>
      </c>
      <c r="G4601">
        <v>1</v>
      </c>
      <c r="H4601" t="s">
        <v>39832</v>
      </c>
      <c r="I4601">
        <v>9.77851E-2</v>
      </c>
      <c r="J4601">
        <v>9.77851E-2</v>
      </c>
    </row>
    <row r="4602" spans="1:10" x14ac:dyDescent="0.4">
      <c r="A4602" t="s">
        <v>9968</v>
      </c>
      <c r="B4602">
        <v>86</v>
      </c>
      <c r="C4602" t="s">
        <v>9969</v>
      </c>
      <c r="E4602" t="s">
        <v>9970</v>
      </c>
      <c r="F4602" t="s">
        <v>151209</v>
      </c>
      <c r="G4602">
        <v>2</v>
      </c>
      <c r="H4602" t="s">
        <v>9969</v>
      </c>
      <c r="I4602" t="s">
        <v>158491</v>
      </c>
      <c r="J4602">
        <v>0.23146775</v>
      </c>
    </row>
    <row r="4603" spans="1:10" x14ac:dyDescent="0.4">
      <c r="A4603" t="s">
        <v>2196</v>
      </c>
      <c r="B4603">
        <v>312</v>
      </c>
      <c r="C4603" t="s">
        <v>2197</v>
      </c>
      <c r="E4603" t="s">
        <v>2198</v>
      </c>
      <c r="F4603" t="s">
        <v>152010</v>
      </c>
      <c r="G4603">
        <v>1</v>
      </c>
      <c r="H4603" t="s">
        <v>2197</v>
      </c>
      <c r="I4603">
        <v>9.7952899999999996E-2</v>
      </c>
      <c r="J4603">
        <v>9.7952899999999996E-2</v>
      </c>
    </row>
    <row r="4604" spans="1:10" x14ac:dyDescent="0.4">
      <c r="A4604" t="s">
        <v>1597</v>
      </c>
      <c r="B4604">
        <v>393</v>
      </c>
      <c r="C4604" t="s">
        <v>1598</v>
      </c>
      <c r="E4604" t="s">
        <v>1599</v>
      </c>
      <c r="F4604" t="s">
        <v>158492</v>
      </c>
      <c r="G4604">
        <v>1</v>
      </c>
      <c r="H4604" t="s">
        <v>1598</v>
      </c>
      <c r="I4604">
        <v>9.8126199999999997E-2</v>
      </c>
      <c r="J4604">
        <v>9.8126199999999997E-2</v>
      </c>
    </row>
    <row r="4605" spans="1:10" x14ac:dyDescent="0.4">
      <c r="A4605" t="s">
        <v>1150</v>
      </c>
      <c r="B4605">
        <v>2464</v>
      </c>
      <c r="C4605" t="s">
        <v>1151</v>
      </c>
      <c r="E4605" t="s">
        <v>1152</v>
      </c>
      <c r="F4605" t="s">
        <v>152042</v>
      </c>
      <c r="G4605">
        <v>1</v>
      </c>
      <c r="H4605" t="s">
        <v>1151</v>
      </c>
      <c r="I4605">
        <v>9.8153699999999997E-2</v>
      </c>
      <c r="J4605">
        <v>9.8153699999999997E-2</v>
      </c>
    </row>
    <row r="4606" spans="1:10" x14ac:dyDescent="0.4">
      <c r="A4606" t="s">
        <v>2894</v>
      </c>
      <c r="B4606">
        <v>1508</v>
      </c>
      <c r="C4606" t="s">
        <v>2895</v>
      </c>
      <c r="E4606" t="s">
        <v>2896</v>
      </c>
      <c r="F4606" t="s">
        <v>153114</v>
      </c>
      <c r="G4606">
        <v>3</v>
      </c>
      <c r="H4606" t="s">
        <v>2895</v>
      </c>
      <c r="I4606" t="s">
        <v>158493</v>
      </c>
      <c r="J4606">
        <v>0.17383899999999999</v>
      </c>
    </row>
    <row r="4607" spans="1:10" x14ac:dyDescent="0.4">
      <c r="A4607" t="s">
        <v>1038</v>
      </c>
      <c r="B4607">
        <v>1536</v>
      </c>
      <c r="C4607" t="s">
        <v>1039</v>
      </c>
      <c r="E4607" t="s">
        <v>1040</v>
      </c>
      <c r="F4607" t="s">
        <v>153114</v>
      </c>
      <c r="G4607">
        <v>3</v>
      </c>
      <c r="H4607" t="s">
        <v>1039</v>
      </c>
      <c r="I4607" t="s">
        <v>158493</v>
      </c>
      <c r="J4607">
        <v>0.17383899999999999</v>
      </c>
    </row>
    <row r="4608" spans="1:10" x14ac:dyDescent="0.4">
      <c r="A4608" t="s">
        <v>102120</v>
      </c>
      <c r="B4608">
        <v>165</v>
      </c>
      <c r="C4608" t="s">
        <v>102121</v>
      </c>
      <c r="E4608" t="s">
        <v>102122</v>
      </c>
      <c r="F4608" t="s">
        <v>151808</v>
      </c>
      <c r="G4608">
        <v>1</v>
      </c>
      <c r="H4608" t="s">
        <v>102121</v>
      </c>
      <c r="I4608">
        <v>9.8495899999999997E-2</v>
      </c>
      <c r="J4608">
        <v>9.8495899999999997E-2</v>
      </c>
    </row>
    <row r="4609" spans="1:10" x14ac:dyDescent="0.4">
      <c r="A4609" t="s">
        <v>125490</v>
      </c>
      <c r="B4609">
        <v>43</v>
      </c>
      <c r="C4609" t="s">
        <v>125491</v>
      </c>
      <c r="E4609" t="s">
        <v>125492</v>
      </c>
      <c r="F4609" t="s">
        <v>158494</v>
      </c>
      <c r="G4609">
        <v>1</v>
      </c>
      <c r="H4609" t="s">
        <v>125491</v>
      </c>
      <c r="I4609">
        <v>9.8518999999999995E-2</v>
      </c>
      <c r="J4609">
        <v>9.8518999999999995E-2</v>
      </c>
    </row>
    <row r="4610" spans="1:10" x14ac:dyDescent="0.4">
      <c r="A4610" t="s">
        <v>3800</v>
      </c>
      <c r="B4610">
        <v>198</v>
      </c>
      <c r="C4610" t="s">
        <v>3801</v>
      </c>
      <c r="E4610" t="s">
        <v>3802</v>
      </c>
      <c r="F4610" t="s">
        <v>158495</v>
      </c>
      <c r="G4610">
        <v>1</v>
      </c>
      <c r="H4610" t="s">
        <v>3801</v>
      </c>
      <c r="I4610">
        <v>9.8797300000000005E-2</v>
      </c>
      <c r="J4610">
        <v>9.8797300000000005E-2</v>
      </c>
    </row>
    <row r="4611" spans="1:10" x14ac:dyDescent="0.4">
      <c r="A4611" t="s">
        <v>1672</v>
      </c>
      <c r="B4611">
        <v>975</v>
      </c>
      <c r="C4611" t="s">
        <v>1673</v>
      </c>
      <c r="E4611" t="s">
        <v>1674</v>
      </c>
      <c r="F4611" t="s">
        <v>158496</v>
      </c>
      <c r="G4611">
        <v>1</v>
      </c>
      <c r="H4611" t="s">
        <v>1673</v>
      </c>
      <c r="I4611">
        <v>9.8990700000000001E-2</v>
      </c>
      <c r="J4611">
        <v>9.8990700000000001E-2</v>
      </c>
    </row>
    <row r="4612" spans="1:10" x14ac:dyDescent="0.4">
      <c r="A4612" t="s">
        <v>18924</v>
      </c>
      <c r="B4612">
        <v>205</v>
      </c>
      <c r="C4612" t="s">
        <v>18925</v>
      </c>
      <c r="E4612" t="s">
        <v>18926</v>
      </c>
      <c r="F4612" t="s">
        <v>147755</v>
      </c>
      <c r="G4612">
        <v>2</v>
      </c>
      <c r="H4612" t="s">
        <v>18925</v>
      </c>
      <c r="I4612" t="s">
        <v>158497</v>
      </c>
      <c r="J4612">
        <v>0.20336029999999999</v>
      </c>
    </row>
    <row r="4613" spans="1:10" x14ac:dyDescent="0.4">
      <c r="A4613" t="s">
        <v>6239</v>
      </c>
      <c r="B4613">
        <v>300</v>
      </c>
      <c r="C4613" t="s">
        <v>6240</v>
      </c>
      <c r="E4613" t="s">
        <v>6241</v>
      </c>
      <c r="F4613" t="s">
        <v>158498</v>
      </c>
      <c r="G4613">
        <v>3</v>
      </c>
      <c r="H4613" t="s">
        <v>6240</v>
      </c>
      <c r="I4613" t="s">
        <v>158499</v>
      </c>
      <c r="J4613">
        <v>0.101841</v>
      </c>
    </row>
    <row r="4614" spans="1:10" x14ac:dyDescent="0.4">
      <c r="A4614" t="s">
        <v>10779</v>
      </c>
      <c r="B4614">
        <v>656</v>
      </c>
      <c r="C4614" t="s">
        <v>10780</v>
      </c>
      <c r="E4614" t="s">
        <v>10781</v>
      </c>
      <c r="F4614" t="s">
        <v>151528</v>
      </c>
      <c r="G4614">
        <v>2</v>
      </c>
      <c r="H4614" t="s">
        <v>10780</v>
      </c>
      <c r="I4614" t="s">
        <v>158500</v>
      </c>
      <c r="J4614">
        <v>0.20303560000000001</v>
      </c>
    </row>
    <row r="4615" spans="1:10" x14ac:dyDescent="0.4">
      <c r="A4615" t="s">
        <v>10200</v>
      </c>
      <c r="B4615">
        <v>371</v>
      </c>
      <c r="C4615" t="s">
        <v>10201</v>
      </c>
      <c r="E4615" t="s">
        <v>10202</v>
      </c>
      <c r="F4615" t="s">
        <v>153945</v>
      </c>
      <c r="G4615">
        <v>1</v>
      </c>
      <c r="H4615" t="s">
        <v>10201</v>
      </c>
      <c r="I4615">
        <v>9.9047800000000005E-2</v>
      </c>
      <c r="J4615">
        <v>9.9047800000000005E-2</v>
      </c>
    </row>
    <row r="4616" spans="1:10" x14ac:dyDescent="0.4">
      <c r="A4616" t="s">
        <v>55388</v>
      </c>
      <c r="B4616">
        <v>367</v>
      </c>
      <c r="C4616" t="s">
        <v>55389</v>
      </c>
      <c r="E4616" t="s">
        <v>55390</v>
      </c>
      <c r="F4616" t="s">
        <v>158501</v>
      </c>
      <c r="G4616">
        <v>1</v>
      </c>
      <c r="H4616" t="s">
        <v>55389</v>
      </c>
      <c r="I4616">
        <v>9.9058499999999994E-2</v>
      </c>
      <c r="J4616">
        <v>9.9058499999999994E-2</v>
      </c>
    </row>
    <row r="4617" spans="1:10" x14ac:dyDescent="0.4">
      <c r="A4617" t="s">
        <v>2818</v>
      </c>
      <c r="B4617">
        <v>715</v>
      </c>
      <c r="C4617" t="s">
        <v>2819</v>
      </c>
      <c r="E4617" t="s">
        <v>2820</v>
      </c>
      <c r="F4617" t="s">
        <v>158502</v>
      </c>
      <c r="G4617">
        <v>1</v>
      </c>
      <c r="H4617" t="s">
        <v>2819</v>
      </c>
      <c r="I4617">
        <v>9.9081699999999995E-2</v>
      </c>
      <c r="J4617">
        <v>9.9081699999999995E-2</v>
      </c>
    </row>
    <row r="4618" spans="1:10" x14ac:dyDescent="0.4">
      <c r="A4618" t="s">
        <v>7084</v>
      </c>
      <c r="B4618">
        <v>333</v>
      </c>
      <c r="C4618" t="s">
        <v>7085</v>
      </c>
      <c r="E4618" t="s">
        <v>7086</v>
      </c>
      <c r="F4618" t="s">
        <v>146048</v>
      </c>
      <c r="G4618">
        <v>3</v>
      </c>
      <c r="H4618" t="s">
        <v>7085</v>
      </c>
      <c r="I4618" t="s">
        <v>158503</v>
      </c>
      <c r="J4618">
        <v>0.13166900000000001</v>
      </c>
    </row>
    <row r="4619" spans="1:10" x14ac:dyDescent="0.4">
      <c r="A4619" t="s">
        <v>306</v>
      </c>
      <c r="B4619">
        <v>1859</v>
      </c>
      <c r="C4619" t="s">
        <v>307</v>
      </c>
      <c r="E4619" t="s">
        <v>308</v>
      </c>
      <c r="F4619" t="s">
        <v>158504</v>
      </c>
      <c r="G4619">
        <v>1</v>
      </c>
      <c r="H4619" t="s">
        <v>307</v>
      </c>
      <c r="I4619">
        <v>9.9314899999999998E-2</v>
      </c>
      <c r="J4619">
        <v>9.9314899999999998E-2</v>
      </c>
    </row>
    <row r="4620" spans="1:10" x14ac:dyDescent="0.4">
      <c r="A4620" t="s">
        <v>58608</v>
      </c>
      <c r="B4620">
        <v>275</v>
      </c>
      <c r="C4620" t="s">
        <v>58609</v>
      </c>
      <c r="E4620" t="s">
        <v>58610</v>
      </c>
      <c r="F4620" t="s">
        <v>158505</v>
      </c>
      <c r="G4620">
        <v>1</v>
      </c>
      <c r="H4620" t="s">
        <v>58609</v>
      </c>
      <c r="I4620">
        <v>9.9415100000000006E-2</v>
      </c>
      <c r="J4620">
        <v>9.9415100000000006E-2</v>
      </c>
    </row>
    <row r="4621" spans="1:10" x14ac:dyDescent="0.4">
      <c r="A4621" t="s">
        <v>49022</v>
      </c>
      <c r="B4621">
        <v>121</v>
      </c>
      <c r="C4621" t="s">
        <v>49023</v>
      </c>
      <c r="E4621" t="s">
        <v>49024</v>
      </c>
      <c r="F4621" t="s">
        <v>150985</v>
      </c>
      <c r="G4621">
        <v>1</v>
      </c>
      <c r="H4621" t="s">
        <v>49023</v>
      </c>
      <c r="I4621">
        <v>9.9455399999999999E-2</v>
      </c>
      <c r="J4621">
        <v>9.9455399999999999E-2</v>
      </c>
    </row>
    <row r="4622" spans="1:10" x14ac:dyDescent="0.4">
      <c r="A4622" t="s">
        <v>1209</v>
      </c>
      <c r="B4622">
        <v>219</v>
      </c>
      <c r="C4622" t="s">
        <v>1210</v>
      </c>
      <c r="E4622" t="s">
        <v>1211</v>
      </c>
      <c r="F4622" t="s">
        <v>148220</v>
      </c>
      <c r="G4622">
        <v>1</v>
      </c>
      <c r="H4622" t="s">
        <v>1210</v>
      </c>
      <c r="I4622">
        <v>9.9474199999999999E-2</v>
      </c>
      <c r="J4622">
        <v>9.9474199999999999E-2</v>
      </c>
    </row>
    <row r="4623" spans="1:10" x14ac:dyDescent="0.4">
      <c r="A4623" t="s">
        <v>82864</v>
      </c>
      <c r="B4623">
        <v>317</v>
      </c>
      <c r="C4623" t="s">
        <v>82865</v>
      </c>
      <c r="D4623" t="s">
        <v>158506</v>
      </c>
      <c r="E4623" t="s">
        <v>82867</v>
      </c>
      <c r="F4623" t="s">
        <v>158507</v>
      </c>
      <c r="G4623">
        <v>1</v>
      </c>
      <c r="H4623" t="s">
        <v>82865</v>
      </c>
      <c r="I4623">
        <v>9.9651799999999999E-2</v>
      </c>
      <c r="J4623">
        <v>9.9651799999999999E-2</v>
      </c>
    </row>
    <row r="4624" spans="1:10" x14ac:dyDescent="0.4">
      <c r="A4624" t="s">
        <v>6613</v>
      </c>
      <c r="B4624">
        <v>739</v>
      </c>
      <c r="C4624" t="s">
        <v>6614</v>
      </c>
      <c r="E4624" t="s">
        <v>6615</v>
      </c>
      <c r="F4624" t="s">
        <v>149423</v>
      </c>
      <c r="G4624">
        <v>2</v>
      </c>
      <c r="H4624" t="s">
        <v>6614</v>
      </c>
      <c r="I4624" t="s">
        <v>158508</v>
      </c>
      <c r="J4624">
        <v>0.15725059999999999</v>
      </c>
    </row>
    <row r="4625" spans="1:10" x14ac:dyDescent="0.4">
      <c r="A4625" t="s">
        <v>5309</v>
      </c>
      <c r="B4625">
        <v>308</v>
      </c>
      <c r="C4625" t="s">
        <v>5310</v>
      </c>
      <c r="E4625" t="s">
        <v>5311</v>
      </c>
      <c r="F4625" t="s">
        <v>158509</v>
      </c>
      <c r="G4625">
        <v>1</v>
      </c>
      <c r="H4625" t="s">
        <v>5310</v>
      </c>
      <c r="I4625">
        <v>9.9701100000000001E-2</v>
      </c>
      <c r="J4625">
        <v>9.9701100000000001E-2</v>
      </c>
    </row>
    <row r="4626" spans="1:10" x14ac:dyDescent="0.4">
      <c r="A4626" t="s">
        <v>22008</v>
      </c>
      <c r="B4626">
        <v>65</v>
      </c>
      <c r="C4626" t="s">
        <v>22009</v>
      </c>
      <c r="E4626" t="s">
        <v>22010</v>
      </c>
      <c r="F4626" t="s">
        <v>150232</v>
      </c>
      <c r="G4626">
        <v>1</v>
      </c>
      <c r="H4626" t="s">
        <v>22009</v>
      </c>
      <c r="I4626">
        <v>9.9769300000000005E-2</v>
      </c>
      <c r="J4626">
        <v>9.9769300000000005E-2</v>
      </c>
    </row>
    <row r="4627" spans="1:10" x14ac:dyDescent="0.4">
      <c r="A4627" t="s">
        <v>96761</v>
      </c>
      <c r="B4627">
        <v>175</v>
      </c>
      <c r="C4627" t="s">
        <v>96762</v>
      </c>
      <c r="E4627" t="s">
        <v>96763</v>
      </c>
      <c r="F4627" t="s">
        <v>158510</v>
      </c>
      <c r="G4627">
        <v>1</v>
      </c>
      <c r="H4627" t="s">
        <v>96762</v>
      </c>
      <c r="I4627">
        <v>0.10003099999999999</v>
      </c>
      <c r="J4627">
        <v>0.10003099999999999</v>
      </c>
    </row>
    <row r="4628" spans="1:10" x14ac:dyDescent="0.4">
      <c r="A4628" t="s">
        <v>23915</v>
      </c>
      <c r="B4628">
        <v>997</v>
      </c>
      <c r="C4628" t="s">
        <v>23916</v>
      </c>
      <c r="E4628" t="s">
        <v>23917</v>
      </c>
      <c r="F4628" t="s">
        <v>158511</v>
      </c>
      <c r="G4628">
        <v>1</v>
      </c>
      <c r="H4628" t="s">
        <v>23916</v>
      </c>
      <c r="I4628">
        <v>0.100047</v>
      </c>
      <c r="J4628">
        <v>0.100047</v>
      </c>
    </row>
    <row r="4629" spans="1:10" x14ac:dyDescent="0.4">
      <c r="A4629" t="s">
        <v>141</v>
      </c>
      <c r="B4629">
        <v>330</v>
      </c>
      <c r="C4629" t="s">
        <v>142</v>
      </c>
      <c r="E4629" t="s">
        <v>143</v>
      </c>
      <c r="F4629" t="s">
        <v>147277</v>
      </c>
      <c r="G4629">
        <v>2</v>
      </c>
      <c r="H4629" t="s">
        <v>142</v>
      </c>
      <c r="I4629" t="s">
        <v>158512</v>
      </c>
      <c r="J4629">
        <v>0.11097849999999999</v>
      </c>
    </row>
    <row r="4630" spans="1:10" x14ac:dyDescent="0.4">
      <c r="A4630" t="s">
        <v>2574</v>
      </c>
      <c r="B4630">
        <v>301</v>
      </c>
      <c r="C4630" t="s">
        <v>2575</v>
      </c>
      <c r="E4630" t="s">
        <v>2576</v>
      </c>
      <c r="F4630" t="s">
        <v>150857</v>
      </c>
      <c r="G4630">
        <v>1</v>
      </c>
      <c r="H4630" t="s">
        <v>2575</v>
      </c>
      <c r="I4630">
        <v>0.10022499999999999</v>
      </c>
      <c r="J4630">
        <v>0.10022499999999999</v>
      </c>
    </row>
    <row r="4631" spans="1:10" x14ac:dyDescent="0.4">
      <c r="A4631" t="s">
        <v>96096</v>
      </c>
      <c r="B4631">
        <v>51</v>
      </c>
      <c r="C4631" t="s">
        <v>96097</v>
      </c>
      <c r="E4631" t="s">
        <v>96098</v>
      </c>
      <c r="F4631" t="s">
        <v>150917</v>
      </c>
      <c r="G4631">
        <v>2</v>
      </c>
      <c r="H4631" t="s">
        <v>96097</v>
      </c>
      <c r="I4631" t="s">
        <v>158513</v>
      </c>
      <c r="J4631">
        <v>0.169515</v>
      </c>
    </row>
    <row r="4632" spans="1:10" x14ac:dyDescent="0.4">
      <c r="A4632" t="s">
        <v>96096</v>
      </c>
      <c r="B4632">
        <v>50</v>
      </c>
      <c r="C4632" t="s">
        <v>96097</v>
      </c>
      <c r="E4632" t="s">
        <v>96098</v>
      </c>
      <c r="F4632" t="s">
        <v>150917</v>
      </c>
      <c r="G4632">
        <v>2</v>
      </c>
      <c r="H4632" t="s">
        <v>96097</v>
      </c>
      <c r="I4632" t="s">
        <v>158513</v>
      </c>
      <c r="J4632">
        <v>0.169515</v>
      </c>
    </row>
    <row r="4633" spans="1:10" x14ac:dyDescent="0.4">
      <c r="A4633" t="s">
        <v>29030</v>
      </c>
      <c r="B4633">
        <v>152</v>
      </c>
      <c r="C4633" t="s">
        <v>29031</v>
      </c>
      <c r="E4633" t="s">
        <v>29032</v>
      </c>
      <c r="F4633" t="s">
        <v>158514</v>
      </c>
      <c r="G4633">
        <v>1</v>
      </c>
      <c r="H4633" t="s">
        <v>29031</v>
      </c>
      <c r="I4633">
        <v>0.100328</v>
      </c>
      <c r="J4633">
        <v>0.100328</v>
      </c>
    </row>
    <row r="4634" spans="1:10" x14ac:dyDescent="0.4">
      <c r="A4634" t="s">
        <v>944</v>
      </c>
      <c r="B4634">
        <v>112</v>
      </c>
      <c r="C4634" t="s">
        <v>945</v>
      </c>
      <c r="E4634" t="s">
        <v>946</v>
      </c>
      <c r="F4634" t="s">
        <v>150364</v>
      </c>
      <c r="G4634">
        <v>2</v>
      </c>
      <c r="H4634" t="s">
        <v>945</v>
      </c>
      <c r="I4634" t="s">
        <v>158515</v>
      </c>
      <c r="J4634">
        <v>0.17957399999999901</v>
      </c>
    </row>
    <row r="4635" spans="1:10" x14ac:dyDescent="0.4">
      <c r="A4635" t="s">
        <v>11362</v>
      </c>
      <c r="B4635">
        <v>375</v>
      </c>
      <c r="C4635" t="s">
        <v>11363</v>
      </c>
      <c r="E4635" t="s">
        <v>11364</v>
      </c>
      <c r="F4635" t="s">
        <v>150928</v>
      </c>
      <c r="G4635">
        <v>1</v>
      </c>
      <c r="H4635" t="s">
        <v>11363</v>
      </c>
      <c r="I4635">
        <v>0.100537</v>
      </c>
      <c r="J4635">
        <v>0.100537</v>
      </c>
    </row>
    <row r="4636" spans="1:10" x14ac:dyDescent="0.4">
      <c r="A4636" t="s">
        <v>40901</v>
      </c>
      <c r="B4636">
        <v>35</v>
      </c>
      <c r="C4636" t="s">
        <v>40902</v>
      </c>
      <c r="E4636" t="s">
        <v>40903</v>
      </c>
      <c r="F4636" t="s">
        <v>158516</v>
      </c>
      <c r="G4636">
        <v>1</v>
      </c>
      <c r="H4636" t="s">
        <v>40902</v>
      </c>
      <c r="I4636">
        <v>0.10056</v>
      </c>
      <c r="J4636">
        <v>0.10056</v>
      </c>
    </row>
    <row r="4637" spans="1:10" x14ac:dyDescent="0.4">
      <c r="A4637" t="s">
        <v>1768</v>
      </c>
      <c r="B4637">
        <v>67</v>
      </c>
      <c r="C4637" t="s">
        <v>1769</v>
      </c>
      <c r="E4637" t="s">
        <v>1770</v>
      </c>
      <c r="F4637" t="s">
        <v>158517</v>
      </c>
      <c r="G4637">
        <v>1</v>
      </c>
      <c r="H4637" t="s">
        <v>1769</v>
      </c>
      <c r="I4637">
        <v>0.100582</v>
      </c>
      <c r="J4637">
        <v>0.100582</v>
      </c>
    </row>
    <row r="4638" spans="1:10" x14ac:dyDescent="0.4">
      <c r="A4638" t="s">
        <v>1209</v>
      </c>
      <c r="B4638">
        <v>434</v>
      </c>
      <c r="C4638" t="s">
        <v>1210</v>
      </c>
      <c r="E4638" t="s">
        <v>1211</v>
      </c>
      <c r="F4638" t="s">
        <v>153250</v>
      </c>
      <c r="G4638">
        <v>1</v>
      </c>
      <c r="H4638" t="s">
        <v>1210</v>
      </c>
      <c r="I4638">
        <v>0.10059800000000001</v>
      </c>
      <c r="J4638">
        <v>0.10059800000000001</v>
      </c>
    </row>
    <row r="4639" spans="1:10" x14ac:dyDescent="0.4">
      <c r="A4639" t="s">
        <v>3653</v>
      </c>
      <c r="B4639">
        <v>1625</v>
      </c>
      <c r="C4639" t="s">
        <v>3654</v>
      </c>
      <c r="E4639" t="s">
        <v>3655</v>
      </c>
      <c r="F4639" t="s">
        <v>158518</v>
      </c>
      <c r="G4639">
        <v>1</v>
      </c>
      <c r="H4639" t="s">
        <v>3654</v>
      </c>
      <c r="I4639">
        <v>0.10061100000000001</v>
      </c>
      <c r="J4639">
        <v>0.10061100000000001</v>
      </c>
    </row>
    <row r="4640" spans="1:10" x14ac:dyDescent="0.4">
      <c r="A4640" t="s">
        <v>98311</v>
      </c>
      <c r="B4640">
        <v>68</v>
      </c>
      <c r="C4640" t="s">
        <v>98312</v>
      </c>
      <c r="E4640" t="s">
        <v>98313</v>
      </c>
      <c r="F4640" t="s">
        <v>152385</v>
      </c>
      <c r="G4640">
        <v>1</v>
      </c>
      <c r="H4640" t="s">
        <v>98312</v>
      </c>
      <c r="I4640">
        <v>0.100754</v>
      </c>
      <c r="J4640">
        <v>0.100754</v>
      </c>
    </row>
    <row r="4641" spans="1:10" x14ac:dyDescent="0.4">
      <c r="A4641" t="s">
        <v>12486</v>
      </c>
      <c r="B4641">
        <v>439</v>
      </c>
      <c r="C4641" t="s">
        <v>12487</v>
      </c>
      <c r="E4641" t="s">
        <v>12488</v>
      </c>
      <c r="F4641" t="s">
        <v>158519</v>
      </c>
      <c r="G4641">
        <v>1</v>
      </c>
      <c r="H4641" t="s">
        <v>12487</v>
      </c>
      <c r="I4641">
        <v>0.100789</v>
      </c>
      <c r="J4641">
        <v>0.100789</v>
      </c>
    </row>
    <row r="4642" spans="1:10" x14ac:dyDescent="0.4">
      <c r="A4642" t="s">
        <v>461</v>
      </c>
      <c r="B4642">
        <v>186</v>
      </c>
      <c r="C4642" t="s">
        <v>462</v>
      </c>
      <c r="E4642" t="s">
        <v>463</v>
      </c>
      <c r="F4642" t="s">
        <v>158520</v>
      </c>
      <c r="G4642">
        <v>1</v>
      </c>
      <c r="H4642" t="s">
        <v>462</v>
      </c>
      <c r="I4642">
        <v>0.1008</v>
      </c>
      <c r="J4642">
        <v>0.1008</v>
      </c>
    </row>
    <row r="4643" spans="1:10" x14ac:dyDescent="0.4">
      <c r="A4643" t="s">
        <v>11685</v>
      </c>
      <c r="B4643">
        <v>555</v>
      </c>
      <c r="C4643" t="s">
        <v>11686</v>
      </c>
      <c r="E4643" t="s">
        <v>11687</v>
      </c>
      <c r="F4643" t="s">
        <v>153004</v>
      </c>
      <c r="G4643">
        <v>1</v>
      </c>
      <c r="H4643" t="s">
        <v>11686</v>
      </c>
      <c r="I4643">
        <v>0.101227</v>
      </c>
      <c r="J4643">
        <v>0.101227</v>
      </c>
    </row>
    <row r="4644" spans="1:10" x14ac:dyDescent="0.4">
      <c r="A4644" t="s">
        <v>154929</v>
      </c>
      <c r="B4644">
        <v>70</v>
      </c>
      <c r="C4644" t="s">
        <v>154930</v>
      </c>
      <c r="E4644" t="s">
        <v>154931</v>
      </c>
      <c r="F4644" t="s">
        <v>158521</v>
      </c>
      <c r="G4644">
        <v>1</v>
      </c>
      <c r="H4644" t="s">
        <v>154930</v>
      </c>
      <c r="I4644">
        <v>0.101299</v>
      </c>
      <c r="J4644">
        <v>0.101299</v>
      </c>
    </row>
    <row r="4645" spans="1:10" x14ac:dyDescent="0.4">
      <c r="A4645" t="s">
        <v>24554</v>
      </c>
      <c r="B4645">
        <v>458</v>
      </c>
      <c r="C4645" t="s">
        <v>24555</v>
      </c>
      <c r="E4645" t="s">
        <v>24556</v>
      </c>
      <c r="F4645" t="s">
        <v>152523</v>
      </c>
      <c r="G4645">
        <v>1</v>
      </c>
      <c r="H4645" t="s">
        <v>24555</v>
      </c>
      <c r="I4645">
        <v>0.10147399999999999</v>
      </c>
      <c r="J4645">
        <v>0.10147399999999999</v>
      </c>
    </row>
    <row r="4646" spans="1:10" x14ac:dyDescent="0.4">
      <c r="A4646" t="s">
        <v>3144</v>
      </c>
      <c r="B4646">
        <v>432</v>
      </c>
      <c r="C4646" t="s">
        <v>3145</v>
      </c>
      <c r="E4646" t="s">
        <v>3146</v>
      </c>
      <c r="F4646" t="s">
        <v>158522</v>
      </c>
      <c r="G4646">
        <v>1</v>
      </c>
      <c r="H4646" t="s">
        <v>3145</v>
      </c>
      <c r="I4646">
        <v>0.101482</v>
      </c>
      <c r="J4646">
        <v>0.101482</v>
      </c>
    </row>
    <row r="4647" spans="1:10" x14ac:dyDescent="0.4">
      <c r="A4647" t="s">
        <v>522</v>
      </c>
      <c r="B4647">
        <v>141</v>
      </c>
      <c r="C4647" t="s">
        <v>523</v>
      </c>
      <c r="E4647" t="s">
        <v>524</v>
      </c>
      <c r="F4647" t="s">
        <v>158523</v>
      </c>
      <c r="G4647">
        <v>1</v>
      </c>
      <c r="H4647" t="s">
        <v>523</v>
      </c>
      <c r="I4647">
        <v>0.101796</v>
      </c>
      <c r="J4647">
        <v>0.101796</v>
      </c>
    </row>
    <row r="4648" spans="1:10" x14ac:dyDescent="0.4">
      <c r="A4648" t="s">
        <v>2357</v>
      </c>
      <c r="B4648">
        <v>247</v>
      </c>
      <c r="C4648" t="s">
        <v>2358</v>
      </c>
      <c r="E4648" t="s">
        <v>2359</v>
      </c>
      <c r="F4648" t="s">
        <v>158524</v>
      </c>
      <c r="G4648">
        <v>1</v>
      </c>
      <c r="H4648" t="s">
        <v>2358</v>
      </c>
      <c r="I4648">
        <v>0.101927</v>
      </c>
      <c r="J4648">
        <v>0.101927</v>
      </c>
    </row>
    <row r="4649" spans="1:10" x14ac:dyDescent="0.4">
      <c r="A4649" t="s">
        <v>7510</v>
      </c>
      <c r="B4649">
        <v>415</v>
      </c>
      <c r="C4649" t="s">
        <v>7511</v>
      </c>
      <c r="E4649" t="s">
        <v>7512</v>
      </c>
      <c r="F4649" t="s">
        <v>158525</v>
      </c>
      <c r="G4649">
        <v>1</v>
      </c>
      <c r="H4649" t="s">
        <v>7511</v>
      </c>
      <c r="I4649">
        <v>0.102003</v>
      </c>
      <c r="J4649">
        <v>0.102003</v>
      </c>
    </row>
    <row r="4650" spans="1:10" x14ac:dyDescent="0.4">
      <c r="A4650" t="s">
        <v>20465</v>
      </c>
      <c r="B4650">
        <v>72</v>
      </c>
      <c r="C4650" t="s">
        <v>20466</v>
      </c>
      <c r="E4650" t="s">
        <v>20467</v>
      </c>
      <c r="F4650" t="s">
        <v>150613</v>
      </c>
      <c r="G4650">
        <v>1</v>
      </c>
      <c r="H4650" t="s">
        <v>20466</v>
      </c>
      <c r="I4650">
        <v>0.102032</v>
      </c>
      <c r="J4650">
        <v>0.102032</v>
      </c>
    </row>
    <row r="4651" spans="1:10" x14ac:dyDescent="0.4">
      <c r="A4651" t="s">
        <v>7310</v>
      </c>
      <c r="B4651">
        <v>259</v>
      </c>
      <c r="C4651" t="s">
        <v>7311</v>
      </c>
      <c r="E4651" t="s">
        <v>7312</v>
      </c>
      <c r="F4651" t="s">
        <v>148051</v>
      </c>
      <c r="G4651">
        <v>1</v>
      </c>
      <c r="H4651" t="s">
        <v>7311</v>
      </c>
      <c r="I4651">
        <v>0.10248599999999999</v>
      </c>
      <c r="J4651">
        <v>0.10248599999999999</v>
      </c>
    </row>
    <row r="4652" spans="1:10" x14ac:dyDescent="0.4">
      <c r="A4652" t="s">
        <v>22801</v>
      </c>
      <c r="B4652">
        <v>494</v>
      </c>
      <c r="C4652" t="s">
        <v>22802</v>
      </c>
      <c r="E4652" t="s">
        <v>22803</v>
      </c>
      <c r="F4652" t="s">
        <v>153763</v>
      </c>
      <c r="G4652">
        <v>4</v>
      </c>
      <c r="H4652" t="s">
        <v>22802</v>
      </c>
      <c r="I4652" t="s">
        <v>158526</v>
      </c>
      <c r="J4652">
        <v>0.10693800000000001</v>
      </c>
    </row>
    <row r="4653" spans="1:10" x14ac:dyDescent="0.4">
      <c r="A4653" t="s">
        <v>6746</v>
      </c>
      <c r="B4653">
        <v>69</v>
      </c>
      <c r="C4653" t="s">
        <v>6747</v>
      </c>
      <c r="E4653" t="s">
        <v>6748</v>
      </c>
      <c r="F4653" t="s">
        <v>153709</v>
      </c>
      <c r="G4653">
        <v>1</v>
      </c>
      <c r="H4653" t="s">
        <v>6747</v>
      </c>
      <c r="I4653">
        <v>0.10271</v>
      </c>
      <c r="J4653">
        <v>0.10271</v>
      </c>
    </row>
    <row r="4654" spans="1:10" x14ac:dyDescent="0.4">
      <c r="A4654" t="s">
        <v>23131</v>
      </c>
      <c r="B4654">
        <v>275</v>
      </c>
      <c r="C4654" t="s">
        <v>23132</v>
      </c>
      <c r="E4654" t="s">
        <v>23133</v>
      </c>
      <c r="F4654" t="s">
        <v>158527</v>
      </c>
      <c r="G4654">
        <v>1</v>
      </c>
      <c r="H4654" t="s">
        <v>23132</v>
      </c>
      <c r="I4654">
        <v>0.10287399999999999</v>
      </c>
      <c r="J4654">
        <v>0.10287399999999999</v>
      </c>
    </row>
    <row r="4655" spans="1:10" x14ac:dyDescent="0.4">
      <c r="A4655" t="s">
        <v>110936</v>
      </c>
      <c r="B4655">
        <v>182</v>
      </c>
      <c r="C4655" t="s">
        <v>110937</v>
      </c>
      <c r="E4655" t="s">
        <v>110938</v>
      </c>
      <c r="F4655" t="s">
        <v>158528</v>
      </c>
      <c r="G4655">
        <v>2</v>
      </c>
      <c r="H4655" t="s">
        <v>110937</v>
      </c>
      <c r="I4655" t="s">
        <v>158529</v>
      </c>
      <c r="J4655">
        <v>0.11049149999999899</v>
      </c>
    </row>
    <row r="4656" spans="1:10" x14ac:dyDescent="0.4">
      <c r="A4656" t="s">
        <v>12680</v>
      </c>
      <c r="B4656">
        <v>83</v>
      </c>
      <c r="C4656" t="s">
        <v>12681</v>
      </c>
      <c r="E4656" t="s">
        <v>12682</v>
      </c>
      <c r="F4656" t="s">
        <v>158530</v>
      </c>
      <c r="G4656">
        <v>1</v>
      </c>
      <c r="H4656" t="s">
        <v>12681</v>
      </c>
      <c r="I4656">
        <v>0.103051</v>
      </c>
      <c r="J4656">
        <v>0.103051</v>
      </c>
    </row>
    <row r="4657" spans="1:10" x14ac:dyDescent="0.4">
      <c r="A4657" t="s">
        <v>1354</v>
      </c>
      <c r="B4657">
        <v>84</v>
      </c>
      <c r="C4657" t="s">
        <v>1355</v>
      </c>
      <c r="E4657" t="s">
        <v>1356</v>
      </c>
      <c r="F4657" t="s">
        <v>151174</v>
      </c>
      <c r="G4657">
        <v>2</v>
      </c>
      <c r="H4657" t="s">
        <v>1355</v>
      </c>
      <c r="I4657" t="s">
        <v>158531</v>
      </c>
      <c r="J4657">
        <v>0.23506650000000001</v>
      </c>
    </row>
    <row r="4658" spans="1:10" x14ac:dyDescent="0.4">
      <c r="A4658" t="s">
        <v>3224</v>
      </c>
      <c r="B4658">
        <v>150</v>
      </c>
      <c r="C4658" t="s">
        <v>3225</v>
      </c>
      <c r="E4658" t="s">
        <v>3226</v>
      </c>
      <c r="F4658" t="s">
        <v>150664</v>
      </c>
      <c r="G4658">
        <v>1</v>
      </c>
      <c r="H4658" t="s">
        <v>3225</v>
      </c>
      <c r="I4658">
        <v>0.103223</v>
      </c>
      <c r="J4658">
        <v>0.103223</v>
      </c>
    </row>
    <row r="4659" spans="1:10" x14ac:dyDescent="0.4">
      <c r="A4659" t="s">
        <v>158532</v>
      </c>
      <c r="B4659">
        <v>276</v>
      </c>
      <c r="C4659" t="s">
        <v>158533</v>
      </c>
      <c r="D4659" t="s">
        <v>158534</v>
      </c>
      <c r="E4659" t="s">
        <v>158535</v>
      </c>
      <c r="F4659" t="s">
        <v>158536</v>
      </c>
      <c r="G4659">
        <v>1</v>
      </c>
      <c r="H4659" t="s">
        <v>158533</v>
      </c>
      <c r="I4659">
        <v>0.10326100000000001</v>
      </c>
      <c r="J4659">
        <v>0.10326100000000001</v>
      </c>
    </row>
    <row r="4660" spans="1:10" x14ac:dyDescent="0.4">
      <c r="A4660" t="s">
        <v>15060</v>
      </c>
      <c r="B4660">
        <v>586</v>
      </c>
      <c r="C4660" t="s">
        <v>15061</v>
      </c>
      <c r="E4660" t="s">
        <v>15062</v>
      </c>
      <c r="F4660" t="s">
        <v>147499</v>
      </c>
      <c r="G4660">
        <v>2</v>
      </c>
      <c r="H4660" t="s">
        <v>15061</v>
      </c>
      <c r="I4660" t="s">
        <v>158537</v>
      </c>
      <c r="J4660">
        <v>0.1472975</v>
      </c>
    </row>
    <row r="4661" spans="1:10" x14ac:dyDescent="0.4">
      <c r="A4661" t="s">
        <v>23394</v>
      </c>
      <c r="B4661">
        <v>150</v>
      </c>
      <c r="C4661" t="s">
        <v>23395</v>
      </c>
      <c r="E4661" t="s">
        <v>23396</v>
      </c>
      <c r="F4661" t="s">
        <v>152053</v>
      </c>
      <c r="G4661">
        <v>2</v>
      </c>
      <c r="H4661" t="s">
        <v>23395</v>
      </c>
      <c r="I4661" t="s">
        <v>158538</v>
      </c>
      <c r="J4661">
        <v>0.21836949999999999</v>
      </c>
    </row>
    <row r="4662" spans="1:10" x14ac:dyDescent="0.4">
      <c r="A4662" t="s">
        <v>22261</v>
      </c>
      <c r="B4662">
        <v>842</v>
      </c>
      <c r="C4662" t="s">
        <v>22262</v>
      </c>
      <c r="E4662" t="s">
        <v>22263</v>
      </c>
      <c r="F4662" t="s">
        <v>145392</v>
      </c>
      <c r="G4662">
        <v>2</v>
      </c>
      <c r="H4662" t="s">
        <v>22262</v>
      </c>
      <c r="I4662" t="s">
        <v>158539</v>
      </c>
      <c r="J4662">
        <v>0.1666975</v>
      </c>
    </row>
    <row r="4663" spans="1:10" x14ac:dyDescent="0.4">
      <c r="A4663" t="s">
        <v>20490</v>
      </c>
      <c r="B4663">
        <v>1113</v>
      </c>
      <c r="C4663" t="s">
        <v>20491</v>
      </c>
      <c r="E4663" t="s">
        <v>20492</v>
      </c>
      <c r="F4663" t="s">
        <v>149985</v>
      </c>
      <c r="G4663">
        <v>3</v>
      </c>
      <c r="H4663" t="s">
        <v>20491</v>
      </c>
      <c r="I4663" t="s">
        <v>158540</v>
      </c>
      <c r="J4663">
        <v>0.16542799999999999</v>
      </c>
    </row>
    <row r="4664" spans="1:10" x14ac:dyDescent="0.4">
      <c r="A4664" t="s">
        <v>1641</v>
      </c>
      <c r="B4664">
        <v>202</v>
      </c>
      <c r="C4664" t="s">
        <v>1642</v>
      </c>
      <c r="E4664" t="s">
        <v>1643</v>
      </c>
      <c r="F4664" t="s">
        <v>153403</v>
      </c>
      <c r="G4664">
        <v>5</v>
      </c>
      <c r="H4664" t="s">
        <v>1642</v>
      </c>
      <c r="I4664" t="s">
        <v>158541</v>
      </c>
      <c r="J4664">
        <v>0.202297</v>
      </c>
    </row>
    <row r="4665" spans="1:10" x14ac:dyDescent="0.4">
      <c r="A4665" t="s">
        <v>96430</v>
      </c>
      <c r="B4665">
        <v>452</v>
      </c>
      <c r="C4665" t="s">
        <v>96431</v>
      </c>
      <c r="E4665" t="s">
        <v>96432</v>
      </c>
      <c r="F4665" t="s">
        <v>158542</v>
      </c>
      <c r="G4665">
        <v>1</v>
      </c>
      <c r="H4665" t="s">
        <v>96431</v>
      </c>
      <c r="I4665">
        <v>0.103592</v>
      </c>
      <c r="J4665">
        <v>0.103592</v>
      </c>
    </row>
    <row r="4666" spans="1:10" x14ac:dyDescent="0.4">
      <c r="A4666" t="s">
        <v>98000</v>
      </c>
      <c r="B4666">
        <v>25</v>
      </c>
      <c r="C4666" t="s">
        <v>98001</v>
      </c>
      <c r="E4666" t="s">
        <v>98002</v>
      </c>
      <c r="F4666" t="s">
        <v>146232</v>
      </c>
      <c r="G4666">
        <v>1</v>
      </c>
      <c r="H4666" t="s">
        <v>98001</v>
      </c>
      <c r="I4666">
        <v>0.103704</v>
      </c>
      <c r="J4666">
        <v>0.103704</v>
      </c>
    </row>
    <row r="4667" spans="1:10" x14ac:dyDescent="0.4">
      <c r="A4667" t="s">
        <v>38879</v>
      </c>
      <c r="B4667">
        <v>316</v>
      </c>
      <c r="C4667" t="s">
        <v>38880</v>
      </c>
      <c r="E4667" t="s">
        <v>38881</v>
      </c>
      <c r="F4667" t="s">
        <v>158543</v>
      </c>
      <c r="G4667">
        <v>2</v>
      </c>
      <c r="H4667" t="s">
        <v>38880</v>
      </c>
      <c r="I4667" t="s">
        <v>158544</v>
      </c>
      <c r="J4667">
        <v>0.21112049999999999</v>
      </c>
    </row>
    <row r="4668" spans="1:10" x14ac:dyDescent="0.4">
      <c r="A4668" t="s">
        <v>158545</v>
      </c>
      <c r="B4668">
        <v>98</v>
      </c>
      <c r="C4668" t="s">
        <v>158546</v>
      </c>
      <c r="E4668" t="s">
        <v>158547</v>
      </c>
      <c r="F4668" t="s">
        <v>158548</v>
      </c>
      <c r="G4668">
        <v>1</v>
      </c>
      <c r="H4668" t="s">
        <v>158546</v>
      </c>
      <c r="I4668">
        <v>0.10413</v>
      </c>
      <c r="J4668">
        <v>0.10413</v>
      </c>
    </row>
    <row r="4669" spans="1:10" x14ac:dyDescent="0.4">
      <c r="A4669" t="s">
        <v>21184</v>
      </c>
      <c r="B4669">
        <v>114</v>
      </c>
      <c r="C4669" t="s">
        <v>21185</v>
      </c>
      <c r="E4669" t="s">
        <v>21186</v>
      </c>
      <c r="F4669" t="s">
        <v>150017</v>
      </c>
      <c r="G4669">
        <v>1</v>
      </c>
      <c r="H4669" t="s">
        <v>21185</v>
      </c>
      <c r="I4669">
        <v>0.104271</v>
      </c>
      <c r="J4669">
        <v>0.104271</v>
      </c>
    </row>
    <row r="4670" spans="1:10" x14ac:dyDescent="0.4">
      <c r="A4670" t="s">
        <v>115665</v>
      </c>
      <c r="B4670">
        <v>65</v>
      </c>
      <c r="C4670" t="s">
        <v>115666</v>
      </c>
      <c r="E4670" t="s">
        <v>115667</v>
      </c>
      <c r="F4670" t="s">
        <v>151825</v>
      </c>
      <c r="G4670">
        <v>3</v>
      </c>
      <c r="H4670" t="s">
        <v>115666</v>
      </c>
      <c r="I4670" t="s">
        <v>158549</v>
      </c>
      <c r="J4670">
        <v>0.115175</v>
      </c>
    </row>
    <row r="4671" spans="1:10" x14ac:dyDescent="0.4">
      <c r="A4671" t="s">
        <v>97687</v>
      </c>
      <c r="B4671">
        <v>65</v>
      </c>
      <c r="C4671" t="s">
        <v>97688</v>
      </c>
      <c r="D4671" t="s">
        <v>111501</v>
      </c>
      <c r="E4671" t="s">
        <v>97690</v>
      </c>
      <c r="F4671" t="s">
        <v>151825</v>
      </c>
      <c r="G4671">
        <v>3</v>
      </c>
      <c r="H4671" t="s">
        <v>97688</v>
      </c>
      <c r="I4671" t="s">
        <v>158549</v>
      </c>
      <c r="J4671">
        <v>0.115175</v>
      </c>
    </row>
    <row r="4672" spans="1:10" x14ac:dyDescent="0.4">
      <c r="A4672" t="s">
        <v>98892</v>
      </c>
      <c r="B4672">
        <v>65</v>
      </c>
      <c r="C4672" t="s">
        <v>98893</v>
      </c>
      <c r="E4672" t="s">
        <v>98894</v>
      </c>
      <c r="F4672" t="s">
        <v>151825</v>
      </c>
      <c r="G4672">
        <v>3</v>
      </c>
      <c r="H4672" t="s">
        <v>98893</v>
      </c>
      <c r="I4672" t="s">
        <v>158549</v>
      </c>
      <c r="J4672">
        <v>0.115175</v>
      </c>
    </row>
    <row r="4673" spans="1:10" x14ac:dyDescent="0.4">
      <c r="A4673" t="s">
        <v>32298</v>
      </c>
      <c r="B4673">
        <v>52</v>
      </c>
      <c r="C4673" t="s">
        <v>32299</v>
      </c>
      <c r="E4673" t="s">
        <v>32300</v>
      </c>
      <c r="F4673" t="s">
        <v>146814</v>
      </c>
      <c r="G4673">
        <v>1</v>
      </c>
      <c r="H4673" t="s">
        <v>32299</v>
      </c>
      <c r="I4673">
        <v>0.104356</v>
      </c>
      <c r="J4673">
        <v>0.104356</v>
      </c>
    </row>
    <row r="4674" spans="1:10" x14ac:dyDescent="0.4">
      <c r="A4674" t="s">
        <v>7487</v>
      </c>
      <c r="B4674">
        <v>224</v>
      </c>
      <c r="C4674" t="s">
        <v>7488</v>
      </c>
      <c r="E4674" t="s">
        <v>7489</v>
      </c>
      <c r="F4674" t="s">
        <v>151379</v>
      </c>
      <c r="G4674">
        <v>1</v>
      </c>
      <c r="H4674" t="s">
        <v>7488</v>
      </c>
      <c r="I4674">
        <v>0.10456799999999999</v>
      </c>
      <c r="J4674">
        <v>0.10456799999999999</v>
      </c>
    </row>
    <row r="4675" spans="1:10" x14ac:dyDescent="0.4">
      <c r="A4675" t="s">
        <v>40715</v>
      </c>
      <c r="B4675">
        <v>331</v>
      </c>
      <c r="C4675" t="s">
        <v>40716</v>
      </c>
      <c r="E4675" t="s">
        <v>40717</v>
      </c>
      <c r="F4675" t="s">
        <v>151379</v>
      </c>
      <c r="G4675">
        <v>1</v>
      </c>
      <c r="H4675" t="s">
        <v>40716</v>
      </c>
      <c r="I4675">
        <v>0.10456799999999999</v>
      </c>
      <c r="J4675">
        <v>0.10456799999999999</v>
      </c>
    </row>
    <row r="4676" spans="1:10" x14ac:dyDescent="0.4">
      <c r="A4676" t="s">
        <v>5020</v>
      </c>
      <c r="B4676">
        <v>549</v>
      </c>
      <c r="C4676" t="s">
        <v>5021</v>
      </c>
      <c r="E4676" t="s">
        <v>5022</v>
      </c>
      <c r="F4676" t="s">
        <v>158550</v>
      </c>
      <c r="G4676">
        <v>2</v>
      </c>
      <c r="H4676" t="s">
        <v>5021</v>
      </c>
      <c r="I4676" t="s">
        <v>158551</v>
      </c>
      <c r="J4676">
        <v>0.23786399999999999</v>
      </c>
    </row>
    <row r="4677" spans="1:10" x14ac:dyDescent="0.4">
      <c r="A4677" t="s">
        <v>2949</v>
      </c>
      <c r="B4677">
        <v>681</v>
      </c>
      <c r="C4677" t="s">
        <v>2950</v>
      </c>
      <c r="E4677" t="s">
        <v>2951</v>
      </c>
      <c r="F4677" t="s">
        <v>158552</v>
      </c>
      <c r="G4677">
        <v>4</v>
      </c>
      <c r="H4677" t="s">
        <v>2950</v>
      </c>
      <c r="I4677" t="s">
        <v>158553</v>
      </c>
      <c r="J4677">
        <v>0.11398899999999999</v>
      </c>
    </row>
    <row r="4678" spans="1:10" x14ac:dyDescent="0.4">
      <c r="A4678" t="s">
        <v>69471</v>
      </c>
      <c r="B4678">
        <v>100</v>
      </c>
      <c r="C4678" t="s">
        <v>69472</v>
      </c>
      <c r="E4678" t="s">
        <v>69473</v>
      </c>
      <c r="F4678" t="s">
        <v>151195</v>
      </c>
      <c r="G4678">
        <v>1</v>
      </c>
      <c r="H4678" t="s">
        <v>69472</v>
      </c>
      <c r="I4678">
        <v>0.10467600000000001</v>
      </c>
      <c r="J4678">
        <v>0.10467600000000001</v>
      </c>
    </row>
    <row r="4679" spans="1:10" x14ac:dyDescent="0.4">
      <c r="A4679" t="s">
        <v>77582</v>
      </c>
      <c r="B4679">
        <v>245</v>
      </c>
      <c r="C4679" t="s">
        <v>77583</v>
      </c>
      <c r="E4679" t="s">
        <v>77584</v>
      </c>
      <c r="F4679" t="s">
        <v>158554</v>
      </c>
      <c r="G4679">
        <v>1</v>
      </c>
      <c r="H4679" t="s">
        <v>77583</v>
      </c>
      <c r="I4679">
        <v>0.104744</v>
      </c>
      <c r="J4679">
        <v>0.104744</v>
      </c>
    </row>
    <row r="4680" spans="1:10" x14ac:dyDescent="0.4">
      <c r="A4680" t="s">
        <v>98000</v>
      </c>
      <c r="B4680">
        <v>46</v>
      </c>
      <c r="C4680" t="s">
        <v>98001</v>
      </c>
      <c r="E4680" t="s">
        <v>98002</v>
      </c>
      <c r="F4680" t="s">
        <v>158555</v>
      </c>
      <c r="G4680">
        <v>1</v>
      </c>
      <c r="H4680" t="s">
        <v>98001</v>
      </c>
      <c r="I4680">
        <v>0.10530200000000001</v>
      </c>
      <c r="J4680">
        <v>0.10530200000000001</v>
      </c>
    </row>
    <row r="4681" spans="1:10" x14ac:dyDescent="0.4">
      <c r="A4681" t="s">
        <v>80850</v>
      </c>
      <c r="B4681">
        <v>390</v>
      </c>
      <c r="C4681" t="s">
        <v>80851</v>
      </c>
      <c r="E4681" t="s">
        <v>80852</v>
      </c>
      <c r="F4681" t="s">
        <v>148697</v>
      </c>
      <c r="G4681">
        <v>1</v>
      </c>
      <c r="H4681" t="s">
        <v>80851</v>
      </c>
      <c r="I4681">
        <v>0.105333</v>
      </c>
      <c r="J4681">
        <v>0.105333</v>
      </c>
    </row>
    <row r="4682" spans="1:10" x14ac:dyDescent="0.4">
      <c r="A4682" t="s">
        <v>10599</v>
      </c>
      <c r="B4682">
        <v>343</v>
      </c>
      <c r="C4682" t="s">
        <v>10600</v>
      </c>
      <c r="E4682" t="s">
        <v>10601</v>
      </c>
      <c r="F4682" t="s">
        <v>150280</v>
      </c>
      <c r="G4682">
        <v>1</v>
      </c>
      <c r="H4682" t="s">
        <v>10600</v>
      </c>
      <c r="I4682">
        <v>0.105418</v>
      </c>
      <c r="J4682">
        <v>0.105418</v>
      </c>
    </row>
    <row r="4683" spans="1:10" x14ac:dyDescent="0.4">
      <c r="A4683" t="s">
        <v>461</v>
      </c>
      <c r="B4683">
        <v>322</v>
      </c>
      <c r="C4683" t="s">
        <v>462</v>
      </c>
      <c r="E4683" t="s">
        <v>463</v>
      </c>
      <c r="F4683" t="s">
        <v>152002</v>
      </c>
      <c r="G4683">
        <v>1</v>
      </c>
      <c r="H4683" t="s">
        <v>462</v>
      </c>
      <c r="I4683">
        <v>0.105877</v>
      </c>
      <c r="J4683">
        <v>0.105877</v>
      </c>
    </row>
    <row r="4684" spans="1:10" x14ac:dyDescent="0.4">
      <c r="A4684" t="s">
        <v>2432</v>
      </c>
      <c r="B4684">
        <v>77</v>
      </c>
      <c r="C4684" t="s">
        <v>2433</v>
      </c>
      <c r="E4684" t="s">
        <v>2434</v>
      </c>
      <c r="F4684" t="s">
        <v>151877</v>
      </c>
      <c r="G4684">
        <v>1</v>
      </c>
      <c r="H4684" t="s">
        <v>2433</v>
      </c>
      <c r="I4684">
        <v>0.106091</v>
      </c>
      <c r="J4684">
        <v>0.106091</v>
      </c>
    </row>
    <row r="4685" spans="1:10" x14ac:dyDescent="0.4">
      <c r="A4685" t="s">
        <v>11362</v>
      </c>
      <c r="B4685">
        <v>368</v>
      </c>
      <c r="C4685" t="s">
        <v>11363</v>
      </c>
      <c r="E4685" t="s">
        <v>11364</v>
      </c>
      <c r="F4685" t="s">
        <v>158556</v>
      </c>
      <c r="G4685">
        <v>1</v>
      </c>
      <c r="H4685" t="s">
        <v>11363</v>
      </c>
      <c r="I4685">
        <v>0.106154</v>
      </c>
      <c r="J4685">
        <v>0.106154</v>
      </c>
    </row>
    <row r="4686" spans="1:10" x14ac:dyDescent="0.4">
      <c r="A4686" t="s">
        <v>26241</v>
      </c>
      <c r="B4686">
        <v>3091</v>
      </c>
      <c r="C4686" t="s">
        <v>26242</v>
      </c>
      <c r="E4686" t="s">
        <v>26243</v>
      </c>
      <c r="F4686" t="s">
        <v>148470</v>
      </c>
      <c r="G4686">
        <v>1</v>
      </c>
      <c r="H4686" t="s">
        <v>26242</v>
      </c>
      <c r="I4686">
        <v>0.106165</v>
      </c>
      <c r="J4686">
        <v>0.106165</v>
      </c>
    </row>
    <row r="4687" spans="1:10" x14ac:dyDescent="0.4">
      <c r="A4687" t="s">
        <v>12398</v>
      </c>
      <c r="B4687">
        <v>304</v>
      </c>
      <c r="C4687" t="s">
        <v>12399</v>
      </c>
      <c r="E4687" t="s">
        <v>12400</v>
      </c>
      <c r="F4687" t="s">
        <v>158557</v>
      </c>
      <c r="G4687">
        <v>2</v>
      </c>
      <c r="H4687" t="s">
        <v>12399</v>
      </c>
      <c r="I4687" t="s">
        <v>158558</v>
      </c>
      <c r="J4687">
        <v>0.12116250000000001</v>
      </c>
    </row>
    <row r="4688" spans="1:10" x14ac:dyDescent="0.4">
      <c r="A4688" t="s">
        <v>23417</v>
      </c>
      <c r="B4688">
        <v>23</v>
      </c>
      <c r="C4688" t="s">
        <v>23418</v>
      </c>
      <c r="E4688" t="s">
        <v>23419</v>
      </c>
      <c r="F4688" t="s">
        <v>149544</v>
      </c>
      <c r="G4688">
        <v>1</v>
      </c>
      <c r="H4688" t="s">
        <v>23418</v>
      </c>
      <c r="I4688">
        <v>0.106319</v>
      </c>
      <c r="J4688">
        <v>0.106319</v>
      </c>
    </row>
    <row r="4689" spans="1:10" x14ac:dyDescent="0.4">
      <c r="A4689" t="s">
        <v>39500</v>
      </c>
      <c r="B4689">
        <v>168</v>
      </c>
      <c r="C4689" t="s">
        <v>39501</v>
      </c>
      <c r="E4689" t="s">
        <v>39502</v>
      </c>
      <c r="F4689" t="s">
        <v>150517</v>
      </c>
      <c r="G4689">
        <v>2</v>
      </c>
      <c r="H4689" t="s">
        <v>39501</v>
      </c>
      <c r="I4689" t="s">
        <v>158559</v>
      </c>
      <c r="J4689">
        <v>0.116644</v>
      </c>
    </row>
    <row r="4690" spans="1:10" x14ac:dyDescent="0.4">
      <c r="A4690" t="s">
        <v>2743</v>
      </c>
      <c r="B4690">
        <v>199</v>
      </c>
      <c r="C4690" t="s">
        <v>2744</v>
      </c>
      <c r="E4690" t="s">
        <v>2745</v>
      </c>
      <c r="F4690" t="s">
        <v>154104</v>
      </c>
      <c r="G4690">
        <v>1</v>
      </c>
      <c r="H4690" t="s">
        <v>2744</v>
      </c>
      <c r="I4690">
        <v>0.106475</v>
      </c>
      <c r="J4690">
        <v>0.106475</v>
      </c>
    </row>
    <row r="4691" spans="1:10" x14ac:dyDescent="0.4">
      <c r="A4691" t="s">
        <v>2743</v>
      </c>
      <c r="B4691">
        <v>172</v>
      </c>
      <c r="C4691" t="s">
        <v>2744</v>
      </c>
      <c r="E4691" t="s">
        <v>2745</v>
      </c>
      <c r="F4691" t="s">
        <v>154104</v>
      </c>
      <c r="G4691">
        <v>1</v>
      </c>
      <c r="H4691" t="s">
        <v>2744</v>
      </c>
      <c r="I4691">
        <v>0.106475</v>
      </c>
      <c r="J4691">
        <v>0.106475</v>
      </c>
    </row>
    <row r="4692" spans="1:10" x14ac:dyDescent="0.4">
      <c r="A4692" t="s">
        <v>3974</v>
      </c>
      <c r="B4692">
        <v>7</v>
      </c>
      <c r="C4692" t="s">
        <v>3975</v>
      </c>
      <c r="E4692" t="s">
        <v>3976</v>
      </c>
      <c r="F4692" t="s">
        <v>149143</v>
      </c>
      <c r="G4692">
        <v>1</v>
      </c>
      <c r="H4692" t="s">
        <v>3975</v>
      </c>
      <c r="I4692">
        <v>0.10652</v>
      </c>
      <c r="J4692">
        <v>0.10652</v>
      </c>
    </row>
    <row r="4693" spans="1:10" x14ac:dyDescent="0.4">
      <c r="A4693" t="s">
        <v>1672</v>
      </c>
      <c r="B4693">
        <v>971</v>
      </c>
      <c r="C4693" t="s">
        <v>1673</v>
      </c>
      <c r="E4693" t="s">
        <v>1674</v>
      </c>
      <c r="F4693" t="s">
        <v>158560</v>
      </c>
      <c r="G4693">
        <v>1</v>
      </c>
      <c r="H4693" t="s">
        <v>1673</v>
      </c>
      <c r="I4693">
        <v>0.10659</v>
      </c>
      <c r="J4693">
        <v>0.10659</v>
      </c>
    </row>
    <row r="4694" spans="1:10" x14ac:dyDescent="0.4">
      <c r="A4694" t="s">
        <v>365</v>
      </c>
      <c r="B4694">
        <v>52</v>
      </c>
      <c r="C4694" t="s">
        <v>366</v>
      </c>
      <c r="E4694" t="s">
        <v>367</v>
      </c>
      <c r="F4694" t="s">
        <v>158561</v>
      </c>
      <c r="G4694">
        <v>1</v>
      </c>
      <c r="H4694" t="s">
        <v>366</v>
      </c>
      <c r="I4694">
        <v>0.10659399999999999</v>
      </c>
      <c r="J4694">
        <v>0.10659399999999999</v>
      </c>
    </row>
    <row r="4695" spans="1:10" x14ac:dyDescent="0.4">
      <c r="A4695" t="s">
        <v>31471</v>
      </c>
      <c r="B4695">
        <v>142</v>
      </c>
      <c r="C4695" t="s">
        <v>31472</v>
      </c>
      <c r="E4695" t="s">
        <v>31473</v>
      </c>
      <c r="F4695" t="s">
        <v>150416</v>
      </c>
      <c r="G4695">
        <v>1</v>
      </c>
      <c r="H4695" t="s">
        <v>31472</v>
      </c>
      <c r="I4695">
        <v>0.10663599999999999</v>
      </c>
      <c r="J4695">
        <v>0.10663599999999999</v>
      </c>
    </row>
    <row r="4696" spans="1:10" x14ac:dyDescent="0.4">
      <c r="A4696" t="s">
        <v>3643</v>
      </c>
      <c r="B4696">
        <v>63</v>
      </c>
      <c r="C4696" t="s">
        <v>3644</v>
      </c>
      <c r="D4696" t="s">
        <v>158562</v>
      </c>
      <c r="E4696" t="s">
        <v>3645</v>
      </c>
      <c r="F4696" t="s">
        <v>158563</v>
      </c>
      <c r="G4696">
        <v>1</v>
      </c>
      <c r="H4696" t="s">
        <v>3644</v>
      </c>
      <c r="I4696">
        <v>0.106854</v>
      </c>
      <c r="J4696">
        <v>0.106854</v>
      </c>
    </row>
    <row r="4697" spans="1:10" x14ac:dyDescent="0.4">
      <c r="A4697" t="s">
        <v>6253</v>
      </c>
      <c r="B4697">
        <v>326</v>
      </c>
      <c r="C4697" t="s">
        <v>6254</v>
      </c>
      <c r="E4697" t="s">
        <v>6255</v>
      </c>
      <c r="F4697" t="s">
        <v>158564</v>
      </c>
      <c r="G4697">
        <v>1</v>
      </c>
      <c r="H4697" t="s">
        <v>6254</v>
      </c>
      <c r="I4697">
        <v>0.10685500000000001</v>
      </c>
      <c r="J4697">
        <v>0.10685500000000001</v>
      </c>
    </row>
    <row r="4698" spans="1:10" x14ac:dyDescent="0.4">
      <c r="A4698" t="s">
        <v>56264</v>
      </c>
      <c r="B4698">
        <v>136</v>
      </c>
      <c r="C4698" t="s">
        <v>56265</v>
      </c>
      <c r="E4698" t="s">
        <v>56267</v>
      </c>
      <c r="F4698" t="s">
        <v>158565</v>
      </c>
      <c r="G4698">
        <v>1</v>
      </c>
      <c r="H4698" t="s">
        <v>56265</v>
      </c>
      <c r="I4698">
        <v>0.107029</v>
      </c>
      <c r="J4698">
        <v>0.107029</v>
      </c>
    </row>
    <row r="4699" spans="1:10" x14ac:dyDescent="0.4">
      <c r="A4699" t="s">
        <v>7878</v>
      </c>
      <c r="B4699">
        <v>1484</v>
      </c>
      <c r="C4699" t="s">
        <v>7879</v>
      </c>
      <c r="E4699" t="s">
        <v>7880</v>
      </c>
      <c r="F4699" t="s">
        <v>158566</v>
      </c>
      <c r="G4699">
        <v>1</v>
      </c>
      <c r="H4699" t="s">
        <v>7879</v>
      </c>
      <c r="I4699">
        <v>0.107131</v>
      </c>
      <c r="J4699">
        <v>0.107131</v>
      </c>
    </row>
    <row r="4700" spans="1:10" x14ac:dyDescent="0.4">
      <c r="A4700" t="s">
        <v>219</v>
      </c>
      <c r="B4700">
        <v>24</v>
      </c>
      <c r="C4700" t="s">
        <v>220</v>
      </c>
      <c r="E4700" t="s">
        <v>221</v>
      </c>
      <c r="F4700" t="s">
        <v>158567</v>
      </c>
      <c r="G4700">
        <v>2</v>
      </c>
      <c r="H4700" t="s">
        <v>220</v>
      </c>
      <c r="I4700" t="s">
        <v>158568</v>
      </c>
      <c r="J4700">
        <v>0.119598</v>
      </c>
    </row>
    <row r="4701" spans="1:10" x14ac:dyDescent="0.4">
      <c r="A4701" t="s">
        <v>123600</v>
      </c>
      <c r="B4701">
        <v>634</v>
      </c>
      <c r="C4701" t="s">
        <v>123601</v>
      </c>
      <c r="E4701" t="s">
        <v>123602</v>
      </c>
      <c r="F4701" t="s">
        <v>149990</v>
      </c>
      <c r="G4701">
        <v>1</v>
      </c>
      <c r="H4701" t="s">
        <v>123601</v>
      </c>
      <c r="I4701">
        <v>0.107178</v>
      </c>
      <c r="J4701">
        <v>0.107178</v>
      </c>
    </row>
    <row r="4702" spans="1:10" x14ac:dyDescent="0.4">
      <c r="A4702" t="s">
        <v>6054</v>
      </c>
      <c r="B4702">
        <v>94</v>
      </c>
      <c r="C4702" t="s">
        <v>6055</v>
      </c>
      <c r="E4702" t="s">
        <v>6056</v>
      </c>
      <c r="F4702" t="s">
        <v>158569</v>
      </c>
      <c r="G4702">
        <v>1</v>
      </c>
      <c r="H4702" t="s">
        <v>6055</v>
      </c>
      <c r="I4702">
        <v>0.10731599999999999</v>
      </c>
      <c r="J4702">
        <v>0.10731599999999999</v>
      </c>
    </row>
    <row r="4703" spans="1:10" x14ac:dyDescent="0.4">
      <c r="A4703" t="s">
        <v>8164</v>
      </c>
      <c r="B4703">
        <v>86</v>
      </c>
      <c r="C4703" t="s">
        <v>8165</v>
      </c>
      <c r="E4703" t="s">
        <v>8166</v>
      </c>
      <c r="F4703" t="s">
        <v>153823</v>
      </c>
      <c r="G4703">
        <v>1</v>
      </c>
      <c r="H4703" t="s">
        <v>8165</v>
      </c>
      <c r="I4703">
        <v>0.107333</v>
      </c>
      <c r="J4703">
        <v>0.107333</v>
      </c>
    </row>
    <row r="4704" spans="1:10" x14ac:dyDescent="0.4">
      <c r="A4704" t="s">
        <v>22376</v>
      </c>
      <c r="B4704">
        <v>237</v>
      </c>
      <c r="C4704" t="s">
        <v>22377</v>
      </c>
      <c r="E4704" t="s">
        <v>22378</v>
      </c>
      <c r="F4704" t="s">
        <v>158570</v>
      </c>
      <c r="G4704">
        <v>2</v>
      </c>
      <c r="H4704" t="s">
        <v>22377</v>
      </c>
      <c r="I4704" t="s">
        <v>158571</v>
      </c>
      <c r="J4704">
        <v>0.1455235</v>
      </c>
    </row>
    <row r="4705" spans="1:10" x14ac:dyDescent="0.4">
      <c r="A4705" t="s">
        <v>3648</v>
      </c>
      <c r="B4705">
        <v>301</v>
      </c>
      <c r="C4705" t="s">
        <v>3649</v>
      </c>
      <c r="E4705" t="s">
        <v>3650</v>
      </c>
      <c r="F4705" t="s">
        <v>148600</v>
      </c>
      <c r="G4705">
        <v>3</v>
      </c>
      <c r="H4705" t="s">
        <v>3649</v>
      </c>
      <c r="I4705" t="s">
        <v>158572</v>
      </c>
      <c r="J4705">
        <v>0.15267</v>
      </c>
    </row>
    <row r="4706" spans="1:10" x14ac:dyDescent="0.4">
      <c r="A4706" t="s">
        <v>4867</v>
      </c>
      <c r="B4706">
        <v>211</v>
      </c>
      <c r="C4706" t="s">
        <v>4868</v>
      </c>
      <c r="E4706" t="s">
        <v>4869</v>
      </c>
      <c r="F4706" t="s">
        <v>158573</v>
      </c>
      <c r="G4706">
        <v>2</v>
      </c>
      <c r="H4706" t="s">
        <v>4868</v>
      </c>
      <c r="I4706" t="s">
        <v>158574</v>
      </c>
      <c r="J4706">
        <v>0.1720865</v>
      </c>
    </row>
    <row r="4707" spans="1:10" x14ac:dyDescent="0.4">
      <c r="A4707" t="s">
        <v>316</v>
      </c>
      <c r="B4707">
        <v>451</v>
      </c>
      <c r="C4707" t="s">
        <v>317</v>
      </c>
      <c r="D4707" t="s">
        <v>104367</v>
      </c>
      <c r="E4707" t="s">
        <v>319</v>
      </c>
      <c r="F4707" t="s">
        <v>146420</v>
      </c>
      <c r="G4707">
        <v>1</v>
      </c>
      <c r="H4707" t="s">
        <v>317</v>
      </c>
      <c r="I4707">
        <v>0.107597</v>
      </c>
      <c r="J4707">
        <v>0.107597</v>
      </c>
    </row>
    <row r="4708" spans="1:10" x14ac:dyDescent="0.4">
      <c r="A4708" t="s">
        <v>325</v>
      </c>
      <c r="B4708">
        <v>453</v>
      </c>
      <c r="C4708" t="s">
        <v>326</v>
      </c>
      <c r="E4708" t="s">
        <v>327</v>
      </c>
      <c r="F4708" t="s">
        <v>146420</v>
      </c>
      <c r="G4708">
        <v>1</v>
      </c>
      <c r="H4708" t="s">
        <v>326</v>
      </c>
      <c r="I4708">
        <v>0.107597</v>
      </c>
      <c r="J4708">
        <v>0.107597</v>
      </c>
    </row>
    <row r="4709" spans="1:10" x14ac:dyDescent="0.4">
      <c r="A4709" t="s">
        <v>1641</v>
      </c>
      <c r="B4709">
        <v>212</v>
      </c>
      <c r="C4709" t="s">
        <v>1642</v>
      </c>
      <c r="E4709" t="s">
        <v>1643</v>
      </c>
      <c r="F4709" t="s">
        <v>145537</v>
      </c>
      <c r="G4709">
        <v>1</v>
      </c>
      <c r="H4709" t="s">
        <v>1642</v>
      </c>
      <c r="I4709">
        <v>0.107724</v>
      </c>
      <c r="J4709">
        <v>0.107724</v>
      </c>
    </row>
    <row r="4710" spans="1:10" x14ac:dyDescent="0.4">
      <c r="A4710" t="s">
        <v>95</v>
      </c>
      <c r="B4710">
        <v>390</v>
      </c>
      <c r="C4710" t="s">
        <v>96</v>
      </c>
      <c r="E4710" t="s">
        <v>97</v>
      </c>
      <c r="F4710" t="s">
        <v>151151</v>
      </c>
      <c r="G4710">
        <v>1</v>
      </c>
      <c r="H4710" t="s">
        <v>96</v>
      </c>
      <c r="I4710">
        <v>0.107832</v>
      </c>
      <c r="J4710">
        <v>0.107832</v>
      </c>
    </row>
    <row r="4711" spans="1:10" x14ac:dyDescent="0.4">
      <c r="A4711" t="s">
        <v>1377</v>
      </c>
      <c r="B4711">
        <v>633</v>
      </c>
      <c r="C4711" t="s">
        <v>1378</v>
      </c>
      <c r="E4711" t="s">
        <v>1379</v>
      </c>
      <c r="F4711" t="s">
        <v>152196</v>
      </c>
      <c r="G4711">
        <v>2</v>
      </c>
      <c r="H4711" t="s">
        <v>1378</v>
      </c>
      <c r="I4711" t="s">
        <v>158575</v>
      </c>
      <c r="J4711">
        <v>0.20649399999999901</v>
      </c>
    </row>
    <row r="4712" spans="1:10" x14ac:dyDescent="0.4">
      <c r="A4712" t="s">
        <v>821</v>
      </c>
      <c r="B4712">
        <v>211</v>
      </c>
      <c r="C4712" t="s">
        <v>822</v>
      </c>
      <c r="E4712" t="s">
        <v>823</v>
      </c>
      <c r="F4712" t="s">
        <v>147562</v>
      </c>
      <c r="G4712">
        <v>1</v>
      </c>
      <c r="H4712" t="s">
        <v>822</v>
      </c>
      <c r="I4712">
        <v>0.107958</v>
      </c>
      <c r="J4712">
        <v>0.107958</v>
      </c>
    </row>
    <row r="4713" spans="1:10" x14ac:dyDescent="0.4">
      <c r="A4713" t="s">
        <v>38905</v>
      </c>
      <c r="B4713">
        <v>189</v>
      </c>
      <c r="C4713" t="s">
        <v>38906</v>
      </c>
      <c r="E4713" t="s">
        <v>38907</v>
      </c>
      <c r="F4713" t="s">
        <v>158576</v>
      </c>
      <c r="G4713">
        <v>3</v>
      </c>
      <c r="H4713" t="s">
        <v>38906</v>
      </c>
      <c r="I4713" t="s">
        <v>158577</v>
      </c>
      <c r="J4713">
        <v>0.32253700000000002</v>
      </c>
    </row>
    <row r="4714" spans="1:10" x14ac:dyDescent="0.4">
      <c r="A4714" t="s">
        <v>11992</v>
      </c>
      <c r="B4714">
        <v>439</v>
      </c>
      <c r="C4714" t="s">
        <v>11993</v>
      </c>
      <c r="E4714" t="s">
        <v>11994</v>
      </c>
      <c r="F4714" t="s">
        <v>152813</v>
      </c>
      <c r="G4714">
        <v>1</v>
      </c>
      <c r="H4714" t="s">
        <v>11993</v>
      </c>
      <c r="I4714">
        <v>0.108039</v>
      </c>
      <c r="J4714">
        <v>0.108039</v>
      </c>
    </row>
    <row r="4715" spans="1:10" x14ac:dyDescent="0.4">
      <c r="A4715" t="s">
        <v>32038</v>
      </c>
      <c r="B4715">
        <v>339</v>
      </c>
      <c r="C4715" t="s">
        <v>32039</v>
      </c>
      <c r="E4715" t="s">
        <v>32040</v>
      </c>
      <c r="F4715" t="s">
        <v>152813</v>
      </c>
      <c r="G4715">
        <v>1</v>
      </c>
      <c r="H4715" t="s">
        <v>32039</v>
      </c>
      <c r="I4715">
        <v>0.108039</v>
      </c>
      <c r="J4715">
        <v>0.108039</v>
      </c>
    </row>
    <row r="4716" spans="1:10" x14ac:dyDescent="0.4">
      <c r="A4716" t="s">
        <v>1434</v>
      </c>
      <c r="B4716">
        <v>300</v>
      </c>
      <c r="C4716" t="s">
        <v>1435</v>
      </c>
      <c r="E4716" t="s">
        <v>1436</v>
      </c>
      <c r="F4716" t="s">
        <v>158578</v>
      </c>
      <c r="G4716">
        <v>1</v>
      </c>
      <c r="H4716" t="s">
        <v>1435</v>
      </c>
      <c r="I4716">
        <v>0.108128</v>
      </c>
      <c r="J4716">
        <v>0.108128</v>
      </c>
    </row>
    <row r="4717" spans="1:10" x14ac:dyDescent="0.4">
      <c r="A4717" t="s">
        <v>22114</v>
      </c>
      <c r="B4717">
        <v>209</v>
      </c>
      <c r="C4717" t="s">
        <v>22115</v>
      </c>
      <c r="E4717" t="s">
        <v>22116</v>
      </c>
      <c r="F4717" t="s">
        <v>148444</v>
      </c>
      <c r="G4717">
        <v>4</v>
      </c>
      <c r="H4717" t="s">
        <v>22115</v>
      </c>
      <c r="I4717" t="s">
        <v>158579</v>
      </c>
      <c r="J4717">
        <v>0.19054549999999901</v>
      </c>
    </row>
    <row r="4718" spans="1:10" x14ac:dyDescent="0.4">
      <c r="A4718" t="s">
        <v>99118</v>
      </c>
      <c r="B4718">
        <v>47</v>
      </c>
      <c r="C4718" t="s">
        <v>99119</v>
      </c>
      <c r="E4718" t="s">
        <v>99120</v>
      </c>
      <c r="F4718" t="s">
        <v>158580</v>
      </c>
      <c r="G4718">
        <v>2</v>
      </c>
      <c r="H4718" t="s">
        <v>99119</v>
      </c>
      <c r="I4718" t="s">
        <v>158581</v>
      </c>
      <c r="J4718">
        <v>0.12900300000000001</v>
      </c>
    </row>
    <row r="4719" spans="1:10" x14ac:dyDescent="0.4">
      <c r="A4719" t="s">
        <v>2854</v>
      </c>
      <c r="B4719">
        <v>613</v>
      </c>
      <c r="C4719" t="s">
        <v>2855</v>
      </c>
      <c r="E4719" t="s">
        <v>2856</v>
      </c>
      <c r="F4719" t="s">
        <v>150630</v>
      </c>
      <c r="G4719">
        <v>1</v>
      </c>
      <c r="H4719" t="s">
        <v>2855</v>
      </c>
      <c r="I4719">
        <v>0.108432</v>
      </c>
      <c r="J4719">
        <v>0.108432</v>
      </c>
    </row>
    <row r="4720" spans="1:10" x14ac:dyDescent="0.4">
      <c r="A4720" t="s">
        <v>22067</v>
      </c>
      <c r="B4720">
        <v>359</v>
      </c>
      <c r="C4720" t="s">
        <v>22068</v>
      </c>
      <c r="E4720" t="s">
        <v>22069</v>
      </c>
      <c r="F4720" t="s">
        <v>158582</v>
      </c>
      <c r="G4720">
        <v>2</v>
      </c>
      <c r="H4720" t="s">
        <v>22068</v>
      </c>
      <c r="I4720" t="s">
        <v>158583</v>
      </c>
      <c r="J4720">
        <v>0.12249549999999999</v>
      </c>
    </row>
    <row r="4721" spans="1:10" x14ac:dyDescent="0.4">
      <c r="A4721" t="s">
        <v>7878</v>
      </c>
      <c r="B4721">
        <v>251</v>
      </c>
      <c r="C4721" t="s">
        <v>7879</v>
      </c>
      <c r="E4721" t="s">
        <v>7880</v>
      </c>
      <c r="F4721" t="s">
        <v>158584</v>
      </c>
      <c r="G4721">
        <v>2</v>
      </c>
      <c r="H4721" t="s">
        <v>7879</v>
      </c>
      <c r="I4721" t="s">
        <v>158585</v>
      </c>
      <c r="J4721">
        <v>0.24382499999999999</v>
      </c>
    </row>
    <row r="4722" spans="1:10" x14ac:dyDescent="0.4">
      <c r="A4722" t="s">
        <v>5027</v>
      </c>
      <c r="B4722">
        <v>589</v>
      </c>
      <c r="C4722" t="s">
        <v>5028</v>
      </c>
      <c r="E4722" t="s">
        <v>5029</v>
      </c>
      <c r="F4722" t="s">
        <v>158586</v>
      </c>
      <c r="G4722">
        <v>1</v>
      </c>
      <c r="H4722" t="s">
        <v>5028</v>
      </c>
      <c r="I4722">
        <v>0.108528</v>
      </c>
      <c r="J4722">
        <v>0.108528</v>
      </c>
    </row>
    <row r="4723" spans="1:10" x14ac:dyDescent="0.4">
      <c r="A4723" t="s">
        <v>11957</v>
      </c>
      <c r="B4723">
        <v>1029</v>
      </c>
      <c r="C4723" t="s">
        <v>11958</v>
      </c>
      <c r="E4723" t="s">
        <v>11959</v>
      </c>
      <c r="F4723" t="s">
        <v>151897</v>
      </c>
      <c r="G4723">
        <v>1</v>
      </c>
      <c r="H4723" t="s">
        <v>11958</v>
      </c>
      <c r="I4723">
        <v>0.108547</v>
      </c>
      <c r="J4723">
        <v>0.108547</v>
      </c>
    </row>
    <row r="4724" spans="1:10" x14ac:dyDescent="0.4">
      <c r="A4724" t="s">
        <v>7878</v>
      </c>
      <c r="B4724">
        <v>1454</v>
      </c>
      <c r="C4724" t="s">
        <v>7879</v>
      </c>
      <c r="E4724" t="s">
        <v>7880</v>
      </c>
      <c r="F4724" t="s">
        <v>158587</v>
      </c>
      <c r="G4724">
        <v>1</v>
      </c>
      <c r="H4724" t="s">
        <v>7879</v>
      </c>
      <c r="I4724">
        <v>0.108557</v>
      </c>
      <c r="J4724">
        <v>0.108557</v>
      </c>
    </row>
    <row r="4725" spans="1:10" x14ac:dyDescent="0.4">
      <c r="A4725" t="s">
        <v>242</v>
      </c>
      <c r="B4725">
        <v>29</v>
      </c>
      <c r="C4725" t="s">
        <v>243</v>
      </c>
      <c r="E4725" t="s">
        <v>244</v>
      </c>
      <c r="F4725" t="s">
        <v>151602</v>
      </c>
      <c r="G4725">
        <v>1</v>
      </c>
      <c r="H4725" t="s">
        <v>243</v>
      </c>
      <c r="I4725">
        <v>0.108568</v>
      </c>
      <c r="J4725">
        <v>0.108568</v>
      </c>
    </row>
    <row r="4726" spans="1:10" x14ac:dyDescent="0.4">
      <c r="A4726" t="s">
        <v>3938</v>
      </c>
      <c r="B4726">
        <v>241</v>
      </c>
      <c r="C4726" t="s">
        <v>3939</v>
      </c>
      <c r="E4726" t="s">
        <v>3940</v>
      </c>
      <c r="F4726" t="s">
        <v>158588</v>
      </c>
      <c r="G4726">
        <v>1</v>
      </c>
      <c r="H4726" t="s">
        <v>3939</v>
      </c>
      <c r="I4726">
        <v>0.108614</v>
      </c>
      <c r="J4726">
        <v>0.108614</v>
      </c>
    </row>
    <row r="4727" spans="1:10" x14ac:dyDescent="0.4">
      <c r="A4727" t="s">
        <v>20275</v>
      </c>
      <c r="B4727">
        <v>681</v>
      </c>
      <c r="C4727" t="s">
        <v>20276</v>
      </c>
      <c r="E4727" t="s">
        <v>20277</v>
      </c>
      <c r="F4727" t="s">
        <v>149597</v>
      </c>
      <c r="G4727">
        <v>1</v>
      </c>
      <c r="H4727" t="s">
        <v>20276</v>
      </c>
      <c r="I4727">
        <v>0.108656</v>
      </c>
      <c r="J4727">
        <v>0.108656</v>
      </c>
    </row>
    <row r="4728" spans="1:10" x14ac:dyDescent="0.4">
      <c r="A4728" t="s">
        <v>2743</v>
      </c>
      <c r="B4728">
        <v>124</v>
      </c>
      <c r="C4728" t="s">
        <v>2744</v>
      </c>
      <c r="E4728" t="s">
        <v>2745</v>
      </c>
      <c r="F4728" t="s">
        <v>152830</v>
      </c>
      <c r="G4728">
        <v>3</v>
      </c>
      <c r="H4728" t="s">
        <v>2744</v>
      </c>
      <c r="I4728" t="s">
        <v>158589</v>
      </c>
      <c r="J4728">
        <v>0.11418399999999999</v>
      </c>
    </row>
    <row r="4729" spans="1:10" x14ac:dyDescent="0.4">
      <c r="A4729" t="s">
        <v>2489</v>
      </c>
      <c r="B4729">
        <v>1075</v>
      </c>
      <c r="C4729" t="s">
        <v>2490</v>
      </c>
      <c r="E4729" t="s">
        <v>2491</v>
      </c>
      <c r="F4729" t="s">
        <v>158590</v>
      </c>
      <c r="G4729">
        <v>1</v>
      </c>
      <c r="H4729" t="s">
        <v>2490</v>
      </c>
      <c r="I4729">
        <v>0.109098</v>
      </c>
      <c r="J4729">
        <v>0.109098</v>
      </c>
    </row>
    <row r="4730" spans="1:10" x14ac:dyDescent="0.4">
      <c r="A4730" t="s">
        <v>3774</v>
      </c>
      <c r="B4730">
        <v>48</v>
      </c>
      <c r="C4730" t="s">
        <v>3775</v>
      </c>
      <c r="E4730" t="s">
        <v>3776</v>
      </c>
      <c r="F4730" t="s">
        <v>158591</v>
      </c>
      <c r="G4730">
        <v>1</v>
      </c>
      <c r="H4730" t="s">
        <v>3775</v>
      </c>
      <c r="I4730">
        <v>0.109108</v>
      </c>
      <c r="J4730">
        <v>0.109108</v>
      </c>
    </row>
    <row r="4731" spans="1:10" x14ac:dyDescent="0.4">
      <c r="A4731" t="s">
        <v>39882</v>
      </c>
      <c r="B4731">
        <v>45</v>
      </c>
      <c r="C4731" t="s">
        <v>39883</v>
      </c>
      <c r="E4731" t="s">
        <v>39884</v>
      </c>
      <c r="F4731" t="s">
        <v>153837</v>
      </c>
      <c r="G4731">
        <v>1</v>
      </c>
      <c r="H4731" t="s">
        <v>39883</v>
      </c>
      <c r="I4731">
        <v>0.109116</v>
      </c>
      <c r="J4731">
        <v>0.109116</v>
      </c>
    </row>
    <row r="4732" spans="1:10" x14ac:dyDescent="0.4">
      <c r="A4732" t="s">
        <v>1487</v>
      </c>
      <c r="B4732">
        <v>76</v>
      </c>
      <c r="C4732" t="s">
        <v>1488</v>
      </c>
      <c r="E4732" t="s">
        <v>1489</v>
      </c>
      <c r="F4732" t="s">
        <v>146754</v>
      </c>
      <c r="G4732">
        <v>1</v>
      </c>
      <c r="H4732" t="s">
        <v>1488</v>
      </c>
      <c r="I4732">
        <v>0.10921400000000001</v>
      </c>
      <c r="J4732">
        <v>0.10921400000000001</v>
      </c>
    </row>
    <row r="4733" spans="1:10" x14ac:dyDescent="0.4">
      <c r="A4733" t="s">
        <v>4745</v>
      </c>
      <c r="B4733">
        <v>385</v>
      </c>
      <c r="C4733" t="s">
        <v>4746</v>
      </c>
      <c r="E4733" t="s">
        <v>4747</v>
      </c>
      <c r="F4733" t="s">
        <v>158592</v>
      </c>
      <c r="G4733">
        <v>2</v>
      </c>
      <c r="H4733" t="s">
        <v>4746</v>
      </c>
      <c r="I4733" t="s">
        <v>158593</v>
      </c>
      <c r="J4733">
        <v>0.189471</v>
      </c>
    </row>
    <row r="4734" spans="1:10" x14ac:dyDescent="0.4">
      <c r="A4734" t="s">
        <v>97189</v>
      </c>
      <c r="B4734">
        <v>526</v>
      </c>
      <c r="C4734" t="s">
        <v>97190</v>
      </c>
      <c r="E4734" t="s">
        <v>97191</v>
      </c>
      <c r="F4734" t="s">
        <v>158594</v>
      </c>
      <c r="G4734">
        <v>1</v>
      </c>
      <c r="H4734" t="s">
        <v>97190</v>
      </c>
      <c r="I4734">
        <v>0.109607</v>
      </c>
      <c r="J4734">
        <v>0.109607</v>
      </c>
    </row>
    <row r="4735" spans="1:10" x14ac:dyDescent="0.4">
      <c r="A4735" t="s">
        <v>103991</v>
      </c>
      <c r="B4735">
        <v>136</v>
      </c>
      <c r="C4735" t="s">
        <v>103992</v>
      </c>
      <c r="E4735" t="s">
        <v>103993</v>
      </c>
      <c r="F4735" t="s">
        <v>158595</v>
      </c>
      <c r="G4735">
        <v>1</v>
      </c>
      <c r="H4735" t="s">
        <v>103992</v>
      </c>
      <c r="I4735">
        <v>0.10962</v>
      </c>
      <c r="J4735">
        <v>0.10962</v>
      </c>
    </row>
    <row r="4736" spans="1:10" x14ac:dyDescent="0.4">
      <c r="A4736" t="s">
        <v>1458</v>
      </c>
      <c r="B4736">
        <v>92</v>
      </c>
      <c r="C4736" t="s">
        <v>1459</v>
      </c>
      <c r="E4736" t="s">
        <v>1460</v>
      </c>
      <c r="F4736" t="s">
        <v>150491</v>
      </c>
      <c r="G4736">
        <v>1</v>
      </c>
      <c r="H4736" t="s">
        <v>1459</v>
      </c>
      <c r="I4736">
        <v>0.109982</v>
      </c>
      <c r="J4736">
        <v>0.109982</v>
      </c>
    </row>
    <row r="4737" spans="1:10" x14ac:dyDescent="0.4">
      <c r="A4737" t="s">
        <v>19691</v>
      </c>
      <c r="B4737">
        <v>369</v>
      </c>
      <c r="C4737" t="s">
        <v>19692</v>
      </c>
      <c r="E4737" t="s">
        <v>19693</v>
      </c>
      <c r="F4737" t="s">
        <v>158596</v>
      </c>
      <c r="G4737">
        <v>1</v>
      </c>
      <c r="H4737" t="s">
        <v>19692</v>
      </c>
      <c r="I4737">
        <v>0.110156</v>
      </c>
      <c r="J4737">
        <v>0.110156</v>
      </c>
    </row>
    <row r="4738" spans="1:10" x14ac:dyDescent="0.4">
      <c r="A4738" t="s">
        <v>30339</v>
      </c>
      <c r="B4738">
        <v>219</v>
      </c>
      <c r="C4738" t="s">
        <v>30340</v>
      </c>
      <c r="E4738" t="s">
        <v>30341</v>
      </c>
      <c r="F4738" t="s">
        <v>158597</v>
      </c>
      <c r="G4738">
        <v>2</v>
      </c>
      <c r="H4738" t="s">
        <v>30340</v>
      </c>
      <c r="I4738" t="s">
        <v>158598</v>
      </c>
      <c r="J4738">
        <v>0.24291849999999901</v>
      </c>
    </row>
    <row r="4739" spans="1:10" x14ac:dyDescent="0.4">
      <c r="A4739" t="s">
        <v>6642</v>
      </c>
      <c r="B4739">
        <v>376</v>
      </c>
      <c r="C4739" t="s">
        <v>6643</v>
      </c>
      <c r="E4739" t="s">
        <v>6644</v>
      </c>
      <c r="F4739" t="s">
        <v>150262</v>
      </c>
      <c r="G4739">
        <v>1</v>
      </c>
      <c r="H4739" t="s">
        <v>6643</v>
      </c>
      <c r="I4739">
        <v>0.110253</v>
      </c>
      <c r="J4739">
        <v>0.110253</v>
      </c>
    </row>
    <row r="4740" spans="1:10" x14ac:dyDescent="0.4">
      <c r="A4740" t="s">
        <v>41714</v>
      </c>
      <c r="B4740">
        <v>431</v>
      </c>
      <c r="C4740" t="s">
        <v>41715</v>
      </c>
      <c r="E4740" t="s">
        <v>41716</v>
      </c>
      <c r="F4740" t="s">
        <v>158599</v>
      </c>
      <c r="G4740">
        <v>1</v>
      </c>
      <c r="H4740" t="s">
        <v>41715</v>
      </c>
      <c r="I4740">
        <v>0.11029799999999999</v>
      </c>
      <c r="J4740">
        <v>0.11029799999999999</v>
      </c>
    </row>
    <row r="4741" spans="1:10" x14ac:dyDescent="0.4">
      <c r="A4741" t="s">
        <v>20851</v>
      </c>
      <c r="B4741">
        <v>384</v>
      </c>
      <c r="C4741" t="s">
        <v>20852</v>
      </c>
      <c r="E4741" t="s">
        <v>20853</v>
      </c>
      <c r="F4741" t="s">
        <v>158600</v>
      </c>
      <c r="G4741">
        <v>2</v>
      </c>
      <c r="H4741" t="s">
        <v>20852</v>
      </c>
      <c r="I4741" t="s">
        <v>158601</v>
      </c>
      <c r="J4741">
        <v>0.187282</v>
      </c>
    </row>
    <row r="4742" spans="1:10" x14ac:dyDescent="0.4">
      <c r="A4742" t="s">
        <v>121</v>
      </c>
      <c r="B4742">
        <v>1443</v>
      </c>
      <c r="C4742" t="s">
        <v>122</v>
      </c>
      <c r="E4742" t="s">
        <v>123</v>
      </c>
      <c r="F4742" t="s">
        <v>158602</v>
      </c>
      <c r="G4742">
        <v>2</v>
      </c>
      <c r="H4742" t="s">
        <v>122</v>
      </c>
      <c r="I4742" t="s">
        <v>158603</v>
      </c>
      <c r="J4742">
        <v>0.20518249999999999</v>
      </c>
    </row>
    <row r="4743" spans="1:10" x14ac:dyDescent="0.4">
      <c r="A4743" t="s">
        <v>11980</v>
      </c>
      <c r="B4743">
        <v>34</v>
      </c>
      <c r="C4743" t="s">
        <v>11981</v>
      </c>
      <c r="E4743" t="s">
        <v>11982</v>
      </c>
      <c r="F4743" t="s">
        <v>158604</v>
      </c>
      <c r="G4743">
        <v>4</v>
      </c>
      <c r="H4743" t="s">
        <v>11981</v>
      </c>
      <c r="I4743" t="s">
        <v>158605</v>
      </c>
      <c r="J4743">
        <v>0.35294249999999999</v>
      </c>
    </row>
    <row r="4744" spans="1:10" x14ac:dyDescent="0.4">
      <c r="A4744" t="s">
        <v>18690</v>
      </c>
      <c r="B4744">
        <v>1025</v>
      </c>
      <c r="C4744" t="s">
        <v>18691</v>
      </c>
      <c r="E4744" t="s">
        <v>18692</v>
      </c>
      <c r="F4744" t="s">
        <v>158606</v>
      </c>
      <c r="G4744">
        <v>1</v>
      </c>
      <c r="H4744" t="s">
        <v>18691</v>
      </c>
      <c r="I4744">
        <v>0.110555</v>
      </c>
      <c r="J4744">
        <v>0.110555</v>
      </c>
    </row>
    <row r="4745" spans="1:10" x14ac:dyDescent="0.4">
      <c r="A4745" t="s">
        <v>25444</v>
      </c>
      <c r="B4745">
        <v>169</v>
      </c>
      <c r="C4745" t="s">
        <v>25445</v>
      </c>
      <c r="E4745" t="s">
        <v>25446</v>
      </c>
      <c r="F4745" t="s">
        <v>158607</v>
      </c>
      <c r="G4745">
        <v>1</v>
      </c>
      <c r="H4745" t="s">
        <v>25445</v>
      </c>
      <c r="I4745">
        <v>0.110635</v>
      </c>
      <c r="J4745">
        <v>0.110635</v>
      </c>
    </row>
    <row r="4746" spans="1:10" x14ac:dyDescent="0.4">
      <c r="A4746" t="s">
        <v>151142</v>
      </c>
      <c r="B4746">
        <v>357</v>
      </c>
      <c r="C4746" t="s">
        <v>151143</v>
      </c>
      <c r="E4746" t="s">
        <v>151144</v>
      </c>
      <c r="F4746" t="s">
        <v>158607</v>
      </c>
      <c r="G4746">
        <v>1</v>
      </c>
      <c r="H4746" t="s">
        <v>151143</v>
      </c>
      <c r="I4746">
        <v>0.110635</v>
      </c>
      <c r="J4746">
        <v>0.110635</v>
      </c>
    </row>
    <row r="4747" spans="1:10" x14ac:dyDescent="0.4">
      <c r="A4747" t="s">
        <v>30964</v>
      </c>
      <c r="B4747">
        <v>472</v>
      </c>
      <c r="C4747" t="s">
        <v>30965</v>
      </c>
      <c r="E4747" t="s">
        <v>30966</v>
      </c>
      <c r="F4747" t="s">
        <v>149517</v>
      </c>
      <c r="G4747">
        <v>2</v>
      </c>
      <c r="H4747" t="s">
        <v>30965</v>
      </c>
      <c r="I4747" t="s">
        <v>158608</v>
      </c>
      <c r="J4747">
        <v>0.15118100000000001</v>
      </c>
    </row>
    <row r="4748" spans="1:10" x14ac:dyDescent="0.4">
      <c r="A4748" t="s">
        <v>4242</v>
      </c>
      <c r="B4748">
        <v>124</v>
      </c>
      <c r="C4748" t="s">
        <v>4243</v>
      </c>
      <c r="E4748" t="s">
        <v>4244</v>
      </c>
      <c r="F4748" t="s">
        <v>158609</v>
      </c>
      <c r="G4748">
        <v>1</v>
      </c>
      <c r="H4748" t="s">
        <v>4243</v>
      </c>
      <c r="I4748">
        <v>0.110805</v>
      </c>
      <c r="J4748">
        <v>0.110805</v>
      </c>
    </row>
    <row r="4749" spans="1:10" x14ac:dyDescent="0.4">
      <c r="A4749" t="s">
        <v>96323</v>
      </c>
      <c r="B4749">
        <v>36</v>
      </c>
      <c r="C4749" t="s">
        <v>96324</v>
      </c>
      <c r="E4749" t="s">
        <v>96325</v>
      </c>
      <c r="F4749" t="s">
        <v>158610</v>
      </c>
      <c r="G4749">
        <v>2</v>
      </c>
      <c r="H4749" t="s">
        <v>96324</v>
      </c>
      <c r="I4749" t="s">
        <v>158611</v>
      </c>
      <c r="J4749">
        <v>0.20811399999999999</v>
      </c>
    </row>
    <row r="4750" spans="1:10" x14ac:dyDescent="0.4">
      <c r="A4750" t="s">
        <v>99315</v>
      </c>
      <c r="B4750">
        <v>38</v>
      </c>
      <c r="C4750" t="s">
        <v>99316</v>
      </c>
      <c r="E4750" t="s">
        <v>99317</v>
      </c>
      <c r="F4750" t="s">
        <v>158610</v>
      </c>
      <c r="G4750">
        <v>2</v>
      </c>
      <c r="H4750" t="s">
        <v>99316</v>
      </c>
      <c r="I4750" t="s">
        <v>158611</v>
      </c>
      <c r="J4750">
        <v>0.20811399999999999</v>
      </c>
    </row>
    <row r="4751" spans="1:10" x14ac:dyDescent="0.4">
      <c r="A4751" t="s">
        <v>939</v>
      </c>
      <c r="B4751">
        <v>775</v>
      </c>
      <c r="C4751" t="s">
        <v>940</v>
      </c>
      <c r="E4751" t="s">
        <v>941</v>
      </c>
      <c r="F4751" t="s">
        <v>158612</v>
      </c>
      <c r="G4751">
        <v>1</v>
      </c>
      <c r="H4751" t="s">
        <v>940</v>
      </c>
      <c r="I4751">
        <v>0.11086699999999999</v>
      </c>
      <c r="J4751">
        <v>0.11086699999999999</v>
      </c>
    </row>
    <row r="4752" spans="1:10" x14ac:dyDescent="0.4">
      <c r="A4752" t="s">
        <v>602</v>
      </c>
      <c r="B4752">
        <v>233</v>
      </c>
      <c r="C4752" t="s">
        <v>603</v>
      </c>
      <c r="E4752" t="s">
        <v>604</v>
      </c>
      <c r="F4752" t="s">
        <v>152630</v>
      </c>
      <c r="G4752">
        <v>3</v>
      </c>
      <c r="H4752" t="s">
        <v>603</v>
      </c>
      <c r="I4752" t="s">
        <v>158613</v>
      </c>
      <c r="J4752">
        <v>0.13528899999999999</v>
      </c>
    </row>
    <row r="4753" spans="1:10" x14ac:dyDescent="0.4">
      <c r="A4753" t="s">
        <v>970</v>
      </c>
      <c r="B4753">
        <v>658</v>
      </c>
      <c r="C4753" t="s">
        <v>971</v>
      </c>
      <c r="E4753" t="s">
        <v>972</v>
      </c>
      <c r="F4753" t="s">
        <v>148535</v>
      </c>
      <c r="G4753">
        <v>1</v>
      </c>
      <c r="H4753" t="s">
        <v>971</v>
      </c>
      <c r="I4753">
        <v>0.11106199999999999</v>
      </c>
      <c r="J4753">
        <v>0.11106199999999999</v>
      </c>
    </row>
    <row r="4754" spans="1:10" x14ac:dyDescent="0.4">
      <c r="A4754" t="s">
        <v>27490</v>
      </c>
      <c r="B4754">
        <v>124</v>
      </c>
      <c r="C4754" t="s">
        <v>27491</v>
      </c>
      <c r="E4754" t="s">
        <v>27492</v>
      </c>
      <c r="F4754" t="s">
        <v>158614</v>
      </c>
      <c r="G4754">
        <v>2</v>
      </c>
      <c r="H4754" t="s">
        <v>27491</v>
      </c>
      <c r="I4754" t="s">
        <v>158615</v>
      </c>
      <c r="J4754">
        <v>0.12908749999999999</v>
      </c>
    </row>
    <row r="4755" spans="1:10" x14ac:dyDescent="0.4">
      <c r="A4755" t="s">
        <v>1267</v>
      </c>
      <c r="B4755">
        <v>109</v>
      </c>
      <c r="C4755" t="s">
        <v>1268</v>
      </c>
      <c r="E4755" t="s">
        <v>1269</v>
      </c>
      <c r="F4755" t="s">
        <v>145262</v>
      </c>
      <c r="G4755">
        <v>2</v>
      </c>
      <c r="H4755" t="s">
        <v>1268</v>
      </c>
      <c r="I4755" t="s">
        <v>158616</v>
      </c>
      <c r="J4755">
        <v>0.19590299999999999</v>
      </c>
    </row>
    <row r="4756" spans="1:10" x14ac:dyDescent="0.4">
      <c r="A4756" t="s">
        <v>2924</v>
      </c>
      <c r="B4756">
        <v>708</v>
      </c>
      <c r="C4756" t="s">
        <v>2925</v>
      </c>
      <c r="E4756" t="s">
        <v>2926</v>
      </c>
      <c r="F4756" t="s">
        <v>158617</v>
      </c>
      <c r="G4756">
        <v>1</v>
      </c>
      <c r="H4756" t="s">
        <v>2925</v>
      </c>
      <c r="I4756">
        <v>0.111481</v>
      </c>
      <c r="J4756">
        <v>0.111481</v>
      </c>
    </row>
    <row r="4757" spans="1:10" x14ac:dyDescent="0.4">
      <c r="A4757" t="s">
        <v>7032</v>
      </c>
      <c r="B4757">
        <v>84</v>
      </c>
      <c r="C4757" t="s">
        <v>7033</v>
      </c>
      <c r="E4757" t="s">
        <v>7034</v>
      </c>
      <c r="F4757" t="s">
        <v>151977</v>
      </c>
      <c r="G4757">
        <v>1</v>
      </c>
      <c r="H4757" t="s">
        <v>7033</v>
      </c>
      <c r="I4757">
        <v>0.111661</v>
      </c>
      <c r="J4757">
        <v>0.111661</v>
      </c>
    </row>
    <row r="4758" spans="1:10" x14ac:dyDescent="0.4">
      <c r="A4758" t="s">
        <v>21998</v>
      </c>
      <c r="B4758">
        <v>1694</v>
      </c>
      <c r="C4758" t="s">
        <v>21999</v>
      </c>
      <c r="E4758" t="s">
        <v>22000</v>
      </c>
      <c r="F4758" t="s">
        <v>158618</v>
      </c>
      <c r="G4758">
        <v>1</v>
      </c>
      <c r="H4758" t="s">
        <v>21999</v>
      </c>
      <c r="I4758">
        <v>0.111718</v>
      </c>
      <c r="J4758">
        <v>0.111718</v>
      </c>
    </row>
    <row r="4759" spans="1:10" x14ac:dyDescent="0.4">
      <c r="A4759" t="s">
        <v>32058</v>
      </c>
      <c r="B4759">
        <v>831</v>
      </c>
      <c r="C4759" t="s">
        <v>32059</v>
      </c>
      <c r="E4759" t="s">
        <v>32060</v>
      </c>
      <c r="F4759" t="s">
        <v>153330</v>
      </c>
      <c r="G4759">
        <v>1</v>
      </c>
      <c r="H4759" t="s">
        <v>32059</v>
      </c>
      <c r="I4759">
        <v>0.11172899999999999</v>
      </c>
      <c r="J4759">
        <v>0.11172899999999999</v>
      </c>
    </row>
    <row r="4760" spans="1:10" x14ac:dyDescent="0.4">
      <c r="A4760" t="s">
        <v>4141</v>
      </c>
      <c r="B4760">
        <v>94</v>
      </c>
      <c r="C4760" t="s">
        <v>4142</v>
      </c>
      <c r="D4760" t="s">
        <v>158619</v>
      </c>
      <c r="E4760" t="s">
        <v>4144</v>
      </c>
      <c r="F4760" t="s">
        <v>158620</v>
      </c>
      <c r="G4760">
        <v>1</v>
      </c>
      <c r="H4760" t="s">
        <v>4142</v>
      </c>
      <c r="I4760">
        <v>0.112133</v>
      </c>
      <c r="J4760">
        <v>0.112133</v>
      </c>
    </row>
    <row r="4761" spans="1:10" x14ac:dyDescent="0.4">
      <c r="A4761" t="s">
        <v>29282</v>
      </c>
      <c r="B4761">
        <v>155</v>
      </c>
      <c r="C4761" t="s">
        <v>29283</v>
      </c>
      <c r="E4761" t="s">
        <v>29284</v>
      </c>
      <c r="F4761" t="s">
        <v>158621</v>
      </c>
      <c r="G4761">
        <v>2</v>
      </c>
      <c r="H4761" t="s">
        <v>29283</v>
      </c>
      <c r="I4761" t="s">
        <v>158622</v>
      </c>
      <c r="J4761">
        <v>0.2167425</v>
      </c>
    </row>
    <row r="4762" spans="1:10" x14ac:dyDescent="0.4">
      <c r="A4762" t="s">
        <v>24494</v>
      </c>
      <c r="B4762">
        <v>1402</v>
      </c>
      <c r="C4762" t="s">
        <v>24495</v>
      </c>
      <c r="E4762" t="s">
        <v>24496</v>
      </c>
      <c r="F4762" t="s">
        <v>145812</v>
      </c>
      <c r="G4762">
        <v>2</v>
      </c>
      <c r="H4762" t="s">
        <v>24495</v>
      </c>
      <c r="I4762" t="s">
        <v>158623</v>
      </c>
      <c r="J4762">
        <v>0.1545165</v>
      </c>
    </row>
    <row r="4763" spans="1:10" x14ac:dyDescent="0.4">
      <c r="A4763" t="s">
        <v>59267</v>
      </c>
      <c r="B4763">
        <v>101</v>
      </c>
      <c r="C4763" t="s">
        <v>59268</v>
      </c>
      <c r="E4763" t="s">
        <v>59269</v>
      </c>
      <c r="F4763" t="s">
        <v>147828</v>
      </c>
      <c r="G4763">
        <v>1</v>
      </c>
      <c r="H4763" t="s">
        <v>59268</v>
      </c>
      <c r="I4763">
        <v>0.112385</v>
      </c>
      <c r="J4763">
        <v>0.112385</v>
      </c>
    </row>
    <row r="4764" spans="1:10" x14ac:dyDescent="0.4">
      <c r="A4764" t="s">
        <v>2997</v>
      </c>
      <c r="B4764">
        <v>464</v>
      </c>
      <c r="C4764" t="s">
        <v>2998</v>
      </c>
      <c r="E4764" t="s">
        <v>2999</v>
      </c>
      <c r="F4764" t="s">
        <v>158624</v>
      </c>
      <c r="G4764">
        <v>1</v>
      </c>
      <c r="H4764" t="s">
        <v>2998</v>
      </c>
      <c r="I4764">
        <v>0.112636</v>
      </c>
      <c r="J4764">
        <v>0.112636</v>
      </c>
    </row>
    <row r="4765" spans="1:10" x14ac:dyDescent="0.4">
      <c r="A4765" t="s">
        <v>97046</v>
      </c>
      <c r="B4765">
        <v>19</v>
      </c>
      <c r="C4765" t="s">
        <v>97047</v>
      </c>
      <c r="E4765" t="s">
        <v>97048</v>
      </c>
      <c r="F4765" t="s">
        <v>158625</v>
      </c>
      <c r="G4765">
        <v>1</v>
      </c>
      <c r="H4765" t="s">
        <v>97047</v>
      </c>
      <c r="I4765">
        <v>0.113118</v>
      </c>
      <c r="J4765">
        <v>0.113118</v>
      </c>
    </row>
    <row r="4766" spans="1:10" x14ac:dyDescent="0.4">
      <c r="A4766" t="s">
        <v>500</v>
      </c>
      <c r="B4766">
        <v>115</v>
      </c>
      <c r="C4766" t="s">
        <v>501</v>
      </c>
      <c r="E4766" t="s">
        <v>502</v>
      </c>
      <c r="F4766" t="s">
        <v>150513</v>
      </c>
      <c r="G4766">
        <v>3</v>
      </c>
      <c r="H4766" t="s">
        <v>501</v>
      </c>
      <c r="I4766" t="s">
        <v>158626</v>
      </c>
      <c r="J4766">
        <v>0.271621</v>
      </c>
    </row>
    <row r="4767" spans="1:10" x14ac:dyDescent="0.4">
      <c r="A4767" t="s">
        <v>1714</v>
      </c>
      <c r="B4767">
        <v>1917</v>
      </c>
      <c r="C4767" t="s">
        <v>1715</v>
      </c>
      <c r="E4767" t="s">
        <v>1716</v>
      </c>
      <c r="F4767" t="s">
        <v>158627</v>
      </c>
      <c r="G4767">
        <v>1</v>
      </c>
      <c r="H4767" t="s">
        <v>1715</v>
      </c>
      <c r="I4767">
        <v>0.113244</v>
      </c>
      <c r="J4767">
        <v>0.113244</v>
      </c>
    </row>
    <row r="4768" spans="1:10" x14ac:dyDescent="0.4">
      <c r="A4768" t="s">
        <v>2537</v>
      </c>
      <c r="B4768">
        <v>330</v>
      </c>
      <c r="C4768" t="s">
        <v>2538</v>
      </c>
      <c r="E4768" t="s">
        <v>2539</v>
      </c>
      <c r="F4768" t="s">
        <v>158628</v>
      </c>
      <c r="G4768">
        <v>1</v>
      </c>
      <c r="H4768" t="s">
        <v>2538</v>
      </c>
      <c r="I4768">
        <v>0.113325</v>
      </c>
      <c r="J4768">
        <v>0.113325</v>
      </c>
    </row>
    <row r="4769" spans="1:10" x14ac:dyDescent="0.4">
      <c r="A4769" t="s">
        <v>4293</v>
      </c>
      <c r="B4769">
        <v>219</v>
      </c>
      <c r="C4769" t="s">
        <v>4294</v>
      </c>
      <c r="E4769" t="s">
        <v>4295</v>
      </c>
      <c r="F4769" t="s">
        <v>158629</v>
      </c>
      <c r="G4769">
        <v>1</v>
      </c>
      <c r="H4769" t="s">
        <v>4294</v>
      </c>
      <c r="I4769">
        <v>0.113389</v>
      </c>
      <c r="J4769">
        <v>0.113389</v>
      </c>
    </row>
    <row r="4770" spans="1:10" x14ac:dyDescent="0.4">
      <c r="A4770" t="s">
        <v>1465</v>
      </c>
      <c r="B4770">
        <v>160</v>
      </c>
      <c r="C4770" t="s">
        <v>1466</v>
      </c>
      <c r="E4770" t="s">
        <v>1467</v>
      </c>
      <c r="F4770" t="s">
        <v>148991</v>
      </c>
      <c r="G4770">
        <v>1</v>
      </c>
      <c r="H4770" t="s">
        <v>1466</v>
      </c>
      <c r="I4770">
        <v>0.113648</v>
      </c>
      <c r="J4770">
        <v>0.113648</v>
      </c>
    </row>
    <row r="4771" spans="1:10" x14ac:dyDescent="0.4">
      <c r="A4771" t="s">
        <v>3205</v>
      </c>
      <c r="B4771">
        <v>309</v>
      </c>
      <c r="C4771" t="s">
        <v>3206</v>
      </c>
      <c r="E4771" t="s">
        <v>3207</v>
      </c>
      <c r="F4771" t="s">
        <v>158630</v>
      </c>
      <c r="G4771">
        <v>1</v>
      </c>
      <c r="H4771" t="s">
        <v>3206</v>
      </c>
      <c r="I4771">
        <v>0.113732</v>
      </c>
      <c r="J4771">
        <v>0.113732</v>
      </c>
    </row>
    <row r="4772" spans="1:10" x14ac:dyDescent="0.4">
      <c r="A4772" t="s">
        <v>3438</v>
      </c>
      <c r="B4772">
        <v>11</v>
      </c>
      <c r="C4772" t="s">
        <v>3439</v>
      </c>
      <c r="E4772" t="s">
        <v>3440</v>
      </c>
      <c r="F4772" t="s">
        <v>158631</v>
      </c>
      <c r="G4772">
        <v>1</v>
      </c>
      <c r="H4772" t="s">
        <v>3439</v>
      </c>
      <c r="I4772">
        <v>0.11402</v>
      </c>
      <c r="J4772">
        <v>0.11402</v>
      </c>
    </row>
    <row r="4773" spans="1:10" x14ac:dyDescent="0.4">
      <c r="A4773" t="s">
        <v>1891</v>
      </c>
      <c r="B4773">
        <v>399</v>
      </c>
      <c r="C4773" t="s">
        <v>1892</v>
      </c>
      <c r="E4773" t="s">
        <v>1893</v>
      </c>
      <c r="F4773" t="s">
        <v>153108</v>
      </c>
      <c r="G4773">
        <v>3</v>
      </c>
      <c r="H4773" t="s">
        <v>1892</v>
      </c>
      <c r="I4773" t="s">
        <v>158632</v>
      </c>
      <c r="J4773">
        <v>0.16820399999999999</v>
      </c>
    </row>
    <row r="4774" spans="1:10" x14ac:dyDescent="0.4">
      <c r="A4774" t="s">
        <v>3995</v>
      </c>
      <c r="B4774">
        <v>422</v>
      </c>
      <c r="C4774" t="s">
        <v>3996</v>
      </c>
      <c r="E4774" t="s">
        <v>3997</v>
      </c>
      <c r="F4774" t="s">
        <v>147132</v>
      </c>
      <c r="G4774">
        <v>1</v>
      </c>
      <c r="H4774" t="s">
        <v>3996</v>
      </c>
      <c r="I4774">
        <v>0.114091</v>
      </c>
      <c r="J4774">
        <v>0.114091</v>
      </c>
    </row>
    <row r="4775" spans="1:10" x14ac:dyDescent="0.4">
      <c r="A4775" t="s">
        <v>19236</v>
      </c>
      <c r="B4775">
        <v>540</v>
      </c>
      <c r="C4775" t="s">
        <v>19237</v>
      </c>
      <c r="E4775" t="s">
        <v>19238</v>
      </c>
      <c r="F4775" t="s">
        <v>158633</v>
      </c>
      <c r="G4775">
        <v>1</v>
      </c>
      <c r="H4775" t="s">
        <v>19237</v>
      </c>
      <c r="I4775">
        <v>0.11419</v>
      </c>
      <c r="J4775">
        <v>0.11419</v>
      </c>
    </row>
    <row r="4776" spans="1:10" x14ac:dyDescent="0.4">
      <c r="A4776" t="s">
        <v>37332</v>
      </c>
      <c r="B4776">
        <v>49</v>
      </c>
      <c r="C4776" t="s">
        <v>37333</v>
      </c>
      <c r="D4776" t="s">
        <v>158634</v>
      </c>
      <c r="E4776" t="s">
        <v>37334</v>
      </c>
      <c r="F4776" t="s">
        <v>158635</v>
      </c>
      <c r="G4776">
        <v>2</v>
      </c>
      <c r="H4776" t="s">
        <v>37333</v>
      </c>
      <c r="I4776" t="s">
        <v>158636</v>
      </c>
      <c r="J4776">
        <v>0.23321599999999901</v>
      </c>
    </row>
    <row r="4777" spans="1:10" x14ac:dyDescent="0.4">
      <c r="A4777" t="s">
        <v>10522</v>
      </c>
      <c r="B4777">
        <v>208</v>
      </c>
      <c r="C4777" t="s">
        <v>10523</v>
      </c>
      <c r="E4777" t="s">
        <v>10524</v>
      </c>
      <c r="F4777" t="s">
        <v>158637</v>
      </c>
      <c r="G4777">
        <v>1</v>
      </c>
      <c r="H4777" t="s">
        <v>10523</v>
      </c>
      <c r="I4777">
        <v>0.11439100000000001</v>
      </c>
      <c r="J4777">
        <v>0.11439100000000001</v>
      </c>
    </row>
    <row r="4778" spans="1:10" x14ac:dyDescent="0.4">
      <c r="A4778" t="s">
        <v>2350</v>
      </c>
      <c r="B4778">
        <v>38</v>
      </c>
      <c r="C4778" t="s">
        <v>2351</v>
      </c>
      <c r="E4778" t="s">
        <v>2353</v>
      </c>
      <c r="F4778" t="s">
        <v>158638</v>
      </c>
      <c r="G4778">
        <v>1</v>
      </c>
      <c r="H4778" t="s">
        <v>2351</v>
      </c>
      <c r="I4778">
        <v>0.11441999999999999</v>
      </c>
      <c r="J4778">
        <v>0.11441999999999999</v>
      </c>
    </row>
    <row r="4779" spans="1:10" x14ac:dyDescent="0.4">
      <c r="A4779" t="s">
        <v>2243</v>
      </c>
      <c r="B4779">
        <v>82</v>
      </c>
      <c r="C4779" t="s">
        <v>2244</v>
      </c>
      <c r="E4779" t="s">
        <v>2245</v>
      </c>
      <c r="F4779" t="s">
        <v>153829</v>
      </c>
      <c r="G4779">
        <v>2</v>
      </c>
      <c r="H4779" t="s">
        <v>2244</v>
      </c>
      <c r="I4779" t="s">
        <v>158639</v>
      </c>
      <c r="J4779">
        <v>0.14971200000000001</v>
      </c>
    </row>
    <row r="4780" spans="1:10" x14ac:dyDescent="0.4">
      <c r="A4780" t="s">
        <v>1465</v>
      </c>
      <c r="B4780">
        <v>153</v>
      </c>
      <c r="C4780" t="s">
        <v>1466</v>
      </c>
      <c r="E4780" t="s">
        <v>1467</v>
      </c>
      <c r="F4780" t="s">
        <v>149871</v>
      </c>
      <c r="G4780">
        <v>2</v>
      </c>
      <c r="H4780" t="s">
        <v>1466</v>
      </c>
      <c r="I4780" t="s">
        <v>158640</v>
      </c>
      <c r="J4780">
        <v>0.128022</v>
      </c>
    </row>
    <row r="4781" spans="1:10" x14ac:dyDescent="0.4">
      <c r="A4781" t="s">
        <v>3417</v>
      </c>
      <c r="B4781">
        <v>19</v>
      </c>
      <c r="C4781" t="s">
        <v>3418</v>
      </c>
      <c r="E4781" t="s">
        <v>3419</v>
      </c>
      <c r="F4781" t="s">
        <v>158641</v>
      </c>
      <c r="G4781">
        <v>1</v>
      </c>
      <c r="H4781" t="s">
        <v>3418</v>
      </c>
      <c r="I4781">
        <v>0.114691</v>
      </c>
      <c r="J4781">
        <v>0.114691</v>
      </c>
    </row>
    <row r="4782" spans="1:10" x14ac:dyDescent="0.4">
      <c r="A4782" t="s">
        <v>144504</v>
      </c>
      <c r="B4782">
        <v>319</v>
      </c>
      <c r="C4782" t="s">
        <v>144505</v>
      </c>
      <c r="E4782" t="s">
        <v>103919</v>
      </c>
      <c r="F4782" t="s">
        <v>152671</v>
      </c>
      <c r="G4782">
        <v>1</v>
      </c>
      <c r="H4782" t="s">
        <v>144505</v>
      </c>
      <c r="I4782">
        <v>0.114714</v>
      </c>
      <c r="J4782">
        <v>0.114714</v>
      </c>
    </row>
    <row r="4783" spans="1:10" x14ac:dyDescent="0.4">
      <c r="A4783" t="s">
        <v>32285</v>
      </c>
      <c r="B4783">
        <v>17</v>
      </c>
      <c r="C4783" t="s">
        <v>32286</v>
      </c>
      <c r="D4783" t="s">
        <v>158642</v>
      </c>
      <c r="E4783" t="s">
        <v>32287</v>
      </c>
      <c r="F4783" t="s">
        <v>158643</v>
      </c>
      <c r="G4783">
        <v>3</v>
      </c>
      <c r="H4783" t="s">
        <v>32286</v>
      </c>
      <c r="I4783" t="s">
        <v>158644</v>
      </c>
      <c r="J4783">
        <v>0.224441</v>
      </c>
    </row>
    <row r="4784" spans="1:10" x14ac:dyDescent="0.4">
      <c r="A4784" t="s">
        <v>2274</v>
      </c>
      <c r="B4784">
        <v>231</v>
      </c>
      <c r="C4784" t="s">
        <v>2275</v>
      </c>
      <c r="E4784" t="s">
        <v>2276</v>
      </c>
      <c r="F4784" t="s">
        <v>153895</v>
      </c>
      <c r="G4784">
        <v>3</v>
      </c>
      <c r="H4784" t="s">
        <v>2275</v>
      </c>
      <c r="I4784" t="s">
        <v>158645</v>
      </c>
      <c r="J4784">
        <v>0.14591199999999999</v>
      </c>
    </row>
    <row r="4785" spans="1:10" x14ac:dyDescent="0.4">
      <c r="A4785" t="s">
        <v>16733</v>
      </c>
      <c r="B4785">
        <v>282</v>
      </c>
      <c r="C4785" t="s">
        <v>16734</v>
      </c>
      <c r="E4785" t="s">
        <v>16735</v>
      </c>
      <c r="F4785" t="s">
        <v>158646</v>
      </c>
      <c r="G4785">
        <v>2</v>
      </c>
      <c r="H4785" t="s">
        <v>16734</v>
      </c>
      <c r="I4785" t="s">
        <v>158647</v>
      </c>
      <c r="J4785">
        <v>0.17824599999999999</v>
      </c>
    </row>
    <row r="4786" spans="1:10" x14ac:dyDescent="0.4">
      <c r="A4786" t="s">
        <v>10471</v>
      </c>
      <c r="B4786">
        <v>125</v>
      </c>
      <c r="C4786" t="s">
        <v>10472</v>
      </c>
      <c r="E4786" t="s">
        <v>10473</v>
      </c>
      <c r="F4786" t="s">
        <v>148940</v>
      </c>
      <c r="G4786">
        <v>2</v>
      </c>
      <c r="H4786" t="s">
        <v>10472</v>
      </c>
      <c r="I4786" t="s">
        <v>158648</v>
      </c>
      <c r="J4786">
        <v>0.12396550000000001</v>
      </c>
    </row>
    <row r="4787" spans="1:10" x14ac:dyDescent="0.4">
      <c r="A4787" t="s">
        <v>45146</v>
      </c>
      <c r="B4787">
        <v>73</v>
      </c>
      <c r="C4787" t="s">
        <v>45147</v>
      </c>
      <c r="E4787" t="s">
        <v>45148</v>
      </c>
      <c r="F4787" t="s">
        <v>149827</v>
      </c>
      <c r="G4787">
        <v>1</v>
      </c>
      <c r="H4787" t="s">
        <v>45147</v>
      </c>
      <c r="I4787">
        <v>0.115189</v>
      </c>
      <c r="J4787">
        <v>0.115189</v>
      </c>
    </row>
    <row r="4788" spans="1:10" x14ac:dyDescent="0.4">
      <c r="A4788" t="s">
        <v>1898</v>
      </c>
      <c r="B4788">
        <v>114</v>
      </c>
      <c r="C4788" t="s">
        <v>1899</v>
      </c>
      <c r="E4788" t="s">
        <v>1900</v>
      </c>
      <c r="F4788" t="s">
        <v>158649</v>
      </c>
      <c r="G4788">
        <v>2</v>
      </c>
      <c r="H4788" t="s">
        <v>1899</v>
      </c>
      <c r="I4788" t="s">
        <v>158650</v>
      </c>
      <c r="J4788">
        <v>0.24177999999999999</v>
      </c>
    </row>
    <row r="4789" spans="1:10" x14ac:dyDescent="0.4">
      <c r="A4789" t="s">
        <v>69344</v>
      </c>
      <c r="B4789">
        <v>95</v>
      </c>
      <c r="C4789" t="s">
        <v>69345</v>
      </c>
      <c r="E4789" t="s">
        <v>69346</v>
      </c>
      <c r="F4789" t="s">
        <v>158651</v>
      </c>
      <c r="G4789">
        <v>1</v>
      </c>
      <c r="H4789" t="s">
        <v>69345</v>
      </c>
      <c r="I4789">
        <v>0.11566800000000001</v>
      </c>
      <c r="J4789">
        <v>0.11566800000000001</v>
      </c>
    </row>
    <row r="4790" spans="1:10" x14ac:dyDescent="0.4">
      <c r="A4790" t="s">
        <v>59664</v>
      </c>
      <c r="B4790">
        <v>131</v>
      </c>
      <c r="C4790" t="s">
        <v>59665</v>
      </c>
      <c r="E4790" t="s">
        <v>59666</v>
      </c>
      <c r="F4790" t="s">
        <v>150360</v>
      </c>
      <c r="G4790">
        <v>1</v>
      </c>
      <c r="H4790" t="s">
        <v>59665</v>
      </c>
      <c r="I4790">
        <v>0.115674</v>
      </c>
      <c r="J4790">
        <v>0.115674</v>
      </c>
    </row>
    <row r="4791" spans="1:10" x14ac:dyDescent="0.4">
      <c r="A4791" t="s">
        <v>6192</v>
      </c>
      <c r="B4791">
        <v>222</v>
      </c>
      <c r="C4791" t="s">
        <v>6193</v>
      </c>
      <c r="E4791" t="s">
        <v>6194</v>
      </c>
      <c r="F4791" t="s">
        <v>158652</v>
      </c>
      <c r="G4791">
        <v>2</v>
      </c>
      <c r="H4791" t="s">
        <v>6193</v>
      </c>
      <c r="I4791" t="s">
        <v>158653</v>
      </c>
      <c r="J4791">
        <v>0.2213415</v>
      </c>
    </row>
    <row r="4792" spans="1:10" x14ac:dyDescent="0.4">
      <c r="A4792" t="s">
        <v>8200</v>
      </c>
      <c r="B4792">
        <v>569</v>
      </c>
      <c r="C4792" t="s">
        <v>8201</v>
      </c>
      <c r="E4792" t="s">
        <v>8202</v>
      </c>
      <c r="F4792" t="s">
        <v>158654</v>
      </c>
      <c r="G4792">
        <v>2</v>
      </c>
      <c r="H4792" t="s">
        <v>8201</v>
      </c>
      <c r="I4792" t="s">
        <v>158655</v>
      </c>
      <c r="J4792">
        <v>0.1572865</v>
      </c>
    </row>
    <row r="4793" spans="1:10" x14ac:dyDescent="0.4">
      <c r="A4793" t="s">
        <v>18541</v>
      </c>
      <c r="B4793">
        <v>176</v>
      </c>
      <c r="C4793" t="s">
        <v>18542</v>
      </c>
      <c r="E4793" t="s">
        <v>18543</v>
      </c>
      <c r="F4793" t="s">
        <v>158656</v>
      </c>
      <c r="G4793">
        <v>2</v>
      </c>
      <c r="H4793" t="s">
        <v>18542</v>
      </c>
      <c r="I4793" t="s">
        <v>158657</v>
      </c>
      <c r="J4793">
        <v>0.16992599999999999</v>
      </c>
    </row>
    <row r="4794" spans="1:10" x14ac:dyDescent="0.4">
      <c r="A4794" t="s">
        <v>22533</v>
      </c>
      <c r="B4794">
        <v>184</v>
      </c>
      <c r="C4794" t="s">
        <v>22534</v>
      </c>
      <c r="E4794" t="s">
        <v>22535</v>
      </c>
      <c r="F4794" t="s">
        <v>158658</v>
      </c>
      <c r="G4794">
        <v>1</v>
      </c>
      <c r="H4794" t="s">
        <v>22534</v>
      </c>
      <c r="I4794">
        <v>0.116317</v>
      </c>
      <c r="J4794">
        <v>0.116317</v>
      </c>
    </row>
    <row r="4795" spans="1:10" x14ac:dyDescent="0.4">
      <c r="A4795" t="s">
        <v>105283</v>
      </c>
      <c r="B4795">
        <v>32</v>
      </c>
      <c r="C4795" t="s">
        <v>105284</v>
      </c>
      <c r="E4795" t="s">
        <v>105285</v>
      </c>
      <c r="F4795" t="s">
        <v>158659</v>
      </c>
      <c r="G4795">
        <v>1</v>
      </c>
      <c r="H4795" t="s">
        <v>105284</v>
      </c>
      <c r="I4795">
        <v>0.11638</v>
      </c>
      <c r="J4795">
        <v>0.11638</v>
      </c>
    </row>
    <row r="4796" spans="1:10" x14ac:dyDescent="0.4">
      <c r="A4796" t="s">
        <v>1465</v>
      </c>
      <c r="B4796">
        <v>251</v>
      </c>
      <c r="C4796" t="s">
        <v>1466</v>
      </c>
      <c r="E4796" t="s">
        <v>1467</v>
      </c>
      <c r="F4796" t="s">
        <v>147580</v>
      </c>
      <c r="G4796">
        <v>1</v>
      </c>
      <c r="H4796" t="s">
        <v>1466</v>
      </c>
      <c r="I4796">
        <v>0.116429</v>
      </c>
      <c r="J4796">
        <v>0.116429</v>
      </c>
    </row>
    <row r="4797" spans="1:10" x14ac:dyDescent="0.4">
      <c r="A4797" t="s">
        <v>123385</v>
      </c>
      <c r="B4797">
        <v>270</v>
      </c>
      <c r="C4797" t="s">
        <v>123386</v>
      </c>
      <c r="E4797" t="s">
        <v>123387</v>
      </c>
      <c r="F4797" t="s">
        <v>158660</v>
      </c>
      <c r="G4797">
        <v>2</v>
      </c>
      <c r="H4797" t="s">
        <v>123386</v>
      </c>
      <c r="I4797" t="s">
        <v>158661</v>
      </c>
      <c r="J4797">
        <v>0.206927</v>
      </c>
    </row>
    <row r="4798" spans="1:10" x14ac:dyDescent="0.4">
      <c r="A4798" t="s">
        <v>2924</v>
      </c>
      <c r="B4798">
        <v>465</v>
      </c>
      <c r="C4798" t="s">
        <v>2925</v>
      </c>
      <c r="E4798" t="s">
        <v>2926</v>
      </c>
      <c r="F4798" t="s">
        <v>146250</v>
      </c>
      <c r="G4798">
        <v>1</v>
      </c>
      <c r="H4798" t="s">
        <v>2925</v>
      </c>
      <c r="I4798">
        <v>0.11658399999999999</v>
      </c>
      <c r="J4798">
        <v>0.11658399999999999</v>
      </c>
    </row>
    <row r="4799" spans="1:10" x14ac:dyDescent="0.4">
      <c r="A4799" t="s">
        <v>8488</v>
      </c>
      <c r="B4799">
        <v>115</v>
      </c>
      <c r="C4799" t="s">
        <v>8489</v>
      </c>
      <c r="E4799" t="s">
        <v>8490</v>
      </c>
      <c r="F4799" t="s">
        <v>147959</v>
      </c>
      <c r="G4799">
        <v>3</v>
      </c>
      <c r="H4799" t="s">
        <v>8489</v>
      </c>
      <c r="I4799" t="s">
        <v>158662</v>
      </c>
      <c r="J4799">
        <v>0.139928</v>
      </c>
    </row>
    <row r="4800" spans="1:10" x14ac:dyDescent="0.4">
      <c r="A4800" t="s">
        <v>333</v>
      </c>
      <c r="B4800">
        <v>56</v>
      </c>
      <c r="C4800" t="s">
        <v>334</v>
      </c>
      <c r="E4800" t="s">
        <v>335</v>
      </c>
      <c r="F4800" t="s">
        <v>147221</v>
      </c>
      <c r="G4800">
        <v>1</v>
      </c>
      <c r="H4800" t="s">
        <v>334</v>
      </c>
      <c r="I4800">
        <v>0.116881</v>
      </c>
      <c r="J4800">
        <v>0.116881</v>
      </c>
    </row>
    <row r="4801" spans="1:10" x14ac:dyDescent="0.4">
      <c r="A4801" t="s">
        <v>23240</v>
      </c>
      <c r="B4801">
        <v>280</v>
      </c>
      <c r="C4801" t="s">
        <v>23241</v>
      </c>
      <c r="E4801" t="s">
        <v>23242</v>
      </c>
      <c r="F4801" t="s">
        <v>158663</v>
      </c>
      <c r="G4801">
        <v>1</v>
      </c>
      <c r="H4801" t="s">
        <v>23241</v>
      </c>
      <c r="I4801">
        <v>0.117036</v>
      </c>
      <c r="J4801">
        <v>0.117036</v>
      </c>
    </row>
    <row r="4802" spans="1:10" x14ac:dyDescent="0.4">
      <c r="A4802" t="s">
        <v>1891</v>
      </c>
      <c r="B4802">
        <v>543</v>
      </c>
      <c r="C4802" t="s">
        <v>1892</v>
      </c>
      <c r="E4802" t="s">
        <v>1893</v>
      </c>
      <c r="F4802" t="s">
        <v>147530</v>
      </c>
      <c r="G4802">
        <v>1</v>
      </c>
      <c r="H4802" t="s">
        <v>1892</v>
      </c>
      <c r="I4802">
        <v>0.117045</v>
      </c>
      <c r="J4802">
        <v>0.117045</v>
      </c>
    </row>
    <row r="4803" spans="1:10" x14ac:dyDescent="0.4">
      <c r="A4803" t="s">
        <v>1339</v>
      </c>
      <c r="B4803">
        <v>703</v>
      </c>
      <c r="C4803" t="s">
        <v>1340</v>
      </c>
      <c r="E4803" t="s">
        <v>1341</v>
      </c>
      <c r="F4803" t="s">
        <v>148186</v>
      </c>
      <c r="G4803">
        <v>2</v>
      </c>
      <c r="H4803" t="s">
        <v>1340</v>
      </c>
      <c r="I4803" t="s">
        <v>158664</v>
      </c>
      <c r="J4803">
        <v>0.22468849999999899</v>
      </c>
    </row>
    <row r="4804" spans="1:10" x14ac:dyDescent="0.4">
      <c r="A4804" t="s">
        <v>2894</v>
      </c>
      <c r="B4804">
        <v>1232</v>
      </c>
      <c r="C4804" t="s">
        <v>2895</v>
      </c>
      <c r="E4804" t="s">
        <v>2896</v>
      </c>
      <c r="F4804" t="s">
        <v>158665</v>
      </c>
      <c r="G4804">
        <v>1</v>
      </c>
      <c r="H4804" t="s">
        <v>2895</v>
      </c>
      <c r="I4804">
        <v>0.117369</v>
      </c>
      <c r="J4804">
        <v>0.117369</v>
      </c>
    </row>
    <row r="4805" spans="1:10" x14ac:dyDescent="0.4">
      <c r="A4805" t="s">
        <v>7943</v>
      </c>
      <c r="B4805">
        <v>21</v>
      </c>
      <c r="C4805" t="s">
        <v>7944</v>
      </c>
      <c r="E4805" t="s">
        <v>7945</v>
      </c>
      <c r="F4805" t="s">
        <v>151475</v>
      </c>
      <c r="G4805">
        <v>1</v>
      </c>
      <c r="H4805" t="s">
        <v>7944</v>
      </c>
      <c r="I4805">
        <v>0.11738999999999999</v>
      </c>
      <c r="J4805">
        <v>0.11738999999999999</v>
      </c>
    </row>
    <row r="4806" spans="1:10" x14ac:dyDescent="0.4">
      <c r="A4806" t="s">
        <v>100513</v>
      </c>
      <c r="B4806">
        <v>51</v>
      </c>
      <c r="C4806" t="s">
        <v>100514</v>
      </c>
      <c r="E4806" t="s">
        <v>100515</v>
      </c>
      <c r="F4806" t="s">
        <v>158666</v>
      </c>
      <c r="G4806">
        <v>1</v>
      </c>
      <c r="H4806" t="s">
        <v>100514</v>
      </c>
      <c r="I4806">
        <v>0.117421</v>
      </c>
      <c r="J4806">
        <v>0.117421</v>
      </c>
    </row>
    <row r="4807" spans="1:10" x14ac:dyDescent="0.4">
      <c r="A4807" t="s">
        <v>1504</v>
      </c>
      <c r="B4807">
        <v>581</v>
      </c>
      <c r="C4807" t="s">
        <v>1505</v>
      </c>
      <c r="E4807" t="s">
        <v>1506</v>
      </c>
      <c r="F4807" t="s">
        <v>148641</v>
      </c>
      <c r="G4807">
        <v>1</v>
      </c>
      <c r="H4807" t="s">
        <v>1505</v>
      </c>
      <c r="I4807">
        <v>0.117438</v>
      </c>
      <c r="J4807">
        <v>0.117438</v>
      </c>
    </row>
    <row r="4808" spans="1:10" x14ac:dyDescent="0.4">
      <c r="A4808" t="s">
        <v>3258</v>
      </c>
      <c r="B4808">
        <v>253</v>
      </c>
      <c r="C4808" t="s">
        <v>3259</v>
      </c>
      <c r="E4808" t="s">
        <v>3260</v>
      </c>
      <c r="F4808" t="s">
        <v>158667</v>
      </c>
      <c r="G4808">
        <v>1</v>
      </c>
      <c r="H4808" t="s">
        <v>3259</v>
      </c>
      <c r="I4808">
        <v>0.117507</v>
      </c>
      <c r="J4808">
        <v>0.117507</v>
      </c>
    </row>
    <row r="4809" spans="1:10" x14ac:dyDescent="0.4">
      <c r="A4809" t="s">
        <v>22528</v>
      </c>
      <c r="B4809">
        <v>143</v>
      </c>
      <c r="C4809" t="s">
        <v>22529</v>
      </c>
      <c r="E4809" t="s">
        <v>22530</v>
      </c>
      <c r="F4809" t="s">
        <v>158668</v>
      </c>
      <c r="G4809">
        <v>2</v>
      </c>
      <c r="H4809" t="s">
        <v>22529</v>
      </c>
      <c r="I4809" t="s">
        <v>158669</v>
      </c>
      <c r="J4809">
        <v>0.13957600000000001</v>
      </c>
    </row>
    <row r="4810" spans="1:10" x14ac:dyDescent="0.4">
      <c r="A4810" t="s">
        <v>5752</v>
      </c>
      <c r="B4810">
        <v>200</v>
      </c>
      <c r="C4810" t="s">
        <v>5753</v>
      </c>
      <c r="E4810" t="s">
        <v>5754</v>
      </c>
      <c r="F4810" t="s">
        <v>158670</v>
      </c>
      <c r="G4810">
        <v>2</v>
      </c>
      <c r="H4810" t="s">
        <v>5753</v>
      </c>
      <c r="I4810" t="s">
        <v>158671</v>
      </c>
      <c r="J4810">
        <v>0.1641755</v>
      </c>
    </row>
    <row r="4811" spans="1:10" x14ac:dyDescent="0.4">
      <c r="A4811" t="s">
        <v>37965</v>
      </c>
      <c r="B4811">
        <v>513</v>
      </c>
      <c r="C4811" t="s">
        <v>37966</v>
      </c>
      <c r="E4811" t="s">
        <v>37967</v>
      </c>
      <c r="F4811" t="s">
        <v>145983</v>
      </c>
      <c r="G4811">
        <v>2</v>
      </c>
      <c r="H4811" t="s">
        <v>37966</v>
      </c>
      <c r="I4811" t="s">
        <v>158672</v>
      </c>
      <c r="J4811">
        <v>0.211815</v>
      </c>
    </row>
    <row r="4812" spans="1:10" x14ac:dyDescent="0.4">
      <c r="A4812" t="s">
        <v>1231</v>
      </c>
      <c r="B4812">
        <v>538</v>
      </c>
      <c r="C4812" t="s">
        <v>1232</v>
      </c>
      <c r="E4812" t="s">
        <v>1233</v>
      </c>
      <c r="F4812" t="s">
        <v>146779</v>
      </c>
      <c r="G4812">
        <v>2</v>
      </c>
      <c r="H4812" t="s">
        <v>1232</v>
      </c>
      <c r="I4812" t="s">
        <v>158673</v>
      </c>
      <c r="J4812">
        <v>0.152584</v>
      </c>
    </row>
    <row r="4813" spans="1:10" x14ac:dyDescent="0.4">
      <c r="A4813" t="s">
        <v>27225</v>
      </c>
      <c r="B4813">
        <v>194</v>
      </c>
      <c r="C4813" t="s">
        <v>27226</v>
      </c>
      <c r="E4813" t="s">
        <v>27227</v>
      </c>
      <c r="F4813" t="s">
        <v>154059</v>
      </c>
      <c r="G4813">
        <v>2</v>
      </c>
      <c r="H4813" t="s">
        <v>27226</v>
      </c>
      <c r="I4813" t="s">
        <v>158674</v>
      </c>
      <c r="J4813">
        <v>0.18647349999999999</v>
      </c>
    </row>
    <row r="4814" spans="1:10" x14ac:dyDescent="0.4">
      <c r="A4814" t="s">
        <v>2784</v>
      </c>
      <c r="B4814">
        <v>871</v>
      </c>
      <c r="C4814" t="s">
        <v>2785</v>
      </c>
      <c r="E4814" t="s">
        <v>2786</v>
      </c>
      <c r="F4814" t="s">
        <v>158675</v>
      </c>
      <c r="G4814">
        <v>1</v>
      </c>
      <c r="H4814" t="s">
        <v>2785</v>
      </c>
      <c r="I4814">
        <v>0.117963</v>
      </c>
      <c r="J4814">
        <v>0.117963</v>
      </c>
    </row>
    <row r="4815" spans="1:10" x14ac:dyDescent="0.4">
      <c r="A4815" t="s">
        <v>6136</v>
      </c>
      <c r="B4815">
        <v>373</v>
      </c>
      <c r="C4815" t="s">
        <v>6137</v>
      </c>
      <c r="E4815" t="s">
        <v>6138</v>
      </c>
      <c r="F4815" t="s">
        <v>158676</v>
      </c>
      <c r="G4815">
        <v>1</v>
      </c>
      <c r="H4815" t="s">
        <v>6137</v>
      </c>
      <c r="I4815">
        <v>0.117977</v>
      </c>
      <c r="J4815">
        <v>0.117977</v>
      </c>
    </row>
    <row r="4816" spans="1:10" x14ac:dyDescent="0.4">
      <c r="A4816" t="s">
        <v>18853</v>
      </c>
      <c r="B4816">
        <v>525</v>
      </c>
      <c r="C4816" t="s">
        <v>18854</v>
      </c>
      <c r="E4816" t="s">
        <v>18855</v>
      </c>
      <c r="F4816" t="s">
        <v>158677</v>
      </c>
      <c r="G4816">
        <v>1</v>
      </c>
      <c r="H4816" t="s">
        <v>18854</v>
      </c>
      <c r="I4816">
        <v>0.118033</v>
      </c>
      <c r="J4816">
        <v>0.118033</v>
      </c>
    </row>
    <row r="4817" spans="1:10" x14ac:dyDescent="0.4">
      <c r="A4817" t="s">
        <v>1552</v>
      </c>
      <c r="B4817">
        <v>253</v>
      </c>
      <c r="C4817" t="s">
        <v>1553</v>
      </c>
      <c r="E4817" t="s">
        <v>1554</v>
      </c>
      <c r="F4817" t="s">
        <v>148788</v>
      </c>
      <c r="G4817">
        <v>1</v>
      </c>
      <c r="H4817" t="s">
        <v>1553</v>
      </c>
      <c r="I4817">
        <v>0.118128</v>
      </c>
      <c r="J4817">
        <v>0.118128</v>
      </c>
    </row>
    <row r="4818" spans="1:10" x14ac:dyDescent="0.4">
      <c r="A4818" t="s">
        <v>7672</v>
      </c>
      <c r="B4818">
        <v>778</v>
      </c>
      <c r="C4818" t="s">
        <v>7673</v>
      </c>
      <c r="E4818" t="s">
        <v>7674</v>
      </c>
      <c r="F4818" t="s">
        <v>153664</v>
      </c>
      <c r="G4818">
        <v>3</v>
      </c>
      <c r="H4818" t="s">
        <v>7673</v>
      </c>
      <c r="I4818" t="s">
        <v>158678</v>
      </c>
      <c r="J4818">
        <v>0.181449</v>
      </c>
    </row>
    <row r="4819" spans="1:10" x14ac:dyDescent="0.4">
      <c r="A4819" t="s">
        <v>1504</v>
      </c>
      <c r="B4819">
        <v>139</v>
      </c>
      <c r="C4819" t="s">
        <v>1505</v>
      </c>
      <c r="E4819" t="s">
        <v>1506</v>
      </c>
      <c r="F4819" t="s">
        <v>158679</v>
      </c>
      <c r="G4819">
        <v>1</v>
      </c>
      <c r="H4819" t="s">
        <v>1505</v>
      </c>
      <c r="I4819">
        <v>0.118409</v>
      </c>
      <c r="J4819">
        <v>0.118409</v>
      </c>
    </row>
    <row r="4820" spans="1:10" x14ac:dyDescent="0.4">
      <c r="A4820" t="s">
        <v>120631</v>
      </c>
      <c r="B4820">
        <v>26</v>
      </c>
      <c r="C4820" t="s">
        <v>120632</v>
      </c>
      <c r="E4820" t="s">
        <v>120633</v>
      </c>
      <c r="F4820" t="s">
        <v>158680</v>
      </c>
      <c r="G4820">
        <v>1</v>
      </c>
      <c r="H4820" t="s">
        <v>120632</v>
      </c>
      <c r="I4820">
        <v>0.118532</v>
      </c>
      <c r="J4820">
        <v>0.118532</v>
      </c>
    </row>
    <row r="4821" spans="1:10" x14ac:dyDescent="0.4">
      <c r="A4821" t="s">
        <v>11362</v>
      </c>
      <c r="B4821">
        <v>155</v>
      </c>
      <c r="C4821" t="s">
        <v>11363</v>
      </c>
      <c r="E4821" t="s">
        <v>11364</v>
      </c>
      <c r="F4821" t="s">
        <v>158681</v>
      </c>
      <c r="G4821">
        <v>1</v>
      </c>
      <c r="H4821" t="s">
        <v>11363</v>
      </c>
      <c r="I4821">
        <v>0.11867900000000001</v>
      </c>
      <c r="J4821">
        <v>0.11867900000000001</v>
      </c>
    </row>
    <row r="4822" spans="1:10" x14ac:dyDescent="0.4">
      <c r="A4822" t="s">
        <v>2642</v>
      </c>
      <c r="B4822">
        <v>42</v>
      </c>
      <c r="C4822" t="s">
        <v>2643</v>
      </c>
      <c r="D4822" t="s">
        <v>96387</v>
      </c>
      <c r="E4822" t="s">
        <v>2645</v>
      </c>
      <c r="F4822" t="s">
        <v>158682</v>
      </c>
      <c r="G4822">
        <v>1</v>
      </c>
      <c r="H4822" t="s">
        <v>2643</v>
      </c>
      <c r="I4822">
        <v>0.11876299999999999</v>
      </c>
      <c r="J4822">
        <v>0.11876299999999999</v>
      </c>
    </row>
    <row r="4823" spans="1:10" x14ac:dyDescent="0.4">
      <c r="A4823" t="s">
        <v>20358</v>
      </c>
      <c r="B4823">
        <v>1337</v>
      </c>
      <c r="C4823" t="s">
        <v>20359</v>
      </c>
      <c r="E4823" t="s">
        <v>20360</v>
      </c>
      <c r="F4823" t="s">
        <v>158683</v>
      </c>
      <c r="G4823">
        <v>1</v>
      </c>
      <c r="H4823" t="s">
        <v>20359</v>
      </c>
      <c r="I4823">
        <v>0.119043</v>
      </c>
      <c r="J4823">
        <v>0.119043</v>
      </c>
    </row>
    <row r="4824" spans="1:10" x14ac:dyDescent="0.4">
      <c r="A4824" t="s">
        <v>3139</v>
      </c>
      <c r="B4824">
        <v>332</v>
      </c>
      <c r="C4824" t="s">
        <v>3140</v>
      </c>
      <c r="E4824" t="s">
        <v>3141</v>
      </c>
      <c r="F4824" t="s">
        <v>151149</v>
      </c>
      <c r="G4824">
        <v>1</v>
      </c>
      <c r="H4824" t="s">
        <v>3140</v>
      </c>
      <c r="I4824">
        <v>0.119079</v>
      </c>
      <c r="J4824">
        <v>0.119079</v>
      </c>
    </row>
    <row r="4825" spans="1:10" x14ac:dyDescent="0.4">
      <c r="A4825" t="s">
        <v>31568</v>
      </c>
      <c r="B4825">
        <v>333</v>
      </c>
      <c r="C4825" t="s">
        <v>31569</v>
      </c>
      <c r="E4825" t="s">
        <v>31570</v>
      </c>
      <c r="F4825" t="s">
        <v>158684</v>
      </c>
      <c r="G4825">
        <v>1</v>
      </c>
      <c r="H4825" t="s">
        <v>31569</v>
      </c>
      <c r="I4825">
        <v>0.119114</v>
      </c>
      <c r="J4825">
        <v>0.119114</v>
      </c>
    </row>
    <row r="4826" spans="1:10" x14ac:dyDescent="0.4">
      <c r="A4826" t="s">
        <v>104362</v>
      </c>
      <c r="B4826">
        <v>123</v>
      </c>
      <c r="C4826" t="s">
        <v>104363</v>
      </c>
      <c r="D4826" t="s">
        <v>113263</v>
      </c>
      <c r="E4826" t="s">
        <v>104365</v>
      </c>
      <c r="F4826" t="s">
        <v>152577</v>
      </c>
      <c r="G4826">
        <v>1</v>
      </c>
      <c r="H4826" t="s">
        <v>104363</v>
      </c>
      <c r="I4826">
        <v>0.11912200000000001</v>
      </c>
      <c r="J4826">
        <v>0.11912200000000001</v>
      </c>
    </row>
    <row r="4827" spans="1:10" x14ac:dyDescent="0.4">
      <c r="A4827" t="s">
        <v>151879</v>
      </c>
      <c r="B4827">
        <v>54</v>
      </c>
      <c r="C4827" t="s">
        <v>151880</v>
      </c>
      <c r="D4827" t="s">
        <v>158685</v>
      </c>
      <c r="E4827" t="s">
        <v>151882</v>
      </c>
      <c r="F4827" t="s">
        <v>151883</v>
      </c>
      <c r="G4827">
        <v>2</v>
      </c>
      <c r="H4827" t="s">
        <v>151880</v>
      </c>
      <c r="I4827" t="s">
        <v>158686</v>
      </c>
      <c r="J4827">
        <v>0.2287565</v>
      </c>
    </row>
    <row r="4828" spans="1:10" x14ac:dyDescent="0.4">
      <c r="A4828" t="s">
        <v>21690</v>
      </c>
      <c r="B4828">
        <v>173</v>
      </c>
      <c r="C4828" t="s">
        <v>21691</v>
      </c>
      <c r="D4828" t="s">
        <v>146150</v>
      </c>
      <c r="E4828" t="s">
        <v>21693</v>
      </c>
      <c r="F4828" t="s">
        <v>146151</v>
      </c>
      <c r="G4828">
        <v>1</v>
      </c>
      <c r="H4828" t="s">
        <v>21691</v>
      </c>
      <c r="I4828">
        <v>0.119476</v>
      </c>
      <c r="J4828">
        <v>0.119476</v>
      </c>
    </row>
    <row r="4829" spans="1:10" x14ac:dyDescent="0.4">
      <c r="A4829" t="s">
        <v>35200</v>
      </c>
      <c r="B4829">
        <v>288</v>
      </c>
      <c r="C4829" t="s">
        <v>35201</v>
      </c>
      <c r="E4829" t="s">
        <v>35202</v>
      </c>
      <c r="F4829" t="s">
        <v>158687</v>
      </c>
      <c r="G4829">
        <v>1</v>
      </c>
      <c r="H4829" t="s">
        <v>35201</v>
      </c>
      <c r="I4829">
        <v>0.119508</v>
      </c>
      <c r="J4829">
        <v>0.119508</v>
      </c>
    </row>
    <row r="4830" spans="1:10" x14ac:dyDescent="0.4">
      <c r="A4830" t="s">
        <v>8453</v>
      </c>
      <c r="B4830">
        <v>470</v>
      </c>
      <c r="C4830" t="s">
        <v>8454</v>
      </c>
      <c r="E4830" t="s">
        <v>8455</v>
      </c>
      <c r="F4830" t="s">
        <v>158688</v>
      </c>
      <c r="G4830">
        <v>2</v>
      </c>
      <c r="H4830" t="s">
        <v>8454</v>
      </c>
      <c r="I4830" t="s">
        <v>158689</v>
      </c>
      <c r="J4830">
        <v>0.228186</v>
      </c>
    </row>
    <row r="4831" spans="1:10" x14ac:dyDescent="0.4">
      <c r="A4831" t="s">
        <v>20851</v>
      </c>
      <c r="B4831">
        <v>296</v>
      </c>
      <c r="C4831" t="s">
        <v>20852</v>
      </c>
      <c r="E4831" t="s">
        <v>20853</v>
      </c>
      <c r="F4831" t="s">
        <v>158690</v>
      </c>
      <c r="G4831">
        <v>1</v>
      </c>
      <c r="H4831" t="s">
        <v>20852</v>
      </c>
      <c r="I4831">
        <v>0.11974899999999999</v>
      </c>
      <c r="J4831">
        <v>0.11974899999999999</v>
      </c>
    </row>
    <row r="4832" spans="1:10" x14ac:dyDescent="0.4">
      <c r="A4832" t="s">
        <v>1108</v>
      </c>
      <c r="B4832">
        <v>74</v>
      </c>
      <c r="C4832" t="s">
        <v>1109</v>
      </c>
      <c r="E4832" t="s">
        <v>1110</v>
      </c>
      <c r="F4832" t="s">
        <v>154038</v>
      </c>
      <c r="G4832">
        <v>2</v>
      </c>
      <c r="H4832" t="s">
        <v>1109</v>
      </c>
      <c r="I4832" t="s">
        <v>158691</v>
      </c>
      <c r="J4832">
        <v>0.19104399999999999</v>
      </c>
    </row>
    <row r="4833" spans="1:10" x14ac:dyDescent="0.4">
      <c r="A4833" t="s">
        <v>27576</v>
      </c>
      <c r="B4833">
        <v>59</v>
      </c>
      <c r="C4833" t="s">
        <v>27577</v>
      </c>
      <c r="E4833" t="s">
        <v>27578</v>
      </c>
      <c r="F4833" t="s">
        <v>151461</v>
      </c>
      <c r="G4833">
        <v>1</v>
      </c>
      <c r="H4833" t="s">
        <v>27577</v>
      </c>
      <c r="I4833">
        <v>0.119935</v>
      </c>
      <c r="J4833">
        <v>0.119935</v>
      </c>
    </row>
    <row r="4834" spans="1:10" x14ac:dyDescent="0.4">
      <c r="A4834" t="s">
        <v>62552</v>
      </c>
      <c r="B4834">
        <v>37</v>
      </c>
      <c r="C4834" t="s">
        <v>62553</v>
      </c>
      <c r="E4834" t="s">
        <v>62554</v>
      </c>
      <c r="F4834" t="s">
        <v>153013</v>
      </c>
      <c r="G4834">
        <v>5</v>
      </c>
      <c r="H4834" t="s">
        <v>62553</v>
      </c>
      <c r="I4834" t="s">
        <v>158692</v>
      </c>
      <c r="J4834">
        <v>0.17866299999999999</v>
      </c>
    </row>
    <row r="4835" spans="1:10" x14ac:dyDescent="0.4">
      <c r="A4835" t="s">
        <v>81655</v>
      </c>
      <c r="B4835">
        <v>643</v>
      </c>
      <c r="C4835" t="s">
        <v>81656</v>
      </c>
      <c r="E4835" t="s">
        <v>81657</v>
      </c>
      <c r="F4835" t="s">
        <v>158693</v>
      </c>
      <c r="G4835">
        <v>1</v>
      </c>
      <c r="H4835" t="s">
        <v>81656</v>
      </c>
      <c r="I4835">
        <v>0.12009</v>
      </c>
      <c r="J4835">
        <v>0.12009</v>
      </c>
    </row>
    <row r="4836" spans="1:10" x14ac:dyDescent="0.4">
      <c r="A4836" t="s">
        <v>27732</v>
      </c>
      <c r="B4836">
        <v>431</v>
      </c>
      <c r="C4836" t="s">
        <v>27733</v>
      </c>
      <c r="E4836" t="s">
        <v>27734</v>
      </c>
      <c r="F4836" t="s">
        <v>158694</v>
      </c>
      <c r="G4836">
        <v>1</v>
      </c>
      <c r="H4836" t="s">
        <v>27733</v>
      </c>
      <c r="I4836">
        <v>0.120255</v>
      </c>
      <c r="J4836">
        <v>0.120255</v>
      </c>
    </row>
    <row r="4837" spans="1:10" x14ac:dyDescent="0.4">
      <c r="A4837" t="s">
        <v>4614</v>
      </c>
      <c r="B4837">
        <v>37</v>
      </c>
      <c r="C4837" t="s">
        <v>4615</v>
      </c>
      <c r="E4837" t="s">
        <v>4616</v>
      </c>
      <c r="F4837" t="s">
        <v>146146</v>
      </c>
      <c r="G4837">
        <v>1</v>
      </c>
      <c r="H4837" t="s">
        <v>4615</v>
      </c>
      <c r="I4837">
        <v>0.120271</v>
      </c>
      <c r="J4837">
        <v>0.120271</v>
      </c>
    </row>
    <row r="4838" spans="1:10" x14ac:dyDescent="0.4">
      <c r="A4838" t="s">
        <v>2731</v>
      </c>
      <c r="B4838">
        <v>16</v>
      </c>
      <c r="C4838" t="s">
        <v>2732</v>
      </c>
      <c r="E4838" t="s">
        <v>2733</v>
      </c>
      <c r="F4838" t="s">
        <v>158695</v>
      </c>
      <c r="G4838">
        <v>1</v>
      </c>
      <c r="H4838" t="s">
        <v>2732</v>
      </c>
      <c r="I4838">
        <v>0.120432</v>
      </c>
      <c r="J4838">
        <v>0.120432</v>
      </c>
    </row>
    <row r="4839" spans="1:10" x14ac:dyDescent="0.4">
      <c r="A4839" t="s">
        <v>35049</v>
      </c>
      <c r="B4839">
        <v>267</v>
      </c>
      <c r="C4839" t="s">
        <v>35050</v>
      </c>
      <c r="E4839" t="s">
        <v>35051</v>
      </c>
      <c r="F4839" t="s">
        <v>153189</v>
      </c>
      <c r="G4839">
        <v>2</v>
      </c>
      <c r="H4839" t="s">
        <v>35050</v>
      </c>
      <c r="I4839" t="s">
        <v>158696</v>
      </c>
      <c r="J4839">
        <v>0.1871205</v>
      </c>
    </row>
    <row r="4840" spans="1:10" x14ac:dyDescent="0.4">
      <c r="A4840" t="s">
        <v>3497</v>
      </c>
      <c r="B4840">
        <v>608</v>
      </c>
      <c r="C4840" t="s">
        <v>3498</v>
      </c>
      <c r="E4840" t="s">
        <v>3499</v>
      </c>
      <c r="F4840" t="s">
        <v>152590</v>
      </c>
      <c r="G4840">
        <v>1</v>
      </c>
      <c r="H4840" t="s">
        <v>3498</v>
      </c>
      <c r="I4840">
        <v>0.120598</v>
      </c>
      <c r="J4840">
        <v>0.120598</v>
      </c>
    </row>
    <row r="4841" spans="1:10" x14ac:dyDescent="0.4">
      <c r="A4841" t="s">
        <v>12169</v>
      </c>
      <c r="B4841">
        <v>9</v>
      </c>
      <c r="C4841" t="s">
        <v>12170</v>
      </c>
      <c r="E4841" t="s">
        <v>12171</v>
      </c>
      <c r="F4841" t="s">
        <v>158697</v>
      </c>
      <c r="G4841">
        <v>2</v>
      </c>
      <c r="H4841" t="s">
        <v>12170</v>
      </c>
      <c r="I4841" t="s">
        <v>158698</v>
      </c>
      <c r="J4841">
        <v>0.20842249999999901</v>
      </c>
    </row>
    <row r="4842" spans="1:10" x14ac:dyDescent="0.4">
      <c r="A4842" t="s">
        <v>17924</v>
      </c>
      <c r="B4842">
        <v>24</v>
      </c>
      <c r="C4842" t="s">
        <v>17925</v>
      </c>
      <c r="E4842" t="s">
        <v>17926</v>
      </c>
      <c r="F4842" t="s">
        <v>158699</v>
      </c>
      <c r="G4842">
        <v>1</v>
      </c>
      <c r="H4842" t="s">
        <v>17925</v>
      </c>
      <c r="I4842">
        <v>0.120685</v>
      </c>
      <c r="J4842">
        <v>0.120685</v>
      </c>
    </row>
    <row r="4843" spans="1:10" x14ac:dyDescent="0.4">
      <c r="A4843" t="s">
        <v>31538</v>
      </c>
      <c r="B4843">
        <v>188</v>
      </c>
      <c r="C4843" t="s">
        <v>31539</v>
      </c>
      <c r="E4843" t="s">
        <v>31540</v>
      </c>
      <c r="F4843" t="s">
        <v>151709</v>
      </c>
      <c r="G4843">
        <v>2</v>
      </c>
      <c r="H4843" t="s">
        <v>31539</v>
      </c>
      <c r="I4843" t="s">
        <v>158700</v>
      </c>
      <c r="J4843">
        <v>0.18155399999999999</v>
      </c>
    </row>
    <row r="4844" spans="1:10" x14ac:dyDescent="0.4">
      <c r="A4844" t="s">
        <v>158701</v>
      </c>
      <c r="B4844">
        <v>700</v>
      </c>
      <c r="C4844" t="s">
        <v>158702</v>
      </c>
      <c r="D4844" t="s">
        <v>158703</v>
      </c>
      <c r="E4844" t="s">
        <v>158704</v>
      </c>
      <c r="F4844" t="s">
        <v>158705</v>
      </c>
      <c r="G4844">
        <v>1</v>
      </c>
      <c r="H4844" t="s">
        <v>158702</v>
      </c>
      <c r="I4844">
        <v>0.12091499999999999</v>
      </c>
      <c r="J4844">
        <v>0.12091499999999999</v>
      </c>
    </row>
    <row r="4845" spans="1:10" x14ac:dyDescent="0.4">
      <c r="A4845" t="s">
        <v>296</v>
      </c>
      <c r="B4845">
        <v>97</v>
      </c>
      <c r="C4845" t="s">
        <v>297</v>
      </c>
      <c r="E4845" t="s">
        <v>298</v>
      </c>
      <c r="F4845" t="s">
        <v>145004</v>
      </c>
      <c r="G4845">
        <v>1</v>
      </c>
      <c r="H4845" t="s">
        <v>297</v>
      </c>
      <c r="I4845">
        <v>0.120957</v>
      </c>
      <c r="J4845">
        <v>0.120957</v>
      </c>
    </row>
    <row r="4846" spans="1:10" x14ac:dyDescent="0.4">
      <c r="A4846" t="s">
        <v>2603</v>
      </c>
      <c r="B4846">
        <v>114</v>
      </c>
      <c r="C4846" t="s">
        <v>2604</v>
      </c>
      <c r="E4846" t="s">
        <v>2605</v>
      </c>
      <c r="F4846" t="s">
        <v>158706</v>
      </c>
      <c r="G4846">
        <v>1</v>
      </c>
      <c r="H4846" t="s">
        <v>2604</v>
      </c>
      <c r="I4846">
        <v>0.121048</v>
      </c>
      <c r="J4846">
        <v>0.121048</v>
      </c>
    </row>
    <row r="4847" spans="1:10" x14ac:dyDescent="0.4">
      <c r="A4847" t="s">
        <v>3618</v>
      </c>
      <c r="B4847">
        <v>91</v>
      </c>
      <c r="C4847" t="s">
        <v>3619</v>
      </c>
      <c r="E4847" t="s">
        <v>3620</v>
      </c>
      <c r="F4847" t="s">
        <v>158707</v>
      </c>
      <c r="G4847">
        <v>1</v>
      </c>
      <c r="H4847" t="s">
        <v>3619</v>
      </c>
      <c r="I4847">
        <v>0.12112199999999999</v>
      </c>
      <c r="J4847">
        <v>0.12112199999999999</v>
      </c>
    </row>
    <row r="4848" spans="1:10" x14ac:dyDescent="0.4">
      <c r="A4848" t="s">
        <v>925</v>
      </c>
      <c r="B4848">
        <v>770</v>
      </c>
      <c r="C4848" t="s">
        <v>926</v>
      </c>
      <c r="E4848" t="s">
        <v>927</v>
      </c>
      <c r="F4848" t="s">
        <v>158708</v>
      </c>
      <c r="G4848">
        <v>1</v>
      </c>
      <c r="H4848" t="s">
        <v>926</v>
      </c>
      <c r="I4848">
        <v>0.121145</v>
      </c>
      <c r="J4848">
        <v>0.121145</v>
      </c>
    </row>
    <row r="4849" spans="1:10" x14ac:dyDescent="0.4">
      <c r="A4849" t="s">
        <v>348</v>
      </c>
      <c r="B4849">
        <v>459</v>
      </c>
      <c r="C4849" t="s">
        <v>349</v>
      </c>
      <c r="E4849" t="s">
        <v>350</v>
      </c>
      <c r="F4849" t="s">
        <v>149767</v>
      </c>
      <c r="G4849">
        <v>1</v>
      </c>
      <c r="H4849" t="s">
        <v>349</v>
      </c>
      <c r="I4849">
        <v>0.121555</v>
      </c>
      <c r="J4849">
        <v>0.121555</v>
      </c>
    </row>
    <row r="4850" spans="1:10" x14ac:dyDescent="0.4">
      <c r="A4850" t="s">
        <v>11822</v>
      </c>
      <c r="B4850">
        <v>31</v>
      </c>
      <c r="C4850" t="s">
        <v>11823</v>
      </c>
      <c r="E4850" t="s">
        <v>11824</v>
      </c>
      <c r="F4850" t="s">
        <v>148284</v>
      </c>
      <c r="G4850">
        <v>1</v>
      </c>
      <c r="H4850" t="s">
        <v>11823</v>
      </c>
      <c r="I4850">
        <v>0.12263499999999999</v>
      </c>
      <c r="J4850">
        <v>0.12263499999999999</v>
      </c>
    </row>
    <row r="4851" spans="1:10" x14ac:dyDescent="0.4">
      <c r="A4851" t="s">
        <v>11827</v>
      </c>
      <c r="B4851">
        <v>31</v>
      </c>
      <c r="C4851" t="s">
        <v>11828</v>
      </c>
      <c r="E4851" t="s">
        <v>11829</v>
      </c>
      <c r="F4851" t="s">
        <v>148284</v>
      </c>
      <c r="G4851">
        <v>1</v>
      </c>
      <c r="H4851" t="s">
        <v>11828</v>
      </c>
      <c r="I4851">
        <v>0.12263499999999999</v>
      </c>
      <c r="J4851">
        <v>0.12263499999999999</v>
      </c>
    </row>
    <row r="4852" spans="1:10" x14ac:dyDescent="0.4">
      <c r="A4852" t="s">
        <v>34925</v>
      </c>
      <c r="B4852">
        <v>34</v>
      </c>
      <c r="C4852" t="s">
        <v>34926</v>
      </c>
      <c r="E4852" t="s">
        <v>34927</v>
      </c>
      <c r="F4852" t="s">
        <v>158709</v>
      </c>
      <c r="G4852">
        <v>1</v>
      </c>
      <c r="H4852" t="s">
        <v>34926</v>
      </c>
      <c r="I4852">
        <v>0.122679</v>
      </c>
      <c r="J4852">
        <v>0.122679</v>
      </c>
    </row>
    <row r="4853" spans="1:10" x14ac:dyDescent="0.4">
      <c r="A4853" t="s">
        <v>20851</v>
      </c>
      <c r="B4853">
        <v>1273</v>
      </c>
      <c r="C4853" t="s">
        <v>20852</v>
      </c>
      <c r="E4853" t="s">
        <v>20853</v>
      </c>
      <c r="F4853" t="s">
        <v>158710</v>
      </c>
      <c r="G4853">
        <v>1</v>
      </c>
      <c r="H4853" t="s">
        <v>20852</v>
      </c>
      <c r="I4853">
        <v>0.122792</v>
      </c>
      <c r="J4853">
        <v>0.122792</v>
      </c>
    </row>
    <row r="4854" spans="1:10" x14ac:dyDescent="0.4">
      <c r="A4854" t="s">
        <v>109471</v>
      </c>
      <c r="B4854">
        <v>270</v>
      </c>
      <c r="C4854" t="s">
        <v>109472</v>
      </c>
      <c r="E4854" t="s">
        <v>109473</v>
      </c>
      <c r="F4854" t="s">
        <v>153132</v>
      </c>
      <c r="G4854">
        <v>2</v>
      </c>
      <c r="H4854" t="s">
        <v>109472</v>
      </c>
      <c r="I4854" t="s">
        <v>158711</v>
      </c>
      <c r="J4854">
        <v>0.18487000000000001</v>
      </c>
    </row>
    <row r="4855" spans="1:10" x14ac:dyDescent="0.4">
      <c r="A4855" t="s">
        <v>9968</v>
      </c>
      <c r="B4855">
        <v>30</v>
      </c>
      <c r="C4855" t="s">
        <v>9969</v>
      </c>
      <c r="E4855" t="s">
        <v>9970</v>
      </c>
      <c r="F4855" t="s">
        <v>148103</v>
      </c>
      <c r="G4855">
        <v>1</v>
      </c>
      <c r="H4855" t="s">
        <v>9969</v>
      </c>
      <c r="I4855">
        <v>0.12324</v>
      </c>
      <c r="J4855">
        <v>0.12324</v>
      </c>
    </row>
    <row r="4856" spans="1:10" x14ac:dyDescent="0.4">
      <c r="A4856" t="s">
        <v>9274</v>
      </c>
      <c r="B4856">
        <v>33</v>
      </c>
      <c r="C4856" t="s">
        <v>9275</v>
      </c>
      <c r="E4856" t="s">
        <v>9276</v>
      </c>
      <c r="F4856" t="s">
        <v>158712</v>
      </c>
      <c r="G4856">
        <v>1</v>
      </c>
      <c r="H4856" t="s">
        <v>9275</v>
      </c>
      <c r="I4856">
        <v>0.123347</v>
      </c>
      <c r="J4856">
        <v>0.123347</v>
      </c>
    </row>
    <row r="4857" spans="1:10" x14ac:dyDescent="0.4">
      <c r="A4857" t="s">
        <v>48463</v>
      </c>
      <c r="B4857">
        <v>742</v>
      </c>
      <c r="C4857" t="s">
        <v>48464</v>
      </c>
      <c r="E4857" t="s">
        <v>48465</v>
      </c>
      <c r="F4857" t="s">
        <v>158713</v>
      </c>
      <c r="G4857">
        <v>1</v>
      </c>
      <c r="H4857" t="s">
        <v>48464</v>
      </c>
      <c r="I4857">
        <v>0.12354999999999999</v>
      </c>
      <c r="J4857">
        <v>0.12354999999999999</v>
      </c>
    </row>
    <row r="4858" spans="1:10" x14ac:dyDescent="0.4">
      <c r="A4858" t="s">
        <v>4973</v>
      </c>
      <c r="B4858">
        <v>854</v>
      </c>
      <c r="C4858" t="s">
        <v>4974</v>
      </c>
      <c r="E4858" t="s">
        <v>4975</v>
      </c>
      <c r="F4858" t="s">
        <v>158714</v>
      </c>
      <c r="G4858">
        <v>1</v>
      </c>
      <c r="H4858" t="s">
        <v>4974</v>
      </c>
      <c r="I4858">
        <v>0.123609</v>
      </c>
      <c r="J4858">
        <v>0.123609</v>
      </c>
    </row>
    <row r="4859" spans="1:10" x14ac:dyDescent="0.4">
      <c r="A4859" t="s">
        <v>48740</v>
      </c>
      <c r="B4859">
        <v>1503</v>
      </c>
      <c r="C4859" t="s">
        <v>48741</v>
      </c>
      <c r="E4859" t="s">
        <v>48742</v>
      </c>
      <c r="F4859" t="s">
        <v>158715</v>
      </c>
      <c r="G4859">
        <v>1</v>
      </c>
      <c r="H4859" t="s">
        <v>48741</v>
      </c>
      <c r="I4859">
        <v>0.124129</v>
      </c>
      <c r="J4859">
        <v>0.124129</v>
      </c>
    </row>
    <row r="4860" spans="1:10" x14ac:dyDescent="0.4">
      <c r="A4860" t="s">
        <v>97001</v>
      </c>
      <c r="B4860">
        <v>167</v>
      </c>
      <c r="C4860" t="s">
        <v>97002</v>
      </c>
      <c r="E4860" t="s">
        <v>97003</v>
      </c>
      <c r="F4860" t="s">
        <v>158716</v>
      </c>
      <c r="G4860">
        <v>2</v>
      </c>
      <c r="H4860" t="s">
        <v>97002</v>
      </c>
      <c r="I4860" t="s">
        <v>158717</v>
      </c>
      <c r="J4860">
        <v>0.211003</v>
      </c>
    </row>
    <row r="4861" spans="1:10" x14ac:dyDescent="0.4">
      <c r="A4861" t="s">
        <v>3745</v>
      </c>
      <c r="B4861">
        <v>128</v>
      </c>
      <c r="C4861" t="s">
        <v>3746</v>
      </c>
      <c r="E4861" t="s">
        <v>3747</v>
      </c>
      <c r="F4861" t="s">
        <v>158718</v>
      </c>
      <c r="G4861">
        <v>1</v>
      </c>
      <c r="H4861" t="s">
        <v>3746</v>
      </c>
      <c r="I4861">
        <v>0.124209</v>
      </c>
      <c r="J4861">
        <v>0.124209</v>
      </c>
    </row>
    <row r="4862" spans="1:10" x14ac:dyDescent="0.4">
      <c r="A4862" t="s">
        <v>111253</v>
      </c>
      <c r="B4862">
        <v>102</v>
      </c>
      <c r="C4862" t="s">
        <v>111254</v>
      </c>
      <c r="E4862" t="s">
        <v>111255</v>
      </c>
      <c r="F4862" t="s">
        <v>158719</v>
      </c>
      <c r="G4862">
        <v>1</v>
      </c>
      <c r="H4862" t="s">
        <v>111254</v>
      </c>
      <c r="I4862">
        <v>0.124283</v>
      </c>
      <c r="J4862">
        <v>0.124283</v>
      </c>
    </row>
    <row r="4863" spans="1:10" x14ac:dyDescent="0.4">
      <c r="A4863" t="s">
        <v>22893</v>
      </c>
      <c r="B4863">
        <v>895</v>
      </c>
      <c r="C4863" t="s">
        <v>22894</v>
      </c>
      <c r="E4863" t="s">
        <v>22895</v>
      </c>
      <c r="F4863" t="s">
        <v>158720</v>
      </c>
      <c r="G4863">
        <v>1</v>
      </c>
      <c r="H4863" t="s">
        <v>22894</v>
      </c>
      <c r="I4863">
        <v>0.12431499999999999</v>
      </c>
      <c r="J4863">
        <v>0.12431499999999999</v>
      </c>
    </row>
    <row r="4864" spans="1:10" x14ac:dyDescent="0.4">
      <c r="A4864" t="s">
        <v>39098</v>
      </c>
      <c r="B4864">
        <v>614</v>
      </c>
      <c r="C4864" t="s">
        <v>39099</v>
      </c>
      <c r="E4864" t="s">
        <v>39100</v>
      </c>
      <c r="F4864" t="s">
        <v>150390</v>
      </c>
      <c r="G4864">
        <v>1</v>
      </c>
      <c r="H4864" t="s">
        <v>39099</v>
      </c>
      <c r="I4864">
        <v>0.12438299999999999</v>
      </c>
      <c r="J4864">
        <v>0.12438299999999999</v>
      </c>
    </row>
    <row r="4865" spans="1:10" x14ac:dyDescent="0.4">
      <c r="A4865" t="s">
        <v>25700</v>
      </c>
      <c r="B4865">
        <v>615</v>
      </c>
      <c r="C4865" t="s">
        <v>25701</v>
      </c>
      <c r="E4865" t="s">
        <v>25702</v>
      </c>
      <c r="F4865" t="s">
        <v>150390</v>
      </c>
      <c r="G4865">
        <v>1</v>
      </c>
      <c r="H4865" t="s">
        <v>25701</v>
      </c>
      <c r="I4865">
        <v>0.12438299999999999</v>
      </c>
      <c r="J4865">
        <v>0.12438299999999999</v>
      </c>
    </row>
    <row r="4866" spans="1:10" x14ac:dyDescent="0.4">
      <c r="A4866" t="s">
        <v>586</v>
      </c>
      <c r="B4866">
        <v>105</v>
      </c>
      <c r="C4866" t="s">
        <v>587</v>
      </c>
      <c r="E4866" t="s">
        <v>588</v>
      </c>
      <c r="F4866" t="s">
        <v>152611</v>
      </c>
      <c r="G4866">
        <v>1</v>
      </c>
      <c r="H4866" t="s">
        <v>587</v>
      </c>
      <c r="I4866">
        <v>0.124388</v>
      </c>
      <c r="J4866">
        <v>0.124388</v>
      </c>
    </row>
    <row r="4867" spans="1:10" x14ac:dyDescent="0.4">
      <c r="A4867" t="s">
        <v>36818</v>
      </c>
      <c r="B4867">
        <v>22</v>
      </c>
      <c r="C4867" t="s">
        <v>36819</v>
      </c>
      <c r="E4867" t="s">
        <v>36820</v>
      </c>
      <c r="F4867" t="s">
        <v>158721</v>
      </c>
      <c r="G4867">
        <v>2</v>
      </c>
      <c r="H4867" t="s">
        <v>36819</v>
      </c>
      <c r="I4867" t="s">
        <v>158722</v>
      </c>
      <c r="J4867">
        <v>0.13474</v>
      </c>
    </row>
    <row r="4868" spans="1:10" x14ac:dyDescent="0.4">
      <c r="A4868" t="s">
        <v>2949</v>
      </c>
      <c r="B4868">
        <v>28</v>
      </c>
      <c r="C4868" t="s">
        <v>2950</v>
      </c>
      <c r="E4868" t="s">
        <v>2951</v>
      </c>
      <c r="F4868" t="s">
        <v>151383</v>
      </c>
      <c r="G4868">
        <v>2</v>
      </c>
      <c r="H4868" t="s">
        <v>2950</v>
      </c>
      <c r="I4868" t="s">
        <v>158723</v>
      </c>
      <c r="J4868">
        <v>0.23206950000000001</v>
      </c>
    </row>
    <row r="4869" spans="1:10" x14ac:dyDescent="0.4">
      <c r="A4869" t="s">
        <v>1509</v>
      </c>
      <c r="B4869">
        <v>18</v>
      </c>
      <c r="C4869" t="s">
        <v>1510</v>
      </c>
      <c r="E4869" t="s">
        <v>1511</v>
      </c>
      <c r="F4869" t="s">
        <v>149906</v>
      </c>
      <c r="G4869">
        <v>1</v>
      </c>
      <c r="H4869" t="s">
        <v>1510</v>
      </c>
      <c r="I4869">
        <v>0.124915</v>
      </c>
      <c r="J4869">
        <v>0.124915</v>
      </c>
    </row>
    <row r="4870" spans="1:10" x14ac:dyDescent="0.4">
      <c r="A4870" t="s">
        <v>12761</v>
      </c>
      <c r="B4870">
        <v>756</v>
      </c>
      <c r="C4870" t="s">
        <v>12762</v>
      </c>
      <c r="E4870" t="s">
        <v>12763</v>
      </c>
      <c r="F4870" t="s">
        <v>158724</v>
      </c>
      <c r="G4870">
        <v>1</v>
      </c>
      <c r="H4870" t="s">
        <v>12762</v>
      </c>
      <c r="I4870">
        <v>0.12500900000000001</v>
      </c>
      <c r="J4870">
        <v>0.12500900000000001</v>
      </c>
    </row>
    <row r="4871" spans="1:10" x14ac:dyDescent="0.4">
      <c r="A4871" t="s">
        <v>20851</v>
      </c>
      <c r="B4871">
        <v>1065</v>
      </c>
      <c r="C4871" t="s">
        <v>20852</v>
      </c>
      <c r="E4871" t="s">
        <v>20853</v>
      </c>
      <c r="F4871" t="s">
        <v>158725</v>
      </c>
      <c r="G4871">
        <v>1</v>
      </c>
      <c r="H4871" t="s">
        <v>20852</v>
      </c>
      <c r="I4871">
        <v>0.125222</v>
      </c>
      <c r="J4871">
        <v>0.125222</v>
      </c>
    </row>
    <row r="4872" spans="1:10" x14ac:dyDescent="0.4">
      <c r="A4872" t="s">
        <v>68353</v>
      </c>
      <c r="B4872">
        <v>58</v>
      </c>
      <c r="C4872" t="s">
        <v>68354</v>
      </c>
      <c r="E4872" t="s">
        <v>68355</v>
      </c>
      <c r="F4872" t="s">
        <v>151871</v>
      </c>
      <c r="G4872">
        <v>1</v>
      </c>
      <c r="H4872" t="s">
        <v>68354</v>
      </c>
      <c r="I4872">
        <v>0.12526300000000001</v>
      </c>
      <c r="J4872">
        <v>0.12526300000000001</v>
      </c>
    </row>
    <row r="4873" spans="1:10" x14ac:dyDescent="0.4">
      <c r="A4873" t="s">
        <v>77890</v>
      </c>
      <c r="B4873">
        <v>51</v>
      </c>
      <c r="C4873" t="s">
        <v>77891</v>
      </c>
      <c r="E4873" t="s">
        <v>77892</v>
      </c>
      <c r="F4873" t="s">
        <v>154198</v>
      </c>
      <c r="G4873">
        <v>3</v>
      </c>
      <c r="H4873" t="s">
        <v>77891</v>
      </c>
      <c r="I4873" t="s">
        <v>158726</v>
      </c>
      <c r="J4873">
        <v>0.22329299999999999</v>
      </c>
    </row>
    <row r="4874" spans="1:10" x14ac:dyDescent="0.4">
      <c r="A4874" t="s">
        <v>1406</v>
      </c>
      <c r="B4874">
        <v>166</v>
      </c>
      <c r="C4874" t="s">
        <v>1407</v>
      </c>
      <c r="E4874" t="s">
        <v>1408</v>
      </c>
      <c r="F4874" t="s">
        <v>154049</v>
      </c>
      <c r="G4874">
        <v>1</v>
      </c>
      <c r="H4874" t="s">
        <v>1407</v>
      </c>
      <c r="I4874">
        <v>0.12551699999999999</v>
      </c>
      <c r="J4874">
        <v>0.12551699999999999</v>
      </c>
    </row>
    <row r="4875" spans="1:10" x14ac:dyDescent="0.4">
      <c r="A4875" t="s">
        <v>39334</v>
      </c>
      <c r="B4875">
        <v>385</v>
      </c>
      <c r="C4875" t="s">
        <v>39335</v>
      </c>
      <c r="E4875" t="s">
        <v>39336</v>
      </c>
      <c r="F4875" t="s">
        <v>158727</v>
      </c>
      <c r="G4875">
        <v>1</v>
      </c>
      <c r="H4875" t="s">
        <v>39335</v>
      </c>
      <c r="I4875">
        <v>0.12559600000000001</v>
      </c>
      <c r="J4875">
        <v>0.12559600000000001</v>
      </c>
    </row>
    <row r="4876" spans="1:10" x14ac:dyDescent="0.4">
      <c r="A4876" t="s">
        <v>8292</v>
      </c>
      <c r="B4876">
        <v>868</v>
      </c>
      <c r="C4876" t="s">
        <v>8293</v>
      </c>
      <c r="E4876" t="s">
        <v>8294</v>
      </c>
      <c r="F4876" t="s">
        <v>158728</v>
      </c>
      <c r="G4876">
        <v>1</v>
      </c>
      <c r="H4876" t="s">
        <v>8293</v>
      </c>
      <c r="I4876">
        <v>0.125726</v>
      </c>
      <c r="J4876">
        <v>0.125726</v>
      </c>
    </row>
    <row r="4877" spans="1:10" x14ac:dyDescent="0.4">
      <c r="A4877" t="s">
        <v>384</v>
      </c>
      <c r="B4877">
        <v>215</v>
      </c>
      <c r="C4877" t="s">
        <v>385</v>
      </c>
      <c r="D4877" t="s">
        <v>103026</v>
      </c>
      <c r="E4877" t="s">
        <v>387</v>
      </c>
      <c r="F4877" t="s">
        <v>151741</v>
      </c>
      <c r="G4877">
        <v>1</v>
      </c>
      <c r="H4877" t="s">
        <v>385</v>
      </c>
      <c r="I4877">
        <v>0.12576200000000001</v>
      </c>
      <c r="J4877">
        <v>0.12576200000000001</v>
      </c>
    </row>
    <row r="4878" spans="1:10" x14ac:dyDescent="0.4">
      <c r="A4878" t="s">
        <v>64976</v>
      </c>
      <c r="B4878">
        <v>165</v>
      </c>
      <c r="C4878" t="s">
        <v>64977</v>
      </c>
      <c r="E4878" t="s">
        <v>64978</v>
      </c>
      <c r="F4878" t="s">
        <v>158729</v>
      </c>
      <c r="G4878">
        <v>1</v>
      </c>
      <c r="H4878" t="s">
        <v>64977</v>
      </c>
      <c r="I4878">
        <v>0.12576499999999999</v>
      </c>
      <c r="J4878">
        <v>0.12576499999999999</v>
      </c>
    </row>
    <row r="4879" spans="1:10" x14ac:dyDescent="0.4">
      <c r="A4879" t="s">
        <v>5652</v>
      </c>
      <c r="B4879">
        <v>445</v>
      </c>
      <c r="C4879" t="s">
        <v>5653</v>
      </c>
      <c r="E4879" t="s">
        <v>5654</v>
      </c>
      <c r="F4879" t="s">
        <v>149704</v>
      </c>
      <c r="G4879">
        <v>1</v>
      </c>
      <c r="H4879" t="s">
        <v>5653</v>
      </c>
      <c r="I4879">
        <v>0.12581800000000001</v>
      </c>
      <c r="J4879">
        <v>0.12581800000000001</v>
      </c>
    </row>
    <row r="4880" spans="1:10" x14ac:dyDescent="0.4">
      <c r="A4880" t="s">
        <v>3173</v>
      </c>
      <c r="B4880">
        <v>476</v>
      </c>
      <c r="C4880" t="s">
        <v>3174</v>
      </c>
      <c r="E4880" t="s">
        <v>3175</v>
      </c>
      <c r="F4880" t="s">
        <v>158730</v>
      </c>
      <c r="G4880">
        <v>1</v>
      </c>
      <c r="H4880" t="s">
        <v>3174</v>
      </c>
      <c r="I4880">
        <v>0.12607499999999999</v>
      </c>
      <c r="J4880">
        <v>0.12607499999999999</v>
      </c>
    </row>
    <row r="4881" spans="1:10" x14ac:dyDescent="0.4">
      <c r="A4881" t="s">
        <v>4258</v>
      </c>
      <c r="B4881">
        <v>1848</v>
      </c>
      <c r="C4881" t="s">
        <v>4259</v>
      </c>
      <c r="E4881" t="s">
        <v>4260</v>
      </c>
      <c r="F4881" t="s">
        <v>158731</v>
      </c>
      <c r="G4881">
        <v>1</v>
      </c>
      <c r="H4881" t="s">
        <v>4259</v>
      </c>
      <c r="I4881">
        <v>0.126417</v>
      </c>
      <c r="J4881">
        <v>0.126417</v>
      </c>
    </row>
    <row r="4882" spans="1:10" x14ac:dyDescent="0.4">
      <c r="A4882" t="s">
        <v>31433</v>
      </c>
      <c r="B4882">
        <v>552</v>
      </c>
      <c r="C4882" t="s">
        <v>31434</v>
      </c>
      <c r="E4882" t="s">
        <v>31435</v>
      </c>
      <c r="F4882" t="s">
        <v>158732</v>
      </c>
      <c r="G4882">
        <v>1</v>
      </c>
      <c r="H4882" t="s">
        <v>31434</v>
      </c>
      <c r="I4882">
        <v>0.12643399999999999</v>
      </c>
      <c r="J4882">
        <v>0.12643399999999999</v>
      </c>
    </row>
    <row r="4883" spans="1:10" x14ac:dyDescent="0.4">
      <c r="A4883" t="s">
        <v>645</v>
      </c>
      <c r="B4883">
        <v>1042</v>
      </c>
      <c r="C4883" t="s">
        <v>646</v>
      </c>
      <c r="E4883" t="s">
        <v>647</v>
      </c>
      <c r="F4883" t="s">
        <v>153413</v>
      </c>
      <c r="G4883">
        <v>1</v>
      </c>
      <c r="H4883" t="s">
        <v>646</v>
      </c>
      <c r="I4883">
        <v>0.12662100000000001</v>
      </c>
      <c r="J4883">
        <v>0.12662100000000001</v>
      </c>
    </row>
    <row r="4884" spans="1:10" x14ac:dyDescent="0.4">
      <c r="A4884" t="s">
        <v>37033</v>
      </c>
      <c r="B4884">
        <v>252</v>
      </c>
      <c r="C4884" t="s">
        <v>37034</v>
      </c>
      <c r="E4884" t="s">
        <v>37035</v>
      </c>
      <c r="F4884" t="s">
        <v>149141</v>
      </c>
      <c r="G4884">
        <v>1</v>
      </c>
      <c r="H4884" t="s">
        <v>37034</v>
      </c>
      <c r="I4884">
        <v>0.126642</v>
      </c>
      <c r="J4884">
        <v>0.126642</v>
      </c>
    </row>
    <row r="4885" spans="1:10" x14ac:dyDescent="0.4">
      <c r="A4885" t="s">
        <v>32720</v>
      </c>
      <c r="B4885">
        <v>386</v>
      </c>
      <c r="C4885" t="s">
        <v>32721</v>
      </c>
      <c r="E4885" t="s">
        <v>32722</v>
      </c>
      <c r="F4885" t="s">
        <v>158733</v>
      </c>
      <c r="G4885">
        <v>1</v>
      </c>
      <c r="H4885" t="s">
        <v>32721</v>
      </c>
      <c r="I4885">
        <v>0.126662</v>
      </c>
      <c r="J4885">
        <v>0.126662</v>
      </c>
    </row>
    <row r="4886" spans="1:10" x14ac:dyDescent="0.4">
      <c r="A4886" t="s">
        <v>7896</v>
      </c>
      <c r="B4886">
        <v>441</v>
      </c>
      <c r="C4886" t="s">
        <v>7897</v>
      </c>
      <c r="E4886" t="s">
        <v>7898</v>
      </c>
      <c r="F4886" t="s">
        <v>144899</v>
      </c>
      <c r="G4886">
        <v>1</v>
      </c>
      <c r="H4886" t="s">
        <v>7897</v>
      </c>
      <c r="I4886">
        <v>0.12673499999999999</v>
      </c>
      <c r="J4886">
        <v>0.12673499999999999</v>
      </c>
    </row>
    <row r="4887" spans="1:10" x14ac:dyDescent="0.4">
      <c r="A4887" t="s">
        <v>4281</v>
      </c>
      <c r="B4887">
        <v>773</v>
      </c>
      <c r="C4887" t="s">
        <v>4282</v>
      </c>
      <c r="E4887" t="s">
        <v>4283</v>
      </c>
      <c r="F4887" t="s">
        <v>152625</v>
      </c>
      <c r="G4887">
        <v>1</v>
      </c>
      <c r="H4887" t="s">
        <v>4282</v>
      </c>
      <c r="I4887">
        <v>0.12679000000000001</v>
      </c>
      <c r="J4887">
        <v>0.12679000000000001</v>
      </c>
    </row>
    <row r="4888" spans="1:10" x14ac:dyDescent="0.4">
      <c r="A4888" t="s">
        <v>22290</v>
      </c>
      <c r="B4888">
        <v>769</v>
      </c>
      <c r="C4888" t="s">
        <v>22291</v>
      </c>
      <c r="E4888" t="s">
        <v>22292</v>
      </c>
      <c r="F4888" t="s">
        <v>158734</v>
      </c>
      <c r="G4888">
        <v>2</v>
      </c>
      <c r="H4888" t="s">
        <v>22291</v>
      </c>
      <c r="I4888" t="s">
        <v>158735</v>
      </c>
      <c r="J4888">
        <v>0.190413</v>
      </c>
    </row>
    <row r="4889" spans="1:10" x14ac:dyDescent="0.4">
      <c r="A4889" t="s">
        <v>25780</v>
      </c>
      <c r="B4889">
        <v>471</v>
      </c>
      <c r="C4889" t="s">
        <v>25781</v>
      </c>
      <c r="E4889" t="s">
        <v>25782</v>
      </c>
      <c r="F4889" t="s">
        <v>149167</v>
      </c>
      <c r="G4889">
        <v>1</v>
      </c>
      <c r="H4889" t="s">
        <v>25781</v>
      </c>
      <c r="I4889">
        <v>0.127081</v>
      </c>
      <c r="J4889">
        <v>0.127081</v>
      </c>
    </row>
    <row r="4890" spans="1:10" x14ac:dyDescent="0.4">
      <c r="A4890" t="s">
        <v>3497</v>
      </c>
      <c r="B4890">
        <v>199</v>
      </c>
      <c r="C4890" t="s">
        <v>3498</v>
      </c>
      <c r="E4890" t="s">
        <v>3499</v>
      </c>
      <c r="F4890" t="s">
        <v>158736</v>
      </c>
      <c r="G4890">
        <v>1</v>
      </c>
      <c r="H4890" t="s">
        <v>3498</v>
      </c>
      <c r="I4890">
        <v>0.12714700000000001</v>
      </c>
      <c r="J4890">
        <v>0.12714700000000001</v>
      </c>
    </row>
    <row r="4891" spans="1:10" x14ac:dyDescent="0.4">
      <c r="A4891" t="s">
        <v>3822</v>
      </c>
      <c r="B4891">
        <v>172</v>
      </c>
      <c r="C4891" t="s">
        <v>3823</v>
      </c>
      <c r="E4891" t="s">
        <v>3824</v>
      </c>
      <c r="F4891" t="s">
        <v>151372</v>
      </c>
      <c r="G4891">
        <v>2</v>
      </c>
      <c r="H4891" t="s">
        <v>3823</v>
      </c>
      <c r="I4891" t="s">
        <v>158737</v>
      </c>
      <c r="J4891">
        <v>0.15151100000000001</v>
      </c>
    </row>
    <row r="4892" spans="1:10" x14ac:dyDescent="0.4">
      <c r="A4892" t="s">
        <v>3093</v>
      </c>
      <c r="B4892">
        <v>96</v>
      </c>
      <c r="C4892" t="s">
        <v>3094</v>
      </c>
      <c r="E4892" t="s">
        <v>3095</v>
      </c>
      <c r="F4892" t="s">
        <v>158738</v>
      </c>
      <c r="G4892">
        <v>1</v>
      </c>
      <c r="H4892" t="s">
        <v>3094</v>
      </c>
      <c r="I4892">
        <v>0.12745699999999999</v>
      </c>
      <c r="J4892">
        <v>0.12745699999999999</v>
      </c>
    </row>
    <row r="4893" spans="1:10" x14ac:dyDescent="0.4">
      <c r="A4893" t="s">
        <v>36402</v>
      </c>
      <c r="B4893">
        <v>159</v>
      </c>
      <c r="C4893" t="s">
        <v>36403</v>
      </c>
      <c r="E4893" t="s">
        <v>36404</v>
      </c>
      <c r="F4893" t="s">
        <v>158739</v>
      </c>
      <c r="G4893">
        <v>1</v>
      </c>
      <c r="H4893" t="s">
        <v>36403</v>
      </c>
      <c r="I4893">
        <v>0.127466</v>
      </c>
      <c r="J4893">
        <v>0.127466</v>
      </c>
    </row>
    <row r="4894" spans="1:10" x14ac:dyDescent="0.4">
      <c r="A4894" t="s">
        <v>20185</v>
      </c>
      <c r="B4894">
        <v>199</v>
      </c>
      <c r="C4894" t="s">
        <v>20186</v>
      </c>
      <c r="E4894" t="s">
        <v>20187</v>
      </c>
      <c r="F4894" t="s">
        <v>148606</v>
      </c>
      <c r="G4894">
        <v>1</v>
      </c>
      <c r="H4894" t="s">
        <v>20186</v>
      </c>
      <c r="I4894">
        <v>0.12765199999999999</v>
      </c>
      <c r="J4894">
        <v>0.12765199999999999</v>
      </c>
    </row>
    <row r="4895" spans="1:10" x14ac:dyDescent="0.4">
      <c r="A4895" t="s">
        <v>77121</v>
      </c>
      <c r="B4895">
        <v>56</v>
      </c>
      <c r="C4895" t="s">
        <v>77122</v>
      </c>
      <c r="E4895" t="s">
        <v>77123</v>
      </c>
      <c r="F4895" t="s">
        <v>158740</v>
      </c>
      <c r="G4895">
        <v>4</v>
      </c>
      <c r="H4895" t="s">
        <v>77122</v>
      </c>
      <c r="I4895" t="s">
        <v>158741</v>
      </c>
      <c r="J4895">
        <v>0.13801749999999999</v>
      </c>
    </row>
    <row r="4896" spans="1:10" x14ac:dyDescent="0.4">
      <c r="A4896" t="s">
        <v>4833</v>
      </c>
      <c r="B4896">
        <v>232</v>
      </c>
      <c r="C4896" t="s">
        <v>4834</v>
      </c>
      <c r="E4896" t="s">
        <v>4835</v>
      </c>
      <c r="F4896" t="s">
        <v>158742</v>
      </c>
      <c r="G4896">
        <v>1</v>
      </c>
      <c r="H4896" t="s">
        <v>4834</v>
      </c>
      <c r="I4896">
        <v>0.127833</v>
      </c>
      <c r="J4896">
        <v>0.127833</v>
      </c>
    </row>
    <row r="4897" spans="1:10" x14ac:dyDescent="0.4">
      <c r="A4897" t="s">
        <v>2976</v>
      </c>
      <c r="B4897">
        <v>996</v>
      </c>
      <c r="C4897" t="s">
        <v>2977</v>
      </c>
      <c r="E4897" t="s">
        <v>2978</v>
      </c>
      <c r="F4897" t="s">
        <v>151527</v>
      </c>
      <c r="G4897">
        <v>1</v>
      </c>
      <c r="H4897" t="s">
        <v>2977</v>
      </c>
      <c r="I4897">
        <v>0.12793299999999999</v>
      </c>
      <c r="J4897">
        <v>0.12793299999999999</v>
      </c>
    </row>
    <row r="4898" spans="1:10" x14ac:dyDescent="0.4">
      <c r="A4898" t="s">
        <v>48789</v>
      </c>
      <c r="B4898">
        <v>273</v>
      </c>
      <c r="C4898" t="s">
        <v>48790</v>
      </c>
      <c r="D4898" t="s">
        <v>151919</v>
      </c>
      <c r="E4898" t="s">
        <v>48791</v>
      </c>
      <c r="F4898" t="s">
        <v>151920</v>
      </c>
      <c r="G4898">
        <v>1</v>
      </c>
      <c r="H4898" t="s">
        <v>48790</v>
      </c>
      <c r="I4898">
        <v>0.12794</v>
      </c>
      <c r="J4898">
        <v>0.12794</v>
      </c>
    </row>
    <row r="4899" spans="1:10" x14ac:dyDescent="0.4">
      <c r="A4899" t="s">
        <v>1038</v>
      </c>
      <c r="B4899">
        <v>1003</v>
      </c>
      <c r="C4899" t="s">
        <v>1039</v>
      </c>
      <c r="E4899" t="s">
        <v>1040</v>
      </c>
      <c r="F4899" t="s">
        <v>146524</v>
      </c>
      <c r="G4899">
        <v>1</v>
      </c>
      <c r="H4899" t="s">
        <v>1039</v>
      </c>
      <c r="I4899">
        <v>0.12803999999999999</v>
      </c>
      <c r="J4899">
        <v>0.12803999999999999</v>
      </c>
    </row>
    <row r="4900" spans="1:10" x14ac:dyDescent="0.4">
      <c r="A4900" t="s">
        <v>10255</v>
      </c>
      <c r="B4900">
        <v>70</v>
      </c>
      <c r="C4900" t="s">
        <v>10256</v>
      </c>
      <c r="E4900" t="s">
        <v>10257</v>
      </c>
      <c r="F4900" t="s">
        <v>158743</v>
      </c>
      <c r="G4900">
        <v>1</v>
      </c>
      <c r="H4900" t="s">
        <v>10256</v>
      </c>
      <c r="I4900">
        <v>0.12803999999999999</v>
      </c>
      <c r="J4900">
        <v>0.12803999999999999</v>
      </c>
    </row>
    <row r="4901" spans="1:10" x14ac:dyDescent="0.4">
      <c r="A4901" t="s">
        <v>5482</v>
      </c>
      <c r="B4901">
        <v>1029</v>
      </c>
      <c r="C4901" t="s">
        <v>5483</v>
      </c>
      <c r="E4901" t="s">
        <v>5484</v>
      </c>
      <c r="F4901" t="s">
        <v>158744</v>
      </c>
      <c r="G4901">
        <v>1</v>
      </c>
      <c r="H4901" t="s">
        <v>5483</v>
      </c>
      <c r="I4901">
        <v>0.12806799999999999</v>
      </c>
      <c r="J4901">
        <v>0.12806799999999999</v>
      </c>
    </row>
    <row r="4902" spans="1:10" x14ac:dyDescent="0.4">
      <c r="A4902" t="s">
        <v>131065</v>
      </c>
      <c r="B4902">
        <v>86</v>
      </c>
      <c r="C4902" t="s">
        <v>131066</v>
      </c>
      <c r="E4902" t="s">
        <v>131067</v>
      </c>
      <c r="F4902" t="s">
        <v>152807</v>
      </c>
      <c r="G4902">
        <v>1</v>
      </c>
      <c r="H4902" t="s">
        <v>131066</v>
      </c>
      <c r="I4902">
        <v>0.128083</v>
      </c>
      <c r="J4902">
        <v>0.128083</v>
      </c>
    </row>
    <row r="4903" spans="1:10" x14ac:dyDescent="0.4">
      <c r="A4903" t="s">
        <v>7357</v>
      </c>
      <c r="B4903">
        <v>607</v>
      </c>
      <c r="C4903" t="s">
        <v>7358</v>
      </c>
      <c r="E4903" t="s">
        <v>7359</v>
      </c>
      <c r="F4903" t="s">
        <v>153525</v>
      </c>
      <c r="G4903">
        <v>1</v>
      </c>
      <c r="H4903" t="s">
        <v>7358</v>
      </c>
      <c r="I4903">
        <v>0.12855800000000001</v>
      </c>
      <c r="J4903">
        <v>0.12855800000000001</v>
      </c>
    </row>
    <row r="4904" spans="1:10" x14ac:dyDescent="0.4">
      <c r="A4904" t="s">
        <v>1714</v>
      </c>
      <c r="B4904">
        <v>4443</v>
      </c>
      <c r="C4904" t="s">
        <v>1715</v>
      </c>
      <c r="E4904" t="s">
        <v>1716</v>
      </c>
      <c r="F4904" t="s">
        <v>154114</v>
      </c>
      <c r="G4904">
        <v>1</v>
      </c>
      <c r="H4904" t="s">
        <v>1715</v>
      </c>
      <c r="I4904">
        <v>0.12858600000000001</v>
      </c>
      <c r="J4904">
        <v>0.12858600000000001</v>
      </c>
    </row>
    <row r="4905" spans="1:10" x14ac:dyDescent="0.4">
      <c r="A4905" t="s">
        <v>2063</v>
      </c>
      <c r="B4905">
        <v>594</v>
      </c>
      <c r="C4905" t="s">
        <v>2064</v>
      </c>
      <c r="E4905" t="s">
        <v>2065</v>
      </c>
      <c r="F4905" t="s">
        <v>152154</v>
      </c>
      <c r="G4905">
        <v>1</v>
      </c>
      <c r="H4905" t="s">
        <v>2064</v>
      </c>
      <c r="I4905">
        <v>0.12867200000000001</v>
      </c>
      <c r="J4905">
        <v>0.12867200000000001</v>
      </c>
    </row>
    <row r="4906" spans="1:10" x14ac:dyDescent="0.4">
      <c r="A4906" t="s">
        <v>96456</v>
      </c>
      <c r="B4906">
        <v>292</v>
      </c>
      <c r="C4906" t="s">
        <v>96457</v>
      </c>
      <c r="E4906" t="s">
        <v>96458</v>
      </c>
      <c r="F4906" t="s">
        <v>158745</v>
      </c>
      <c r="G4906">
        <v>1</v>
      </c>
      <c r="H4906" t="s">
        <v>96457</v>
      </c>
      <c r="I4906">
        <v>0.12871299999999999</v>
      </c>
      <c r="J4906">
        <v>0.12871299999999999</v>
      </c>
    </row>
    <row r="4907" spans="1:10" x14ac:dyDescent="0.4">
      <c r="A4907" t="s">
        <v>8227</v>
      </c>
      <c r="B4907">
        <v>37</v>
      </c>
      <c r="C4907" t="s">
        <v>8228</v>
      </c>
      <c r="D4907" t="s">
        <v>141283</v>
      </c>
      <c r="E4907" t="s">
        <v>8229</v>
      </c>
      <c r="F4907" t="s">
        <v>146530</v>
      </c>
      <c r="G4907">
        <v>1</v>
      </c>
      <c r="H4907" t="s">
        <v>8228</v>
      </c>
      <c r="I4907">
        <v>0.128937</v>
      </c>
      <c r="J4907">
        <v>0.128937</v>
      </c>
    </row>
    <row r="4908" spans="1:10" x14ac:dyDescent="0.4">
      <c r="A4908" t="s">
        <v>645</v>
      </c>
      <c r="B4908">
        <v>99</v>
      </c>
      <c r="C4908" t="s">
        <v>646</v>
      </c>
      <c r="E4908" t="s">
        <v>647</v>
      </c>
      <c r="F4908" t="s">
        <v>147802</v>
      </c>
      <c r="G4908">
        <v>1</v>
      </c>
      <c r="H4908" t="s">
        <v>646</v>
      </c>
      <c r="I4908">
        <v>0.128944</v>
      </c>
      <c r="J4908">
        <v>0.128944</v>
      </c>
    </row>
    <row r="4909" spans="1:10" x14ac:dyDescent="0.4">
      <c r="A4909" t="s">
        <v>11502</v>
      </c>
      <c r="B4909">
        <v>59</v>
      </c>
      <c r="C4909" t="s">
        <v>11503</v>
      </c>
      <c r="E4909" t="s">
        <v>11504</v>
      </c>
      <c r="F4909" t="s">
        <v>151603</v>
      </c>
      <c r="G4909">
        <v>1</v>
      </c>
      <c r="H4909" t="s">
        <v>11503</v>
      </c>
      <c r="I4909">
        <v>0.12906100000000001</v>
      </c>
      <c r="J4909">
        <v>0.12906100000000001</v>
      </c>
    </row>
    <row r="4910" spans="1:10" x14ac:dyDescent="0.4">
      <c r="A4910" t="s">
        <v>2919</v>
      </c>
      <c r="B4910">
        <v>100</v>
      </c>
      <c r="C4910" t="s">
        <v>2920</v>
      </c>
      <c r="E4910" t="s">
        <v>2921</v>
      </c>
      <c r="F4910" t="s">
        <v>158746</v>
      </c>
      <c r="G4910">
        <v>1</v>
      </c>
      <c r="H4910" t="s">
        <v>2920</v>
      </c>
      <c r="I4910">
        <v>0.12907399999999999</v>
      </c>
      <c r="J4910">
        <v>0.12907399999999999</v>
      </c>
    </row>
    <row r="4911" spans="1:10" x14ac:dyDescent="0.4">
      <c r="A4911" t="s">
        <v>96836</v>
      </c>
      <c r="B4911">
        <v>35</v>
      </c>
      <c r="C4911" t="s">
        <v>96837</v>
      </c>
      <c r="E4911" t="s">
        <v>96838</v>
      </c>
      <c r="F4911" t="s">
        <v>158747</v>
      </c>
      <c r="G4911">
        <v>2</v>
      </c>
      <c r="H4911" t="s">
        <v>96837</v>
      </c>
      <c r="I4911" t="s">
        <v>158748</v>
      </c>
      <c r="J4911">
        <v>0.15899649999999901</v>
      </c>
    </row>
    <row r="4912" spans="1:10" x14ac:dyDescent="0.4">
      <c r="A4912" t="s">
        <v>7114</v>
      </c>
      <c r="B4912">
        <v>177</v>
      </c>
      <c r="C4912" t="s">
        <v>7115</v>
      </c>
      <c r="E4912" t="s">
        <v>7116</v>
      </c>
      <c r="F4912" t="s">
        <v>158749</v>
      </c>
      <c r="G4912">
        <v>1</v>
      </c>
      <c r="H4912" t="s">
        <v>7115</v>
      </c>
      <c r="I4912">
        <v>0.12914900000000001</v>
      </c>
      <c r="J4912">
        <v>0.12914900000000001</v>
      </c>
    </row>
    <row r="4913" spans="1:10" x14ac:dyDescent="0.4">
      <c r="A4913" t="s">
        <v>23516</v>
      </c>
      <c r="B4913">
        <v>265</v>
      </c>
      <c r="C4913" t="s">
        <v>23517</v>
      </c>
      <c r="E4913" t="s">
        <v>23518</v>
      </c>
      <c r="F4913" t="s">
        <v>158750</v>
      </c>
      <c r="G4913">
        <v>1</v>
      </c>
      <c r="H4913" t="s">
        <v>23517</v>
      </c>
      <c r="I4913">
        <v>0.12922900000000001</v>
      </c>
      <c r="J4913">
        <v>0.12922900000000001</v>
      </c>
    </row>
    <row r="4914" spans="1:10" x14ac:dyDescent="0.4">
      <c r="A4914" t="s">
        <v>21377</v>
      </c>
      <c r="B4914">
        <v>1618</v>
      </c>
      <c r="C4914" t="s">
        <v>21378</v>
      </c>
      <c r="E4914" t="s">
        <v>21379</v>
      </c>
      <c r="F4914" t="s">
        <v>147350</v>
      </c>
      <c r="G4914">
        <v>2</v>
      </c>
      <c r="H4914" t="s">
        <v>21378</v>
      </c>
      <c r="I4914" t="s">
        <v>158751</v>
      </c>
      <c r="J4914">
        <v>0.1875135</v>
      </c>
    </row>
    <row r="4915" spans="1:10" x14ac:dyDescent="0.4">
      <c r="A4915" t="s">
        <v>4373</v>
      </c>
      <c r="B4915">
        <v>211</v>
      </c>
      <c r="C4915" t="s">
        <v>4374</v>
      </c>
      <c r="E4915" t="s">
        <v>4375</v>
      </c>
      <c r="F4915" t="s">
        <v>158752</v>
      </c>
      <c r="G4915">
        <v>1</v>
      </c>
      <c r="H4915" t="s">
        <v>4374</v>
      </c>
      <c r="I4915">
        <v>0.129384</v>
      </c>
      <c r="J4915">
        <v>0.129384</v>
      </c>
    </row>
    <row r="4916" spans="1:10" x14ac:dyDescent="0.4">
      <c r="A4916" t="s">
        <v>11107</v>
      </c>
      <c r="B4916">
        <v>496</v>
      </c>
      <c r="C4916" t="s">
        <v>11108</v>
      </c>
      <c r="E4916" t="s">
        <v>11109</v>
      </c>
      <c r="F4916" t="s">
        <v>153669</v>
      </c>
      <c r="G4916">
        <v>1</v>
      </c>
      <c r="H4916" t="s">
        <v>11108</v>
      </c>
      <c r="I4916">
        <v>0.12943299999999999</v>
      </c>
      <c r="J4916">
        <v>0.12943299999999999</v>
      </c>
    </row>
    <row r="4917" spans="1:10" x14ac:dyDescent="0.4">
      <c r="A4917" t="s">
        <v>8034</v>
      </c>
      <c r="B4917">
        <v>499</v>
      </c>
      <c r="C4917" t="s">
        <v>8035</v>
      </c>
      <c r="E4917" t="s">
        <v>8037</v>
      </c>
      <c r="F4917" t="s">
        <v>153669</v>
      </c>
      <c r="G4917">
        <v>1</v>
      </c>
      <c r="H4917" t="s">
        <v>8035</v>
      </c>
      <c r="I4917">
        <v>0.12943299999999999</v>
      </c>
      <c r="J4917">
        <v>0.12943299999999999</v>
      </c>
    </row>
    <row r="4918" spans="1:10" x14ac:dyDescent="0.4">
      <c r="A4918" t="s">
        <v>4679</v>
      </c>
      <c r="B4918">
        <v>116</v>
      </c>
      <c r="C4918" t="s">
        <v>4680</v>
      </c>
      <c r="E4918" t="s">
        <v>4681</v>
      </c>
      <c r="F4918" t="s">
        <v>158753</v>
      </c>
      <c r="G4918">
        <v>2</v>
      </c>
      <c r="H4918" t="s">
        <v>4680</v>
      </c>
      <c r="I4918" t="s">
        <v>158754</v>
      </c>
      <c r="J4918">
        <v>0.14739649999999899</v>
      </c>
    </row>
    <row r="4919" spans="1:10" x14ac:dyDescent="0.4">
      <c r="A4919" t="s">
        <v>33811</v>
      </c>
      <c r="B4919">
        <v>33</v>
      </c>
      <c r="C4919" t="s">
        <v>33812</v>
      </c>
      <c r="E4919" t="s">
        <v>33813</v>
      </c>
      <c r="F4919" t="s">
        <v>158755</v>
      </c>
      <c r="G4919">
        <v>2</v>
      </c>
      <c r="H4919" t="s">
        <v>33812</v>
      </c>
      <c r="I4919" t="s">
        <v>158756</v>
      </c>
      <c r="J4919">
        <v>0.18215999999999999</v>
      </c>
    </row>
    <row r="4920" spans="1:10" x14ac:dyDescent="0.4">
      <c r="A4920" t="s">
        <v>602</v>
      </c>
      <c r="B4920">
        <v>227</v>
      </c>
      <c r="C4920" t="s">
        <v>603</v>
      </c>
      <c r="E4920" t="s">
        <v>604</v>
      </c>
      <c r="F4920" t="s">
        <v>158757</v>
      </c>
      <c r="G4920">
        <v>1</v>
      </c>
      <c r="H4920" t="s">
        <v>603</v>
      </c>
      <c r="I4920">
        <v>0.129853</v>
      </c>
      <c r="J4920">
        <v>0.129853</v>
      </c>
    </row>
    <row r="4921" spans="1:10" x14ac:dyDescent="0.4">
      <c r="A4921" t="s">
        <v>33207</v>
      </c>
      <c r="B4921">
        <v>338</v>
      </c>
      <c r="C4921" t="s">
        <v>33208</v>
      </c>
      <c r="E4921" t="s">
        <v>33209</v>
      </c>
      <c r="F4921" t="s">
        <v>153473</v>
      </c>
      <c r="G4921">
        <v>1</v>
      </c>
      <c r="H4921" t="s">
        <v>33208</v>
      </c>
      <c r="I4921">
        <v>0.13004199999999999</v>
      </c>
      <c r="J4921">
        <v>0.13004199999999999</v>
      </c>
    </row>
    <row r="4922" spans="1:10" x14ac:dyDescent="0.4">
      <c r="A4922" t="s">
        <v>158758</v>
      </c>
      <c r="B4922">
        <v>97</v>
      </c>
      <c r="C4922" t="s">
        <v>158759</v>
      </c>
      <c r="E4922" t="s">
        <v>158760</v>
      </c>
      <c r="F4922" t="s">
        <v>158761</v>
      </c>
      <c r="G4922">
        <v>2</v>
      </c>
      <c r="H4922" t="s">
        <v>158759</v>
      </c>
      <c r="I4922" t="s">
        <v>158762</v>
      </c>
      <c r="J4922">
        <v>0.17170099999999999</v>
      </c>
    </row>
    <row r="4923" spans="1:10" x14ac:dyDescent="0.4">
      <c r="A4923" t="s">
        <v>23170</v>
      </c>
      <c r="B4923">
        <v>201</v>
      </c>
      <c r="C4923" t="s">
        <v>23171</v>
      </c>
      <c r="E4923" t="s">
        <v>23172</v>
      </c>
      <c r="F4923" t="s">
        <v>158763</v>
      </c>
      <c r="G4923">
        <v>1</v>
      </c>
      <c r="H4923" t="s">
        <v>23171</v>
      </c>
      <c r="I4923">
        <v>0.130547</v>
      </c>
      <c r="J4923">
        <v>0.130547</v>
      </c>
    </row>
    <row r="4924" spans="1:10" x14ac:dyDescent="0.4">
      <c r="A4924" t="s">
        <v>97483</v>
      </c>
      <c r="B4924">
        <v>174</v>
      </c>
      <c r="C4924" t="s">
        <v>97484</v>
      </c>
      <c r="E4924" t="s">
        <v>97485</v>
      </c>
      <c r="F4924" t="s">
        <v>158764</v>
      </c>
      <c r="G4924">
        <v>1</v>
      </c>
      <c r="H4924" t="s">
        <v>97484</v>
      </c>
      <c r="I4924">
        <v>0.130552</v>
      </c>
      <c r="J4924">
        <v>0.130552</v>
      </c>
    </row>
    <row r="4925" spans="1:10" x14ac:dyDescent="0.4">
      <c r="A4925" t="s">
        <v>97483</v>
      </c>
      <c r="B4925">
        <v>173</v>
      </c>
      <c r="C4925" t="s">
        <v>97484</v>
      </c>
      <c r="E4925" t="s">
        <v>97485</v>
      </c>
      <c r="F4925" t="s">
        <v>158764</v>
      </c>
      <c r="G4925">
        <v>1</v>
      </c>
      <c r="H4925" t="s">
        <v>97484</v>
      </c>
      <c r="I4925">
        <v>0.130552</v>
      </c>
      <c r="J4925">
        <v>0.130552</v>
      </c>
    </row>
    <row r="4926" spans="1:10" x14ac:dyDescent="0.4">
      <c r="A4926" t="s">
        <v>54555</v>
      </c>
      <c r="B4926">
        <v>196</v>
      </c>
      <c r="C4926" t="s">
        <v>54556</v>
      </c>
      <c r="E4926" t="s">
        <v>54557</v>
      </c>
      <c r="F4926" t="s">
        <v>158764</v>
      </c>
      <c r="G4926">
        <v>1</v>
      </c>
      <c r="H4926" t="s">
        <v>54556</v>
      </c>
      <c r="I4926">
        <v>0.130552</v>
      </c>
      <c r="J4926">
        <v>0.130552</v>
      </c>
    </row>
    <row r="4927" spans="1:10" x14ac:dyDescent="0.4">
      <c r="A4927" t="s">
        <v>54555</v>
      </c>
      <c r="B4927">
        <v>195</v>
      </c>
      <c r="C4927" t="s">
        <v>54556</v>
      </c>
      <c r="E4927" t="s">
        <v>54557</v>
      </c>
      <c r="F4927" t="s">
        <v>158764</v>
      </c>
      <c r="G4927">
        <v>1</v>
      </c>
      <c r="H4927" t="s">
        <v>54556</v>
      </c>
      <c r="I4927">
        <v>0.130552</v>
      </c>
      <c r="J4927">
        <v>0.130552</v>
      </c>
    </row>
    <row r="4928" spans="1:10" x14ac:dyDescent="0.4">
      <c r="A4928" t="s">
        <v>1339</v>
      </c>
      <c r="B4928">
        <v>772</v>
      </c>
      <c r="C4928" t="s">
        <v>1340</v>
      </c>
      <c r="E4928" t="s">
        <v>1341</v>
      </c>
      <c r="F4928" t="s">
        <v>158765</v>
      </c>
      <c r="G4928">
        <v>1</v>
      </c>
      <c r="H4928" t="s">
        <v>1340</v>
      </c>
      <c r="I4928">
        <v>0.13058500000000001</v>
      </c>
      <c r="J4928">
        <v>0.13058500000000001</v>
      </c>
    </row>
    <row r="4929" spans="1:10" x14ac:dyDescent="0.4">
      <c r="A4929" t="s">
        <v>6841</v>
      </c>
      <c r="B4929">
        <v>178</v>
      </c>
      <c r="C4929" t="s">
        <v>6842</v>
      </c>
      <c r="E4929" t="s">
        <v>6843</v>
      </c>
      <c r="F4929" t="s">
        <v>158766</v>
      </c>
      <c r="G4929">
        <v>2</v>
      </c>
      <c r="H4929" t="s">
        <v>6842</v>
      </c>
      <c r="I4929" t="s">
        <v>158767</v>
      </c>
      <c r="J4929">
        <v>0.17513400000000001</v>
      </c>
    </row>
    <row r="4930" spans="1:10" x14ac:dyDescent="0.4">
      <c r="A4930" t="s">
        <v>158768</v>
      </c>
      <c r="B4930">
        <v>106</v>
      </c>
      <c r="C4930" t="s">
        <v>158769</v>
      </c>
      <c r="E4930" t="s">
        <v>112827</v>
      </c>
      <c r="F4930" t="s">
        <v>158770</v>
      </c>
      <c r="G4930">
        <v>1</v>
      </c>
      <c r="H4930" t="s">
        <v>158769</v>
      </c>
      <c r="I4930">
        <v>0.13095599999999999</v>
      </c>
      <c r="J4930">
        <v>0.13095599999999999</v>
      </c>
    </row>
    <row r="4931" spans="1:10" x14ac:dyDescent="0.4">
      <c r="A4931" t="s">
        <v>5519</v>
      </c>
      <c r="B4931">
        <v>742</v>
      </c>
      <c r="C4931" t="s">
        <v>5520</v>
      </c>
      <c r="E4931" t="s">
        <v>5521</v>
      </c>
      <c r="F4931" t="s">
        <v>147610</v>
      </c>
      <c r="G4931">
        <v>4</v>
      </c>
      <c r="H4931" t="s">
        <v>5520</v>
      </c>
      <c r="I4931" t="s">
        <v>158771</v>
      </c>
      <c r="J4931">
        <v>0.18012600000000001</v>
      </c>
    </row>
    <row r="4932" spans="1:10" x14ac:dyDescent="0.4">
      <c r="A4932" t="s">
        <v>1972</v>
      </c>
      <c r="B4932">
        <v>157</v>
      </c>
      <c r="C4932" t="s">
        <v>1973</v>
      </c>
      <c r="E4932" t="s">
        <v>1974</v>
      </c>
      <c r="F4932" t="s">
        <v>153067</v>
      </c>
      <c r="G4932">
        <v>2</v>
      </c>
      <c r="H4932" t="s">
        <v>1973</v>
      </c>
      <c r="I4932" t="s">
        <v>158772</v>
      </c>
      <c r="J4932">
        <v>0.19907249999999899</v>
      </c>
    </row>
    <row r="4933" spans="1:10" x14ac:dyDescent="0.4">
      <c r="A4933" t="s">
        <v>34578</v>
      </c>
      <c r="B4933">
        <v>22</v>
      </c>
      <c r="C4933" t="s">
        <v>34579</v>
      </c>
      <c r="E4933" t="s">
        <v>34580</v>
      </c>
      <c r="F4933" t="s">
        <v>151756</v>
      </c>
      <c r="G4933">
        <v>1</v>
      </c>
      <c r="H4933" t="s">
        <v>34579</v>
      </c>
      <c r="I4933">
        <v>0.131075</v>
      </c>
      <c r="J4933">
        <v>0.131075</v>
      </c>
    </row>
    <row r="4934" spans="1:10" x14ac:dyDescent="0.4">
      <c r="A4934" t="s">
        <v>7373</v>
      </c>
      <c r="B4934">
        <v>773</v>
      </c>
      <c r="C4934" t="s">
        <v>7374</v>
      </c>
      <c r="E4934" t="s">
        <v>7375</v>
      </c>
      <c r="F4934" t="s">
        <v>152033</v>
      </c>
      <c r="G4934">
        <v>2</v>
      </c>
      <c r="H4934" t="s">
        <v>7374</v>
      </c>
      <c r="I4934" t="s">
        <v>158773</v>
      </c>
      <c r="J4934">
        <v>0.13991500000000001</v>
      </c>
    </row>
    <row r="4935" spans="1:10" x14ac:dyDescent="0.4">
      <c r="A4935" t="s">
        <v>21647</v>
      </c>
      <c r="B4935">
        <v>1057</v>
      </c>
      <c r="C4935" t="s">
        <v>21648</v>
      </c>
      <c r="E4935" t="s">
        <v>21649</v>
      </c>
      <c r="F4935" t="s">
        <v>158774</v>
      </c>
      <c r="G4935">
        <v>1</v>
      </c>
      <c r="H4935" t="s">
        <v>21648</v>
      </c>
      <c r="I4935">
        <v>0.13139500000000001</v>
      </c>
      <c r="J4935">
        <v>0.13139500000000001</v>
      </c>
    </row>
    <row r="4936" spans="1:10" x14ac:dyDescent="0.4">
      <c r="A4936" t="s">
        <v>2804</v>
      </c>
      <c r="B4936">
        <v>115</v>
      </c>
      <c r="C4936" t="s">
        <v>2805</v>
      </c>
      <c r="E4936" t="s">
        <v>2806</v>
      </c>
      <c r="F4936" t="s">
        <v>145895</v>
      </c>
      <c r="G4936">
        <v>3</v>
      </c>
      <c r="H4936" t="s">
        <v>2805</v>
      </c>
      <c r="I4936" t="s">
        <v>158775</v>
      </c>
      <c r="J4936">
        <v>0.24224499999999999</v>
      </c>
    </row>
    <row r="4937" spans="1:10" x14ac:dyDescent="0.4">
      <c r="A4937" t="s">
        <v>8605</v>
      </c>
      <c r="B4937">
        <v>190</v>
      </c>
      <c r="C4937" t="s">
        <v>8606</v>
      </c>
      <c r="E4937" t="s">
        <v>8607</v>
      </c>
      <c r="F4937" t="s">
        <v>158776</v>
      </c>
      <c r="G4937">
        <v>1</v>
      </c>
      <c r="H4937" t="s">
        <v>8606</v>
      </c>
      <c r="I4937">
        <v>0.13151499999999999</v>
      </c>
      <c r="J4937">
        <v>0.13151499999999999</v>
      </c>
    </row>
    <row r="4938" spans="1:10" x14ac:dyDescent="0.4">
      <c r="A4938" t="s">
        <v>31658</v>
      </c>
      <c r="B4938">
        <v>779</v>
      </c>
      <c r="C4938" t="s">
        <v>31659</v>
      </c>
      <c r="E4938" t="s">
        <v>31660</v>
      </c>
      <c r="F4938" t="s">
        <v>158777</v>
      </c>
      <c r="G4938">
        <v>1</v>
      </c>
      <c r="H4938" t="s">
        <v>31659</v>
      </c>
      <c r="I4938">
        <v>0.131554</v>
      </c>
      <c r="J4938">
        <v>0.131554</v>
      </c>
    </row>
    <row r="4939" spans="1:10" x14ac:dyDescent="0.4">
      <c r="A4939" t="s">
        <v>242</v>
      </c>
      <c r="B4939">
        <v>391</v>
      </c>
      <c r="C4939" t="s">
        <v>243</v>
      </c>
      <c r="E4939" t="s">
        <v>244</v>
      </c>
      <c r="F4939" t="s">
        <v>151500</v>
      </c>
      <c r="G4939">
        <v>2</v>
      </c>
      <c r="H4939" t="s">
        <v>243</v>
      </c>
      <c r="I4939" t="s">
        <v>158778</v>
      </c>
      <c r="J4939">
        <v>0.246085</v>
      </c>
    </row>
    <row r="4940" spans="1:10" x14ac:dyDescent="0.4">
      <c r="A4940" t="s">
        <v>12180</v>
      </c>
      <c r="B4940">
        <v>64</v>
      </c>
      <c r="C4940" t="s">
        <v>12181</v>
      </c>
      <c r="E4940" t="s">
        <v>12182</v>
      </c>
      <c r="F4940" t="s">
        <v>158779</v>
      </c>
      <c r="G4940">
        <v>1</v>
      </c>
      <c r="H4940" t="s">
        <v>12181</v>
      </c>
      <c r="I4940">
        <v>0.13178899999999999</v>
      </c>
      <c r="J4940">
        <v>0.13178899999999999</v>
      </c>
    </row>
    <row r="4941" spans="1:10" x14ac:dyDescent="0.4">
      <c r="A4941" t="s">
        <v>4928</v>
      </c>
      <c r="B4941">
        <v>68</v>
      </c>
      <c r="C4941" t="s">
        <v>4929</v>
      </c>
      <c r="E4941" t="s">
        <v>4930</v>
      </c>
      <c r="F4941" t="s">
        <v>153550</v>
      </c>
      <c r="G4941">
        <v>1</v>
      </c>
      <c r="H4941" t="s">
        <v>4929</v>
      </c>
      <c r="I4941">
        <v>0.131796</v>
      </c>
      <c r="J4941">
        <v>0.131796</v>
      </c>
    </row>
    <row r="4942" spans="1:10" x14ac:dyDescent="0.4">
      <c r="A4942" t="s">
        <v>3486</v>
      </c>
      <c r="B4942">
        <v>316</v>
      </c>
      <c r="C4942" t="s">
        <v>3487</v>
      </c>
      <c r="E4942" t="s">
        <v>3488</v>
      </c>
      <c r="F4942" t="s">
        <v>158780</v>
      </c>
      <c r="G4942">
        <v>2</v>
      </c>
      <c r="H4942" t="s">
        <v>3487</v>
      </c>
      <c r="I4942" t="s">
        <v>158781</v>
      </c>
      <c r="J4942">
        <v>0.15516550000000001</v>
      </c>
    </row>
    <row r="4943" spans="1:10" x14ac:dyDescent="0.4">
      <c r="A4943" t="s">
        <v>3965</v>
      </c>
      <c r="B4943">
        <v>77</v>
      </c>
      <c r="C4943" t="s">
        <v>3966</v>
      </c>
      <c r="E4943" t="s">
        <v>3967</v>
      </c>
      <c r="F4943" t="s">
        <v>158782</v>
      </c>
      <c r="G4943">
        <v>1</v>
      </c>
      <c r="H4943" t="s">
        <v>3966</v>
      </c>
      <c r="I4943">
        <v>0.13201599999999999</v>
      </c>
      <c r="J4943">
        <v>0.13201599999999999</v>
      </c>
    </row>
    <row r="4944" spans="1:10" x14ac:dyDescent="0.4">
      <c r="A4944" t="s">
        <v>4000</v>
      </c>
      <c r="B4944">
        <v>1778</v>
      </c>
      <c r="C4944" t="s">
        <v>4001</v>
      </c>
      <c r="E4944" t="s">
        <v>4002</v>
      </c>
      <c r="F4944" t="s">
        <v>150310</v>
      </c>
      <c r="G4944">
        <v>1</v>
      </c>
      <c r="H4944" t="s">
        <v>4001</v>
      </c>
      <c r="I4944">
        <v>0.13203200000000001</v>
      </c>
      <c r="J4944">
        <v>0.13203200000000001</v>
      </c>
    </row>
    <row r="4945" spans="1:10" x14ac:dyDescent="0.4">
      <c r="A4945" t="s">
        <v>8467</v>
      </c>
      <c r="B4945">
        <v>29</v>
      </c>
      <c r="C4945" t="s">
        <v>8468</v>
      </c>
      <c r="E4945" t="s">
        <v>8469</v>
      </c>
      <c r="F4945" t="s">
        <v>158783</v>
      </c>
      <c r="G4945">
        <v>3</v>
      </c>
      <c r="H4945" t="s">
        <v>8468</v>
      </c>
      <c r="I4945" t="s">
        <v>158784</v>
      </c>
      <c r="J4945">
        <v>0.19781499999999999</v>
      </c>
    </row>
    <row r="4946" spans="1:10" x14ac:dyDescent="0.4">
      <c r="A4946" t="s">
        <v>1509</v>
      </c>
      <c r="B4946">
        <v>107</v>
      </c>
      <c r="C4946" t="s">
        <v>1510</v>
      </c>
      <c r="E4946" t="s">
        <v>1511</v>
      </c>
      <c r="F4946" t="s">
        <v>158785</v>
      </c>
      <c r="G4946">
        <v>1</v>
      </c>
      <c r="H4946" t="s">
        <v>1510</v>
      </c>
      <c r="I4946">
        <v>0.13228200000000001</v>
      </c>
      <c r="J4946">
        <v>0.13228200000000001</v>
      </c>
    </row>
    <row r="4947" spans="1:10" x14ac:dyDescent="0.4">
      <c r="A4947" t="s">
        <v>3084</v>
      </c>
      <c r="B4947">
        <v>2602</v>
      </c>
      <c r="C4947" t="s">
        <v>3085</v>
      </c>
      <c r="E4947" t="s">
        <v>3086</v>
      </c>
      <c r="F4947" t="s">
        <v>153662</v>
      </c>
      <c r="G4947">
        <v>1</v>
      </c>
      <c r="H4947" t="s">
        <v>3085</v>
      </c>
      <c r="I4947">
        <v>0.13249900000000001</v>
      </c>
      <c r="J4947">
        <v>0.13249900000000001</v>
      </c>
    </row>
    <row r="4948" spans="1:10" x14ac:dyDescent="0.4">
      <c r="A4948" t="s">
        <v>109006</v>
      </c>
      <c r="B4948">
        <v>115</v>
      </c>
      <c r="C4948" t="s">
        <v>109007</v>
      </c>
      <c r="E4948" t="s">
        <v>109008</v>
      </c>
      <c r="F4948" t="s">
        <v>149292</v>
      </c>
      <c r="G4948">
        <v>1</v>
      </c>
      <c r="H4948" t="s">
        <v>109007</v>
      </c>
      <c r="I4948">
        <v>0.132773</v>
      </c>
      <c r="J4948">
        <v>0.132773</v>
      </c>
    </row>
    <row r="4949" spans="1:10" x14ac:dyDescent="0.4">
      <c r="A4949" t="s">
        <v>1150</v>
      </c>
      <c r="B4949">
        <v>1522</v>
      </c>
      <c r="C4949" t="s">
        <v>1151</v>
      </c>
      <c r="E4949" t="s">
        <v>1152</v>
      </c>
      <c r="F4949" t="s">
        <v>151273</v>
      </c>
      <c r="G4949">
        <v>2</v>
      </c>
      <c r="H4949" t="s">
        <v>1151</v>
      </c>
      <c r="I4949" t="s">
        <v>158786</v>
      </c>
      <c r="J4949">
        <v>0.18988050000000001</v>
      </c>
    </row>
    <row r="4950" spans="1:10" x14ac:dyDescent="0.4">
      <c r="A4950" t="s">
        <v>38858</v>
      </c>
      <c r="B4950">
        <v>88</v>
      </c>
      <c r="C4950" t="s">
        <v>38859</v>
      </c>
      <c r="E4950" t="s">
        <v>38860</v>
      </c>
      <c r="F4950" t="s">
        <v>148484</v>
      </c>
      <c r="G4950">
        <v>1</v>
      </c>
      <c r="H4950" t="s">
        <v>38859</v>
      </c>
      <c r="I4950">
        <v>0.132908</v>
      </c>
      <c r="J4950">
        <v>0.132908</v>
      </c>
    </row>
    <row r="4951" spans="1:10" x14ac:dyDescent="0.4">
      <c r="A4951" t="s">
        <v>20660</v>
      </c>
      <c r="B4951">
        <v>449</v>
      </c>
      <c r="C4951" t="s">
        <v>20661</v>
      </c>
      <c r="E4951" t="s">
        <v>20662</v>
      </c>
      <c r="F4951" t="s">
        <v>158787</v>
      </c>
      <c r="G4951">
        <v>2</v>
      </c>
      <c r="H4951" t="s">
        <v>20661</v>
      </c>
      <c r="I4951" t="s">
        <v>158788</v>
      </c>
      <c r="J4951">
        <v>0.246726</v>
      </c>
    </row>
    <row r="4952" spans="1:10" x14ac:dyDescent="0.4">
      <c r="A4952" t="s">
        <v>111604</v>
      </c>
      <c r="B4952">
        <v>31</v>
      </c>
      <c r="C4952" t="s">
        <v>111605</v>
      </c>
      <c r="D4952" t="s">
        <v>111606</v>
      </c>
      <c r="E4952" t="s">
        <v>111607</v>
      </c>
      <c r="F4952" t="s">
        <v>158789</v>
      </c>
      <c r="G4952">
        <v>3</v>
      </c>
      <c r="H4952" t="s">
        <v>111605</v>
      </c>
      <c r="I4952" t="s">
        <v>158790</v>
      </c>
      <c r="J4952">
        <v>0.246527</v>
      </c>
    </row>
    <row r="4953" spans="1:10" x14ac:dyDescent="0.4">
      <c r="A4953" t="s">
        <v>22310</v>
      </c>
      <c r="B4953">
        <v>375</v>
      </c>
      <c r="C4953" t="s">
        <v>22311</v>
      </c>
      <c r="E4953" t="s">
        <v>22312</v>
      </c>
      <c r="F4953" t="s">
        <v>158791</v>
      </c>
      <c r="G4953">
        <v>1</v>
      </c>
      <c r="H4953" t="s">
        <v>22311</v>
      </c>
      <c r="I4953">
        <v>0.13298499999999999</v>
      </c>
      <c r="J4953">
        <v>0.13298499999999999</v>
      </c>
    </row>
    <row r="4954" spans="1:10" x14ac:dyDescent="0.4">
      <c r="A4954" t="s">
        <v>23429</v>
      </c>
      <c r="B4954">
        <v>339</v>
      </c>
      <c r="C4954" t="s">
        <v>23430</v>
      </c>
      <c r="E4954" t="s">
        <v>23431</v>
      </c>
      <c r="F4954" t="s">
        <v>158791</v>
      </c>
      <c r="G4954">
        <v>1</v>
      </c>
      <c r="H4954" t="s">
        <v>23430</v>
      </c>
      <c r="I4954">
        <v>0.13298499999999999</v>
      </c>
      <c r="J4954">
        <v>0.13298499999999999</v>
      </c>
    </row>
    <row r="4955" spans="1:10" x14ac:dyDescent="0.4">
      <c r="A4955" t="s">
        <v>29250</v>
      </c>
      <c r="B4955">
        <v>623</v>
      </c>
      <c r="C4955" t="s">
        <v>29251</v>
      </c>
      <c r="E4955" t="s">
        <v>29252</v>
      </c>
      <c r="F4955" t="s">
        <v>152318</v>
      </c>
      <c r="G4955">
        <v>3</v>
      </c>
      <c r="H4955" t="s">
        <v>29251</v>
      </c>
      <c r="I4955" t="s">
        <v>158792</v>
      </c>
      <c r="J4955">
        <v>0.202846</v>
      </c>
    </row>
    <row r="4956" spans="1:10" x14ac:dyDescent="0.4">
      <c r="A4956" t="s">
        <v>12486</v>
      </c>
      <c r="B4956">
        <v>60</v>
      </c>
      <c r="C4956" t="s">
        <v>12487</v>
      </c>
      <c r="E4956" t="s">
        <v>12488</v>
      </c>
      <c r="F4956" t="s">
        <v>158793</v>
      </c>
      <c r="G4956">
        <v>1</v>
      </c>
      <c r="H4956" t="s">
        <v>12487</v>
      </c>
      <c r="I4956">
        <v>0.13315199999999999</v>
      </c>
      <c r="J4956">
        <v>0.13315199999999999</v>
      </c>
    </row>
    <row r="4957" spans="1:10" x14ac:dyDescent="0.4">
      <c r="A4957" t="s">
        <v>1086</v>
      </c>
      <c r="B4957">
        <v>60</v>
      </c>
      <c r="C4957" t="s">
        <v>1087</v>
      </c>
      <c r="E4957" t="s">
        <v>1088</v>
      </c>
      <c r="F4957" t="s">
        <v>158793</v>
      </c>
      <c r="G4957">
        <v>1</v>
      </c>
      <c r="H4957" t="s">
        <v>1087</v>
      </c>
      <c r="I4957">
        <v>0.13315199999999999</v>
      </c>
      <c r="J4957">
        <v>0.13315199999999999</v>
      </c>
    </row>
    <row r="4958" spans="1:10" x14ac:dyDescent="0.4">
      <c r="A4958" t="s">
        <v>776</v>
      </c>
      <c r="B4958">
        <v>375</v>
      </c>
      <c r="C4958" t="s">
        <v>777</v>
      </c>
      <c r="E4958" t="s">
        <v>778</v>
      </c>
      <c r="F4958" t="s">
        <v>153880</v>
      </c>
      <c r="G4958">
        <v>3</v>
      </c>
      <c r="H4958" t="s">
        <v>777</v>
      </c>
      <c r="I4958" t="s">
        <v>158794</v>
      </c>
      <c r="J4958">
        <v>0.25237399999999999</v>
      </c>
    </row>
    <row r="4959" spans="1:10" x14ac:dyDescent="0.4">
      <c r="A4959" t="s">
        <v>20337</v>
      </c>
      <c r="B4959">
        <v>48</v>
      </c>
      <c r="C4959" t="s">
        <v>20338</v>
      </c>
      <c r="E4959" t="s">
        <v>20339</v>
      </c>
      <c r="F4959" t="s">
        <v>158795</v>
      </c>
      <c r="G4959">
        <v>1</v>
      </c>
      <c r="H4959" t="s">
        <v>20338</v>
      </c>
      <c r="I4959">
        <v>0.13330900000000001</v>
      </c>
      <c r="J4959">
        <v>0.13330900000000001</v>
      </c>
    </row>
    <row r="4960" spans="1:10" x14ac:dyDescent="0.4">
      <c r="A4960" t="s">
        <v>12243</v>
      </c>
      <c r="B4960">
        <v>471</v>
      </c>
      <c r="C4960" t="s">
        <v>12244</v>
      </c>
      <c r="E4960" t="s">
        <v>12245</v>
      </c>
      <c r="F4960" t="s">
        <v>151400</v>
      </c>
      <c r="G4960">
        <v>1</v>
      </c>
      <c r="H4960" t="s">
        <v>12244</v>
      </c>
      <c r="I4960">
        <v>0.133573</v>
      </c>
      <c r="J4960">
        <v>0.133573</v>
      </c>
    </row>
    <row r="4961" spans="1:10" x14ac:dyDescent="0.4">
      <c r="A4961" t="s">
        <v>26361</v>
      </c>
      <c r="B4961">
        <v>199</v>
      </c>
      <c r="C4961" t="s">
        <v>26362</v>
      </c>
      <c r="E4961" t="s">
        <v>26363</v>
      </c>
      <c r="F4961" t="s">
        <v>151840</v>
      </c>
      <c r="G4961">
        <v>1</v>
      </c>
      <c r="H4961" t="s">
        <v>26362</v>
      </c>
      <c r="I4961">
        <v>0.13383900000000001</v>
      </c>
      <c r="J4961">
        <v>0.13383900000000001</v>
      </c>
    </row>
    <row r="4962" spans="1:10" x14ac:dyDescent="0.4">
      <c r="A4962" t="s">
        <v>15717</v>
      </c>
      <c r="B4962">
        <v>394</v>
      </c>
      <c r="C4962" t="s">
        <v>15718</v>
      </c>
      <c r="E4962" t="s">
        <v>15719</v>
      </c>
      <c r="F4962" t="s">
        <v>158796</v>
      </c>
      <c r="G4962">
        <v>1</v>
      </c>
      <c r="H4962" t="s">
        <v>15718</v>
      </c>
      <c r="I4962">
        <v>0.133858</v>
      </c>
      <c r="J4962">
        <v>0.133858</v>
      </c>
    </row>
    <row r="4963" spans="1:10" x14ac:dyDescent="0.4">
      <c r="A4963" t="s">
        <v>50774</v>
      </c>
      <c r="B4963">
        <v>157</v>
      </c>
      <c r="C4963" t="s">
        <v>50775</v>
      </c>
      <c r="E4963" t="s">
        <v>50776</v>
      </c>
      <c r="F4963" t="s">
        <v>154134</v>
      </c>
      <c r="G4963">
        <v>1</v>
      </c>
      <c r="H4963" t="s">
        <v>50775</v>
      </c>
      <c r="I4963">
        <v>0.13402</v>
      </c>
      <c r="J4963">
        <v>0.13402</v>
      </c>
    </row>
    <row r="4964" spans="1:10" x14ac:dyDescent="0.4">
      <c r="A4964" t="s">
        <v>104951</v>
      </c>
      <c r="B4964">
        <v>28</v>
      </c>
      <c r="C4964" t="s">
        <v>104952</v>
      </c>
      <c r="E4964" t="s">
        <v>104953</v>
      </c>
      <c r="F4964" t="s">
        <v>158797</v>
      </c>
      <c r="G4964">
        <v>1</v>
      </c>
      <c r="H4964" t="s">
        <v>104952</v>
      </c>
      <c r="I4964">
        <v>0.13414100000000001</v>
      </c>
      <c r="J4964">
        <v>0.13414100000000001</v>
      </c>
    </row>
    <row r="4965" spans="1:10" x14ac:dyDescent="0.4">
      <c r="A4965" t="s">
        <v>32065</v>
      </c>
      <c r="B4965">
        <v>146</v>
      </c>
      <c r="C4965" t="s">
        <v>32066</v>
      </c>
      <c r="E4965" t="s">
        <v>32067</v>
      </c>
      <c r="F4965" t="s">
        <v>158798</v>
      </c>
      <c r="G4965">
        <v>1</v>
      </c>
      <c r="H4965" t="s">
        <v>32066</v>
      </c>
      <c r="I4965">
        <v>0.134294</v>
      </c>
      <c r="J4965">
        <v>0.134294</v>
      </c>
    </row>
    <row r="4966" spans="1:10" x14ac:dyDescent="0.4">
      <c r="A4966" t="s">
        <v>64243</v>
      </c>
      <c r="B4966">
        <v>653</v>
      </c>
      <c r="C4966" t="s">
        <v>64244</v>
      </c>
      <c r="E4966" t="s">
        <v>64245</v>
      </c>
      <c r="F4966" t="s">
        <v>158799</v>
      </c>
      <c r="G4966">
        <v>1</v>
      </c>
      <c r="H4966" t="s">
        <v>64244</v>
      </c>
      <c r="I4966">
        <v>0.134405</v>
      </c>
      <c r="J4966">
        <v>0.134405</v>
      </c>
    </row>
    <row r="4967" spans="1:10" x14ac:dyDescent="0.4">
      <c r="A4967" t="s">
        <v>26241</v>
      </c>
      <c r="B4967">
        <v>3420</v>
      </c>
      <c r="C4967" t="s">
        <v>26242</v>
      </c>
      <c r="E4967" t="s">
        <v>26243</v>
      </c>
      <c r="F4967" t="s">
        <v>158800</v>
      </c>
      <c r="G4967">
        <v>2</v>
      </c>
      <c r="H4967" t="s">
        <v>26242</v>
      </c>
      <c r="I4967" t="s">
        <v>158801</v>
      </c>
      <c r="J4967">
        <v>0.24419150000000001</v>
      </c>
    </row>
    <row r="4968" spans="1:10" x14ac:dyDescent="0.4">
      <c r="A4968" t="s">
        <v>1520</v>
      </c>
      <c r="B4968">
        <v>478</v>
      </c>
      <c r="C4968" t="s">
        <v>1521</v>
      </c>
      <c r="E4968" t="s">
        <v>1522</v>
      </c>
      <c r="F4968" t="s">
        <v>149709</v>
      </c>
      <c r="G4968">
        <v>1</v>
      </c>
      <c r="H4968" t="s">
        <v>1521</v>
      </c>
      <c r="I4968">
        <v>0.13452600000000001</v>
      </c>
      <c r="J4968">
        <v>0.13452600000000001</v>
      </c>
    </row>
    <row r="4969" spans="1:10" x14ac:dyDescent="0.4">
      <c r="A4969" t="s">
        <v>2574</v>
      </c>
      <c r="B4969">
        <v>108</v>
      </c>
      <c r="C4969" t="s">
        <v>2575</v>
      </c>
      <c r="E4969" t="s">
        <v>2576</v>
      </c>
      <c r="F4969" t="s">
        <v>158802</v>
      </c>
      <c r="G4969">
        <v>1</v>
      </c>
      <c r="H4969" t="s">
        <v>2575</v>
      </c>
      <c r="I4969">
        <v>0.13452800000000001</v>
      </c>
      <c r="J4969">
        <v>0.13452800000000001</v>
      </c>
    </row>
    <row r="4970" spans="1:10" x14ac:dyDescent="0.4">
      <c r="A4970" t="s">
        <v>4358</v>
      </c>
      <c r="B4970">
        <v>125</v>
      </c>
      <c r="C4970" t="s">
        <v>4359</v>
      </c>
      <c r="E4970" t="s">
        <v>4360</v>
      </c>
      <c r="F4970" t="s">
        <v>150596</v>
      </c>
      <c r="G4970">
        <v>1</v>
      </c>
      <c r="H4970" t="s">
        <v>4359</v>
      </c>
      <c r="I4970">
        <v>0.13454199999999999</v>
      </c>
      <c r="J4970">
        <v>0.13454199999999999</v>
      </c>
    </row>
    <row r="4971" spans="1:10" x14ac:dyDescent="0.4">
      <c r="A4971" t="s">
        <v>3800</v>
      </c>
      <c r="B4971">
        <v>168</v>
      </c>
      <c r="C4971" t="s">
        <v>3801</v>
      </c>
      <c r="E4971" t="s">
        <v>3802</v>
      </c>
      <c r="F4971" t="s">
        <v>158803</v>
      </c>
      <c r="G4971">
        <v>1</v>
      </c>
      <c r="H4971" t="s">
        <v>3801</v>
      </c>
      <c r="I4971">
        <v>0.13458700000000001</v>
      </c>
      <c r="J4971">
        <v>0.13458700000000001</v>
      </c>
    </row>
    <row r="4972" spans="1:10" x14ac:dyDescent="0.4">
      <c r="A4972" t="s">
        <v>23287</v>
      </c>
      <c r="B4972">
        <v>1048</v>
      </c>
      <c r="C4972" t="s">
        <v>23288</v>
      </c>
      <c r="E4972" t="s">
        <v>23289</v>
      </c>
      <c r="F4972" t="s">
        <v>158804</v>
      </c>
      <c r="G4972">
        <v>2</v>
      </c>
      <c r="H4972" t="s">
        <v>23288</v>
      </c>
      <c r="I4972" t="s">
        <v>158805</v>
      </c>
      <c r="J4972">
        <v>0.23334749999999899</v>
      </c>
    </row>
    <row r="4973" spans="1:10" x14ac:dyDescent="0.4">
      <c r="A4973" t="s">
        <v>1108</v>
      </c>
      <c r="B4973">
        <v>114</v>
      </c>
      <c r="C4973" t="s">
        <v>1109</v>
      </c>
      <c r="E4973" t="s">
        <v>1110</v>
      </c>
      <c r="F4973" t="s">
        <v>158806</v>
      </c>
      <c r="G4973">
        <v>1</v>
      </c>
      <c r="H4973" t="s">
        <v>1109</v>
      </c>
      <c r="I4973">
        <v>0.13492799999999999</v>
      </c>
      <c r="J4973">
        <v>0.13492799999999999</v>
      </c>
    </row>
    <row r="4974" spans="1:10" x14ac:dyDescent="0.4">
      <c r="A4974" t="s">
        <v>46759</v>
      </c>
      <c r="B4974">
        <v>90</v>
      </c>
      <c r="C4974" t="s">
        <v>46760</v>
      </c>
      <c r="E4974" t="s">
        <v>46761</v>
      </c>
      <c r="F4974" t="s">
        <v>152918</v>
      </c>
      <c r="G4974">
        <v>1</v>
      </c>
      <c r="H4974" t="s">
        <v>46760</v>
      </c>
      <c r="I4974">
        <v>0.134964</v>
      </c>
      <c r="J4974">
        <v>0.134964</v>
      </c>
    </row>
    <row r="4975" spans="1:10" x14ac:dyDescent="0.4">
      <c r="A4975" t="s">
        <v>97687</v>
      </c>
      <c r="B4975">
        <v>28</v>
      </c>
      <c r="C4975" t="s">
        <v>97688</v>
      </c>
      <c r="D4975" t="s">
        <v>124097</v>
      </c>
      <c r="E4975" t="s">
        <v>97690</v>
      </c>
      <c r="F4975" t="s">
        <v>153599</v>
      </c>
      <c r="G4975">
        <v>2</v>
      </c>
      <c r="H4975" t="s">
        <v>97688</v>
      </c>
      <c r="I4975" t="s">
        <v>158807</v>
      </c>
      <c r="J4975">
        <v>0.1493265</v>
      </c>
    </row>
    <row r="4976" spans="1:10" x14ac:dyDescent="0.4">
      <c r="A4976" t="s">
        <v>98892</v>
      </c>
      <c r="B4976">
        <v>28</v>
      </c>
      <c r="C4976" t="s">
        <v>98893</v>
      </c>
      <c r="E4976" t="s">
        <v>98894</v>
      </c>
      <c r="F4976" t="s">
        <v>153599</v>
      </c>
      <c r="G4976">
        <v>2</v>
      </c>
      <c r="H4976" t="s">
        <v>98893</v>
      </c>
      <c r="I4976" t="s">
        <v>158807</v>
      </c>
      <c r="J4976">
        <v>0.1493265</v>
      </c>
    </row>
    <row r="4977" spans="1:10" x14ac:dyDescent="0.4">
      <c r="A4977" t="s">
        <v>8444</v>
      </c>
      <c r="B4977">
        <v>272</v>
      </c>
      <c r="C4977" t="s">
        <v>8445</v>
      </c>
      <c r="E4977" t="s">
        <v>8446</v>
      </c>
      <c r="F4977" t="s">
        <v>151903</v>
      </c>
      <c r="G4977">
        <v>1</v>
      </c>
      <c r="H4977" t="s">
        <v>8445</v>
      </c>
      <c r="I4977">
        <v>0.13525499999999999</v>
      </c>
      <c r="J4977">
        <v>0.13525499999999999</v>
      </c>
    </row>
    <row r="4978" spans="1:10" x14ac:dyDescent="0.4">
      <c r="A4978" t="s">
        <v>24985</v>
      </c>
      <c r="B4978">
        <v>97</v>
      </c>
      <c r="C4978" t="s">
        <v>24986</v>
      </c>
      <c r="E4978" t="s">
        <v>24987</v>
      </c>
      <c r="F4978" t="s">
        <v>158808</v>
      </c>
      <c r="G4978">
        <v>1</v>
      </c>
      <c r="H4978" t="s">
        <v>24986</v>
      </c>
      <c r="I4978">
        <v>0.13536100000000001</v>
      </c>
      <c r="J4978">
        <v>0.13536100000000001</v>
      </c>
    </row>
    <row r="4979" spans="1:10" x14ac:dyDescent="0.4">
      <c r="A4979" t="s">
        <v>26129</v>
      </c>
      <c r="B4979">
        <v>12</v>
      </c>
      <c r="C4979" t="s">
        <v>26130</v>
      </c>
      <c r="E4979" t="s">
        <v>26131</v>
      </c>
      <c r="F4979" t="s">
        <v>158809</v>
      </c>
      <c r="G4979">
        <v>1</v>
      </c>
      <c r="H4979" t="s">
        <v>26130</v>
      </c>
      <c r="I4979">
        <v>0.13538800000000001</v>
      </c>
      <c r="J4979">
        <v>0.13538800000000001</v>
      </c>
    </row>
    <row r="4980" spans="1:10" x14ac:dyDescent="0.4">
      <c r="A4980" t="s">
        <v>24181</v>
      </c>
      <c r="B4980">
        <v>931</v>
      </c>
      <c r="C4980" t="s">
        <v>24182</v>
      </c>
      <c r="E4980" t="s">
        <v>24183</v>
      </c>
      <c r="F4980" t="s">
        <v>153762</v>
      </c>
      <c r="G4980">
        <v>2</v>
      </c>
      <c r="H4980" t="s">
        <v>24182</v>
      </c>
      <c r="I4980" t="s">
        <v>158810</v>
      </c>
      <c r="J4980">
        <v>0.20044049999999899</v>
      </c>
    </row>
    <row r="4981" spans="1:10" x14ac:dyDescent="0.4">
      <c r="A4981" t="s">
        <v>306</v>
      </c>
      <c r="B4981">
        <v>533</v>
      </c>
      <c r="C4981" t="s">
        <v>307</v>
      </c>
      <c r="E4981" t="s">
        <v>308</v>
      </c>
      <c r="F4981" t="s">
        <v>158811</v>
      </c>
      <c r="G4981">
        <v>1</v>
      </c>
      <c r="H4981" t="s">
        <v>307</v>
      </c>
      <c r="I4981">
        <v>0.13555400000000001</v>
      </c>
      <c r="J4981">
        <v>0.13555400000000001</v>
      </c>
    </row>
    <row r="4982" spans="1:10" x14ac:dyDescent="0.4">
      <c r="A4982" t="s">
        <v>38905</v>
      </c>
      <c r="B4982">
        <v>198</v>
      </c>
      <c r="C4982" t="s">
        <v>38906</v>
      </c>
      <c r="E4982" t="s">
        <v>38907</v>
      </c>
      <c r="F4982" t="s">
        <v>149808</v>
      </c>
      <c r="G4982">
        <v>5</v>
      </c>
      <c r="H4982" t="s">
        <v>38906</v>
      </c>
      <c r="I4982" t="s">
        <v>158812</v>
      </c>
      <c r="J4982">
        <v>0.243446</v>
      </c>
    </row>
    <row r="4983" spans="1:10" x14ac:dyDescent="0.4">
      <c r="A4983" t="s">
        <v>20138</v>
      </c>
      <c r="B4983">
        <v>351</v>
      </c>
      <c r="C4983" t="s">
        <v>20139</v>
      </c>
      <c r="E4983" t="s">
        <v>20140</v>
      </c>
      <c r="F4983" t="s">
        <v>158813</v>
      </c>
      <c r="G4983">
        <v>2</v>
      </c>
      <c r="H4983" t="s">
        <v>20139</v>
      </c>
      <c r="I4983" t="s">
        <v>158814</v>
      </c>
      <c r="J4983">
        <v>0.169289</v>
      </c>
    </row>
    <row r="4984" spans="1:10" x14ac:dyDescent="0.4">
      <c r="A4984" t="s">
        <v>156585</v>
      </c>
      <c r="B4984">
        <v>398</v>
      </c>
      <c r="C4984" t="s">
        <v>156586</v>
      </c>
      <c r="E4984" t="s">
        <v>156587</v>
      </c>
      <c r="F4984" t="s">
        <v>158813</v>
      </c>
      <c r="G4984">
        <v>2</v>
      </c>
      <c r="H4984" t="s">
        <v>156586</v>
      </c>
      <c r="I4984" t="s">
        <v>158814</v>
      </c>
      <c r="J4984">
        <v>0.169289</v>
      </c>
    </row>
    <row r="4985" spans="1:10" x14ac:dyDescent="0.4">
      <c r="A4985" t="s">
        <v>6410</v>
      </c>
      <c r="B4985">
        <v>151</v>
      </c>
      <c r="C4985" t="s">
        <v>6411</v>
      </c>
      <c r="E4985" t="s">
        <v>6412</v>
      </c>
      <c r="F4985" t="s">
        <v>152986</v>
      </c>
      <c r="G4985">
        <v>1</v>
      </c>
      <c r="H4985" t="s">
        <v>6411</v>
      </c>
      <c r="I4985">
        <v>0.13562299999999999</v>
      </c>
      <c r="J4985">
        <v>0.13562299999999999</v>
      </c>
    </row>
    <row r="4986" spans="1:10" x14ac:dyDescent="0.4">
      <c r="A4986" t="s">
        <v>5121</v>
      </c>
      <c r="B4986">
        <v>497</v>
      </c>
      <c r="C4986" t="s">
        <v>5122</v>
      </c>
      <c r="E4986" t="s">
        <v>5123</v>
      </c>
      <c r="F4986" t="s">
        <v>152911</v>
      </c>
      <c r="G4986">
        <v>1</v>
      </c>
      <c r="H4986" t="s">
        <v>5122</v>
      </c>
      <c r="I4986">
        <v>0.135629</v>
      </c>
      <c r="J4986">
        <v>0.135629</v>
      </c>
    </row>
    <row r="4987" spans="1:10" x14ac:dyDescent="0.4">
      <c r="A4987" t="s">
        <v>11804</v>
      </c>
      <c r="B4987">
        <v>501</v>
      </c>
      <c r="C4987" t="s">
        <v>11805</v>
      </c>
      <c r="E4987" t="s">
        <v>11806</v>
      </c>
      <c r="F4987" t="s">
        <v>145878</v>
      </c>
      <c r="G4987">
        <v>1</v>
      </c>
      <c r="H4987" t="s">
        <v>11805</v>
      </c>
      <c r="I4987">
        <v>0.13572200000000001</v>
      </c>
      <c r="J4987">
        <v>0.13572200000000001</v>
      </c>
    </row>
    <row r="4988" spans="1:10" x14ac:dyDescent="0.4">
      <c r="A4988" t="s">
        <v>47328</v>
      </c>
      <c r="B4988">
        <v>43</v>
      </c>
      <c r="C4988" t="s">
        <v>47329</v>
      </c>
      <c r="E4988" t="s">
        <v>47331</v>
      </c>
      <c r="F4988" t="s">
        <v>147153</v>
      </c>
      <c r="G4988">
        <v>1</v>
      </c>
      <c r="H4988" t="s">
        <v>47329</v>
      </c>
      <c r="I4988">
        <v>0.13574800000000001</v>
      </c>
      <c r="J4988">
        <v>0.13574800000000001</v>
      </c>
    </row>
    <row r="4989" spans="1:10" x14ac:dyDescent="0.4">
      <c r="A4989" t="s">
        <v>19189</v>
      </c>
      <c r="B4989">
        <v>156</v>
      </c>
      <c r="C4989" t="s">
        <v>19190</v>
      </c>
      <c r="E4989" t="s">
        <v>19191</v>
      </c>
      <c r="F4989" t="s">
        <v>158815</v>
      </c>
      <c r="G4989">
        <v>1</v>
      </c>
      <c r="H4989" t="s">
        <v>19190</v>
      </c>
      <c r="I4989">
        <v>0.13594100000000001</v>
      </c>
      <c r="J4989">
        <v>0.13594100000000001</v>
      </c>
    </row>
    <row r="4990" spans="1:10" x14ac:dyDescent="0.4">
      <c r="A4990" t="s">
        <v>52354</v>
      </c>
      <c r="B4990">
        <v>396</v>
      </c>
      <c r="C4990" t="s">
        <v>52355</v>
      </c>
      <c r="D4990" t="s">
        <v>158816</v>
      </c>
      <c r="E4990" t="s">
        <v>52356</v>
      </c>
      <c r="F4990" t="s">
        <v>151505</v>
      </c>
      <c r="G4990">
        <v>2</v>
      </c>
      <c r="H4990" t="s">
        <v>52355</v>
      </c>
      <c r="I4990" t="s">
        <v>158817</v>
      </c>
      <c r="J4990">
        <v>0.14701500000000001</v>
      </c>
    </row>
    <row r="4991" spans="1:10" x14ac:dyDescent="0.4">
      <c r="A4991" t="s">
        <v>37407</v>
      </c>
      <c r="B4991">
        <v>389</v>
      </c>
      <c r="C4991" t="s">
        <v>37408</v>
      </c>
      <c r="E4991" t="s">
        <v>37409</v>
      </c>
      <c r="F4991" t="s">
        <v>158818</v>
      </c>
      <c r="G4991">
        <v>1</v>
      </c>
      <c r="H4991" t="s">
        <v>37408</v>
      </c>
      <c r="I4991">
        <v>0.136264</v>
      </c>
      <c r="J4991">
        <v>0.136264</v>
      </c>
    </row>
    <row r="4992" spans="1:10" x14ac:dyDescent="0.4">
      <c r="A4992" t="s">
        <v>4096</v>
      </c>
      <c r="B4992">
        <v>108</v>
      </c>
      <c r="C4992" t="s">
        <v>4097</v>
      </c>
      <c r="E4992" t="s">
        <v>4098</v>
      </c>
      <c r="F4992" t="s">
        <v>158819</v>
      </c>
      <c r="G4992">
        <v>1</v>
      </c>
      <c r="H4992" t="s">
        <v>4097</v>
      </c>
      <c r="I4992">
        <v>0.13680500000000001</v>
      </c>
      <c r="J4992">
        <v>0.13680500000000001</v>
      </c>
    </row>
    <row r="4993" spans="1:10" x14ac:dyDescent="0.4">
      <c r="A4993" t="s">
        <v>17540</v>
      </c>
      <c r="B4993">
        <v>435</v>
      </c>
      <c r="C4993" t="s">
        <v>17541</v>
      </c>
      <c r="E4993" t="s">
        <v>17542</v>
      </c>
      <c r="F4993" t="s">
        <v>158820</v>
      </c>
      <c r="G4993">
        <v>1</v>
      </c>
      <c r="H4993" t="s">
        <v>17541</v>
      </c>
      <c r="I4993">
        <v>0.13689299999999999</v>
      </c>
      <c r="J4993">
        <v>0.13689299999999999</v>
      </c>
    </row>
    <row r="4994" spans="1:10" x14ac:dyDescent="0.4">
      <c r="A4994" t="s">
        <v>1597</v>
      </c>
      <c r="B4994">
        <v>299</v>
      </c>
      <c r="C4994" t="s">
        <v>1598</v>
      </c>
      <c r="E4994" t="s">
        <v>1599</v>
      </c>
      <c r="F4994" t="s">
        <v>145403</v>
      </c>
      <c r="G4994">
        <v>1</v>
      </c>
      <c r="H4994" t="s">
        <v>1598</v>
      </c>
      <c r="I4994">
        <v>0.137352</v>
      </c>
      <c r="J4994">
        <v>0.137352</v>
      </c>
    </row>
    <row r="4995" spans="1:10" x14ac:dyDescent="0.4">
      <c r="A4995" t="s">
        <v>97405</v>
      </c>
      <c r="B4995">
        <v>12</v>
      </c>
      <c r="C4995" t="s">
        <v>97406</v>
      </c>
      <c r="E4995" t="s">
        <v>97407</v>
      </c>
      <c r="F4995" t="s">
        <v>158821</v>
      </c>
      <c r="G4995">
        <v>1</v>
      </c>
      <c r="H4995" t="s">
        <v>97406</v>
      </c>
      <c r="I4995">
        <v>0.13756699999999999</v>
      </c>
      <c r="J4995">
        <v>0.13756699999999999</v>
      </c>
    </row>
    <row r="4996" spans="1:10" x14ac:dyDescent="0.4">
      <c r="A4996" t="s">
        <v>18967</v>
      </c>
      <c r="B4996">
        <v>191</v>
      </c>
      <c r="C4996" t="s">
        <v>18968</v>
      </c>
      <c r="E4996" t="s">
        <v>18969</v>
      </c>
      <c r="F4996" t="s">
        <v>146292</v>
      </c>
      <c r="G4996">
        <v>1</v>
      </c>
      <c r="H4996" t="s">
        <v>18968</v>
      </c>
      <c r="I4996">
        <v>0.13767199999999999</v>
      </c>
      <c r="J4996">
        <v>0.13767199999999999</v>
      </c>
    </row>
    <row r="4997" spans="1:10" x14ac:dyDescent="0.4">
      <c r="A4997" t="s">
        <v>158822</v>
      </c>
      <c r="B4997">
        <v>928</v>
      </c>
      <c r="C4997" t="s">
        <v>158823</v>
      </c>
      <c r="D4997" t="s">
        <v>158824</v>
      </c>
      <c r="E4997" t="s">
        <v>158825</v>
      </c>
      <c r="F4997" t="s">
        <v>158826</v>
      </c>
      <c r="G4997">
        <v>1</v>
      </c>
      <c r="H4997" t="s">
        <v>158823</v>
      </c>
      <c r="I4997">
        <v>0.138044</v>
      </c>
      <c r="J4997">
        <v>0.138044</v>
      </c>
    </row>
    <row r="4998" spans="1:10" x14ac:dyDescent="0.4">
      <c r="A4998" t="s">
        <v>3144</v>
      </c>
      <c r="B4998">
        <v>187</v>
      </c>
      <c r="C4998" t="s">
        <v>3145</v>
      </c>
      <c r="E4998" t="s">
        <v>3146</v>
      </c>
      <c r="F4998" t="s">
        <v>148419</v>
      </c>
      <c r="G4998">
        <v>2</v>
      </c>
      <c r="H4998" t="s">
        <v>3145</v>
      </c>
      <c r="I4998" t="s">
        <v>158827</v>
      </c>
      <c r="J4998">
        <v>0.25858550000000002</v>
      </c>
    </row>
    <row r="4999" spans="1:10" x14ac:dyDescent="0.4">
      <c r="A4999" t="s">
        <v>1377</v>
      </c>
      <c r="B4999">
        <v>629</v>
      </c>
      <c r="C4999" t="s">
        <v>1378</v>
      </c>
      <c r="E4999" t="s">
        <v>1379</v>
      </c>
      <c r="F4999" t="s">
        <v>152722</v>
      </c>
      <c r="G4999">
        <v>1</v>
      </c>
      <c r="H4999" t="s">
        <v>1378</v>
      </c>
      <c r="I4999">
        <v>0.13811200000000001</v>
      </c>
      <c r="J4999">
        <v>0.13811200000000001</v>
      </c>
    </row>
    <row r="5000" spans="1:10" x14ac:dyDescent="0.4">
      <c r="A5000" t="s">
        <v>4020</v>
      </c>
      <c r="B5000">
        <v>815</v>
      </c>
      <c r="C5000" t="s">
        <v>4021</v>
      </c>
      <c r="E5000" t="s">
        <v>4022</v>
      </c>
      <c r="F5000" t="s">
        <v>158828</v>
      </c>
      <c r="G5000">
        <v>1</v>
      </c>
      <c r="H5000" t="s">
        <v>4021</v>
      </c>
      <c r="I5000">
        <v>0.13832800000000001</v>
      </c>
      <c r="J5000">
        <v>0.13832800000000001</v>
      </c>
    </row>
    <row r="5001" spans="1:10" x14ac:dyDescent="0.4">
      <c r="A5001" t="s">
        <v>4299</v>
      </c>
      <c r="B5001">
        <v>430</v>
      </c>
      <c r="C5001" t="s">
        <v>4300</v>
      </c>
      <c r="E5001" t="s">
        <v>4301</v>
      </c>
      <c r="F5001" t="s">
        <v>151196</v>
      </c>
      <c r="G5001">
        <v>2</v>
      </c>
      <c r="H5001" t="s">
        <v>4300</v>
      </c>
      <c r="I5001" t="s">
        <v>158829</v>
      </c>
      <c r="J5001">
        <v>0.21674499999999999</v>
      </c>
    </row>
    <row r="5002" spans="1:10" x14ac:dyDescent="0.4">
      <c r="A5002" t="s">
        <v>4636</v>
      </c>
      <c r="B5002">
        <v>542</v>
      </c>
      <c r="C5002" t="s">
        <v>4637</v>
      </c>
      <c r="E5002" t="s">
        <v>4638</v>
      </c>
      <c r="F5002" t="s">
        <v>151893</v>
      </c>
      <c r="G5002">
        <v>1</v>
      </c>
      <c r="H5002" t="s">
        <v>4637</v>
      </c>
      <c r="I5002">
        <v>0.13855200000000001</v>
      </c>
      <c r="J5002">
        <v>0.13855200000000001</v>
      </c>
    </row>
    <row r="5003" spans="1:10" x14ac:dyDescent="0.4">
      <c r="A5003" t="s">
        <v>98758</v>
      </c>
      <c r="B5003">
        <v>59</v>
      </c>
      <c r="C5003" t="s">
        <v>98759</v>
      </c>
      <c r="E5003" t="s">
        <v>98760</v>
      </c>
      <c r="F5003" t="s">
        <v>153969</v>
      </c>
      <c r="G5003">
        <v>1</v>
      </c>
      <c r="H5003" t="s">
        <v>98759</v>
      </c>
      <c r="I5003">
        <v>0.13883000000000001</v>
      </c>
      <c r="J5003">
        <v>0.13883000000000001</v>
      </c>
    </row>
    <row r="5004" spans="1:10" x14ac:dyDescent="0.4">
      <c r="A5004" t="s">
        <v>432</v>
      </c>
      <c r="B5004">
        <v>55</v>
      </c>
      <c r="C5004" t="s">
        <v>433</v>
      </c>
      <c r="E5004" t="s">
        <v>434</v>
      </c>
      <c r="F5004" t="s">
        <v>158830</v>
      </c>
      <c r="G5004">
        <v>1</v>
      </c>
      <c r="H5004" t="s">
        <v>433</v>
      </c>
      <c r="I5004">
        <v>0.13883599999999999</v>
      </c>
      <c r="J5004">
        <v>0.13883599999999999</v>
      </c>
    </row>
    <row r="5005" spans="1:10" x14ac:dyDescent="0.4">
      <c r="A5005" t="s">
        <v>1377</v>
      </c>
      <c r="B5005">
        <v>524</v>
      </c>
      <c r="C5005" t="s">
        <v>1378</v>
      </c>
      <c r="E5005" t="s">
        <v>1379</v>
      </c>
      <c r="F5005" t="s">
        <v>158831</v>
      </c>
      <c r="G5005">
        <v>1</v>
      </c>
      <c r="H5005" t="s">
        <v>1378</v>
      </c>
      <c r="I5005">
        <v>0.13886999999999999</v>
      </c>
      <c r="J5005">
        <v>0.13886999999999999</v>
      </c>
    </row>
    <row r="5006" spans="1:10" x14ac:dyDescent="0.4">
      <c r="A5006" t="s">
        <v>19739</v>
      </c>
      <c r="B5006">
        <v>289</v>
      </c>
      <c r="C5006" t="s">
        <v>19740</v>
      </c>
      <c r="E5006" t="s">
        <v>19741</v>
      </c>
      <c r="F5006" t="s">
        <v>152787</v>
      </c>
      <c r="G5006">
        <v>1</v>
      </c>
      <c r="H5006" t="s">
        <v>19740</v>
      </c>
      <c r="I5006">
        <v>0.13911299999999999</v>
      </c>
      <c r="J5006">
        <v>0.13911299999999999</v>
      </c>
    </row>
    <row r="5007" spans="1:10" x14ac:dyDescent="0.4">
      <c r="A5007" t="s">
        <v>2564</v>
      </c>
      <c r="B5007">
        <v>20</v>
      </c>
      <c r="C5007" t="s">
        <v>2565</v>
      </c>
      <c r="E5007" t="s">
        <v>2566</v>
      </c>
      <c r="F5007" t="s">
        <v>158832</v>
      </c>
      <c r="G5007">
        <v>1</v>
      </c>
      <c r="H5007" t="s">
        <v>2565</v>
      </c>
      <c r="I5007">
        <v>0.139236</v>
      </c>
      <c r="J5007">
        <v>0.139236</v>
      </c>
    </row>
    <row r="5008" spans="1:10" x14ac:dyDescent="0.4">
      <c r="A5008" t="s">
        <v>5472</v>
      </c>
      <c r="B5008">
        <v>719</v>
      </c>
      <c r="C5008" t="s">
        <v>5473</v>
      </c>
      <c r="E5008" t="s">
        <v>5474</v>
      </c>
      <c r="F5008" t="s">
        <v>147393</v>
      </c>
      <c r="G5008">
        <v>1</v>
      </c>
      <c r="H5008" t="s">
        <v>5473</v>
      </c>
      <c r="I5008">
        <v>0.13930999999999999</v>
      </c>
      <c r="J5008">
        <v>0.13930999999999999</v>
      </c>
    </row>
    <row r="5009" spans="1:10" x14ac:dyDescent="0.4">
      <c r="A5009" t="s">
        <v>11476</v>
      </c>
      <c r="B5009">
        <v>246</v>
      </c>
      <c r="C5009" t="s">
        <v>11477</v>
      </c>
      <c r="E5009" t="s">
        <v>11478</v>
      </c>
      <c r="F5009" t="s">
        <v>158833</v>
      </c>
      <c r="G5009">
        <v>1</v>
      </c>
      <c r="H5009" t="s">
        <v>11477</v>
      </c>
      <c r="I5009">
        <v>0.139318</v>
      </c>
      <c r="J5009">
        <v>0.139318</v>
      </c>
    </row>
    <row r="5010" spans="1:10" x14ac:dyDescent="0.4">
      <c r="A5010" t="s">
        <v>126550</v>
      </c>
      <c r="B5010">
        <v>1364</v>
      </c>
      <c r="C5010" t="s">
        <v>126551</v>
      </c>
      <c r="E5010" t="s">
        <v>126552</v>
      </c>
      <c r="F5010" t="s">
        <v>158834</v>
      </c>
      <c r="G5010">
        <v>4</v>
      </c>
      <c r="H5010" t="s">
        <v>126551</v>
      </c>
      <c r="I5010" t="s">
        <v>158835</v>
      </c>
      <c r="J5010">
        <v>0.24955949999999999</v>
      </c>
    </row>
    <row r="5011" spans="1:10" x14ac:dyDescent="0.4">
      <c r="A5011" t="s">
        <v>110529</v>
      </c>
      <c r="B5011">
        <v>619</v>
      </c>
      <c r="C5011" t="s">
        <v>110530</v>
      </c>
      <c r="E5011" t="s">
        <v>107896</v>
      </c>
      <c r="F5011" t="s">
        <v>158834</v>
      </c>
      <c r="G5011">
        <v>4</v>
      </c>
      <c r="H5011" t="s">
        <v>110530</v>
      </c>
      <c r="I5011" t="s">
        <v>158835</v>
      </c>
      <c r="J5011">
        <v>0.24955949999999999</v>
      </c>
    </row>
    <row r="5012" spans="1:10" x14ac:dyDescent="0.4">
      <c r="A5012" t="s">
        <v>128102</v>
      </c>
      <c r="B5012">
        <v>621</v>
      </c>
      <c r="C5012" t="s">
        <v>128103</v>
      </c>
      <c r="E5012" t="s">
        <v>107896</v>
      </c>
      <c r="F5012" t="s">
        <v>158834</v>
      </c>
      <c r="G5012">
        <v>4</v>
      </c>
      <c r="H5012" t="s">
        <v>128103</v>
      </c>
      <c r="I5012" t="s">
        <v>158835</v>
      </c>
      <c r="J5012">
        <v>0.24955949999999999</v>
      </c>
    </row>
    <row r="5013" spans="1:10" x14ac:dyDescent="0.4">
      <c r="A5013" t="s">
        <v>34583</v>
      </c>
      <c r="B5013">
        <v>216</v>
      </c>
      <c r="C5013" t="s">
        <v>34584</v>
      </c>
      <c r="E5013" t="s">
        <v>34585</v>
      </c>
      <c r="F5013" t="s">
        <v>158834</v>
      </c>
      <c r="G5013">
        <v>4</v>
      </c>
      <c r="H5013" t="s">
        <v>34584</v>
      </c>
      <c r="I5013" t="s">
        <v>158835</v>
      </c>
      <c r="J5013">
        <v>0.24955949999999999</v>
      </c>
    </row>
    <row r="5014" spans="1:10" x14ac:dyDescent="0.4">
      <c r="A5014" t="s">
        <v>123763</v>
      </c>
      <c r="B5014">
        <v>399</v>
      </c>
      <c r="C5014" t="s">
        <v>123764</v>
      </c>
      <c r="E5014" t="s">
        <v>123765</v>
      </c>
      <c r="F5014" t="s">
        <v>149335</v>
      </c>
      <c r="G5014">
        <v>1</v>
      </c>
      <c r="H5014" t="s">
        <v>123764</v>
      </c>
      <c r="I5014">
        <v>0.13946600000000001</v>
      </c>
      <c r="J5014">
        <v>0.13946600000000001</v>
      </c>
    </row>
    <row r="5015" spans="1:10" x14ac:dyDescent="0.4">
      <c r="A5015" t="s">
        <v>1038</v>
      </c>
      <c r="B5015">
        <v>1294</v>
      </c>
      <c r="C5015" t="s">
        <v>1039</v>
      </c>
      <c r="E5015" t="s">
        <v>1040</v>
      </c>
      <c r="F5015" t="s">
        <v>158836</v>
      </c>
      <c r="G5015">
        <v>1</v>
      </c>
      <c r="H5015" t="s">
        <v>1039</v>
      </c>
      <c r="I5015">
        <v>0.139484</v>
      </c>
      <c r="J5015">
        <v>0.139484</v>
      </c>
    </row>
    <row r="5016" spans="1:10" x14ac:dyDescent="0.4">
      <c r="A5016" t="s">
        <v>28833</v>
      </c>
      <c r="B5016">
        <v>6722</v>
      </c>
      <c r="C5016" t="s">
        <v>28834</v>
      </c>
      <c r="E5016" t="s">
        <v>28835</v>
      </c>
      <c r="F5016" t="s">
        <v>150234</v>
      </c>
      <c r="G5016">
        <v>2</v>
      </c>
      <c r="H5016" t="s">
        <v>28834</v>
      </c>
      <c r="I5016" t="s">
        <v>158837</v>
      </c>
      <c r="J5016">
        <v>0.17119699999999999</v>
      </c>
    </row>
    <row r="5017" spans="1:10" x14ac:dyDescent="0.4">
      <c r="A5017" t="s">
        <v>6841</v>
      </c>
      <c r="B5017">
        <v>490</v>
      </c>
      <c r="C5017" t="s">
        <v>6842</v>
      </c>
      <c r="E5017" t="s">
        <v>6843</v>
      </c>
      <c r="F5017" t="s">
        <v>151088</v>
      </c>
      <c r="G5017">
        <v>1</v>
      </c>
      <c r="H5017" t="s">
        <v>6842</v>
      </c>
      <c r="I5017">
        <v>0.139935</v>
      </c>
      <c r="J5017">
        <v>0.139935</v>
      </c>
    </row>
    <row r="5018" spans="1:10" x14ac:dyDescent="0.4">
      <c r="A5018" t="s">
        <v>1238</v>
      </c>
      <c r="B5018">
        <v>560</v>
      </c>
      <c r="C5018" t="s">
        <v>1239</v>
      </c>
      <c r="E5018" t="s">
        <v>1240</v>
      </c>
      <c r="F5018" t="s">
        <v>148305</v>
      </c>
      <c r="G5018">
        <v>1</v>
      </c>
      <c r="H5018" t="s">
        <v>1239</v>
      </c>
      <c r="I5018">
        <v>0.139959</v>
      </c>
      <c r="J5018">
        <v>0.139959</v>
      </c>
    </row>
    <row r="5019" spans="1:10" x14ac:dyDescent="0.4">
      <c r="A5019" t="s">
        <v>7997</v>
      </c>
      <c r="B5019">
        <v>547</v>
      </c>
      <c r="C5019" t="s">
        <v>7998</v>
      </c>
      <c r="E5019" t="s">
        <v>7999</v>
      </c>
      <c r="F5019" t="s">
        <v>150736</v>
      </c>
      <c r="G5019">
        <v>1</v>
      </c>
      <c r="H5019" t="s">
        <v>7998</v>
      </c>
      <c r="I5019">
        <v>0.13996900000000001</v>
      </c>
      <c r="J5019">
        <v>0.13996900000000001</v>
      </c>
    </row>
    <row r="5020" spans="1:10" x14ac:dyDescent="0.4">
      <c r="A5020" t="s">
        <v>22939</v>
      </c>
      <c r="B5020">
        <v>65</v>
      </c>
      <c r="C5020" t="s">
        <v>22940</v>
      </c>
      <c r="E5020" t="s">
        <v>22941</v>
      </c>
      <c r="F5020" t="s">
        <v>158838</v>
      </c>
      <c r="G5020">
        <v>1</v>
      </c>
      <c r="H5020" t="s">
        <v>22940</v>
      </c>
      <c r="I5020">
        <v>0.14039299999999999</v>
      </c>
      <c r="J5020">
        <v>0.14039299999999999</v>
      </c>
    </row>
    <row r="5021" spans="1:10" x14ac:dyDescent="0.4">
      <c r="A5021" t="s">
        <v>1559</v>
      </c>
      <c r="B5021">
        <v>398</v>
      </c>
      <c r="C5021" t="s">
        <v>1560</v>
      </c>
      <c r="E5021" t="s">
        <v>1561</v>
      </c>
      <c r="F5021" t="s">
        <v>149963</v>
      </c>
      <c r="G5021">
        <v>3</v>
      </c>
      <c r="H5021" t="s">
        <v>1560</v>
      </c>
      <c r="I5021" t="s">
        <v>158839</v>
      </c>
      <c r="J5021">
        <v>0.168958</v>
      </c>
    </row>
    <row r="5022" spans="1:10" x14ac:dyDescent="0.4">
      <c r="A5022" t="s">
        <v>39189</v>
      </c>
      <c r="B5022">
        <v>360</v>
      </c>
      <c r="C5022" t="s">
        <v>39190</v>
      </c>
      <c r="E5022" t="s">
        <v>39191</v>
      </c>
      <c r="F5022" t="s">
        <v>158840</v>
      </c>
      <c r="G5022">
        <v>1</v>
      </c>
      <c r="H5022" t="s">
        <v>39190</v>
      </c>
      <c r="I5022">
        <v>0.14058899999999999</v>
      </c>
      <c r="J5022">
        <v>0.14058899999999999</v>
      </c>
    </row>
    <row r="5023" spans="1:10" x14ac:dyDescent="0.4">
      <c r="A5023" t="s">
        <v>54555</v>
      </c>
      <c r="B5023">
        <v>903</v>
      </c>
      <c r="C5023" t="s">
        <v>54556</v>
      </c>
      <c r="E5023" t="s">
        <v>54557</v>
      </c>
      <c r="F5023" t="s">
        <v>153035</v>
      </c>
      <c r="G5023">
        <v>1</v>
      </c>
      <c r="H5023" t="s">
        <v>54556</v>
      </c>
      <c r="I5023">
        <v>0.14064099999999999</v>
      </c>
      <c r="J5023">
        <v>0.14064099999999999</v>
      </c>
    </row>
    <row r="5024" spans="1:10" x14ac:dyDescent="0.4">
      <c r="A5024" t="s">
        <v>27184</v>
      </c>
      <c r="B5024">
        <v>27</v>
      </c>
      <c r="C5024" t="s">
        <v>27185</v>
      </c>
      <c r="E5024" t="s">
        <v>27186</v>
      </c>
      <c r="F5024" t="s">
        <v>146178</v>
      </c>
      <c r="G5024">
        <v>1</v>
      </c>
      <c r="H5024" t="s">
        <v>27185</v>
      </c>
      <c r="I5024">
        <v>0.14068</v>
      </c>
      <c r="J5024">
        <v>0.14068</v>
      </c>
    </row>
    <row r="5025" spans="1:10" x14ac:dyDescent="0.4">
      <c r="A5025" t="s">
        <v>2186</v>
      </c>
      <c r="B5025">
        <v>169</v>
      </c>
      <c r="C5025" t="s">
        <v>2187</v>
      </c>
      <c r="E5025" t="s">
        <v>2188</v>
      </c>
      <c r="F5025" t="s">
        <v>158841</v>
      </c>
      <c r="G5025">
        <v>2</v>
      </c>
      <c r="H5025" t="s">
        <v>2187</v>
      </c>
      <c r="I5025" t="s">
        <v>158842</v>
      </c>
      <c r="J5025">
        <v>0.21935550000000001</v>
      </c>
    </row>
    <row r="5026" spans="1:10" x14ac:dyDescent="0.4">
      <c r="A5026" t="s">
        <v>23932</v>
      </c>
      <c r="B5026">
        <v>34</v>
      </c>
      <c r="C5026" t="s">
        <v>23933</v>
      </c>
      <c r="E5026" t="s">
        <v>23934</v>
      </c>
      <c r="F5026" t="s">
        <v>158843</v>
      </c>
      <c r="G5026">
        <v>1</v>
      </c>
      <c r="H5026" t="s">
        <v>23933</v>
      </c>
      <c r="I5026">
        <v>0.14093600000000001</v>
      </c>
      <c r="J5026">
        <v>0.14093600000000001</v>
      </c>
    </row>
    <row r="5027" spans="1:10" x14ac:dyDescent="0.4">
      <c r="A5027" t="s">
        <v>78851</v>
      </c>
      <c r="B5027">
        <v>119</v>
      </c>
      <c r="C5027" t="s">
        <v>78852</v>
      </c>
      <c r="E5027" t="s">
        <v>78853</v>
      </c>
      <c r="F5027" t="s">
        <v>158844</v>
      </c>
      <c r="G5027">
        <v>1</v>
      </c>
      <c r="H5027" t="s">
        <v>78852</v>
      </c>
      <c r="I5027">
        <v>0.14106299999999999</v>
      </c>
      <c r="J5027">
        <v>0.14106299999999999</v>
      </c>
    </row>
    <row r="5028" spans="1:10" x14ac:dyDescent="0.4">
      <c r="A5028" t="s">
        <v>14874</v>
      </c>
      <c r="B5028">
        <v>51</v>
      </c>
      <c r="C5028" t="s">
        <v>14875</v>
      </c>
      <c r="E5028" t="s">
        <v>14876</v>
      </c>
      <c r="F5028" t="s">
        <v>151496</v>
      </c>
      <c r="G5028">
        <v>1</v>
      </c>
      <c r="H5028" t="s">
        <v>14875</v>
      </c>
      <c r="I5028">
        <v>0.14108599999999999</v>
      </c>
      <c r="J5028">
        <v>0.14108599999999999</v>
      </c>
    </row>
    <row r="5029" spans="1:10" x14ac:dyDescent="0.4">
      <c r="A5029" t="s">
        <v>12180</v>
      </c>
      <c r="B5029">
        <v>43</v>
      </c>
      <c r="C5029" t="s">
        <v>12181</v>
      </c>
      <c r="E5029" t="s">
        <v>12182</v>
      </c>
      <c r="F5029" t="s">
        <v>158845</v>
      </c>
      <c r="G5029">
        <v>2</v>
      </c>
      <c r="H5029" t="s">
        <v>12181</v>
      </c>
      <c r="I5029" t="s">
        <v>158846</v>
      </c>
      <c r="J5029">
        <v>0.25561250000000002</v>
      </c>
    </row>
    <row r="5030" spans="1:10" x14ac:dyDescent="0.4">
      <c r="A5030" t="s">
        <v>100551</v>
      </c>
      <c r="B5030">
        <v>55</v>
      </c>
      <c r="C5030" t="s">
        <v>100552</v>
      </c>
      <c r="E5030" t="s">
        <v>100553</v>
      </c>
      <c r="F5030" t="s">
        <v>154015</v>
      </c>
      <c r="G5030">
        <v>3</v>
      </c>
      <c r="H5030" t="s">
        <v>100552</v>
      </c>
      <c r="I5030" t="s">
        <v>158847</v>
      </c>
      <c r="J5030">
        <v>0.16808200000000001</v>
      </c>
    </row>
    <row r="5031" spans="1:10" x14ac:dyDescent="0.4">
      <c r="A5031" t="s">
        <v>679</v>
      </c>
      <c r="B5031">
        <v>1811</v>
      </c>
      <c r="C5031" t="s">
        <v>680</v>
      </c>
      <c r="E5031" t="s">
        <v>681</v>
      </c>
      <c r="F5031" t="s">
        <v>158848</v>
      </c>
      <c r="G5031">
        <v>1</v>
      </c>
      <c r="H5031" t="s">
        <v>680</v>
      </c>
      <c r="I5031">
        <v>0.14135300000000001</v>
      </c>
      <c r="J5031">
        <v>0.14135300000000001</v>
      </c>
    </row>
    <row r="5032" spans="1:10" x14ac:dyDescent="0.4">
      <c r="A5032" t="s">
        <v>37965</v>
      </c>
      <c r="B5032">
        <v>80</v>
      </c>
      <c r="C5032" t="s">
        <v>37966</v>
      </c>
      <c r="E5032" t="s">
        <v>37967</v>
      </c>
      <c r="F5032" t="s">
        <v>158849</v>
      </c>
      <c r="G5032">
        <v>2</v>
      </c>
      <c r="H5032" t="s">
        <v>37966</v>
      </c>
      <c r="I5032" t="s">
        <v>158850</v>
      </c>
      <c r="J5032">
        <v>0.15838649999999899</v>
      </c>
    </row>
    <row r="5033" spans="1:10" x14ac:dyDescent="0.4">
      <c r="A5033" t="s">
        <v>27653</v>
      </c>
      <c r="B5033">
        <v>55</v>
      </c>
      <c r="C5033" t="s">
        <v>27654</v>
      </c>
      <c r="E5033" t="s">
        <v>27655</v>
      </c>
      <c r="F5033" t="s">
        <v>158851</v>
      </c>
      <c r="G5033">
        <v>1</v>
      </c>
      <c r="H5033" t="s">
        <v>27654</v>
      </c>
      <c r="I5033">
        <v>0.141376</v>
      </c>
      <c r="J5033">
        <v>0.141376</v>
      </c>
    </row>
    <row r="5034" spans="1:10" x14ac:dyDescent="0.4">
      <c r="A5034" t="s">
        <v>39193</v>
      </c>
      <c r="B5034">
        <v>233</v>
      </c>
      <c r="C5034" t="s">
        <v>39194</v>
      </c>
      <c r="E5034" t="s">
        <v>39195</v>
      </c>
      <c r="F5034" t="s">
        <v>147446</v>
      </c>
      <c r="G5034">
        <v>1</v>
      </c>
      <c r="H5034" t="s">
        <v>39194</v>
      </c>
      <c r="I5034">
        <v>0.141457</v>
      </c>
      <c r="J5034">
        <v>0.141457</v>
      </c>
    </row>
    <row r="5035" spans="1:10" x14ac:dyDescent="0.4">
      <c r="A5035" t="s">
        <v>5372</v>
      </c>
      <c r="B5035">
        <v>1863</v>
      </c>
      <c r="C5035" t="s">
        <v>5373</v>
      </c>
      <c r="E5035" t="s">
        <v>5374</v>
      </c>
      <c r="F5035" t="s">
        <v>158852</v>
      </c>
      <c r="G5035">
        <v>1</v>
      </c>
      <c r="H5035" t="s">
        <v>5373</v>
      </c>
      <c r="I5035">
        <v>0.141766</v>
      </c>
      <c r="J5035">
        <v>0.141766</v>
      </c>
    </row>
    <row r="5036" spans="1:10" x14ac:dyDescent="0.4">
      <c r="A5036" t="s">
        <v>8467</v>
      </c>
      <c r="B5036">
        <v>65</v>
      </c>
      <c r="C5036" t="s">
        <v>8468</v>
      </c>
      <c r="E5036" t="s">
        <v>8469</v>
      </c>
      <c r="F5036" t="s">
        <v>158853</v>
      </c>
      <c r="G5036">
        <v>1</v>
      </c>
      <c r="H5036" t="s">
        <v>8468</v>
      </c>
      <c r="I5036">
        <v>0.14177400000000001</v>
      </c>
      <c r="J5036">
        <v>0.14177400000000001</v>
      </c>
    </row>
    <row r="5037" spans="1:10" x14ac:dyDescent="0.4">
      <c r="A5037" t="s">
        <v>97547</v>
      </c>
      <c r="B5037">
        <v>66</v>
      </c>
      <c r="C5037" t="s">
        <v>97548</v>
      </c>
      <c r="D5037" t="s">
        <v>97549</v>
      </c>
      <c r="E5037" t="s">
        <v>97550</v>
      </c>
      <c r="F5037" t="s">
        <v>144672</v>
      </c>
      <c r="G5037">
        <v>1</v>
      </c>
      <c r="H5037" t="s">
        <v>97548</v>
      </c>
      <c r="I5037">
        <v>0.141817</v>
      </c>
      <c r="J5037">
        <v>0.141817</v>
      </c>
    </row>
    <row r="5038" spans="1:10" x14ac:dyDescent="0.4">
      <c r="A5038" t="s">
        <v>97960</v>
      </c>
      <c r="B5038">
        <v>217</v>
      </c>
      <c r="C5038" t="s">
        <v>97961</v>
      </c>
      <c r="E5038" t="s">
        <v>97962</v>
      </c>
      <c r="F5038" t="s">
        <v>158854</v>
      </c>
      <c r="G5038">
        <v>1</v>
      </c>
      <c r="H5038" t="s">
        <v>97961</v>
      </c>
      <c r="I5038">
        <v>0.14183000000000001</v>
      </c>
      <c r="J5038">
        <v>0.14183000000000001</v>
      </c>
    </row>
    <row r="5039" spans="1:10" x14ac:dyDescent="0.4">
      <c r="A5039" t="s">
        <v>124060</v>
      </c>
      <c r="B5039">
        <v>22</v>
      </c>
      <c r="C5039" t="s">
        <v>124061</v>
      </c>
      <c r="D5039" t="s">
        <v>124062</v>
      </c>
      <c r="E5039" t="s">
        <v>124063</v>
      </c>
      <c r="F5039" t="s">
        <v>158855</v>
      </c>
      <c r="G5039">
        <v>2</v>
      </c>
      <c r="H5039" t="s">
        <v>124061</v>
      </c>
      <c r="I5039" t="s">
        <v>158856</v>
      </c>
      <c r="J5039">
        <v>0.18886800000000001</v>
      </c>
    </row>
    <row r="5040" spans="1:10" x14ac:dyDescent="0.4">
      <c r="A5040" t="s">
        <v>106573</v>
      </c>
      <c r="B5040">
        <v>207</v>
      </c>
      <c r="C5040" t="s">
        <v>106574</v>
      </c>
      <c r="E5040" t="s">
        <v>106575</v>
      </c>
      <c r="F5040" t="s">
        <v>158857</v>
      </c>
      <c r="G5040">
        <v>1</v>
      </c>
      <c r="H5040" t="s">
        <v>106574</v>
      </c>
      <c r="I5040">
        <v>0.14204</v>
      </c>
      <c r="J5040">
        <v>0.14204</v>
      </c>
    </row>
    <row r="5041" spans="1:10" x14ac:dyDescent="0.4">
      <c r="A5041" t="s">
        <v>2257</v>
      </c>
      <c r="B5041">
        <v>107</v>
      </c>
      <c r="C5041" t="s">
        <v>2258</v>
      </c>
      <c r="E5041" t="s">
        <v>2259</v>
      </c>
      <c r="F5041" t="s">
        <v>150974</v>
      </c>
      <c r="G5041">
        <v>1</v>
      </c>
      <c r="H5041" t="s">
        <v>2258</v>
      </c>
      <c r="I5041">
        <v>0.14238600000000001</v>
      </c>
      <c r="J5041">
        <v>0.14238600000000001</v>
      </c>
    </row>
    <row r="5042" spans="1:10" x14ac:dyDescent="0.4">
      <c r="A5042" t="s">
        <v>24339</v>
      </c>
      <c r="B5042">
        <v>1469</v>
      </c>
      <c r="C5042" t="s">
        <v>24340</v>
      </c>
      <c r="E5042" t="s">
        <v>24341</v>
      </c>
      <c r="F5042" t="s">
        <v>152292</v>
      </c>
      <c r="G5042">
        <v>2</v>
      </c>
      <c r="H5042" t="s">
        <v>24340</v>
      </c>
      <c r="I5042" t="s">
        <v>158858</v>
      </c>
      <c r="J5042">
        <v>0.15377449999999901</v>
      </c>
    </row>
    <row r="5043" spans="1:10" x14ac:dyDescent="0.4">
      <c r="A5043" t="s">
        <v>51864</v>
      </c>
      <c r="B5043">
        <v>135</v>
      </c>
      <c r="C5043" t="s">
        <v>51865</v>
      </c>
      <c r="E5043" t="s">
        <v>51866</v>
      </c>
      <c r="F5043" t="s">
        <v>158859</v>
      </c>
      <c r="G5043">
        <v>1</v>
      </c>
      <c r="H5043" t="s">
        <v>51865</v>
      </c>
      <c r="I5043">
        <v>0.143098</v>
      </c>
      <c r="J5043">
        <v>0.143098</v>
      </c>
    </row>
    <row r="5044" spans="1:10" x14ac:dyDescent="0.4">
      <c r="A5044" t="s">
        <v>20279</v>
      </c>
      <c r="B5044">
        <v>62</v>
      </c>
      <c r="C5044" t="s">
        <v>20280</v>
      </c>
      <c r="E5044" t="s">
        <v>20281</v>
      </c>
      <c r="F5044" t="s">
        <v>158860</v>
      </c>
      <c r="G5044">
        <v>1</v>
      </c>
      <c r="H5044" t="s">
        <v>20280</v>
      </c>
      <c r="I5044">
        <v>0.14343400000000001</v>
      </c>
      <c r="J5044">
        <v>0.14343400000000001</v>
      </c>
    </row>
    <row r="5045" spans="1:10" x14ac:dyDescent="0.4">
      <c r="A5045" t="s">
        <v>90</v>
      </c>
      <c r="B5045">
        <v>422</v>
      </c>
      <c r="C5045" t="s">
        <v>91</v>
      </c>
      <c r="E5045" t="s">
        <v>92</v>
      </c>
      <c r="F5045" t="s">
        <v>158861</v>
      </c>
      <c r="G5045">
        <v>3</v>
      </c>
      <c r="H5045" t="s">
        <v>91</v>
      </c>
      <c r="I5045" t="s">
        <v>158862</v>
      </c>
      <c r="J5045">
        <v>0.23594899999999999</v>
      </c>
    </row>
    <row r="5046" spans="1:10" x14ac:dyDescent="0.4">
      <c r="A5046" t="s">
        <v>2652</v>
      </c>
      <c r="B5046">
        <v>194</v>
      </c>
      <c r="C5046" t="s">
        <v>2653</v>
      </c>
      <c r="E5046" t="s">
        <v>2654</v>
      </c>
      <c r="F5046" t="s">
        <v>158863</v>
      </c>
      <c r="G5046">
        <v>1</v>
      </c>
      <c r="H5046" t="s">
        <v>2653</v>
      </c>
      <c r="I5046">
        <v>0.14363500000000001</v>
      </c>
      <c r="J5046">
        <v>0.14363500000000001</v>
      </c>
    </row>
    <row r="5047" spans="1:10" x14ac:dyDescent="0.4">
      <c r="A5047" t="s">
        <v>96057</v>
      </c>
      <c r="B5047">
        <v>184</v>
      </c>
      <c r="C5047" t="s">
        <v>96058</v>
      </c>
      <c r="E5047" t="s">
        <v>96059</v>
      </c>
      <c r="F5047" t="s">
        <v>158864</v>
      </c>
      <c r="G5047">
        <v>1</v>
      </c>
      <c r="H5047" t="s">
        <v>96058</v>
      </c>
      <c r="I5047">
        <v>0.143731</v>
      </c>
      <c r="J5047">
        <v>0.143731</v>
      </c>
    </row>
    <row r="5048" spans="1:10" x14ac:dyDescent="0.4">
      <c r="A5048" t="s">
        <v>10200</v>
      </c>
      <c r="B5048">
        <v>585</v>
      </c>
      <c r="C5048" t="s">
        <v>10201</v>
      </c>
      <c r="E5048" t="s">
        <v>10202</v>
      </c>
      <c r="F5048" t="s">
        <v>149170</v>
      </c>
      <c r="G5048">
        <v>1</v>
      </c>
      <c r="H5048" t="s">
        <v>10201</v>
      </c>
      <c r="I5048">
        <v>0.14394799999999999</v>
      </c>
      <c r="J5048">
        <v>0.14394799999999999</v>
      </c>
    </row>
    <row r="5049" spans="1:10" x14ac:dyDescent="0.4">
      <c r="A5049" t="s">
        <v>26727</v>
      </c>
      <c r="B5049">
        <v>702</v>
      </c>
      <c r="C5049" t="s">
        <v>26728</v>
      </c>
      <c r="E5049" t="s">
        <v>26729</v>
      </c>
      <c r="F5049" t="s">
        <v>158865</v>
      </c>
      <c r="G5049">
        <v>1</v>
      </c>
      <c r="H5049" t="s">
        <v>26728</v>
      </c>
      <c r="I5049">
        <v>0.14397599999999999</v>
      </c>
      <c r="J5049">
        <v>0.14397599999999999</v>
      </c>
    </row>
    <row r="5050" spans="1:10" x14ac:dyDescent="0.4">
      <c r="A5050" t="s">
        <v>872</v>
      </c>
      <c r="B5050">
        <v>3</v>
      </c>
      <c r="C5050" t="s">
        <v>873</v>
      </c>
      <c r="D5050" t="s">
        <v>120069</v>
      </c>
      <c r="E5050" t="s">
        <v>874</v>
      </c>
      <c r="F5050" t="s">
        <v>158866</v>
      </c>
      <c r="G5050">
        <v>1</v>
      </c>
      <c r="H5050" t="s">
        <v>873</v>
      </c>
      <c r="I5050">
        <v>0.14399500000000001</v>
      </c>
      <c r="J5050">
        <v>0.14399500000000001</v>
      </c>
    </row>
    <row r="5051" spans="1:10" x14ac:dyDescent="0.4">
      <c r="A5051" t="s">
        <v>96057</v>
      </c>
      <c r="B5051">
        <v>111</v>
      </c>
      <c r="C5051" t="s">
        <v>96058</v>
      </c>
      <c r="E5051" t="s">
        <v>96059</v>
      </c>
      <c r="F5051" t="s">
        <v>148214</v>
      </c>
      <c r="G5051">
        <v>1</v>
      </c>
      <c r="H5051" t="s">
        <v>96058</v>
      </c>
      <c r="I5051">
        <v>0.14401900000000001</v>
      </c>
      <c r="J5051">
        <v>0.14401900000000001</v>
      </c>
    </row>
    <row r="5052" spans="1:10" x14ac:dyDescent="0.4">
      <c r="A5052" t="s">
        <v>54005</v>
      </c>
      <c r="B5052">
        <v>42</v>
      </c>
      <c r="C5052" t="s">
        <v>54006</v>
      </c>
      <c r="E5052" t="s">
        <v>54007</v>
      </c>
      <c r="F5052" t="s">
        <v>149806</v>
      </c>
      <c r="G5052">
        <v>1</v>
      </c>
      <c r="H5052" t="s">
        <v>54006</v>
      </c>
      <c r="I5052">
        <v>0.144232</v>
      </c>
      <c r="J5052">
        <v>0.144232</v>
      </c>
    </row>
    <row r="5053" spans="1:10" x14ac:dyDescent="0.4">
      <c r="A5053" t="s">
        <v>114959</v>
      </c>
      <c r="B5053">
        <v>20</v>
      </c>
      <c r="C5053" t="s">
        <v>114960</v>
      </c>
      <c r="E5053" t="s">
        <v>114961</v>
      </c>
      <c r="F5053" t="s">
        <v>158867</v>
      </c>
      <c r="G5053">
        <v>2</v>
      </c>
      <c r="H5053" t="s">
        <v>114960</v>
      </c>
      <c r="I5053" t="s">
        <v>158868</v>
      </c>
      <c r="J5053">
        <v>0.1609785</v>
      </c>
    </row>
    <row r="5054" spans="1:10" x14ac:dyDescent="0.4">
      <c r="A5054" t="s">
        <v>7373</v>
      </c>
      <c r="B5054">
        <v>556</v>
      </c>
      <c r="C5054" t="s">
        <v>7374</v>
      </c>
      <c r="E5054" t="s">
        <v>7375</v>
      </c>
      <c r="F5054" t="s">
        <v>158869</v>
      </c>
      <c r="G5054">
        <v>1</v>
      </c>
      <c r="H5054" t="s">
        <v>7374</v>
      </c>
      <c r="I5054">
        <v>0.144348</v>
      </c>
      <c r="J5054">
        <v>0.144348</v>
      </c>
    </row>
    <row r="5055" spans="1:10" x14ac:dyDescent="0.4">
      <c r="A5055" t="s">
        <v>51333</v>
      </c>
      <c r="B5055">
        <v>43</v>
      </c>
      <c r="C5055" t="s">
        <v>51334</v>
      </c>
      <c r="E5055" t="s">
        <v>51335</v>
      </c>
      <c r="F5055" t="s">
        <v>152197</v>
      </c>
      <c r="G5055">
        <v>1</v>
      </c>
      <c r="H5055" t="s">
        <v>51334</v>
      </c>
      <c r="I5055">
        <v>0.144371</v>
      </c>
      <c r="J5055">
        <v>0.144371</v>
      </c>
    </row>
    <row r="5056" spans="1:10" x14ac:dyDescent="0.4">
      <c r="A5056" t="s">
        <v>102538</v>
      </c>
      <c r="B5056">
        <v>391</v>
      </c>
      <c r="C5056" t="s">
        <v>102539</v>
      </c>
      <c r="E5056" t="s">
        <v>102540</v>
      </c>
      <c r="F5056" t="s">
        <v>158870</v>
      </c>
      <c r="G5056">
        <v>2</v>
      </c>
      <c r="H5056" t="s">
        <v>102539</v>
      </c>
      <c r="I5056" t="s">
        <v>158871</v>
      </c>
      <c r="J5056">
        <v>0.25072099999999897</v>
      </c>
    </row>
    <row r="5057" spans="1:10" x14ac:dyDescent="0.4">
      <c r="A5057" t="s">
        <v>2784</v>
      </c>
      <c r="B5057">
        <v>403</v>
      </c>
      <c r="C5057" t="s">
        <v>2785</v>
      </c>
      <c r="E5057" t="s">
        <v>2786</v>
      </c>
      <c r="F5057" t="s">
        <v>158870</v>
      </c>
      <c r="G5057">
        <v>2</v>
      </c>
      <c r="H5057" t="s">
        <v>2785</v>
      </c>
      <c r="I5057" t="s">
        <v>158871</v>
      </c>
      <c r="J5057">
        <v>0.25072099999999897</v>
      </c>
    </row>
    <row r="5058" spans="1:10" x14ac:dyDescent="0.4">
      <c r="A5058" t="s">
        <v>18999</v>
      </c>
      <c r="B5058">
        <v>398</v>
      </c>
      <c r="C5058" t="s">
        <v>19000</v>
      </c>
      <c r="E5058" t="s">
        <v>19001</v>
      </c>
      <c r="F5058" t="s">
        <v>158870</v>
      </c>
      <c r="G5058">
        <v>2</v>
      </c>
      <c r="H5058" t="s">
        <v>19000</v>
      </c>
      <c r="I5058" t="s">
        <v>158871</v>
      </c>
      <c r="J5058">
        <v>0.25072099999999897</v>
      </c>
    </row>
    <row r="5059" spans="1:10" x14ac:dyDescent="0.4">
      <c r="A5059" t="s">
        <v>5787</v>
      </c>
      <c r="B5059">
        <v>794</v>
      </c>
      <c r="C5059" t="s">
        <v>5788</v>
      </c>
      <c r="E5059" t="s">
        <v>5789</v>
      </c>
      <c r="F5059" t="s">
        <v>158872</v>
      </c>
      <c r="G5059">
        <v>1</v>
      </c>
      <c r="H5059" t="s">
        <v>5788</v>
      </c>
      <c r="I5059">
        <v>0.144789</v>
      </c>
      <c r="J5059">
        <v>0.144789</v>
      </c>
    </row>
    <row r="5060" spans="1:10" x14ac:dyDescent="0.4">
      <c r="A5060" t="s">
        <v>18400</v>
      </c>
      <c r="B5060">
        <v>672</v>
      </c>
      <c r="C5060" t="s">
        <v>18401</v>
      </c>
      <c r="E5060" t="s">
        <v>18403</v>
      </c>
      <c r="F5060" t="s">
        <v>158872</v>
      </c>
      <c r="G5060">
        <v>1</v>
      </c>
      <c r="H5060" t="s">
        <v>18401</v>
      </c>
      <c r="I5060">
        <v>0.144789</v>
      </c>
      <c r="J5060">
        <v>0.144789</v>
      </c>
    </row>
    <row r="5061" spans="1:10" x14ac:dyDescent="0.4">
      <c r="A5061" t="s">
        <v>1663</v>
      </c>
      <c r="B5061">
        <v>15</v>
      </c>
      <c r="C5061" t="s">
        <v>1664</v>
      </c>
      <c r="E5061" t="s">
        <v>1665</v>
      </c>
      <c r="F5061" t="s">
        <v>158873</v>
      </c>
      <c r="G5061">
        <v>2</v>
      </c>
      <c r="H5061" t="s">
        <v>1664</v>
      </c>
      <c r="I5061" t="s">
        <v>158874</v>
      </c>
      <c r="J5061">
        <v>0.235051499999999</v>
      </c>
    </row>
    <row r="5062" spans="1:10" x14ac:dyDescent="0.4">
      <c r="A5062" t="s">
        <v>10779</v>
      </c>
      <c r="B5062">
        <v>909</v>
      </c>
      <c r="C5062" t="s">
        <v>10780</v>
      </c>
      <c r="E5062" t="s">
        <v>10781</v>
      </c>
      <c r="F5062" t="s">
        <v>148898</v>
      </c>
      <c r="G5062">
        <v>1</v>
      </c>
      <c r="H5062" t="s">
        <v>10780</v>
      </c>
      <c r="I5062">
        <v>0.14485100000000001</v>
      </c>
      <c r="J5062">
        <v>0.14485100000000001</v>
      </c>
    </row>
    <row r="5063" spans="1:10" x14ac:dyDescent="0.4">
      <c r="A5063" t="s">
        <v>1128</v>
      </c>
      <c r="B5063">
        <v>899</v>
      </c>
      <c r="C5063" t="s">
        <v>1129</v>
      </c>
      <c r="E5063" t="s">
        <v>1130</v>
      </c>
      <c r="F5063" t="s">
        <v>149522</v>
      </c>
      <c r="G5063">
        <v>1</v>
      </c>
      <c r="H5063" t="s">
        <v>1129</v>
      </c>
      <c r="I5063">
        <v>0.145037</v>
      </c>
      <c r="J5063">
        <v>0.145037</v>
      </c>
    </row>
    <row r="5064" spans="1:10" x14ac:dyDescent="0.4">
      <c r="A5064" t="s">
        <v>7878</v>
      </c>
      <c r="B5064">
        <v>1091</v>
      </c>
      <c r="C5064" t="s">
        <v>7879</v>
      </c>
      <c r="E5064" t="s">
        <v>7880</v>
      </c>
      <c r="F5064" t="s">
        <v>149809</v>
      </c>
      <c r="G5064">
        <v>1</v>
      </c>
      <c r="H5064" t="s">
        <v>7879</v>
      </c>
      <c r="I5064">
        <v>0.145068</v>
      </c>
      <c r="J5064">
        <v>0.145068</v>
      </c>
    </row>
    <row r="5065" spans="1:10" x14ac:dyDescent="0.4">
      <c r="A5065" t="s">
        <v>14772</v>
      </c>
      <c r="B5065">
        <v>432</v>
      </c>
      <c r="C5065" t="s">
        <v>14773</v>
      </c>
      <c r="E5065" t="s">
        <v>14774</v>
      </c>
      <c r="F5065" t="s">
        <v>148203</v>
      </c>
      <c r="G5065">
        <v>2</v>
      </c>
      <c r="H5065" t="s">
        <v>14773</v>
      </c>
      <c r="I5065" t="s">
        <v>158875</v>
      </c>
      <c r="J5065">
        <v>0.244728</v>
      </c>
    </row>
    <row r="5066" spans="1:10" x14ac:dyDescent="0.4">
      <c r="A5066" t="s">
        <v>7357</v>
      </c>
      <c r="B5066">
        <v>431</v>
      </c>
      <c r="C5066" t="s">
        <v>7358</v>
      </c>
      <c r="E5066" t="s">
        <v>7359</v>
      </c>
      <c r="F5066" t="s">
        <v>148203</v>
      </c>
      <c r="G5066">
        <v>2</v>
      </c>
      <c r="H5066" t="s">
        <v>7358</v>
      </c>
      <c r="I5066" t="s">
        <v>158875</v>
      </c>
      <c r="J5066">
        <v>0.244728</v>
      </c>
    </row>
    <row r="5067" spans="1:10" x14ac:dyDescent="0.4">
      <c r="A5067" t="s">
        <v>7810</v>
      </c>
      <c r="B5067">
        <v>591</v>
      </c>
      <c r="C5067" t="s">
        <v>7811</v>
      </c>
      <c r="E5067" t="s">
        <v>7812</v>
      </c>
      <c r="F5067" t="s">
        <v>158876</v>
      </c>
      <c r="G5067">
        <v>1</v>
      </c>
      <c r="H5067" t="s">
        <v>7811</v>
      </c>
      <c r="I5067">
        <v>0.145177</v>
      </c>
      <c r="J5067">
        <v>0.145177</v>
      </c>
    </row>
    <row r="5068" spans="1:10" x14ac:dyDescent="0.4">
      <c r="A5068" t="s">
        <v>7810</v>
      </c>
      <c r="B5068">
        <v>590</v>
      </c>
      <c r="C5068" t="s">
        <v>7811</v>
      </c>
      <c r="E5068" t="s">
        <v>7812</v>
      </c>
      <c r="F5068" t="s">
        <v>158876</v>
      </c>
      <c r="G5068">
        <v>1</v>
      </c>
      <c r="H5068" t="s">
        <v>7811</v>
      </c>
      <c r="I5068">
        <v>0.145177</v>
      </c>
      <c r="J5068">
        <v>0.145177</v>
      </c>
    </row>
    <row r="5069" spans="1:10" x14ac:dyDescent="0.4">
      <c r="A5069" t="s">
        <v>3864</v>
      </c>
      <c r="B5069">
        <v>786</v>
      </c>
      <c r="C5069" t="s">
        <v>3865</v>
      </c>
      <c r="E5069" t="s">
        <v>3866</v>
      </c>
      <c r="F5069" t="s">
        <v>151091</v>
      </c>
      <c r="G5069">
        <v>2</v>
      </c>
      <c r="H5069" t="s">
        <v>3865</v>
      </c>
      <c r="I5069" t="s">
        <v>158877</v>
      </c>
      <c r="J5069">
        <v>0.22457199999999999</v>
      </c>
    </row>
    <row r="5070" spans="1:10" x14ac:dyDescent="0.4">
      <c r="A5070" t="s">
        <v>37368</v>
      </c>
      <c r="B5070">
        <v>150</v>
      </c>
      <c r="C5070" t="s">
        <v>37369</v>
      </c>
      <c r="E5070" t="s">
        <v>37370</v>
      </c>
      <c r="F5070" t="s">
        <v>158878</v>
      </c>
      <c r="G5070">
        <v>1</v>
      </c>
      <c r="H5070" t="s">
        <v>37369</v>
      </c>
      <c r="I5070">
        <v>0.14547299999999999</v>
      </c>
      <c r="J5070">
        <v>0.14547299999999999</v>
      </c>
    </row>
    <row r="5071" spans="1:10" x14ac:dyDescent="0.4">
      <c r="A5071" t="s">
        <v>121850</v>
      </c>
      <c r="B5071">
        <v>229</v>
      </c>
      <c r="C5071" t="s">
        <v>121851</v>
      </c>
      <c r="D5071" t="s">
        <v>148242</v>
      </c>
      <c r="E5071" t="s">
        <v>121853</v>
      </c>
      <c r="F5071" t="s">
        <v>148243</v>
      </c>
      <c r="G5071">
        <v>1</v>
      </c>
      <c r="H5071" t="s">
        <v>121851</v>
      </c>
      <c r="I5071">
        <v>0.145593</v>
      </c>
      <c r="J5071">
        <v>0.145593</v>
      </c>
    </row>
    <row r="5072" spans="1:10" x14ac:dyDescent="0.4">
      <c r="A5072" t="s">
        <v>3558</v>
      </c>
      <c r="B5072">
        <v>475</v>
      </c>
      <c r="C5072" t="s">
        <v>3559</v>
      </c>
      <c r="E5072" t="s">
        <v>3560</v>
      </c>
      <c r="F5072" t="s">
        <v>150128</v>
      </c>
      <c r="G5072">
        <v>1</v>
      </c>
      <c r="H5072" t="s">
        <v>3559</v>
      </c>
      <c r="I5072">
        <v>0.14565900000000001</v>
      </c>
      <c r="J5072">
        <v>0.14565900000000001</v>
      </c>
    </row>
    <row r="5073" spans="1:10" x14ac:dyDescent="0.4">
      <c r="A5073" t="s">
        <v>1067</v>
      </c>
      <c r="B5073">
        <v>45</v>
      </c>
      <c r="C5073" t="s">
        <v>1068</v>
      </c>
      <c r="E5073" t="s">
        <v>1069</v>
      </c>
      <c r="F5073" t="s">
        <v>152546</v>
      </c>
      <c r="G5073">
        <v>1</v>
      </c>
      <c r="H5073" t="s">
        <v>1068</v>
      </c>
      <c r="I5073">
        <v>0.14568700000000001</v>
      </c>
      <c r="J5073">
        <v>0.14568700000000001</v>
      </c>
    </row>
    <row r="5074" spans="1:10" x14ac:dyDescent="0.4">
      <c r="A5074" t="s">
        <v>10832</v>
      </c>
      <c r="B5074">
        <v>272</v>
      </c>
      <c r="C5074" t="s">
        <v>10833</v>
      </c>
      <c r="E5074" t="s">
        <v>10834</v>
      </c>
      <c r="F5074" t="s">
        <v>158879</v>
      </c>
      <c r="G5074">
        <v>1</v>
      </c>
      <c r="H5074" t="s">
        <v>10833</v>
      </c>
      <c r="I5074">
        <v>0.14574100000000001</v>
      </c>
      <c r="J5074">
        <v>0.14574100000000001</v>
      </c>
    </row>
    <row r="5075" spans="1:10" x14ac:dyDescent="0.4">
      <c r="A5075" t="s">
        <v>23109</v>
      </c>
      <c r="B5075">
        <v>10</v>
      </c>
      <c r="C5075" t="s">
        <v>23110</v>
      </c>
      <c r="E5075" t="s">
        <v>23111</v>
      </c>
      <c r="F5075" t="s">
        <v>158880</v>
      </c>
      <c r="G5075">
        <v>1</v>
      </c>
      <c r="H5075" t="s">
        <v>23110</v>
      </c>
      <c r="I5075">
        <v>0.146144</v>
      </c>
      <c r="J5075">
        <v>0.146144</v>
      </c>
    </row>
    <row r="5076" spans="1:10" x14ac:dyDescent="0.4">
      <c r="A5076" t="s">
        <v>1155</v>
      </c>
      <c r="B5076">
        <v>7</v>
      </c>
      <c r="C5076" t="s">
        <v>1156</v>
      </c>
      <c r="E5076" t="s">
        <v>1157</v>
      </c>
      <c r="F5076" t="s">
        <v>158881</v>
      </c>
      <c r="G5076">
        <v>1</v>
      </c>
      <c r="H5076" t="s">
        <v>1156</v>
      </c>
      <c r="I5076">
        <v>0.14616999999999999</v>
      </c>
      <c r="J5076">
        <v>0.14616999999999999</v>
      </c>
    </row>
    <row r="5077" spans="1:10" x14ac:dyDescent="0.4">
      <c r="A5077" t="s">
        <v>27614</v>
      </c>
      <c r="B5077">
        <v>639</v>
      </c>
      <c r="C5077" t="s">
        <v>27615</v>
      </c>
      <c r="E5077" t="s">
        <v>27616</v>
      </c>
      <c r="F5077" t="s">
        <v>158882</v>
      </c>
      <c r="G5077">
        <v>1</v>
      </c>
      <c r="H5077" t="s">
        <v>27615</v>
      </c>
      <c r="I5077">
        <v>0.14625099999999999</v>
      </c>
      <c r="J5077">
        <v>0.14625099999999999</v>
      </c>
    </row>
    <row r="5078" spans="1:10" x14ac:dyDescent="0.4">
      <c r="A5078" t="s">
        <v>117964</v>
      </c>
      <c r="B5078">
        <v>56</v>
      </c>
      <c r="C5078" t="s">
        <v>117965</v>
      </c>
      <c r="E5078" t="s">
        <v>117966</v>
      </c>
      <c r="F5078" t="s">
        <v>153981</v>
      </c>
      <c r="G5078">
        <v>3</v>
      </c>
      <c r="H5078" t="s">
        <v>117965</v>
      </c>
      <c r="I5078" t="s">
        <v>158883</v>
      </c>
      <c r="J5078">
        <v>0.26593800000000001</v>
      </c>
    </row>
    <row r="5079" spans="1:10" x14ac:dyDescent="0.4">
      <c r="A5079" t="s">
        <v>175</v>
      </c>
      <c r="B5079">
        <v>250</v>
      </c>
      <c r="C5079" t="s">
        <v>176</v>
      </c>
      <c r="E5079" t="s">
        <v>177</v>
      </c>
      <c r="F5079" t="s">
        <v>149745</v>
      </c>
      <c r="G5079">
        <v>3</v>
      </c>
      <c r="H5079" t="s">
        <v>176</v>
      </c>
      <c r="I5079" t="s">
        <v>158884</v>
      </c>
      <c r="J5079">
        <v>0.24820700000000001</v>
      </c>
    </row>
    <row r="5080" spans="1:10" x14ac:dyDescent="0.4">
      <c r="A5080" t="s">
        <v>97405</v>
      </c>
      <c r="B5080">
        <v>132</v>
      </c>
      <c r="C5080" t="s">
        <v>97406</v>
      </c>
      <c r="E5080" t="s">
        <v>97407</v>
      </c>
      <c r="F5080" t="s">
        <v>153832</v>
      </c>
      <c r="G5080">
        <v>3</v>
      </c>
      <c r="H5080" t="s">
        <v>97406</v>
      </c>
      <c r="I5080" t="s">
        <v>158885</v>
      </c>
      <c r="J5080">
        <v>0.23307800000000001</v>
      </c>
    </row>
    <row r="5081" spans="1:10" x14ac:dyDescent="0.4">
      <c r="A5081" t="s">
        <v>40198</v>
      </c>
      <c r="B5081">
        <v>1081</v>
      </c>
      <c r="C5081" t="s">
        <v>40199</v>
      </c>
      <c r="E5081" t="s">
        <v>40200</v>
      </c>
      <c r="F5081" t="s">
        <v>158886</v>
      </c>
      <c r="G5081">
        <v>1</v>
      </c>
      <c r="H5081" t="s">
        <v>40199</v>
      </c>
      <c r="I5081">
        <v>0.14713899999999999</v>
      </c>
      <c r="J5081">
        <v>0.14713899999999999</v>
      </c>
    </row>
    <row r="5082" spans="1:10" x14ac:dyDescent="0.4">
      <c r="A5082" t="s">
        <v>39948</v>
      </c>
      <c r="B5082">
        <v>213</v>
      </c>
      <c r="C5082" t="s">
        <v>39949</v>
      </c>
      <c r="D5082" t="s">
        <v>105406</v>
      </c>
      <c r="E5082" t="s">
        <v>39950</v>
      </c>
      <c r="F5082" t="s">
        <v>145023</v>
      </c>
      <c r="G5082">
        <v>1</v>
      </c>
      <c r="H5082" t="s">
        <v>39949</v>
      </c>
      <c r="I5082">
        <v>0.147143</v>
      </c>
      <c r="J5082">
        <v>0.147143</v>
      </c>
    </row>
    <row r="5083" spans="1:10" x14ac:dyDescent="0.4">
      <c r="A5083" t="s">
        <v>100974</v>
      </c>
      <c r="B5083">
        <v>73</v>
      </c>
      <c r="C5083" t="s">
        <v>100975</v>
      </c>
      <c r="E5083" t="s">
        <v>100976</v>
      </c>
      <c r="F5083" t="s">
        <v>158887</v>
      </c>
      <c r="G5083">
        <v>2</v>
      </c>
      <c r="H5083" t="s">
        <v>100975</v>
      </c>
      <c r="I5083" t="s">
        <v>158888</v>
      </c>
      <c r="J5083">
        <v>0.15019299999999999</v>
      </c>
    </row>
    <row r="5084" spans="1:10" x14ac:dyDescent="0.4">
      <c r="A5084" t="s">
        <v>6841</v>
      </c>
      <c r="B5084">
        <v>466</v>
      </c>
      <c r="C5084" t="s">
        <v>6842</v>
      </c>
      <c r="E5084" t="s">
        <v>6843</v>
      </c>
      <c r="F5084" t="s">
        <v>158889</v>
      </c>
      <c r="G5084">
        <v>3</v>
      </c>
      <c r="H5084" t="s">
        <v>6842</v>
      </c>
      <c r="I5084" t="s">
        <v>158890</v>
      </c>
      <c r="J5084">
        <v>0.260683</v>
      </c>
    </row>
    <row r="5085" spans="1:10" x14ac:dyDescent="0.4">
      <c r="A5085" t="s">
        <v>6841</v>
      </c>
      <c r="B5085">
        <v>463</v>
      </c>
      <c r="C5085" t="s">
        <v>6842</v>
      </c>
      <c r="E5085" t="s">
        <v>6843</v>
      </c>
      <c r="F5085" t="s">
        <v>158891</v>
      </c>
      <c r="G5085">
        <v>1</v>
      </c>
      <c r="H5085" t="s">
        <v>6842</v>
      </c>
      <c r="I5085">
        <v>0.14755199999999999</v>
      </c>
      <c r="J5085">
        <v>0.14755199999999999</v>
      </c>
    </row>
    <row r="5086" spans="1:10" x14ac:dyDescent="0.4">
      <c r="A5086" t="s">
        <v>5612</v>
      </c>
      <c r="B5086">
        <v>240</v>
      </c>
      <c r="C5086" t="s">
        <v>5613</v>
      </c>
      <c r="E5086" t="s">
        <v>5614</v>
      </c>
      <c r="F5086" t="s">
        <v>149169</v>
      </c>
      <c r="G5086">
        <v>1</v>
      </c>
      <c r="H5086" t="s">
        <v>5613</v>
      </c>
      <c r="I5086">
        <v>0.14756900000000001</v>
      </c>
      <c r="J5086">
        <v>0.14756900000000001</v>
      </c>
    </row>
    <row r="5087" spans="1:10" x14ac:dyDescent="0.4">
      <c r="A5087" t="s">
        <v>975</v>
      </c>
      <c r="B5087">
        <v>48</v>
      </c>
      <c r="C5087" t="s">
        <v>976</v>
      </c>
      <c r="E5087" t="s">
        <v>977</v>
      </c>
      <c r="F5087" t="s">
        <v>150034</v>
      </c>
      <c r="G5087">
        <v>1</v>
      </c>
      <c r="H5087" t="s">
        <v>976</v>
      </c>
      <c r="I5087">
        <v>0.147703</v>
      </c>
      <c r="J5087">
        <v>0.147703</v>
      </c>
    </row>
    <row r="5088" spans="1:10" x14ac:dyDescent="0.4">
      <c r="A5088" t="s">
        <v>10171</v>
      </c>
      <c r="B5088">
        <v>538</v>
      </c>
      <c r="C5088" t="s">
        <v>10172</v>
      </c>
      <c r="E5088" t="s">
        <v>10173</v>
      </c>
      <c r="F5088" t="s">
        <v>151746</v>
      </c>
      <c r="G5088">
        <v>1</v>
      </c>
      <c r="H5088" t="s">
        <v>10172</v>
      </c>
      <c r="I5088">
        <v>0.147809</v>
      </c>
      <c r="J5088">
        <v>0.147809</v>
      </c>
    </row>
    <row r="5089" spans="1:10" x14ac:dyDescent="0.4">
      <c r="A5089" t="s">
        <v>2196</v>
      </c>
      <c r="B5089">
        <v>162</v>
      </c>
      <c r="C5089" t="s">
        <v>2197</v>
      </c>
      <c r="E5089" t="s">
        <v>2198</v>
      </c>
      <c r="F5089" t="s">
        <v>153881</v>
      </c>
      <c r="G5089">
        <v>2</v>
      </c>
      <c r="H5089" t="s">
        <v>2197</v>
      </c>
      <c r="I5089" t="s">
        <v>158892</v>
      </c>
      <c r="J5089">
        <v>0.21626299999999901</v>
      </c>
    </row>
    <row r="5090" spans="1:10" x14ac:dyDescent="0.4">
      <c r="A5090" t="s">
        <v>1672</v>
      </c>
      <c r="B5090">
        <v>284</v>
      </c>
      <c r="C5090" t="s">
        <v>1673</v>
      </c>
      <c r="E5090" t="s">
        <v>1674</v>
      </c>
      <c r="F5090" t="s">
        <v>152853</v>
      </c>
      <c r="G5090">
        <v>1</v>
      </c>
      <c r="H5090" t="s">
        <v>1673</v>
      </c>
      <c r="I5090">
        <v>0.14799200000000001</v>
      </c>
      <c r="J5090">
        <v>0.14799200000000001</v>
      </c>
    </row>
    <row r="5091" spans="1:10" x14ac:dyDescent="0.4">
      <c r="A5091" t="s">
        <v>4484</v>
      </c>
      <c r="B5091">
        <v>393</v>
      </c>
      <c r="C5091" t="s">
        <v>4485</v>
      </c>
      <c r="E5091" t="s">
        <v>3929</v>
      </c>
      <c r="F5091" t="s">
        <v>158893</v>
      </c>
      <c r="G5091">
        <v>2</v>
      </c>
      <c r="H5091" t="s">
        <v>4485</v>
      </c>
      <c r="I5091" t="s">
        <v>158894</v>
      </c>
      <c r="J5091">
        <v>0.160208499999999</v>
      </c>
    </row>
    <row r="5092" spans="1:10" x14ac:dyDescent="0.4">
      <c r="A5092" t="s">
        <v>27024</v>
      </c>
      <c r="B5092">
        <v>88</v>
      </c>
      <c r="C5092" t="s">
        <v>27025</v>
      </c>
      <c r="E5092" t="s">
        <v>27026</v>
      </c>
      <c r="F5092" t="s">
        <v>158895</v>
      </c>
      <c r="G5092">
        <v>1</v>
      </c>
      <c r="H5092" t="s">
        <v>27025</v>
      </c>
      <c r="I5092">
        <v>0.14827099999999999</v>
      </c>
      <c r="J5092">
        <v>0.14827099999999999</v>
      </c>
    </row>
    <row r="5093" spans="1:10" x14ac:dyDescent="0.4">
      <c r="A5093" t="s">
        <v>1826</v>
      </c>
      <c r="B5093">
        <v>191</v>
      </c>
      <c r="C5093" t="s">
        <v>1827</v>
      </c>
      <c r="E5093" t="s">
        <v>1828</v>
      </c>
      <c r="F5093" t="s">
        <v>150011</v>
      </c>
      <c r="G5093">
        <v>1</v>
      </c>
      <c r="H5093" t="s">
        <v>1827</v>
      </c>
      <c r="I5093">
        <v>0.14858399999999999</v>
      </c>
      <c r="J5093">
        <v>0.14858399999999999</v>
      </c>
    </row>
    <row r="5094" spans="1:10" x14ac:dyDescent="0.4">
      <c r="A5094" t="s">
        <v>11623</v>
      </c>
      <c r="B5094">
        <v>161</v>
      </c>
      <c r="C5094" t="s">
        <v>11624</v>
      </c>
      <c r="E5094" t="s">
        <v>11626</v>
      </c>
      <c r="F5094" t="s">
        <v>145159</v>
      </c>
      <c r="G5094">
        <v>1</v>
      </c>
      <c r="H5094" t="s">
        <v>11624</v>
      </c>
      <c r="I5094">
        <v>0.14890600000000001</v>
      </c>
      <c r="J5094">
        <v>0.14890600000000001</v>
      </c>
    </row>
    <row r="5095" spans="1:10" x14ac:dyDescent="0.4">
      <c r="A5095" t="s">
        <v>1663</v>
      </c>
      <c r="B5095">
        <v>121</v>
      </c>
      <c r="C5095" t="s">
        <v>1664</v>
      </c>
      <c r="E5095" t="s">
        <v>1665</v>
      </c>
      <c r="F5095" t="s">
        <v>146575</v>
      </c>
      <c r="G5095">
        <v>3</v>
      </c>
      <c r="H5095" t="s">
        <v>1664</v>
      </c>
      <c r="I5095" t="s">
        <v>158896</v>
      </c>
      <c r="J5095">
        <v>0.16256399999999999</v>
      </c>
    </row>
    <row r="5096" spans="1:10" x14ac:dyDescent="0.4">
      <c r="A5096" t="s">
        <v>3156</v>
      </c>
      <c r="B5096">
        <v>182</v>
      </c>
      <c r="C5096" t="s">
        <v>3157</v>
      </c>
      <c r="E5096" t="s">
        <v>3158</v>
      </c>
      <c r="F5096" t="s">
        <v>152338</v>
      </c>
      <c r="G5096">
        <v>1</v>
      </c>
      <c r="H5096" t="s">
        <v>3157</v>
      </c>
      <c r="I5096">
        <v>0.14946699999999999</v>
      </c>
      <c r="J5096">
        <v>0.14946699999999999</v>
      </c>
    </row>
    <row r="5097" spans="1:10" x14ac:dyDescent="0.4">
      <c r="A5097" t="s">
        <v>15</v>
      </c>
      <c r="B5097">
        <v>2436</v>
      </c>
      <c r="C5097" t="s">
        <v>16</v>
      </c>
      <c r="E5097" t="s">
        <v>17</v>
      </c>
      <c r="F5097" t="s">
        <v>152131</v>
      </c>
      <c r="G5097">
        <v>1</v>
      </c>
      <c r="H5097" t="s">
        <v>16</v>
      </c>
      <c r="I5097">
        <v>0.14956</v>
      </c>
      <c r="J5097">
        <v>0.14956</v>
      </c>
    </row>
    <row r="5098" spans="1:10" x14ac:dyDescent="0.4">
      <c r="A5098" t="s">
        <v>18438</v>
      </c>
      <c r="B5098">
        <v>11</v>
      </c>
      <c r="C5098" t="s">
        <v>18439</v>
      </c>
      <c r="E5098" t="s">
        <v>18440</v>
      </c>
      <c r="F5098" t="s">
        <v>158897</v>
      </c>
      <c r="G5098">
        <v>2</v>
      </c>
      <c r="H5098" t="s">
        <v>18439</v>
      </c>
      <c r="I5098" t="s">
        <v>158898</v>
      </c>
      <c r="J5098">
        <v>0.15604950000000001</v>
      </c>
    </row>
    <row r="5099" spans="1:10" x14ac:dyDescent="0.4">
      <c r="A5099" t="s">
        <v>5612</v>
      </c>
      <c r="B5099">
        <v>76</v>
      </c>
      <c r="C5099" t="s">
        <v>5613</v>
      </c>
      <c r="E5099" t="s">
        <v>5614</v>
      </c>
      <c r="F5099" t="s">
        <v>158899</v>
      </c>
      <c r="G5099">
        <v>1</v>
      </c>
      <c r="H5099" t="s">
        <v>5613</v>
      </c>
      <c r="I5099">
        <v>0.15038799999999999</v>
      </c>
      <c r="J5099">
        <v>0.15038799999999999</v>
      </c>
    </row>
    <row r="5100" spans="1:10" x14ac:dyDescent="0.4">
      <c r="A5100" t="s">
        <v>5800</v>
      </c>
      <c r="B5100">
        <v>63</v>
      </c>
      <c r="C5100" t="s">
        <v>5801</v>
      </c>
      <c r="D5100" t="s">
        <v>158900</v>
      </c>
      <c r="E5100" t="s">
        <v>5802</v>
      </c>
      <c r="F5100" t="s">
        <v>153605</v>
      </c>
      <c r="G5100">
        <v>1</v>
      </c>
      <c r="H5100" t="s">
        <v>5801</v>
      </c>
      <c r="I5100">
        <v>0.15040700000000001</v>
      </c>
      <c r="J5100">
        <v>0.15040700000000001</v>
      </c>
    </row>
    <row r="5101" spans="1:10" x14ac:dyDescent="0.4">
      <c r="A5101" t="s">
        <v>253</v>
      </c>
      <c r="B5101">
        <v>573</v>
      </c>
      <c r="C5101" t="s">
        <v>254</v>
      </c>
      <c r="E5101" t="s">
        <v>255</v>
      </c>
      <c r="F5101" t="s">
        <v>158901</v>
      </c>
      <c r="G5101">
        <v>1</v>
      </c>
      <c r="H5101" t="s">
        <v>254</v>
      </c>
      <c r="I5101">
        <v>0.15066199999999999</v>
      </c>
      <c r="J5101">
        <v>0.15066199999999999</v>
      </c>
    </row>
    <row r="5102" spans="1:10" x14ac:dyDescent="0.4">
      <c r="A5102" t="s">
        <v>1499</v>
      </c>
      <c r="B5102">
        <v>70</v>
      </c>
      <c r="C5102" t="s">
        <v>1500</v>
      </c>
      <c r="E5102" t="s">
        <v>1501</v>
      </c>
      <c r="F5102" t="s">
        <v>148557</v>
      </c>
      <c r="G5102">
        <v>2</v>
      </c>
      <c r="H5102" t="s">
        <v>1500</v>
      </c>
      <c r="I5102" t="s">
        <v>158902</v>
      </c>
      <c r="J5102">
        <v>0.17590749999999999</v>
      </c>
    </row>
    <row r="5103" spans="1:10" x14ac:dyDescent="0.4">
      <c r="A5103" t="s">
        <v>158903</v>
      </c>
      <c r="B5103">
        <v>599</v>
      </c>
      <c r="C5103" t="s">
        <v>158904</v>
      </c>
      <c r="E5103" t="s">
        <v>158905</v>
      </c>
      <c r="F5103" t="s">
        <v>148557</v>
      </c>
      <c r="G5103">
        <v>2</v>
      </c>
      <c r="H5103" t="s">
        <v>158904</v>
      </c>
      <c r="I5103" t="s">
        <v>158902</v>
      </c>
      <c r="J5103">
        <v>0.17590749999999999</v>
      </c>
    </row>
    <row r="5104" spans="1:10" x14ac:dyDescent="0.4">
      <c r="A5104" t="s">
        <v>4700</v>
      </c>
      <c r="B5104">
        <v>38</v>
      </c>
      <c r="C5104" t="s">
        <v>4701</v>
      </c>
      <c r="E5104" t="s">
        <v>4702</v>
      </c>
      <c r="F5104" t="s">
        <v>158906</v>
      </c>
      <c r="G5104">
        <v>4</v>
      </c>
      <c r="H5104" t="s">
        <v>4701</v>
      </c>
      <c r="I5104" t="s">
        <v>158907</v>
      </c>
      <c r="J5104">
        <v>0.32662599999999897</v>
      </c>
    </row>
    <row r="5105" spans="1:10" x14ac:dyDescent="0.4">
      <c r="A5105" t="s">
        <v>6267</v>
      </c>
      <c r="B5105">
        <v>73</v>
      </c>
      <c r="C5105" t="s">
        <v>6268</v>
      </c>
      <c r="E5105" t="s">
        <v>6269</v>
      </c>
      <c r="F5105" t="s">
        <v>158906</v>
      </c>
      <c r="G5105">
        <v>4</v>
      </c>
      <c r="H5105" t="s">
        <v>6268</v>
      </c>
      <c r="I5105" t="s">
        <v>158907</v>
      </c>
      <c r="J5105">
        <v>0.32662599999999897</v>
      </c>
    </row>
    <row r="5106" spans="1:10" x14ac:dyDescent="0.4">
      <c r="A5106" t="s">
        <v>4708</v>
      </c>
      <c r="B5106">
        <v>31</v>
      </c>
      <c r="C5106" t="s">
        <v>4709</v>
      </c>
      <c r="E5106" t="s">
        <v>4710</v>
      </c>
      <c r="F5106" t="s">
        <v>153454</v>
      </c>
      <c r="G5106">
        <v>2</v>
      </c>
      <c r="H5106" t="s">
        <v>4709</v>
      </c>
      <c r="I5106" t="s">
        <v>158908</v>
      </c>
      <c r="J5106">
        <v>0.2610365</v>
      </c>
    </row>
    <row r="5107" spans="1:10" x14ac:dyDescent="0.4">
      <c r="A5107" t="s">
        <v>4565</v>
      </c>
      <c r="B5107">
        <v>43</v>
      </c>
      <c r="C5107" t="s">
        <v>4566</v>
      </c>
      <c r="E5107" t="s">
        <v>4567</v>
      </c>
      <c r="F5107" t="s">
        <v>153454</v>
      </c>
      <c r="G5107">
        <v>2</v>
      </c>
      <c r="H5107" t="s">
        <v>4566</v>
      </c>
      <c r="I5107" t="s">
        <v>158908</v>
      </c>
      <c r="J5107">
        <v>0.2610365</v>
      </c>
    </row>
    <row r="5108" spans="1:10" x14ac:dyDescent="0.4">
      <c r="A5108" t="s">
        <v>20465</v>
      </c>
      <c r="B5108">
        <v>177</v>
      </c>
      <c r="C5108" t="s">
        <v>20466</v>
      </c>
      <c r="E5108" t="s">
        <v>20467</v>
      </c>
      <c r="F5108" t="s">
        <v>152486</v>
      </c>
      <c r="G5108">
        <v>2</v>
      </c>
      <c r="H5108" t="s">
        <v>20466</v>
      </c>
      <c r="I5108" t="s">
        <v>158909</v>
      </c>
      <c r="J5108">
        <v>0.19605300000000001</v>
      </c>
    </row>
    <row r="5109" spans="1:10" x14ac:dyDescent="0.4">
      <c r="A5109" t="s">
        <v>6983</v>
      </c>
      <c r="B5109">
        <v>779</v>
      </c>
      <c r="C5109" t="s">
        <v>6984</v>
      </c>
      <c r="E5109" t="s">
        <v>6985</v>
      </c>
      <c r="F5109" t="s">
        <v>154257</v>
      </c>
      <c r="G5109">
        <v>1</v>
      </c>
      <c r="H5109" t="s">
        <v>6984</v>
      </c>
      <c r="I5109">
        <v>0.150949</v>
      </c>
      <c r="J5109">
        <v>0.150949</v>
      </c>
    </row>
    <row r="5110" spans="1:10" x14ac:dyDescent="0.4">
      <c r="A5110" t="s">
        <v>26494</v>
      </c>
      <c r="B5110">
        <v>340</v>
      </c>
      <c r="C5110" t="s">
        <v>26495</v>
      </c>
      <c r="D5110" t="s">
        <v>158910</v>
      </c>
      <c r="E5110" t="s">
        <v>26497</v>
      </c>
      <c r="F5110" t="s">
        <v>158911</v>
      </c>
      <c r="G5110">
        <v>1</v>
      </c>
      <c r="H5110" t="s">
        <v>26495</v>
      </c>
      <c r="I5110">
        <v>0.15137200000000001</v>
      </c>
      <c r="J5110">
        <v>0.15137200000000001</v>
      </c>
    </row>
    <row r="5111" spans="1:10" x14ac:dyDescent="0.4">
      <c r="A5111" t="s">
        <v>82960</v>
      </c>
      <c r="B5111">
        <v>112</v>
      </c>
      <c r="C5111" t="s">
        <v>82961</v>
      </c>
      <c r="E5111" t="s">
        <v>82962</v>
      </c>
      <c r="F5111" t="s">
        <v>147745</v>
      </c>
      <c r="G5111">
        <v>1</v>
      </c>
      <c r="H5111" t="s">
        <v>82961</v>
      </c>
      <c r="I5111">
        <v>0.15137700000000001</v>
      </c>
      <c r="J5111">
        <v>0.15137700000000001</v>
      </c>
    </row>
    <row r="5112" spans="1:10" x14ac:dyDescent="0.4">
      <c r="A5112" t="s">
        <v>20071</v>
      </c>
      <c r="B5112">
        <v>1517</v>
      </c>
      <c r="C5112" t="s">
        <v>20072</v>
      </c>
      <c r="E5112" t="s">
        <v>20073</v>
      </c>
      <c r="F5112" t="s">
        <v>158912</v>
      </c>
      <c r="G5112">
        <v>1</v>
      </c>
      <c r="H5112" t="s">
        <v>20072</v>
      </c>
      <c r="I5112">
        <v>0.15146200000000001</v>
      </c>
      <c r="J5112">
        <v>0.15146200000000001</v>
      </c>
    </row>
    <row r="5113" spans="1:10" x14ac:dyDescent="0.4">
      <c r="A5113" t="s">
        <v>2489</v>
      </c>
      <c r="B5113">
        <v>480</v>
      </c>
      <c r="C5113" t="s">
        <v>2490</v>
      </c>
      <c r="E5113" t="s">
        <v>2491</v>
      </c>
      <c r="F5113" t="s">
        <v>158913</v>
      </c>
      <c r="G5113">
        <v>1</v>
      </c>
      <c r="H5113" t="s">
        <v>2490</v>
      </c>
      <c r="I5113">
        <v>0.151528</v>
      </c>
      <c r="J5113">
        <v>0.151528</v>
      </c>
    </row>
    <row r="5114" spans="1:10" x14ac:dyDescent="0.4">
      <c r="A5114" t="s">
        <v>64042</v>
      </c>
      <c r="B5114">
        <v>484</v>
      </c>
      <c r="C5114" t="s">
        <v>64043</v>
      </c>
      <c r="E5114" t="s">
        <v>64044</v>
      </c>
      <c r="F5114" t="s">
        <v>158914</v>
      </c>
      <c r="G5114">
        <v>1</v>
      </c>
      <c r="H5114" t="s">
        <v>64043</v>
      </c>
      <c r="I5114">
        <v>0.15159700000000001</v>
      </c>
      <c r="J5114">
        <v>0.15159700000000001</v>
      </c>
    </row>
    <row r="5115" spans="1:10" x14ac:dyDescent="0.4">
      <c r="A5115" t="s">
        <v>98636</v>
      </c>
      <c r="B5115">
        <v>14</v>
      </c>
      <c r="C5115" t="s">
        <v>98637</v>
      </c>
      <c r="E5115" t="s">
        <v>98638</v>
      </c>
      <c r="F5115" t="s">
        <v>158915</v>
      </c>
      <c r="G5115">
        <v>1</v>
      </c>
      <c r="H5115" t="s">
        <v>98637</v>
      </c>
      <c r="I5115">
        <v>0.15174599999999999</v>
      </c>
      <c r="J5115">
        <v>0.15174599999999999</v>
      </c>
    </row>
    <row r="5116" spans="1:10" x14ac:dyDescent="0.4">
      <c r="A5116" t="s">
        <v>2949</v>
      </c>
      <c r="B5116">
        <v>181</v>
      </c>
      <c r="C5116" t="s">
        <v>2950</v>
      </c>
      <c r="E5116" t="s">
        <v>2951</v>
      </c>
      <c r="F5116" t="s">
        <v>158916</v>
      </c>
      <c r="G5116">
        <v>1</v>
      </c>
      <c r="H5116" t="s">
        <v>2950</v>
      </c>
      <c r="I5116">
        <v>0.15177499999999999</v>
      </c>
      <c r="J5116">
        <v>0.15177499999999999</v>
      </c>
    </row>
    <row r="5117" spans="1:10" x14ac:dyDescent="0.4">
      <c r="A5117" t="s">
        <v>99099</v>
      </c>
      <c r="B5117">
        <v>200</v>
      </c>
      <c r="C5117" t="s">
        <v>99100</v>
      </c>
      <c r="E5117" t="s">
        <v>99101</v>
      </c>
      <c r="F5117" t="s">
        <v>158917</v>
      </c>
      <c r="G5117">
        <v>1</v>
      </c>
      <c r="H5117" t="s">
        <v>99100</v>
      </c>
      <c r="I5117">
        <v>0.15185100000000001</v>
      </c>
      <c r="J5117">
        <v>0.15185100000000001</v>
      </c>
    </row>
    <row r="5118" spans="1:10" x14ac:dyDescent="0.4">
      <c r="A5118" t="s">
        <v>27653</v>
      </c>
      <c r="B5118">
        <v>10</v>
      </c>
      <c r="C5118" t="s">
        <v>27654</v>
      </c>
      <c r="E5118" t="s">
        <v>27655</v>
      </c>
      <c r="F5118" t="s">
        <v>147143</v>
      </c>
      <c r="G5118">
        <v>2</v>
      </c>
      <c r="H5118" t="s">
        <v>27654</v>
      </c>
      <c r="I5118" t="s">
        <v>158918</v>
      </c>
      <c r="J5118">
        <v>0.19327050000000001</v>
      </c>
    </row>
    <row r="5119" spans="1:10" x14ac:dyDescent="0.4">
      <c r="A5119" t="s">
        <v>6841</v>
      </c>
      <c r="B5119">
        <v>496</v>
      </c>
      <c r="C5119" t="s">
        <v>6842</v>
      </c>
      <c r="E5119" t="s">
        <v>6843</v>
      </c>
      <c r="F5119" t="s">
        <v>153995</v>
      </c>
      <c r="G5119">
        <v>1</v>
      </c>
      <c r="H5119" t="s">
        <v>6842</v>
      </c>
      <c r="I5119">
        <v>0.15210299999999999</v>
      </c>
      <c r="J5119">
        <v>0.15210299999999999</v>
      </c>
    </row>
    <row r="5120" spans="1:10" x14ac:dyDescent="0.4">
      <c r="A5120" t="s">
        <v>8297</v>
      </c>
      <c r="B5120">
        <v>22795</v>
      </c>
      <c r="C5120" t="s">
        <v>8298</v>
      </c>
      <c r="E5120" t="s">
        <v>8299</v>
      </c>
      <c r="F5120" t="s">
        <v>158919</v>
      </c>
      <c r="G5120">
        <v>2</v>
      </c>
      <c r="H5120" t="s">
        <v>8298</v>
      </c>
      <c r="I5120" t="s">
        <v>158920</v>
      </c>
      <c r="J5120">
        <v>0.2174895</v>
      </c>
    </row>
    <row r="5121" spans="1:10" x14ac:dyDescent="0.4">
      <c r="A5121" t="s">
        <v>30625</v>
      </c>
      <c r="B5121">
        <v>666</v>
      </c>
      <c r="C5121" t="s">
        <v>30626</v>
      </c>
      <c r="E5121" t="s">
        <v>30627</v>
      </c>
      <c r="F5121" t="s">
        <v>153831</v>
      </c>
      <c r="G5121">
        <v>1</v>
      </c>
      <c r="H5121" t="s">
        <v>30626</v>
      </c>
      <c r="I5121">
        <v>0.152307</v>
      </c>
      <c r="J5121">
        <v>0.152307</v>
      </c>
    </row>
    <row r="5122" spans="1:10" x14ac:dyDescent="0.4">
      <c r="A5122" t="s">
        <v>8055</v>
      </c>
      <c r="B5122">
        <v>267</v>
      </c>
      <c r="C5122" t="s">
        <v>8056</v>
      </c>
      <c r="E5122" t="s">
        <v>8057</v>
      </c>
      <c r="F5122" t="s">
        <v>158921</v>
      </c>
      <c r="G5122">
        <v>1</v>
      </c>
      <c r="H5122" t="s">
        <v>8056</v>
      </c>
      <c r="I5122">
        <v>0.15232599999999999</v>
      </c>
      <c r="J5122">
        <v>0.15232599999999999</v>
      </c>
    </row>
    <row r="5123" spans="1:10" x14ac:dyDescent="0.4">
      <c r="A5123" t="s">
        <v>18112</v>
      </c>
      <c r="B5123">
        <v>20</v>
      </c>
      <c r="C5123" t="s">
        <v>18113</v>
      </c>
      <c r="E5123" t="s">
        <v>18114</v>
      </c>
      <c r="F5123" t="s">
        <v>158922</v>
      </c>
      <c r="G5123">
        <v>1</v>
      </c>
      <c r="H5123" t="s">
        <v>18113</v>
      </c>
      <c r="I5123">
        <v>0.15245800000000001</v>
      </c>
      <c r="J5123">
        <v>0.15245800000000001</v>
      </c>
    </row>
    <row r="5124" spans="1:10" x14ac:dyDescent="0.4">
      <c r="A5124" t="s">
        <v>12572</v>
      </c>
      <c r="B5124">
        <v>63</v>
      </c>
      <c r="C5124" t="s">
        <v>12573</v>
      </c>
      <c r="E5124" t="s">
        <v>12574</v>
      </c>
      <c r="F5124" t="s">
        <v>153859</v>
      </c>
      <c r="G5124">
        <v>2</v>
      </c>
      <c r="H5124" t="s">
        <v>12573</v>
      </c>
      <c r="I5124" t="s">
        <v>158923</v>
      </c>
      <c r="J5124">
        <v>0.16270000000000001</v>
      </c>
    </row>
    <row r="5125" spans="1:10" x14ac:dyDescent="0.4">
      <c r="A5125" t="s">
        <v>1108</v>
      </c>
      <c r="B5125">
        <v>129</v>
      </c>
      <c r="C5125" t="s">
        <v>1109</v>
      </c>
      <c r="E5125" t="s">
        <v>1110</v>
      </c>
      <c r="F5125" t="s">
        <v>152200</v>
      </c>
      <c r="G5125">
        <v>1</v>
      </c>
      <c r="H5125" t="s">
        <v>1109</v>
      </c>
      <c r="I5125">
        <v>0.152833</v>
      </c>
      <c r="J5125">
        <v>0.152833</v>
      </c>
    </row>
    <row r="5126" spans="1:10" x14ac:dyDescent="0.4">
      <c r="A5126" t="s">
        <v>1891</v>
      </c>
      <c r="B5126">
        <v>544</v>
      </c>
      <c r="C5126" t="s">
        <v>1892</v>
      </c>
      <c r="E5126" t="s">
        <v>1893</v>
      </c>
      <c r="F5126" t="s">
        <v>158924</v>
      </c>
      <c r="G5126">
        <v>1</v>
      </c>
      <c r="H5126" t="s">
        <v>1892</v>
      </c>
      <c r="I5126">
        <v>0.15300800000000001</v>
      </c>
      <c r="J5126">
        <v>0.15300800000000001</v>
      </c>
    </row>
    <row r="5127" spans="1:10" x14ac:dyDescent="0.4">
      <c r="A5127" t="s">
        <v>949</v>
      </c>
      <c r="B5127">
        <v>340</v>
      </c>
      <c r="C5127" t="s">
        <v>950</v>
      </c>
      <c r="E5127" t="s">
        <v>951</v>
      </c>
      <c r="F5127" t="s">
        <v>158925</v>
      </c>
      <c r="G5127">
        <v>1</v>
      </c>
      <c r="H5127" t="s">
        <v>950</v>
      </c>
      <c r="I5127">
        <v>0.15335799999999999</v>
      </c>
      <c r="J5127">
        <v>0.15335799999999999</v>
      </c>
    </row>
    <row r="5128" spans="1:10" x14ac:dyDescent="0.4">
      <c r="A5128" t="s">
        <v>3800</v>
      </c>
      <c r="B5128">
        <v>458</v>
      </c>
      <c r="C5128" t="s">
        <v>3801</v>
      </c>
      <c r="E5128" t="s">
        <v>3802</v>
      </c>
      <c r="F5128" t="s">
        <v>153814</v>
      </c>
      <c r="G5128">
        <v>1</v>
      </c>
      <c r="H5128" t="s">
        <v>3801</v>
      </c>
      <c r="I5128">
        <v>0.15349699999999999</v>
      </c>
      <c r="J5128">
        <v>0.15349699999999999</v>
      </c>
    </row>
    <row r="5129" spans="1:10" x14ac:dyDescent="0.4">
      <c r="A5129" t="s">
        <v>567</v>
      </c>
      <c r="B5129">
        <v>39</v>
      </c>
      <c r="C5129" t="s">
        <v>568</v>
      </c>
      <c r="E5129" t="s">
        <v>569</v>
      </c>
      <c r="F5129" t="s">
        <v>158926</v>
      </c>
      <c r="G5129">
        <v>1</v>
      </c>
      <c r="H5129" t="s">
        <v>568</v>
      </c>
      <c r="I5129">
        <v>0.15351200000000001</v>
      </c>
      <c r="J5129">
        <v>0.15351200000000001</v>
      </c>
    </row>
    <row r="5130" spans="1:10" x14ac:dyDescent="0.4">
      <c r="A5130" t="s">
        <v>10148</v>
      </c>
      <c r="B5130">
        <v>108</v>
      </c>
      <c r="C5130" t="s">
        <v>10149</v>
      </c>
      <c r="E5130" t="s">
        <v>10150</v>
      </c>
      <c r="F5130" t="s">
        <v>158927</v>
      </c>
      <c r="G5130">
        <v>2</v>
      </c>
      <c r="H5130" t="s">
        <v>10149</v>
      </c>
      <c r="I5130" t="s">
        <v>158928</v>
      </c>
      <c r="J5130">
        <v>0.16896700000000001</v>
      </c>
    </row>
    <row r="5131" spans="1:10" x14ac:dyDescent="0.4">
      <c r="A5131" t="s">
        <v>22716</v>
      </c>
      <c r="B5131">
        <v>192</v>
      </c>
      <c r="C5131" t="s">
        <v>22717</v>
      </c>
      <c r="E5131" t="s">
        <v>22718</v>
      </c>
      <c r="F5131" t="s">
        <v>158929</v>
      </c>
      <c r="G5131">
        <v>1</v>
      </c>
      <c r="H5131" t="s">
        <v>22717</v>
      </c>
      <c r="I5131">
        <v>0.15356400000000001</v>
      </c>
      <c r="J5131">
        <v>0.15356400000000001</v>
      </c>
    </row>
    <row r="5132" spans="1:10" x14ac:dyDescent="0.4">
      <c r="A5132" t="s">
        <v>1580</v>
      </c>
      <c r="B5132">
        <v>52</v>
      </c>
      <c r="C5132" t="s">
        <v>1581</v>
      </c>
      <c r="E5132" t="s">
        <v>1582</v>
      </c>
      <c r="F5132" t="s">
        <v>152152</v>
      </c>
      <c r="G5132">
        <v>3</v>
      </c>
      <c r="H5132" t="s">
        <v>1581</v>
      </c>
      <c r="I5132" t="s">
        <v>158930</v>
      </c>
      <c r="J5132">
        <v>0.35239300000000001</v>
      </c>
    </row>
    <row r="5133" spans="1:10" x14ac:dyDescent="0.4">
      <c r="A5133" t="s">
        <v>3481</v>
      </c>
      <c r="B5133">
        <v>169</v>
      </c>
      <c r="C5133" t="s">
        <v>3482</v>
      </c>
      <c r="E5133" t="s">
        <v>3483</v>
      </c>
      <c r="F5133" t="s">
        <v>158931</v>
      </c>
      <c r="G5133">
        <v>1</v>
      </c>
      <c r="H5133" t="s">
        <v>3482</v>
      </c>
      <c r="I5133">
        <v>0.15426599999999999</v>
      </c>
      <c r="J5133">
        <v>0.15426599999999999</v>
      </c>
    </row>
    <row r="5134" spans="1:10" x14ac:dyDescent="0.4">
      <c r="A5134" t="s">
        <v>22939</v>
      </c>
      <c r="B5134">
        <v>230</v>
      </c>
      <c r="C5134" t="s">
        <v>22940</v>
      </c>
      <c r="E5134" t="s">
        <v>22941</v>
      </c>
      <c r="F5134" t="s">
        <v>158932</v>
      </c>
      <c r="G5134">
        <v>1</v>
      </c>
      <c r="H5134" t="s">
        <v>22940</v>
      </c>
      <c r="I5134">
        <v>0.15429599999999999</v>
      </c>
      <c r="J5134">
        <v>0.15429599999999999</v>
      </c>
    </row>
    <row r="5135" spans="1:10" x14ac:dyDescent="0.4">
      <c r="A5135" t="s">
        <v>8367</v>
      </c>
      <c r="B5135">
        <v>459</v>
      </c>
      <c r="C5135" t="s">
        <v>8368</v>
      </c>
      <c r="E5135" t="s">
        <v>8370</v>
      </c>
      <c r="F5135" t="s">
        <v>158933</v>
      </c>
      <c r="G5135">
        <v>1</v>
      </c>
      <c r="H5135" t="s">
        <v>8368</v>
      </c>
      <c r="I5135">
        <v>0.15439900000000001</v>
      </c>
      <c r="J5135">
        <v>0.15439900000000001</v>
      </c>
    </row>
    <row r="5136" spans="1:10" x14ac:dyDescent="0.4">
      <c r="A5136" t="s">
        <v>7934</v>
      </c>
      <c r="B5136">
        <v>816</v>
      </c>
      <c r="C5136" t="s">
        <v>7935</v>
      </c>
      <c r="E5136" t="s">
        <v>7936</v>
      </c>
      <c r="F5136" t="s">
        <v>158934</v>
      </c>
      <c r="G5136">
        <v>2</v>
      </c>
      <c r="H5136" t="s">
        <v>7935</v>
      </c>
      <c r="I5136" t="s">
        <v>158935</v>
      </c>
      <c r="J5136">
        <v>0.19299649999999999</v>
      </c>
    </row>
    <row r="5137" spans="1:10" x14ac:dyDescent="0.4">
      <c r="A5137" t="s">
        <v>7969</v>
      </c>
      <c r="B5137">
        <v>739</v>
      </c>
      <c r="C5137" t="s">
        <v>7970</v>
      </c>
      <c r="E5137" t="s">
        <v>7971</v>
      </c>
      <c r="F5137" t="s">
        <v>158936</v>
      </c>
      <c r="G5137">
        <v>1</v>
      </c>
      <c r="H5137" t="s">
        <v>7970</v>
      </c>
      <c r="I5137">
        <v>0.15460599999999999</v>
      </c>
      <c r="J5137">
        <v>0.15460599999999999</v>
      </c>
    </row>
    <row r="5138" spans="1:10" x14ac:dyDescent="0.4">
      <c r="A5138" t="s">
        <v>22468</v>
      </c>
      <c r="B5138">
        <v>119</v>
      </c>
      <c r="C5138" t="s">
        <v>22469</v>
      </c>
      <c r="E5138" t="s">
        <v>22470</v>
      </c>
      <c r="F5138" t="s">
        <v>144790</v>
      </c>
      <c r="G5138">
        <v>1</v>
      </c>
      <c r="H5138" t="s">
        <v>22469</v>
      </c>
      <c r="I5138">
        <v>0.15465999999999999</v>
      </c>
      <c r="J5138">
        <v>0.15465999999999999</v>
      </c>
    </row>
    <row r="5139" spans="1:10" x14ac:dyDescent="0.4">
      <c r="A5139" t="s">
        <v>26722</v>
      </c>
      <c r="B5139">
        <v>120</v>
      </c>
      <c r="C5139" t="s">
        <v>26723</v>
      </c>
      <c r="E5139" t="s">
        <v>26724</v>
      </c>
      <c r="F5139" t="s">
        <v>153047</v>
      </c>
      <c r="G5139">
        <v>4</v>
      </c>
      <c r="H5139" t="s">
        <v>26723</v>
      </c>
      <c r="I5139" t="s">
        <v>158937</v>
      </c>
      <c r="J5139">
        <v>0.1776625</v>
      </c>
    </row>
    <row r="5140" spans="1:10" x14ac:dyDescent="0.4">
      <c r="A5140" t="s">
        <v>1651</v>
      </c>
      <c r="B5140">
        <v>122</v>
      </c>
      <c r="C5140" t="s">
        <v>1652</v>
      </c>
      <c r="E5140" t="s">
        <v>1653</v>
      </c>
      <c r="F5140" t="s">
        <v>153047</v>
      </c>
      <c r="G5140">
        <v>4</v>
      </c>
      <c r="H5140" t="s">
        <v>1652</v>
      </c>
      <c r="I5140" t="s">
        <v>158937</v>
      </c>
      <c r="J5140">
        <v>0.1776625</v>
      </c>
    </row>
    <row r="5141" spans="1:10" x14ac:dyDescent="0.4">
      <c r="A5141" t="s">
        <v>4537</v>
      </c>
      <c r="B5141">
        <v>125</v>
      </c>
      <c r="C5141" t="s">
        <v>4538</v>
      </c>
      <c r="E5141" t="s">
        <v>4539</v>
      </c>
      <c r="F5141" t="s">
        <v>153047</v>
      </c>
      <c r="G5141">
        <v>4</v>
      </c>
      <c r="H5141" t="s">
        <v>4538</v>
      </c>
      <c r="I5141" t="s">
        <v>158937</v>
      </c>
      <c r="J5141">
        <v>0.1776625</v>
      </c>
    </row>
    <row r="5142" spans="1:10" x14ac:dyDescent="0.4">
      <c r="A5142" t="s">
        <v>38638</v>
      </c>
      <c r="B5142">
        <v>120</v>
      </c>
      <c r="C5142" t="s">
        <v>38639</v>
      </c>
      <c r="E5142" t="s">
        <v>38640</v>
      </c>
      <c r="F5142" t="s">
        <v>153047</v>
      </c>
      <c r="G5142">
        <v>4</v>
      </c>
      <c r="H5142" t="s">
        <v>38639</v>
      </c>
      <c r="I5142" t="s">
        <v>158937</v>
      </c>
      <c r="J5142">
        <v>0.1776625</v>
      </c>
    </row>
    <row r="5143" spans="1:10" x14ac:dyDescent="0.4">
      <c r="A5143" t="s">
        <v>35540</v>
      </c>
      <c r="B5143">
        <v>125</v>
      </c>
      <c r="C5143" t="s">
        <v>35541</v>
      </c>
      <c r="E5143" t="s">
        <v>35542</v>
      </c>
      <c r="F5143" t="s">
        <v>153047</v>
      </c>
      <c r="G5143">
        <v>4</v>
      </c>
      <c r="H5143" t="s">
        <v>35541</v>
      </c>
      <c r="I5143" t="s">
        <v>158937</v>
      </c>
      <c r="J5143">
        <v>0.1776625</v>
      </c>
    </row>
    <row r="5144" spans="1:10" x14ac:dyDescent="0.4">
      <c r="A5144" t="s">
        <v>1329</v>
      </c>
      <c r="B5144">
        <v>510</v>
      </c>
      <c r="C5144" t="s">
        <v>1330</v>
      </c>
      <c r="E5144" t="s">
        <v>1331</v>
      </c>
      <c r="F5144" t="s">
        <v>152950</v>
      </c>
      <c r="G5144">
        <v>1</v>
      </c>
      <c r="H5144" t="s">
        <v>1330</v>
      </c>
      <c r="I5144">
        <v>0.15502099999999999</v>
      </c>
      <c r="J5144">
        <v>0.15502099999999999</v>
      </c>
    </row>
    <row r="5145" spans="1:10" x14ac:dyDescent="0.4">
      <c r="A5145" t="s">
        <v>2121</v>
      </c>
      <c r="B5145">
        <v>42</v>
      </c>
      <c r="C5145" t="s">
        <v>2122</v>
      </c>
      <c r="E5145" t="s">
        <v>2123</v>
      </c>
      <c r="F5145" t="s">
        <v>158938</v>
      </c>
      <c r="G5145">
        <v>1</v>
      </c>
      <c r="H5145" t="s">
        <v>2122</v>
      </c>
      <c r="I5145">
        <v>0.15503600000000001</v>
      </c>
      <c r="J5145">
        <v>0.15503600000000001</v>
      </c>
    </row>
    <row r="5146" spans="1:10" x14ac:dyDescent="0.4">
      <c r="A5146" t="s">
        <v>2738</v>
      </c>
      <c r="B5146">
        <v>82</v>
      </c>
      <c r="C5146" t="s">
        <v>2739</v>
      </c>
      <c r="E5146" t="s">
        <v>2740</v>
      </c>
      <c r="F5146" t="s">
        <v>145892</v>
      </c>
      <c r="G5146">
        <v>1</v>
      </c>
      <c r="H5146" t="s">
        <v>2739</v>
      </c>
      <c r="I5146">
        <v>0.15512599999999999</v>
      </c>
      <c r="J5146">
        <v>0.15512599999999999</v>
      </c>
    </row>
    <row r="5147" spans="1:10" x14ac:dyDescent="0.4">
      <c r="A5147" t="s">
        <v>2881</v>
      </c>
      <c r="B5147">
        <v>15</v>
      </c>
      <c r="C5147" t="s">
        <v>2882</v>
      </c>
      <c r="E5147" t="s">
        <v>2883</v>
      </c>
      <c r="F5147" t="s">
        <v>158939</v>
      </c>
      <c r="G5147">
        <v>1</v>
      </c>
      <c r="H5147" t="s">
        <v>2882</v>
      </c>
      <c r="I5147">
        <v>0.15542600000000001</v>
      </c>
      <c r="J5147">
        <v>0.15542600000000001</v>
      </c>
    </row>
    <row r="5148" spans="1:10" x14ac:dyDescent="0.4">
      <c r="A5148" t="s">
        <v>26058</v>
      </c>
      <c r="B5148">
        <v>243</v>
      </c>
      <c r="C5148" t="s">
        <v>26059</v>
      </c>
      <c r="E5148" t="s">
        <v>26060</v>
      </c>
      <c r="F5148" t="s">
        <v>158940</v>
      </c>
      <c r="G5148">
        <v>1</v>
      </c>
      <c r="H5148" t="s">
        <v>26059</v>
      </c>
      <c r="I5148">
        <v>0.15549299999999999</v>
      </c>
      <c r="J5148">
        <v>0.15549299999999999</v>
      </c>
    </row>
    <row r="5149" spans="1:10" x14ac:dyDescent="0.4">
      <c r="A5149" t="s">
        <v>26058</v>
      </c>
      <c r="B5149">
        <v>240</v>
      </c>
      <c r="C5149" t="s">
        <v>26059</v>
      </c>
      <c r="E5149" t="s">
        <v>26060</v>
      </c>
      <c r="F5149" t="s">
        <v>158940</v>
      </c>
      <c r="G5149">
        <v>1</v>
      </c>
      <c r="H5149" t="s">
        <v>26059</v>
      </c>
      <c r="I5149">
        <v>0.15549299999999999</v>
      </c>
      <c r="J5149">
        <v>0.15549299999999999</v>
      </c>
    </row>
    <row r="5150" spans="1:10" x14ac:dyDescent="0.4">
      <c r="A5150" t="s">
        <v>2793</v>
      </c>
      <c r="B5150">
        <v>186</v>
      </c>
      <c r="C5150" t="s">
        <v>2794</v>
      </c>
      <c r="E5150" t="s">
        <v>2795</v>
      </c>
      <c r="F5150" t="s">
        <v>158941</v>
      </c>
      <c r="G5150">
        <v>1</v>
      </c>
      <c r="H5150" t="s">
        <v>2794</v>
      </c>
      <c r="I5150">
        <v>0.155531</v>
      </c>
      <c r="J5150">
        <v>0.155531</v>
      </c>
    </row>
    <row r="5151" spans="1:10" x14ac:dyDescent="0.4">
      <c r="A5151" t="s">
        <v>3893</v>
      </c>
      <c r="B5151">
        <v>44</v>
      </c>
      <c r="C5151" t="s">
        <v>3894</v>
      </c>
      <c r="E5151" t="s">
        <v>3895</v>
      </c>
      <c r="F5151" t="s">
        <v>149003</v>
      </c>
      <c r="G5151">
        <v>1</v>
      </c>
      <c r="H5151" t="s">
        <v>3894</v>
      </c>
      <c r="I5151">
        <v>0.15559999999999999</v>
      </c>
      <c r="J5151">
        <v>0.15559999999999999</v>
      </c>
    </row>
    <row r="5152" spans="1:10" x14ac:dyDescent="0.4">
      <c r="A5152" t="s">
        <v>19344</v>
      </c>
      <c r="B5152">
        <v>464</v>
      </c>
      <c r="C5152" t="s">
        <v>19345</v>
      </c>
      <c r="E5152" t="s">
        <v>19346</v>
      </c>
      <c r="F5152" t="s">
        <v>151837</v>
      </c>
      <c r="G5152">
        <v>3</v>
      </c>
      <c r="H5152" t="s">
        <v>19345</v>
      </c>
      <c r="I5152" t="s">
        <v>158942</v>
      </c>
      <c r="J5152">
        <v>0.169736</v>
      </c>
    </row>
    <row r="5153" spans="1:10" x14ac:dyDescent="0.4">
      <c r="A5153" t="s">
        <v>2179</v>
      </c>
      <c r="B5153">
        <v>396</v>
      </c>
      <c r="C5153" t="s">
        <v>2180</v>
      </c>
      <c r="E5153" t="s">
        <v>2181</v>
      </c>
      <c r="F5153" t="s">
        <v>158943</v>
      </c>
      <c r="G5153">
        <v>1</v>
      </c>
      <c r="H5153" t="s">
        <v>2180</v>
      </c>
      <c r="I5153">
        <v>0.15615000000000001</v>
      </c>
      <c r="J5153">
        <v>0.15615000000000001</v>
      </c>
    </row>
    <row r="5154" spans="1:10" x14ac:dyDescent="0.4">
      <c r="A5154" t="s">
        <v>21625</v>
      </c>
      <c r="B5154">
        <v>251</v>
      </c>
      <c r="C5154" t="s">
        <v>21626</v>
      </c>
      <c r="E5154" t="s">
        <v>21627</v>
      </c>
      <c r="F5154" t="s">
        <v>158944</v>
      </c>
      <c r="G5154">
        <v>1</v>
      </c>
      <c r="H5154" t="s">
        <v>21626</v>
      </c>
      <c r="I5154">
        <v>0.15674399999999999</v>
      </c>
      <c r="J5154">
        <v>0.15674399999999999</v>
      </c>
    </row>
    <row r="5155" spans="1:10" x14ac:dyDescent="0.4">
      <c r="A5155" t="s">
        <v>6731</v>
      </c>
      <c r="B5155">
        <v>946</v>
      </c>
      <c r="C5155" t="s">
        <v>6732</v>
      </c>
      <c r="E5155" t="s">
        <v>6733</v>
      </c>
      <c r="F5155" t="s">
        <v>152868</v>
      </c>
      <c r="G5155">
        <v>2</v>
      </c>
      <c r="H5155" t="s">
        <v>6732</v>
      </c>
      <c r="I5155" t="s">
        <v>158945</v>
      </c>
      <c r="J5155">
        <v>0.2373305</v>
      </c>
    </row>
    <row r="5156" spans="1:10" x14ac:dyDescent="0.4">
      <c r="A5156" t="s">
        <v>11992</v>
      </c>
      <c r="B5156">
        <v>808</v>
      </c>
      <c r="C5156" t="s">
        <v>11993</v>
      </c>
      <c r="E5156" t="s">
        <v>11994</v>
      </c>
      <c r="F5156" t="s">
        <v>152868</v>
      </c>
      <c r="G5156">
        <v>2</v>
      </c>
      <c r="H5156" t="s">
        <v>11993</v>
      </c>
      <c r="I5156" t="s">
        <v>158945</v>
      </c>
      <c r="J5156">
        <v>0.2373305</v>
      </c>
    </row>
    <row r="5157" spans="1:10" x14ac:dyDescent="0.4">
      <c r="A5157" t="s">
        <v>32038</v>
      </c>
      <c r="B5157">
        <v>1027</v>
      </c>
      <c r="C5157" t="s">
        <v>32039</v>
      </c>
      <c r="E5157" t="s">
        <v>32040</v>
      </c>
      <c r="F5157" t="s">
        <v>152868</v>
      </c>
      <c r="G5157">
        <v>2</v>
      </c>
      <c r="H5157" t="s">
        <v>32039</v>
      </c>
      <c r="I5157" t="s">
        <v>158945</v>
      </c>
      <c r="J5157">
        <v>0.2373305</v>
      </c>
    </row>
    <row r="5158" spans="1:10" x14ac:dyDescent="0.4">
      <c r="A5158" t="s">
        <v>98311</v>
      </c>
      <c r="B5158">
        <v>107</v>
      </c>
      <c r="C5158" t="s">
        <v>98312</v>
      </c>
      <c r="E5158" t="s">
        <v>98313</v>
      </c>
      <c r="F5158" t="s">
        <v>158946</v>
      </c>
      <c r="G5158">
        <v>1</v>
      </c>
      <c r="H5158" t="s">
        <v>98312</v>
      </c>
      <c r="I5158">
        <v>0.15703900000000001</v>
      </c>
      <c r="J5158">
        <v>0.15703900000000001</v>
      </c>
    </row>
    <row r="5159" spans="1:10" x14ac:dyDescent="0.4">
      <c r="A5159" t="s">
        <v>19691</v>
      </c>
      <c r="B5159">
        <v>234</v>
      </c>
      <c r="C5159" t="s">
        <v>19692</v>
      </c>
      <c r="E5159" t="s">
        <v>19693</v>
      </c>
      <c r="F5159" t="s">
        <v>147997</v>
      </c>
      <c r="G5159">
        <v>1</v>
      </c>
      <c r="H5159" t="s">
        <v>19692</v>
      </c>
      <c r="I5159">
        <v>0.15707199999999999</v>
      </c>
      <c r="J5159">
        <v>0.15707199999999999</v>
      </c>
    </row>
    <row r="5160" spans="1:10" x14ac:dyDescent="0.4">
      <c r="A5160" t="s">
        <v>7617</v>
      </c>
      <c r="B5160">
        <v>125</v>
      </c>
      <c r="C5160" t="s">
        <v>7618</v>
      </c>
      <c r="E5160" t="s">
        <v>7619</v>
      </c>
      <c r="F5160" t="s">
        <v>151170</v>
      </c>
      <c r="G5160">
        <v>1</v>
      </c>
      <c r="H5160" t="s">
        <v>7618</v>
      </c>
      <c r="I5160">
        <v>0.15707199999999999</v>
      </c>
      <c r="J5160">
        <v>0.15707199999999999</v>
      </c>
    </row>
    <row r="5161" spans="1:10" x14ac:dyDescent="0.4">
      <c r="A5161" t="s">
        <v>3399</v>
      </c>
      <c r="B5161">
        <v>1386</v>
      </c>
      <c r="C5161" t="s">
        <v>3400</v>
      </c>
      <c r="E5161" t="s">
        <v>3401</v>
      </c>
      <c r="F5161" t="s">
        <v>150687</v>
      </c>
      <c r="G5161">
        <v>1</v>
      </c>
      <c r="H5161" t="s">
        <v>3400</v>
      </c>
      <c r="I5161">
        <v>0.157249</v>
      </c>
      <c r="J5161">
        <v>0.157249</v>
      </c>
    </row>
    <row r="5162" spans="1:10" x14ac:dyDescent="0.4">
      <c r="A5162" t="s">
        <v>19990</v>
      </c>
      <c r="B5162">
        <v>250</v>
      </c>
      <c r="C5162" t="s">
        <v>19991</v>
      </c>
      <c r="D5162" t="s">
        <v>158947</v>
      </c>
      <c r="E5162" t="s">
        <v>19992</v>
      </c>
      <c r="F5162" t="s">
        <v>158948</v>
      </c>
      <c r="G5162">
        <v>1</v>
      </c>
      <c r="H5162" t="s">
        <v>19991</v>
      </c>
      <c r="I5162">
        <v>0.15748300000000001</v>
      </c>
      <c r="J5162">
        <v>0.15748300000000001</v>
      </c>
    </row>
    <row r="5163" spans="1:10" x14ac:dyDescent="0.4">
      <c r="A5163" t="s">
        <v>876</v>
      </c>
      <c r="B5163">
        <v>127</v>
      </c>
      <c r="C5163" t="s">
        <v>877</v>
      </c>
      <c r="E5163" t="s">
        <v>878</v>
      </c>
      <c r="F5163" t="s">
        <v>153073</v>
      </c>
      <c r="G5163">
        <v>2</v>
      </c>
      <c r="H5163" t="s">
        <v>877</v>
      </c>
      <c r="I5163" t="s">
        <v>158949</v>
      </c>
      <c r="J5163">
        <v>0.17783450000000001</v>
      </c>
    </row>
    <row r="5164" spans="1:10" x14ac:dyDescent="0.4">
      <c r="A5164" t="s">
        <v>40167</v>
      </c>
      <c r="B5164">
        <v>265</v>
      </c>
      <c r="C5164" t="s">
        <v>40168</v>
      </c>
      <c r="E5164" t="s">
        <v>40169</v>
      </c>
      <c r="F5164" t="s">
        <v>158950</v>
      </c>
      <c r="G5164">
        <v>1</v>
      </c>
      <c r="H5164" t="s">
        <v>40168</v>
      </c>
      <c r="I5164">
        <v>0.15764800000000001</v>
      </c>
      <c r="J5164">
        <v>0.15764800000000001</v>
      </c>
    </row>
    <row r="5165" spans="1:10" x14ac:dyDescent="0.4">
      <c r="A5165" t="s">
        <v>4263</v>
      </c>
      <c r="B5165">
        <v>140</v>
      </c>
      <c r="C5165" t="s">
        <v>4264</v>
      </c>
      <c r="E5165" t="s">
        <v>4265</v>
      </c>
      <c r="F5165" t="s">
        <v>158951</v>
      </c>
      <c r="G5165">
        <v>2</v>
      </c>
      <c r="H5165" t="s">
        <v>4264</v>
      </c>
      <c r="I5165" t="s">
        <v>158952</v>
      </c>
      <c r="J5165">
        <v>0.25475999999999999</v>
      </c>
    </row>
    <row r="5166" spans="1:10" x14ac:dyDescent="0.4">
      <c r="A5166" t="s">
        <v>7896</v>
      </c>
      <c r="B5166">
        <v>66</v>
      </c>
      <c r="C5166" t="s">
        <v>7897</v>
      </c>
      <c r="E5166" t="s">
        <v>7898</v>
      </c>
      <c r="F5166" t="s">
        <v>153715</v>
      </c>
      <c r="G5166">
        <v>1</v>
      </c>
      <c r="H5166" t="s">
        <v>7897</v>
      </c>
      <c r="I5166">
        <v>0.15787699999999999</v>
      </c>
      <c r="J5166">
        <v>0.15787699999999999</v>
      </c>
    </row>
    <row r="5167" spans="1:10" x14ac:dyDescent="0.4">
      <c r="A5167" t="s">
        <v>99099</v>
      </c>
      <c r="B5167">
        <v>186</v>
      </c>
      <c r="C5167" t="s">
        <v>99100</v>
      </c>
      <c r="E5167" t="s">
        <v>99101</v>
      </c>
      <c r="F5167" t="s">
        <v>158953</v>
      </c>
      <c r="G5167">
        <v>1</v>
      </c>
      <c r="H5167" t="s">
        <v>99100</v>
      </c>
      <c r="I5167">
        <v>0.15793299999999999</v>
      </c>
      <c r="J5167">
        <v>0.15793299999999999</v>
      </c>
    </row>
    <row r="5168" spans="1:10" x14ac:dyDescent="0.4">
      <c r="A5168" t="s">
        <v>3665</v>
      </c>
      <c r="B5168">
        <v>314</v>
      </c>
      <c r="C5168" t="s">
        <v>3666</v>
      </c>
      <c r="E5168" t="s">
        <v>3667</v>
      </c>
      <c r="F5168" t="s">
        <v>158954</v>
      </c>
      <c r="G5168">
        <v>1</v>
      </c>
      <c r="H5168" t="s">
        <v>3666</v>
      </c>
      <c r="I5168">
        <v>0.15831000000000001</v>
      </c>
      <c r="J5168">
        <v>0.15831000000000001</v>
      </c>
    </row>
    <row r="5169" spans="1:10" x14ac:dyDescent="0.4">
      <c r="A5169" t="s">
        <v>2145</v>
      </c>
      <c r="B5169">
        <v>442</v>
      </c>
      <c r="C5169" t="s">
        <v>2146</v>
      </c>
      <c r="E5169" t="s">
        <v>2147</v>
      </c>
      <c r="F5169" t="s">
        <v>158955</v>
      </c>
      <c r="G5169">
        <v>1</v>
      </c>
      <c r="H5169" t="s">
        <v>2146</v>
      </c>
      <c r="I5169">
        <v>0.158359</v>
      </c>
      <c r="J5169">
        <v>0.158359</v>
      </c>
    </row>
    <row r="5170" spans="1:10" x14ac:dyDescent="0.4">
      <c r="A5170" t="s">
        <v>2186</v>
      </c>
      <c r="B5170">
        <v>565</v>
      </c>
      <c r="C5170" t="s">
        <v>2187</v>
      </c>
      <c r="E5170" t="s">
        <v>2188</v>
      </c>
      <c r="F5170" t="s">
        <v>158956</v>
      </c>
      <c r="G5170">
        <v>1</v>
      </c>
      <c r="H5170" t="s">
        <v>2187</v>
      </c>
      <c r="I5170">
        <v>0.158382</v>
      </c>
      <c r="J5170">
        <v>0.158382</v>
      </c>
    </row>
    <row r="5171" spans="1:10" x14ac:dyDescent="0.4">
      <c r="A5171" t="s">
        <v>29515</v>
      </c>
      <c r="B5171">
        <v>240</v>
      </c>
      <c r="C5171" t="s">
        <v>29516</v>
      </c>
      <c r="E5171" t="s">
        <v>29517</v>
      </c>
      <c r="F5171" t="s">
        <v>150434</v>
      </c>
      <c r="G5171">
        <v>1</v>
      </c>
      <c r="H5171" t="s">
        <v>29516</v>
      </c>
      <c r="I5171">
        <v>0.15840000000000001</v>
      </c>
      <c r="J5171">
        <v>0.15840000000000001</v>
      </c>
    </row>
    <row r="5172" spans="1:10" x14ac:dyDescent="0.4">
      <c r="A5172" t="s">
        <v>2432</v>
      </c>
      <c r="B5172">
        <v>104</v>
      </c>
      <c r="C5172" t="s">
        <v>2433</v>
      </c>
      <c r="E5172" t="s">
        <v>2434</v>
      </c>
      <c r="F5172" t="s">
        <v>158957</v>
      </c>
      <c r="G5172">
        <v>1</v>
      </c>
      <c r="H5172" t="s">
        <v>2433</v>
      </c>
      <c r="I5172">
        <v>0.15845000000000001</v>
      </c>
      <c r="J5172">
        <v>0.15845000000000001</v>
      </c>
    </row>
    <row r="5173" spans="1:10" x14ac:dyDescent="0.4">
      <c r="A5173" t="s">
        <v>4252</v>
      </c>
      <c r="B5173">
        <v>221</v>
      </c>
      <c r="C5173" t="s">
        <v>4253</v>
      </c>
      <c r="E5173" t="s">
        <v>4254</v>
      </c>
      <c r="F5173" t="s">
        <v>154132</v>
      </c>
      <c r="G5173">
        <v>1</v>
      </c>
      <c r="H5173" t="s">
        <v>4253</v>
      </c>
      <c r="I5173">
        <v>0.15848999999999999</v>
      </c>
      <c r="J5173">
        <v>0.15848999999999999</v>
      </c>
    </row>
    <row r="5174" spans="1:10" x14ac:dyDescent="0.4">
      <c r="A5174" t="s">
        <v>2158</v>
      </c>
      <c r="B5174">
        <v>260</v>
      </c>
      <c r="C5174" t="s">
        <v>2159</v>
      </c>
      <c r="E5174" t="s">
        <v>2160</v>
      </c>
      <c r="F5174" t="s">
        <v>158958</v>
      </c>
      <c r="G5174">
        <v>1</v>
      </c>
      <c r="H5174" t="s">
        <v>2159</v>
      </c>
      <c r="I5174">
        <v>0.158638</v>
      </c>
      <c r="J5174">
        <v>0.158638</v>
      </c>
    </row>
    <row r="5175" spans="1:10" x14ac:dyDescent="0.4">
      <c r="A5175" t="s">
        <v>18912</v>
      </c>
      <c r="B5175">
        <v>693</v>
      </c>
      <c r="C5175" t="s">
        <v>18913</v>
      </c>
      <c r="E5175" t="s">
        <v>18914</v>
      </c>
      <c r="F5175" t="s">
        <v>158959</v>
      </c>
      <c r="G5175">
        <v>2</v>
      </c>
      <c r="H5175" t="s">
        <v>18913</v>
      </c>
      <c r="I5175" t="s">
        <v>158960</v>
      </c>
      <c r="J5175">
        <v>0.16770550000000001</v>
      </c>
    </row>
    <row r="5176" spans="1:10" x14ac:dyDescent="0.4">
      <c r="A5176" t="s">
        <v>2731</v>
      </c>
      <c r="B5176">
        <v>106</v>
      </c>
      <c r="C5176" t="s">
        <v>2732</v>
      </c>
      <c r="E5176" t="s">
        <v>2733</v>
      </c>
      <c r="F5176" t="s">
        <v>149858</v>
      </c>
      <c r="G5176">
        <v>2</v>
      </c>
      <c r="H5176" t="s">
        <v>2732</v>
      </c>
      <c r="I5176" t="s">
        <v>158961</v>
      </c>
      <c r="J5176">
        <v>0.21454599999999999</v>
      </c>
    </row>
    <row r="5177" spans="1:10" x14ac:dyDescent="0.4">
      <c r="A5177" t="s">
        <v>158962</v>
      </c>
      <c r="B5177">
        <v>274</v>
      </c>
      <c r="C5177" t="s">
        <v>158963</v>
      </c>
      <c r="E5177" t="s">
        <v>158964</v>
      </c>
      <c r="F5177" t="s">
        <v>158965</v>
      </c>
      <c r="G5177">
        <v>1</v>
      </c>
      <c r="H5177" t="s">
        <v>158963</v>
      </c>
      <c r="I5177">
        <v>0.15882299999999999</v>
      </c>
      <c r="J5177">
        <v>0.15882299999999999</v>
      </c>
    </row>
    <row r="5178" spans="1:10" x14ac:dyDescent="0.4">
      <c r="A5178" t="s">
        <v>20490</v>
      </c>
      <c r="B5178">
        <v>118</v>
      </c>
      <c r="C5178" t="s">
        <v>20491</v>
      </c>
      <c r="E5178" t="s">
        <v>20492</v>
      </c>
      <c r="F5178" t="s">
        <v>153218</v>
      </c>
      <c r="G5178">
        <v>1</v>
      </c>
      <c r="H5178" t="s">
        <v>20491</v>
      </c>
      <c r="I5178">
        <v>0.15895799999999999</v>
      </c>
      <c r="J5178">
        <v>0.15895799999999999</v>
      </c>
    </row>
    <row r="5179" spans="1:10" x14ac:dyDescent="0.4">
      <c r="A5179" t="s">
        <v>111038</v>
      </c>
      <c r="B5179">
        <v>35</v>
      </c>
      <c r="C5179" t="s">
        <v>111039</v>
      </c>
      <c r="D5179" t="s">
        <v>158966</v>
      </c>
      <c r="E5179" t="s">
        <v>111040</v>
      </c>
      <c r="F5179" t="s">
        <v>158967</v>
      </c>
      <c r="G5179">
        <v>1</v>
      </c>
      <c r="H5179" t="s">
        <v>111039</v>
      </c>
      <c r="I5179">
        <v>0.15906300000000001</v>
      </c>
      <c r="J5179">
        <v>0.15906300000000001</v>
      </c>
    </row>
    <row r="5180" spans="1:10" x14ac:dyDescent="0.4">
      <c r="A5180" t="s">
        <v>1038</v>
      </c>
      <c r="B5180">
        <v>2515</v>
      </c>
      <c r="C5180" t="s">
        <v>1039</v>
      </c>
      <c r="E5180" t="s">
        <v>1040</v>
      </c>
      <c r="F5180" t="s">
        <v>158968</v>
      </c>
      <c r="G5180">
        <v>1</v>
      </c>
      <c r="H5180" t="s">
        <v>1039</v>
      </c>
      <c r="I5180">
        <v>0.15906500000000001</v>
      </c>
      <c r="J5180">
        <v>0.15906500000000001</v>
      </c>
    </row>
    <row r="5181" spans="1:10" x14ac:dyDescent="0.4">
      <c r="A5181" t="s">
        <v>96052</v>
      </c>
      <c r="B5181">
        <v>26</v>
      </c>
      <c r="C5181" t="s">
        <v>96053</v>
      </c>
      <c r="E5181" t="s">
        <v>96054</v>
      </c>
      <c r="F5181" t="s">
        <v>152016</v>
      </c>
      <c r="G5181">
        <v>1</v>
      </c>
      <c r="H5181" t="s">
        <v>96053</v>
      </c>
      <c r="I5181">
        <v>0.159076</v>
      </c>
      <c r="J5181">
        <v>0.159076</v>
      </c>
    </row>
    <row r="5182" spans="1:10" x14ac:dyDescent="0.4">
      <c r="A5182" t="s">
        <v>1074</v>
      </c>
      <c r="B5182">
        <v>543</v>
      </c>
      <c r="C5182" t="s">
        <v>1075</v>
      </c>
      <c r="E5182" t="s">
        <v>1076</v>
      </c>
      <c r="F5182" t="s">
        <v>152477</v>
      </c>
      <c r="G5182">
        <v>2</v>
      </c>
      <c r="H5182" t="s">
        <v>1075</v>
      </c>
      <c r="I5182" t="s">
        <v>158969</v>
      </c>
      <c r="J5182">
        <v>0.1642285</v>
      </c>
    </row>
    <row r="5183" spans="1:10" x14ac:dyDescent="0.4">
      <c r="A5183" t="s">
        <v>1714</v>
      </c>
      <c r="B5183">
        <v>754</v>
      </c>
      <c r="C5183" t="s">
        <v>1715</v>
      </c>
      <c r="E5183" t="s">
        <v>1716</v>
      </c>
      <c r="F5183" t="s">
        <v>149666</v>
      </c>
      <c r="G5183">
        <v>1</v>
      </c>
      <c r="H5183" t="s">
        <v>1715</v>
      </c>
      <c r="I5183">
        <v>0.15932399999999999</v>
      </c>
      <c r="J5183">
        <v>0.15932399999999999</v>
      </c>
    </row>
    <row r="5184" spans="1:10" x14ac:dyDescent="0.4">
      <c r="A5184" t="s">
        <v>39341</v>
      </c>
      <c r="B5184">
        <v>154</v>
      </c>
      <c r="C5184" t="s">
        <v>39342</v>
      </c>
      <c r="E5184" t="s">
        <v>39343</v>
      </c>
      <c r="F5184" t="s">
        <v>158970</v>
      </c>
      <c r="G5184">
        <v>1</v>
      </c>
      <c r="H5184" t="s">
        <v>39342</v>
      </c>
      <c r="I5184">
        <v>0.159437</v>
      </c>
      <c r="J5184">
        <v>0.159437</v>
      </c>
    </row>
    <row r="5185" spans="1:10" x14ac:dyDescent="0.4">
      <c r="A5185" t="s">
        <v>30313</v>
      </c>
      <c r="B5185">
        <v>560</v>
      </c>
      <c r="C5185" t="s">
        <v>30314</v>
      </c>
      <c r="E5185" t="s">
        <v>30315</v>
      </c>
      <c r="F5185" t="s">
        <v>158971</v>
      </c>
      <c r="G5185">
        <v>1</v>
      </c>
      <c r="H5185" t="s">
        <v>30314</v>
      </c>
      <c r="I5185">
        <v>0.15944800000000001</v>
      </c>
      <c r="J5185">
        <v>0.15944800000000001</v>
      </c>
    </row>
    <row r="5186" spans="1:10" x14ac:dyDescent="0.4">
      <c r="A5186" t="s">
        <v>20851</v>
      </c>
      <c r="B5186">
        <v>1263</v>
      </c>
      <c r="C5186" t="s">
        <v>20852</v>
      </c>
      <c r="E5186" t="s">
        <v>20853</v>
      </c>
      <c r="F5186" t="s">
        <v>158972</v>
      </c>
      <c r="G5186">
        <v>1</v>
      </c>
      <c r="H5186" t="s">
        <v>20852</v>
      </c>
      <c r="I5186">
        <v>0.15948599999999999</v>
      </c>
      <c r="J5186">
        <v>0.15948599999999999</v>
      </c>
    </row>
    <row r="5187" spans="1:10" x14ac:dyDescent="0.4">
      <c r="A5187" t="s">
        <v>29753</v>
      </c>
      <c r="B5187">
        <v>4</v>
      </c>
      <c r="C5187" t="s">
        <v>29754</v>
      </c>
      <c r="E5187" t="s">
        <v>29755</v>
      </c>
      <c r="F5187" t="s">
        <v>153120</v>
      </c>
      <c r="G5187">
        <v>1</v>
      </c>
      <c r="H5187" t="s">
        <v>29754</v>
      </c>
      <c r="I5187">
        <v>0.159499</v>
      </c>
      <c r="J5187">
        <v>0.159499</v>
      </c>
    </row>
    <row r="5188" spans="1:10" x14ac:dyDescent="0.4">
      <c r="A5188" t="s">
        <v>595</v>
      </c>
      <c r="B5188">
        <v>201</v>
      </c>
      <c r="C5188" t="s">
        <v>596</v>
      </c>
      <c r="E5188" t="s">
        <v>597</v>
      </c>
      <c r="F5188" t="s">
        <v>146823</v>
      </c>
      <c r="G5188">
        <v>1</v>
      </c>
      <c r="H5188" t="s">
        <v>596</v>
      </c>
      <c r="I5188">
        <v>0.15964800000000001</v>
      </c>
      <c r="J5188">
        <v>0.15964800000000001</v>
      </c>
    </row>
    <row r="5189" spans="1:10" x14ac:dyDescent="0.4">
      <c r="A5189" t="s">
        <v>1714</v>
      </c>
      <c r="B5189">
        <v>4204</v>
      </c>
      <c r="C5189" t="s">
        <v>1715</v>
      </c>
      <c r="E5189" t="s">
        <v>1716</v>
      </c>
      <c r="F5189" t="s">
        <v>158973</v>
      </c>
      <c r="G5189">
        <v>2</v>
      </c>
      <c r="H5189" t="s">
        <v>1715</v>
      </c>
      <c r="I5189" t="s">
        <v>158974</v>
      </c>
      <c r="J5189">
        <v>0.18744449999999999</v>
      </c>
    </row>
    <row r="5190" spans="1:10" x14ac:dyDescent="0.4">
      <c r="A5190" t="s">
        <v>23799</v>
      </c>
      <c r="B5190">
        <v>1647</v>
      </c>
      <c r="C5190" t="s">
        <v>23800</v>
      </c>
      <c r="E5190" t="s">
        <v>23801</v>
      </c>
      <c r="F5190" t="s">
        <v>158975</v>
      </c>
      <c r="G5190">
        <v>1</v>
      </c>
      <c r="H5190" t="s">
        <v>23800</v>
      </c>
      <c r="I5190">
        <v>0.159798</v>
      </c>
      <c r="J5190">
        <v>0.159798</v>
      </c>
    </row>
    <row r="5191" spans="1:10" x14ac:dyDescent="0.4">
      <c r="A5191" t="s">
        <v>21620</v>
      </c>
      <c r="B5191">
        <v>663</v>
      </c>
      <c r="C5191" t="s">
        <v>21621</v>
      </c>
      <c r="E5191" t="s">
        <v>21622</v>
      </c>
      <c r="F5191" t="s">
        <v>158976</v>
      </c>
      <c r="G5191">
        <v>1</v>
      </c>
      <c r="H5191" t="s">
        <v>21621</v>
      </c>
      <c r="I5191">
        <v>0.159833</v>
      </c>
      <c r="J5191">
        <v>0.159833</v>
      </c>
    </row>
    <row r="5192" spans="1:10" x14ac:dyDescent="0.4">
      <c r="A5192" t="s">
        <v>1922</v>
      </c>
      <c r="B5192">
        <v>10</v>
      </c>
      <c r="C5192" t="s">
        <v>1923</v>
      </c>
      <c r="E5192" t="s">
        <v>1924</v>
      </c>
      <c r="F5192" t="s">
        <v>145880</v>
      </c>
      <c r="G5192">
        <v>1</v>
      </c>
      <c r="H5192" t="s">
        <v>1923</v>
      </c>
      <c r="I5192">
        <v>0.160027</v>
      </c>
      <c r="J5192">
        <v>0.160027</v>
      </c>
    </row>
    <row r="5193" spans="1:10" x14ac:dyDescent="0.4">
      <c r="A5193" t="s">
        <v>21354</v>
      </c>
      <c r="B5193">
        <v>1278</v>
      </c>
      <c r="C5193" t="s">
        <v>21355</v>
      </c>
      <c r="E5193" t="s">
        <v>21356</v>
      </c>
      <c r="F5193" t="s">
        <v>158977</v>
      </c>
      <c r="G5193">
        <v>1</v>
      </c>
      <c r="H5193" t="s">
        <v>21355</v>
      </c>
      <c r="I5193">
        <v>0.16036700000000001</v>
      </c>
      <c r="J5193">
        <v>0.16036700000000001</v>
      </c>
    </row>
    <row r="5194" spans="1:10" x14ac:dyDescent="0.4">
      <c r="A5194" t="s">
        <v>47853</v>
      </c>
      <c r="B5194">
        <v>547</v>
      </c>
      <c r="C5194" t="s">
        <v>47854</v>
      </c>
      <c r="E5194" t="s">
        <v>47855</v>
      </c>
      <c r="F5194" t="s">
        <v>158978</v>
      </c>
      <c r="G5194">
        <v>1</v>
      </c>
      <c r="H5194" t="s">
        <v>47854</v>
      </c>
      <c r="I5194">
        <v>0.16040199999999999</v>
      </c>
      <c r="J5194">
        <v>0.16040199999999999</v>
      </c>
    </row>
    <row r="5195" spans="1:10" x14ac:dyDescent="0.4">
      <c r="A5195" t="s">
        <v>4258</v>
      </c>
      <c r="B5195">
        <v>2440</v>
      </c>
      <c r="C5195" t="s">
        <v>4259</v>
      </c>
      <c r="E5195" t="s">
        <v>4260</v>
      </c>
      <c r="F5195" t="s">
        <v>158979</v>
      </c>
      <c r="G5195">
        <v>1</v>
      </c>
      <c r="H5195" t="s">
        <v>4259</v>
      </c>
      <c r="I5195">
        <v>0.16059999999999999</v>
      </c>
      <c r="J5195">
        <v>0.16059999999999999</v>
      </c>
    </row>
    <row r="5196" spans="1:10" x14ac:dyDescent="0.4">
      <c r="A5196" t="s">
        <v>137561</v>
      </c>
      <c r="B5196">
        <v>1465</v>
      </c>
      <c r="C5196" t="s">
        <v>137562</v>
      </c>
      <c r="E5196" t="s">
        <v>137564</v>
      </c>
      <c r="F5196" t="s">
        <v>158979</v>
      </c>
      <c r="G5196">
        <v>1</v>
      </c>
      <c r="H5196" t="s">
        <v>137562</v>
      </c>
      <c r="I5196">
        <v>0.16059999999999999</v>
      </c>
      <c r="J5196">
        <v>0.16059999999999999</v>
      </c>
    </row>
    <row r="5197" spans="1:10" x14ac:dyDescent="0.4">
      <c r="A5197" t="s">
        <v>11992</v>
      </c>
      <c r="B5197">
        <v>497</v>
      </c>
      <c r="C5197" t="s">
        <v>11993</v>
      </c>
      <c r="E5197" t="s">
        <v>11994</v>
      </c>
      <c r="F5197" t="s">
        <v>158980</v>
      </c>
      <c r="G5197">
        <v>1</v>
      </c>
      <c r="H5197" t="s">
        <v>11993</v>
      </c>
      <c r="I5197">
        <v>0.16061600000000001</v>
      </c>
      <c r="J5197">
        <v>0.16061600000000001</v>
      </c>
    </row>
    <row r="5198" spans="1:10" x14ac:dyDescent="0.4">
      <c r="A5198" t="s">
        <v>1515</v>
      </c>
      <c r="B5198">
        <v>12</v>
      </c>
      <c r="C5198" t="s">
        <v>1516</v>
      </c>
      <c r="E5198" t="s">
        <v>1517</v>
      </c>
      <c r="F5198" t="s">
        <v>148901</v>
      </c>
      <c r="G5198">
        <v>3</v>
      </c>
      <c r="H5198" t="s">
        <v>1516</v>
      </c>
      <c r="I5198" t="s">
        <v>158981</v>
      </c>
      <c r="J5198">
        <v>0.165441</v>
      </c>
    </row>
    <row r="5199" spans="1:10" x14ac:dyDescent="0.4">
      <c r="A5199" t="s">
        <v>343</v>
      </c>
      <c r="B5199">
        <v>197</v>
      </c>
      <c r="C5199" t="s">
        <v>344</v>
      </c>
      <c r="E5199" t="s">
        <v>345</v>
      </c>
      <c r="F5199" t="s">
        <v>151583</v>
      </c>
      <c r="G5199">
        <v>5</v>
      </c>
      <c r="H5199" t="s">
        <v>344</v>
      </c>
      <c r="I5199" t="s">
        <v>158982</v>
      </c>
      <c r="J5199">
        <v>0.17732500000000001</v>
      </c>
    </row>
    <row r="5200" spans="1:10" x14ac:dyDescent="0.4">
      <c r="A5200" t="s">
        <v>51586</v>
      </c>
      <c r="B5200">
        <v>631</v>
      </c>
      <c r="C5200" t="s">
        <v>51587</v>
      </c>
      <c r="E5200" t="s">
        <v>51588</v>
      </c>
      <c r="F5200" t="s">
        <v>153512</v>
      </c>
      <c r="G5200">
        <v>1</v>
      </c>
      <c r="H5200" t="s">
        <v>51587</v>
      </c>
      <c r="I5200">
        <v>0.16094</v>
      </c>
      <c r="J5200">
        <v>0.16094</v>
      </c>
    </row>
    <row r="5201" spans="1:10" x14ac:dyDescent="0.4">
      <c r="A5201" t="s">
        <v>38668</v>
      </c>
      <c r="B5201">
        <v>24</v>
      </c>
      <c r="C5201" t="s">
        <v>38669</v>
      </c>
      <c r="E5201" t="s">
        <v>38670</v>
      </c>
      <c r="F5201" t="s">
        <v>158983</v>
      </c>
      <c r="G5201">
        <v>1</v>
      </c>
      <c r="H5201" t="s">
        <v>38669</v>
      </c>
      <c r="I5201">
        <v>0.161213</v>
      </c>
      <c r="J5201">
        <v>0.161213</v>
      </c>
    </row>
    <row r="5202" spans="1:10" x14ac:dyDescent="0.4">
      <c r="A5202" t="s">
        <v>4788</v>
      </c>
      <c r="B5202">
        <v>36</v>
      </c>
      <c r="C5202" t="s">
        <v>4789</v>
      </c>
      <c r="E5202" t="s">
        <v>4790</v>
      </c>
      <c r="F5202" t="s">
        <v>158984</v>
      </c>
      <c r="G5202">
        <v>1</v>
      </c>
      <c r="H5202" t="s">
        <v>4789</v>
      </c>
      <c r="I5202">
        <v>0.161216</v>
      </c>
      <c r="J5202">
        <v>0.161216</v>
      </c>
    </row>
    <row r="5203" spans="1:10" x14ac:dyDescent="0.4">
      <c r="A5203" t="s">
        <v>55759</v>
      </c>
      <c r="B5203">
        <v>155</v>
      </c>
      <c r="C5203" t="s">
        <v>55760</v>
      </c>
      <c r="E5203" t="s">
        <v>55761</v>
      </c>
      <c r="F5203" t="s">
        <v>158985</v>
      </c>
      <c r="G5203">
        <v>1</v>
      </c>
      <c r="H5203" t="s">
        <v>55760</v>
      </c>
      <c r="I5203">
        <v>0.16126299999999999</v>
      </c>
      <c r="J5203">
        <v>0.16126299999999999</v>
      </c>
    </row>
    <row r="5204" spans="1:10" x14ac:dyDescent="0.4">
      <c r="A5204" t="s">
        <v>111604</v>
      </c>
      <c r="B5204">
        <v>27</v>
      </c>
      <c r="C5204" t="s">
        <v>111605</v>
      </c>
      <c r="D5204" t="s">
        <v>112736</v>
      </c>
      <c r="E5204" t="s">
        <v>111607</v>
      </c>
      <c r="F5204" t="s">
        <v>158986</v>
      </c>
      <c r="G5204">
        <v>1</v>
      </c>
      <c r="H5204" t="s">
        <v>111605</v>
      </c>
      <c r="I5204">
        <v>0.16142500000000001</v>
      </c>
      <c r="J5204">
        <v>0.16142500000000001</v>
      </c>
    </row>
    <row r="5205" spans="1:10" x14ac:dyDescent="0.4">
      <c r="A5205" t="s">
        <v>2269</v>
      </c>
      <c r="B5205">
        <v>177</v>
      </c>
      <c r="C5205" t="s">
        <v>2270</v>
      </c>
      <c r="E5205" t="s">
        <v>2271</v>
      </c>
      <c r="F5205" t="s">
        <v>152564</v>
      </c>
      <c r="G5205">
        <v>2</v>
      </c>
      <c r="H5205" t="s">
        <v>2270</v>
      </c>
      <c r="I5205" t="s">
        <v>158987</v>
      </c>
      <c r="J5205">
        <v>0.21618899999999999</v>
      </c>
    </row>
    <row r="5206" spans="1:10" x14ac:dyDescent="0.4">
      <c r="A5206" t="s">
        <v>32212</v>
      </c>
      <c r="B5206">
        <v>644</v>
      </c>
      <c r="C5206" t="s">
        <v>32213</v>
      </c>
      <c r="E5206" t="s">
        <v>32214</v>
      </c>
      <c r="F5206" t="s">
        <v>158988</v>
      </c>
      <c r="G5206">
        <v>1</v>
      </c>
      <c r="H5206" t="s">
        <v>32213</v>
      </c>
      <c r="I5206">
        <v>0.16217500000000001</v>
      </c>
      <c r="J5206">
        <v>0.16217500000000001</v>
      </c>
    </row>
    <row r="5207" spans="1:10" x14ac:dyDescent="0.4">
      <c r="A5207" t="s">
        <v>4991</v>
      </c>
      <c r="B5207">
        <v>221</v>
      </c>
      <c r="C5207" t="s">
        <v>4992</v>
      </c>
      <c r="E5207" t="s">
        <v>4993</v>
      </c>
      <c r="F5207" t="s">
        <v>158989</v>
      </c>
      <c r="G5207">
        <v>1</v>
      </c>
      <c r="H5207" t="s">
        <v>4992</v>
      </c>
      <c r="I5207">
        <v>0.162186</v>
      </c>
      <c r="J5207">
        <v>0.162186</v>
      </c>
    </row>
    <row r="5208" spans="1:10" x14ac:dyDescent="0.4">
      <c r="A5208" t="s">
        <v>140702</v>
      </c>
      <c r="B5208">
        <v>1948</v>
      </c>
      <c r="C5208" t="s">
        <v>140703</v>
      </c>
      <c r="E5208" t="s">
        <v>140704</v>
      </c>
      <c r="F5208" t="s">
        <v>158989</v>
      </c>
      <c r="G5208">
        <v>1</v>
      </c>
      <c r="H5208" t="s">
        <v>140703</v>
      </c>
      <c r="I5208">
        <v>0.162186</v>
      </c>
      <c r="J5208">
        <v>0.162186</v>
      </c>
    </row>
    <row r="5209" spans="1:10" x14ac:dyDescent="0.4">
      <c r="A5209" t="s">
        <v>19649</v>
      </c>
      <c r="B5209">
        <v>1826</v>
      </c>
      <c r="C5209" t="s">
        <v>19650</v>
      </c>
      <c r="E5209" t="s">
        <v>19651</v>
      </c>
      <c r="F5209" t="s">
        <v>158990</v>
      </c>
      <c r="G5209">
        <v>1</v>
      </c>
      <c r="H5209" t="s">
        <v>19650</v>
      </c>
      <c r="I5209">
        <v>0.162277</v>
      </c>
      <c r="J5209">
        <v>0.162277</v>
      </c>
    </row>
    <row r="5210" spans="1:10" x14ac:dyDescent="0.4">
      <c r="A5210" t="s">
        <v>104111</v>
      </c>
      <c r="B5210">
        <v>12</v>
      </c>
      <c r="C5210" t="s">
        <v>104112</v>
      </c>
      <c r="E5210" t="s">
        <v>104113</v>
      </c>
      <c r="F5210" t="s">
        <v>152955</v>
      </c>
      <c r="G5210">
        <v>1</v>
      </c>
      <c r="H5210" t="s">
        <v>104112</v>
      </c>
      <c r="I5210">
        <v>0.162328</v>
      </c>
      <c r="J5210">
        <v>0.162328</v>
      </c>
    </row>
    <row r="5211" spans="1:10" x14ac:dyDescent="0.4">
      <c r="A5211" t="s">
        <v>10205</v>
      </c>
      <c r="B5211">
        <v>94</v>
      </c>
      <c r="C5211" t="s">
        <v>10206</v>
      </c>
      <c r="E5211" t="s">
        <v>10207</v>
      </c>
      <c r="F5211" t="s">
        <v>158991</v>
      </c>
      <c r="G5211">
        <v>1</v>
      </c>
      <c r="H5211" t="s">
        <v>10206</v>
      </c>
      <c r="I5211">
        <v>0.162352</v>
      </c>
      <c r="J5211">
        <v>0.162352</v>
      </c>
    </row>
    <row r="5212" spans="1:10" x14ac:dyDescent="0.4">
      <c r="A5212" t="s">
        <v>24457</v>
      </c>
      <c r="B5212">
        <v>5436</v>
      </c>
      <c r="C5212" t="s">
        <v>24458</v>
      </c>
      <c r="E5212" t="s">
        <v>24459</v>
      </c>
      <c r="F5212" t="s">
        <v>158992</v>
      </c>
      <c r="G5212">
        <v>1</v>
      </c>
      <c r="H5212" t="s">
        <v>24458</v>
      </c>
      <c r="I5212">
        <v>0.16278400000000001</v>
      </c>
      <c r="J5212">
        <v>0.16278400000000001</v>
      </c>
    </row>
    <row r="5213" spans="1:10" x14ac:dyDescent="0.4">
      <c r="A5213" t="s">
        <v>28833</v>
      </c>
      <c r="B5213">
        <v>5388</v>
      </c>
      <c r="C5213" t="s">
        <v>28834</v>
      </c>
      <c r="E5213" t="s">
        <v>28835</v>
      </c>
      <c r="F5213" t="s">
        <v>158992</v>
      </c>
      <c r="G5213">
        <v>1</v>
      </c>
      <c r="H5213" t="s">
        <v>28834</v>
      </c>
      <c r="I5213">
        <v>0.16278400000000001</v>
      </c>
      <c r="J5213">
        <v>0.16278400000000001</v>
      </c>
    </row>
    <row r="5214" spans="1:10" x14ac:dyDescent="0.4">
      <c r="A5214" t="s">
        <v>46261</v>
      </c>
      <c r="B5214">
        <v>534</v>
      </c>
      <c r="C5214" t="s">
        <v>46262</v>
      </c>
      <c r="E5214" t="s">
        <v>46263</v>
      </c>
      <c r="F5214" t="s">
        <v>158993</v>
      </c>
      <c r="G5214">
        <v>1</v>
      </c>
      <c r="H5214" t="s">
        <v>46262</v>
      </c>
      <c r="I5214">
        <v>0.16287599999999999</v>
      </c>
      <c r="J5214">
        <v>0.16287599999999999</v>
      </c>
    </row>
    <row r="5215" spans="1:10" x14ac:dyDescent="0.4">
      <c r="A5215" t="s">
        <v>6140</v>
      </c>
      <c r="B5215">
        <v>541</v>
      </c>
      <c r="C5215" t="s">
        <v>6141</v>
      </c>
      <c r="E5215" t="s">
        <v>6142</v>
      </c>
      <c r="F5215" t="s">
        <v>158994</v>
      </c>
      <c r="G5215">
        <v>2</v>
      </c>
      <c r="H5215" t="s">
        <v>6141</v>
      </c>
      <c r="I5215" t="s">
        <v>158995</v>
      </c>
      <c r="J5215">
        <v>0.21861249999999999</v>
      </c>
    </row>
    <row r="5216" spans="1:10" x14ac:dyDescent="0.4">
      <c r="A5216" t="s">
        <v>46855</v>
      </c>
      <c r="B5216">
        <v>484</v>
      </c>
      <c r="C5216" t="s">
        <v>46856</v>
      </c>
      <c r="E5216" t="s">
        <v>46857</v>
      </c>
      <c r="F5216" t="s">
        <v>158996</v>
      </c>
      <c r="G5216">
        <v>1</v>
      </c>
      <c r="H5216" t="s">
        <v>46856</v>
      </c>
      <c r="I5216">
        <v>0.16304099999999999</v>
      </c>
      <c r="J5216">
        <v>0.16304099999999999</v>
      </c>
    </row>
    <row r="5217" spans="1:10" x14ac:dyDescent="0.4">
      <c r="A5217" t="s">
        <v>153317</v>
      </c>
      <c r="B5217">
        <v>42</v>
      </c>
      <c r="C5217" t="s">
        <v>153318</v>
      </c>
      <c r="E5217" t="s">
        <v>153319</v>
      </c>
      <c r="F5217" t="s">
        <v>153320</v>
      </c>
      <c r="G5217">
        <v>1</v>
      </c>
      <c r="H5217" t="s">
        <v>153318</v>
      </c>
      <c r="I5217">
        <v>0.16315299999999999</v>
      </c>
      <c r="J5217">
        <v>0.16315299999999999</v>
      </c>
    </row>
    <row r="5218" spans="1:10" x14ac:dyDescent="0.4">
      <c r="A5218" t="s">
        <v>22261</v>
      </c>
      <c r="B5218">
        <v>1052</v>
      </c>
      <c r="C5218" t="s">
        <v>22262</v>
      </c>
      <c r="E5218" t="s">
        <v>22263</v>
      </c>
      <c r="F5218" t="s">
        <v>158997</v>
      </c>
      <c r="G5218">
        <v>1</v>
      </c>
      <c r="H5218" t="s">
        <v>22262</v>
      </c>
      <c r="I5218">
        <v>0.163157</v>
      </c>
      <c r="J5218">
        <v>0.163157</v>
      </c>
    </row>
    <row r="5219" spans="1:10" x14ac:dyDescent="0.4">
      <c r="A5219" t="s">
        <v>4954</v>
      </c>
      <c r="B5219">
        <v>148</v>
      </c>
      <c r="C5219" t="s">
        <v>4955</v>
      </c>
      <c r="E5219" t="s">
        <v>4956</v>
      </c>
      <c r="F5219" t="s">
        <v>144936</v>
      </c>
      <c r="G5219">
        <v>1</v>
      </c>
      <c r="H5219" t="s">
        <v>4955</v>
      </c>
      <c r="I5219">
        <v>0.163164</v>
      </c>
      <c r="J5219">
        <v>0.163164</v>
      </c>
    </row>
    <row r="5220" spans="1:10" x14ac:dyDescent="0.4">
      <c r="A5220" t="s">
        <v>28024</v>
      </c>
      <c r="B5220">
        <v>586</v>
      </c>
      <c r="C5220" t="s">
        <v>28025</v>
      </c>
      <c r="E5220" t="s">
        <v>28026</v>
      </c>
      <c r="F5220" t="s">
        <v>158998</v>
      </c>
      <c r="G5220">
        <v>2</v>
      </c>
      <c r="H5220" t="s">
        <v>28025</v>
      </c>
      <c r="I5220" t="s">
        <v>158999</v>
      </c>
      <c r="J5220">
        <v>0.19991799999999901</v>
      </c>
    </row>
    <row r="5221" spans="1:10" x14ac:dyDescent="0.4">
      <c r="A5221" t="s">
        <v>27274</v>
      </c>
      <c r="B5221">
        <v>95</v>
      </c>
      <c r="C5221" t="s">
        <v>27275</v>
      </c>
      <c r="E5221" t="s">
        <v>27276</v>
      </c>
      <c r="F5221" t="s">
        <v>159000</v>
      </c>
      <c r="G5221">
        <v>1</v>
      </c>
      <c r="H5221" t="s">
        <v>27275</v>
      </c>
      <c r="I5221">
        <v>0.163272</v>
      </c>
      <c r="J5221">
        <v>0.163272</v>
      </c>
    </row>
    <row r="5222" spans="1:10" x14ac:dyDescent="0.4">
      <c r="A5222" t="s">
        <v>21654</v>
      </c>
      <c r="B5222">
        <v>689</v>
      </c>
      <c r="C5222" t="s">
        <v>21655</v>
      </c>
      <c r="E5222" t="s">
        <v>21656</v>
      </c>
      <c r="F5222" t="s">
        <v>159001</v>
      </c>
      <c r="G5222">
        <v>1</v>
      </c>
      <c r="H5222" t="s">
        <v>21655</v>
      </c>
      <c r="I5222">
        <v>0.16330800000000001</v>
      </c>
      <c r="J5222">
        <v>0.16330800000000001</v>
      </c>
    </row>
    <row r="5223" spans="1:10" x14ac:dyDescent="0.4">
      <c r="A5223" t="s">
        <v>120206</v>
      </c>
      <c r="B5223">
        <v>953</v>
      </c>
      <c r="C5223" t="s">
        <v>120207</v>
      </c>
      <c r="E5223" t="s">
        <v>120208</v>
      </c>
      <c r="F5223" t="s">
        <v>159002</v>
      </c>
      <c r="G5223">
        <v>2</v>
      </c>
      <c r="H5223" t="s">
        <v>120207</v>
      </c>
      <c r="I5223" t="s">
        <v>159003</v>
      </c>
      <c r="J5223">
        <v>0.2187345</v>
      </c>
    </row>
    <row r="5224" spans="1:10" x14ac:dyDescent="0.4">
      <c r="A5224" t="s">
        <v>38905</v>
      </c>
      <c r="B5224">
        <v>184</v>
      </c>
      <c r="C5224" t="s">
        <v>38906</v>
      </c>
      <c r="E5224" t="s">
        <v>38907</v>
      </c>
      <c r="F5224" t="s">
        <v>153731</v>
      </c>
      <c r="G5224">
        <v>2</v>
      </c>
      <c r="H5224" t="s">
        <v>38906</v>
      </c>
      <c r="I5224" t="s">
        <v>159004</v>
      </c>
      <c r="J5224">
        <v>0.17416100000000001</v>
      </c>
    </row>
    <row r="5225" spans="1:10" x14ac:dyDescent="0.4">
      <c r="A5225" t="s">
        <v>29017</v>
      </c>
      <c r="B5225">
        <v>389</v>
      </c>
      <c r="C5225" t="s">
        <v>29018</v>
      </c>
      <c r="E5225" t="s">
        <v>29019</v>
      </c>
      <c r="F5225" t="s">
        <v>159005</v>
      </c>
      <c r="G5225">
        <v>1</v>
      </c>
      <c r="H5225" t="s">
        <v>29018</v>
      </c>
      <c r="I5225">
        <v>0.16363</v>
      </c>
      <c r="J5225">
        <v>0.16363</v>
      </c>
    </row>
    <row r="5226" spans="1:10" x14ac:dyDescent="0.4">
      <c r="A5226" t="s">
        <v>159006</v>
      </c>
      <c r="B5226">
        <v>248</v>
      </c>
      <c r="C5226" t="s">
        <v>159007</v>
      </c>
      <c r="E5226" t="s">
        <v>159008</v>
      </c>
      <c r="F5226" t="s">
        <v>159009</v>
      </c>
      <c r="G5226">
        <v>3</v>
      </c>
      <c r="H5226" t="s">
        <v>159007</v>
      </c>
      <c r="I5226" t="s">
        <v>159010</v>
      </c>
      <c r="J5226">
        <v>0.19243299999999999</v>
      </c>
    </row>
    <row r="5227" spans="1:10" x14ac:dyDescent="0.4">
      <c r="A5227" t="s">
        <v>25700</v>
      </c>
      <c r="B5227">
        <v>620</v>
      </c>
      <c r="C5227" t="s">
        <v>25701</v>
      </c>
      <c r="E5227" t="s">
        <v>25702</v>
      </c>
      <c r="F5227" t="s">
        <v>159011</v>
      </c>
      <c r="G5227">
        <v>1</v>
      </c>
      <c r="H5227" t="s">
        <v>25701</v>
      </c>
      <c r="I5227">
        <v>0.16419900000000001</v>
      </c>
      <c r="J5227">
        <v>0.16419900000000001</v>
      </c>
    </row>
    <row r="5228" spans="1:10" x14ac:dyDescent="0.4">
      <c r="A5228" t="s">
        <v>1542</v>
      </c>
      <c r="B5228">
        <v>1288</v>
      </c>
      <c r="C5228" t="s">
        <v>1543</v>
      </c>
      <c r="E5228" t="s">
        <v>1544</v>
      </c>
      <c r="F5228" t="s">
        <v>148669</v>
      </c>
      <c r="G5228">
        <v>1</v>
      </c>
      <c r="H5228" t="s">
        <v>1543</v>
      </c>
      <c r="I5228">
        <v>0.164413</v>
      </c>
      <c r="J5228">
        <v>0.164413</v>
      </c>
    </row>
    <row r="5229" spans="1:10" x14ac:dyDescent="0.4">
      <c r="A5229" t="s">
        <v>7810</v>
      </c>
      <c r="B5229">
        <v>82</v>
      </c>
      <c r="C5229" t="s">
        <v>7811</v>
      </c>
      <c r="E5229" t="s">
        <v>7812</v>
      </c>
      <c r="F5229" t="s">
        <v>159012</v>
      </c>
      <c r="G5229">
        <v>1</v>
      </c>
      <c r="H5229" t="s">
        <v>7811</v>
      </c>
      <c r="I5229">
        <v>0.164464</v>
      </c>
      <c r="J5229">
        <v>0.164464</v>
      </c>
    </row>
    <row r="5230" spans="1:10" x14ac:dyDescent="0.4">
      <c r="A5230" t="s">
        <v>876</v>
      </c>
      <c r="B5230">
        <v>114</v>
      </c>
      <c r="C5230" t="s">
        <v>877</v>
      </c>
      <c r="E5230" t="s">
        <v>878</v>
      </c>
      <c r="F5230" t="s">
        <v>153175</v>
      </c>
      <c r="G5230">
        <v>1</v>
      </c>
      <c r="H5230" t="s">
        <v>877</v>
      </c>
      <c r="I5230">
        <v>0.164492</v>
      </c>
      <c r="J5230">
        <v>0.164492</v>
      </c>
    </row>
    <row r="5231" spans="1:10" x14ac:dyDescent="0.4">
      <c r="A5231" t="s">
        <v>285</v>
      </c>
      <c r="B5231">
        <v>167</v>
      </c>
      <c r="C5231" t="s">
        <v>286</v>
      </c>
      <c r="E5231" t="s">
        <v>287</v>
      </c>
      <c r="F5231" t="s">
        <v>152134</v>
      </c>
      <c r="G5231">
        <v>3</v>
      </c>
      <c r="H5231" t="s">
        <v>286</v>
      </c>
      <c r="I5231" t="s">
        <v>159013</v>
      </c>
      <c r="J5231">
        <v>0.25803199999999998</v>
      </c>
    </row>
    <row r="5232" spans="1:10" x14ac:dyDescent="0.4">
      <c r="A5232" t="s">
        <v>591</v>
      </c>
      <c r="B5232">
        <v>192</v>
      </c>
      <c r="C5232" t="s">
        <v>592</v>
      </c>
      <c r="E5232" t="s">
        <v>593</v>
      </c>
      <c r="F5232" t="s">
        <v>152134</v>
      </c>
      <c r="G5232">
        <v>3</v>
      </c>
      <c r="H5232" t="s">
        <v>592</v>
      </c>
      <c r="I5232" t="s">
        <v>159013</v>
      </c>
      <c r="J5232">
        <v>0.25803199999999998</v>
      </c>
    </row>
    <row r="5233" spans="1:10" x14ac:dyDescent="0.4">
      <c r="A5233" t="s">
        <v>4087</v>
      </c>
      <c r="B5233">
        <v>167</v>
      </c>
      <c r="C5233" t="s">
        <v>4088</v>
      </c>
      <c r="E5233" t="s">
        <v>4089</v>
      </c>
      <c r="F5233" t="s">
        <v>152134</v>
      </c>
      <c r="G5233">
        <v>3</v>
      </c>
      <c r="H5233" t="s">
        <v>4088</v>
      </c>
      <c r="I5233" t="s">
        <v>159013</v>
      </c>
      <c r="J5233">
        <v>0.25803199999999998</v>
      </c>
    </row>
    <row r="5234" spans="1:10" x14ac:dyDescent="0.4">
      <c r="A5234" t="s">
        <v>96038</v>
      </c>
      <c r="B5234">
        <v>21</v>
      </c>
      <c r="C5234" t="s">
        <v>96039</v>
      </c>
      <c r="E5234" t="s">
        <v>96040</v>
      </c>
      <c r="F5234" t="s">
        <v>159014</v>
      </c>
      <c r="G5234">
        <v>1</v>
      </c>
      <c r="H5234" t="s">
        <v>96039</v>
      </c>
      <c r="I5234">
        <v>0.16461400000000001</v>
      </c>
      <c r="J5234">
        <v>0.16461400000000001</v>
      </c>
    </row>
    <row r="5235" spans="1:10" x14ac:dyDescent="0.4">
      <c r="A5235" t="s">
        <v>15140</v>
      </c>
      <c r="B5235">
        <v>10</v>
      </c>
      <c r="C5235" t="s">
        <v>15141</v>
      </c>
      <c r="E5235" t="s">
        <v>15142</v>
      </c>
      <c r="F5235" t="s">
        <v>150768</v>
      </c>
      <c r="G5235">
        <v>2</v>
      </c>
      <c r="H5235" t="s">
        <v>15141</v>
      </c>
      <c r="I5235" t="s">
        <v>159015</v>
      </c>
      <c r="J5235">
        <v>0.17599049999999999</v>
      </c>
    </row>
    <row r="5236" spans="1:10" x14ac:dyDescent="0.4">
      <c r="A5236" t="s">
        <v>22801</v>
      </c>
      <c r="B5236">
        <v>538</v>
      </c>
      <c r="C5236" t="s">
        <v>22802</v>
      </c>
      <c r="E5236" t="s">
        <v>22803</v>
      </c>
      <c r="F5236" t="s">
        <v>159016</v>
      </c>
      <c r="G5236">
        <v>1</v>
      </c>
      <c r="H5236" t="s">
        <v>22802</v>
      </c>
      <c r="I5236">
        <v>0.165108</v>
      </c>
      <c r="J5236">
        <v>0.165108</v>
      </c>
    </row>
    <row r="5237" spans="1:10" x14ac:dyDescent="0.4">
      <c r="A5237" t="s">
        <v>24031</v>
      </c>
      <c r="B5237">
        <v>19</v>
      </c>
      <c r="C5237" t="s">
        <v>24032</v>
      </c>
      <c r="E5237" t="s">
        <v>24033</v>
      </c>
      <c r="F5237" t="s">
        <v>154044</v>
      </c>
      <c r="G5237">
        <v>1</v>
      </c>
      <c r="H5237" t="s">
        <v>24032</v>
      </c>
      <c r="I5237">
        <v>0.165155</v>
      </c>
      <c r="J5237">
        <v>0.165155</v>
      </c>
    </row>
    <row r="5238" spans="1:10" x14ac:dyDescent="0.4">
      <c r="A5238" t="s">
        <v>4449</v>
      </c>
      <c r="B5238">
        <v>1664</v>
      </c>
      <c r="C5238" t="s">
        <v>4450</v>
      </c>
      <c r="E5238" t="s">
        <v>4451</v>
      </c>
      <c r="F5238" t="s">
        <v>153170</v>
      </c>
      <c r="G5238">
        <v>3</v>
      </c>
      <c r="H5238" t="s">
        <v>4450</v>
      </c>
      <c r="I5238" t="s">
        <v>159017</v>
      </c>
      <c r="J5238">
        <v>0.16739000000000001</v>
      </c>
    </row>
    <row r="5239" spans="1:10" x14ac:dyDescent="0.4">
      <c r="A5239" t="s">
        <v>4025</v>
      </c>
      <c r="B5239">
        <v>55</v>
      </c>
      <c r="C5239" t="s">
        <v>4026</v>
      </c>
      <c r="E5239" t="s">
        <v>4027</v>
      </c>
      <c r="F5239" t="s">
        <v>159018</v>
      </c>
      <c r="G5239">
        <v>1</v>
      </c>
      <c r="H5239" t="s">
        <v>4026</v>
      </c>
      <c r="I5239">
        <v>0.165409</v>
      </c>
      <c r="J5239">
        <v>0.165409</v>
      </c>
    </row>
    <row r="5240" spans="1:10" x14ac:dyDescent="0.4">
      <c r="A5240" t="s">
        <v>2854</v>
      </c>
      <c r="B5240">
        <v>241</v>
      </c>
      <c r="C5240" t="s">
        <v>2855</v>
      </c>
      <c r="E5240" t="s">
        <v>2856</v>
      </c>
      <c r="F5240" t="s">
        <v>153968</v>
      </c>
      <c r="G5240">
        <v>1</v>
      </c>
      <c r="H5240" t="s">
        <v>2855</v>
      </c>
      <c r="I5240">
        <v>0.16570699999999999</v>
      </c>
      <c r="J5240">
        <v>0.16570699999999999</v>
      </c>
    </row>
    <row r="5241" spans="1:10" x14ac:dyDescent="0.4">
      <c r="A5241" t="s">
        <v>26810</v>
      </c>
      <c r="B5241">
        <v>425</v>
      </c>
      <c r="C5241" t="s">
        <v>26811</v>
      </c>
      <c r="E5241" t="s">
        <v>26812</v>
      </c>
      <c r="F5241" t="s">
        <v>148353</v>
      </c>
      <c r="G5241">
        <v>2</v>
      </c>
      <c r="H5241" t="s">
        <v>26811</v>
      </c>
      <c r="I5241" t="s">
        <v>159019</v>
      </c>
      <c r="J5241">
        <v>0.25633299999999998</v>
      </c>
    </row>
    <row r="5242" spans="1:10" x14ac:dyDescent="0.4">
      <c r="A5242" t="s">
        <v>20086</v>
      </c>
      <c r="B5242">
        <v>148</v>
      </c>
      <c r="C5242" t="s">
        <v>20087</v>
      </c>
      <c r="E5242" t="s">
        <v>20088</v>
      </c>
      <c r="F5242" t="s">
        <v>151740</v>
      </c>
      <c r="G5242">
        <v>1</v>
      </c>
      <c r="H5242" t="s">
        <v>20087</v>
      </c>
      <c r="I5242">
        <v>0.165851</v>
      </c>
      <c r="J5242">
        <v>0.165851</v>
      </c>
    </row>
    <row r="5243" spans="1:10" x14ac:dyDescent="0.4">
      <c r="A5243" t="s">
        <v>46073</v>
      </c>
      <c r="B5243">
        <v>248</v>
      </c>
      <c r="C5243" t="s">
        <v>46074</v>
      </c>
      <c r="E5243" t="s">
        <v>46075</v>
      </c>
      <c r="F5243" t="s">
        <v>149730</v>
      </c>
      <c r="G5243">
        <v>1</v>
      </c>
      <c r="H5243" t="s">
        <v>46074</v>
      </c>
      <c r="I5243">
        <v>0.16591600000000001</v>
      </c>
      <c r="J5243">
        <v>0.16591600000000001</v>
      </c>
    </row>
    <row r="5244" spans="1:10" x14ac:dyDescent="0.4">
      <c r="A5244" t="s">
        <v>3224</v>
      </c>
      <c r="B5244">
        <v>273</v>
      </c>
      <c r="C5244" t="s">
        <v>3225</v>
      </c>
      <c r="E5244" t="s">
        <v>3226</v>
      </c>
      <c r="F5244" t="s">
        <v>159020</v>
      </c>
      <c r="G5244">
        <v>2</v>
      </c>
      <c r="H5244" t="s">
        <v>3225</v>
      </c>
      <c r="I5244" t="s">
        <v>159021</v>
      </c>
      <c r="J5244">
        <v>0.20762599999999901</v>
      </c>
    </row>
    <row r="5245" spans="1:10" x14ac:dyDescent="0.4">
      <c r="A5245" t="s">
        <v>124812</v>
      </c>
      <c r="B5245">
        <v>399</v>
      </c>
      <c r="C5245" t="s">
        <v>124813</v>
      </c>
      <c r="E5245" t="s">
        <v>124814</v>
      </c>
      <c r="F5245" t="s">
        <v>146488</v>
      </c>
      <c r="G5245">
        <v>1</v>
      </c>
      <c r="H5245" t="s">
        <v>124813</v>
      </c>
      <c r="I5245">
        <v>0.166016</v>
      </c>
      <c r="J5245">
        <v>0.166016</v>
      </c>
    </row>
    <row r="5246" spans="1:10" x14ac:dyDescent="0.4">
      <c r="A5246" t="s">
        <v>3084</v>
      </c>
      <c r="B5246">
        <v>2280</v>
      </c>
      <c r="C5246" t="s">
        <v>3085</v>
      </c>
      <c r="E5246" t="s">
        <v>3086</v>
      </c>
      <c r="F5246" t="s">
        <v>159022</v>
      </c>
      <c r="G5246">
        <v>1</v>
      </c>
      <c r="H5246" t="s">
        <v>3085</v>
      </c>
      <c r="I5246">
        <v>0.16603000000000001</v>
      </c>
      <c r="J5246">
        <v>0.16603000000000001</v>
      </c>
    </row>
    <row r="5247" spans="1:10" x14ac:dyDescent="0.4">
      <c r="A5247" t="s">
        <v>10998</v>
      </c>
      <c r="B5247">
        <v>558</v>
      </c>
      <c r="C5247" t="s">
        <v>10999</v>
      </c>
      <c r="E5247" t="s">
        <v>11000</v>
      </c>
      <c r="F5247" t="s">
        <v>154151</v>
      </c>
      <c r="G5247">
        <v>1</v>
      </c>
      <c r="H5247" t="s">
        <v>10999</v>
      </c>
      <c r="I5247">
        <v>0.16606699999999999</v>
      </c>
      <c r="J5247">
        <v>0.16606699999999999</v>
      </c>
    </row>
    <row r="5248" spans="1:10" x14ac:dyDescent="0.4">
      <c r="A5248" t="s">
        <v>5860</v>
      </c>
      <c r="B5248">
        <v>36</v>
      </c>
      <c r="C5248" t="s">
        <v>5861</v>
      </c>
      <c r="E5248" t="s">
        <v>5862</v>
      </c>
      <c r="F5248" t="s">
        <v>149557</v>
      </c>
      <c r="G5248">
        <v>1</v>
      </c>
      <c r="H5248" t="s">
        <v>5861</v>
      </c>
      <c r="I5248">
        <v>0.16625799999999999</v>
      </c>
      <c r="J5248">
        <v>0.16625799999999999</v>
      </c>
    </row>
    <row r="5249" spans="1:10" x14ac:dyDescent="0.4">
      <c r="A5249" t="s">
        <v>1509</v>
      </c>
      <c r="B5249">
        <v>615</v>
      </c>
      <c r="C5249" t="s">
        <v>1510</v>
      </c>
      <c r="E5249" t="s">
        <v>1511</v>
      </c>
      <c r="F5249" t="s">
        <v>159023</v>
      </c>
      <c r="G5249">
        <v>2</v>
      </c>
      <c r="H5249" t="s">
        <v>1510</v>
      </c>
      <c r="I5249" t="s">
        <v>159024</v>
      </c>
      <c r="J5249">
        <v>0.18273400000000001</v>
      </c>
    </row>
    <row r="5250" spans="1:10" x14ac:dyDescent="0.4">
      <c r="A5250" t="s">
        <v>148260</v>
      </c>
      <c r="B5250">
        <v>143</v>
      </c>
      <c r="C5250" t="s">
        <v>148261</v>
      </c>
      <c r="E5250" t="s">
        <v>148262</v>
      </c>
      <c r="F5250" t="s">
        <v>148263</v>
      </c>
      <c r="G5250">
        <v>1</v>
      </c>
      <c r="H5250" t="s">
        <v>148261</v>
      </c>
      <c r="I5250">
        <v>0.166461</v>
      </c>
      <c r="J5250">
        <v>0.166461</v>
      </c>
    </row>
    <row r="5251" spans="1:10" x14ac:dyDescent="0.4">
      <c r="A5251" t="s">
        <v>24258</v>
      </c>
      <c r="B5251">
        <v>142</v>
      </c>
      <c r="C5251" t="s">
        <v>24259</v>
      </c>
      <c r="E5251" t="s">
        <v>24260</v>
      </c>
      <c r="F5251" t="s">
        <v>150385</v>
      </c>
      <c r="G5251">
        <v>1</v>
      </c>
      <c r="H5251" t="s">
        <v>24259</v>
      </c>
      <c r="I5251">
        <v>0.16654099999999999</v>
      </c>
      <c r="J5251">
        <v>0.16654099999999999</v>
      </c>
    </row>
    <row r="5252" spans="1:10" x14ac:dyDescent="0.4">
      <c r="A5252" t="s">
        <v>3084</v>
      </c>
      <c r="B5252">
        <v>1338</v>
      </c>
      <c r="C5252" t="s">
        <v>3085</v>
      </c>
      <c r="E5252" t="s">
        <v>3086</v>
      </c>
      <c r="F5252" t="s">
        <v>159025</v>
      </c>
      <c r="G5252">
        <v>1</v>
      </c>
      <c r="H5252" t="s">
        <v>3085</v>
      </c>
      <c r="I5252">
        <v>0.16660700000000001</v>
      </c>
      <c r="J5252">
        <v>0.16660700000000001</v>
      </c>
    </row>
    <row r="5253" spans="1:10" x14ac:dyDescent="0.4">
      <c r="A5253" t="s">
        <v>23890</v>
      </c>
      <c r="B5253">
        <v>122</v>
      </c>
      <c r="C5253" t="s">
        <v>23891</v>
      </c>
      <c r="E5253" t="s">
        <v>23892</v>
      </c>
      <c r="F5253" t="s">
        <v>159026</v>
      </c>
      <c r="G5253">
        <v>2</v>
      </c>
      <c r="H5253" t="s">
        <v>23891</v>
      </c>
      <c r="I5253" t="s">
        <v>159027</v>
      </c>
      <c r="J5253">
        <v>0.19393299999999999</v>
      </c>
    </row>
    <row r="5254" spans="1:10" x14ac:dyDescent="0.4">
      <c r="A5254" t="s">
        <v>1504</v>
      </c>
      <c r="B5254">
        <v>642</v>
      </c>
      <c r="C5254" t="s">
        <v>1505</v>
      </c>
      <c r="E5254" t="s">
        <v>1506</v>
      </c>
      <c r="F5254" t="s">
        <v>159028</v>
      </c>
      <c r="G5254">
        <v>2</v>
      </c>
      <c r="H5254" t="s">
        <v>1505</v>
      </c>
      <c r="I5254" t="s">
        <v>159029</v>
      </c>
      <c r="J5254">
        <v>0.17906749999999999</v>
      </c>
    </row>
    <row r="5255" spans="1:10" x14ac:dyDescent="0.4">
      <c r="A5255" t="s">
        <v>14546</v>
      </c>
      <c r="B5255">
        <v>120</v>
      </c>
      <c r="C5255" t="s">
        <v>14547</v>
      </c>
      <c r="E5255" t="s">
        <v>14548</v>
      </c>
      <c r="F5255" t="s">
        <v>149276</v>
      </c>
      <c r="G5255">
        <v>2</v>
      </c>
      <c r="H5255" t="s">
        <v>14547</v>
      </c>
      <c r="I5255" t="s">
        <v>159030</v>
      </c>
      <c r="J5255">
        <v>0.19042500000000001</v>
      </c>
    </row>
    <row r="5256" spans="1:10" x14ac:dyDescent="0.4">
      <c r="A5256" t="s">
        <v>15307</v>
      </c>
      <c r="B5256">
        <v>53</v>
      </c>
      <c r="C5256" t="s">
        <v>15308</v>
      </c>
      <c r="D5256" t="s">
        <v>102195</v>
      </c>
      <c r="E5256" t="s">
        <v>15310</v>
      </c>
      <c r="F5256" t="s">
        <v>148682</v>
      </c>
      <c r="G5256">
        <v>1</v>
      </c>
      <c r="H5256" t="s">
        <v>15308</v>
      </c>
      <c r="I5256">
        <v>0.16794100000000001</v>
      </c>
      <c r="J5256">
        <v>0.16794100000000001</v>
      </c>
    </row>
    <row r="5257" spans="1:10" x14ac:dyDescent="0.4">
      <c r="A5257" t="s">
        <v>6820</v>
      </c>
      <c r="B5257">
        <v>138</v>
      </c>
      <c r="C5257" t="s">
        <v>6821</v>
      </c>
      <c r="E5257" t="s">
        <v>6822</v>
      </c>
      <c r="F5257" t="s">
        <v>153846</v>
      </c>
      <c r="G5257">
        <v>1</v>
      </c>
      <c r="H5257" t="s">
        <v>6821</v>
      </c>
      <c r="I5257">
        <v>0.168103</v>
      </c>
      <c r="J5257">
        <v>0.168103</v>
      </c>
    </row>
    <row r="5258" spans="1:10" x14ac:dyDescent="0.4">
      <c r="A5258" t="s">
        <v>24093</v>
      </c>
      <c r="B5258">
        <v>13</v>
      </c>
      <c r="C5258" t="s">
        <v>24094</v>
      </c>
      <c r="E5258" t="s">
        <v>24095</v>
      </c>
      <c r="F5258" t="s">
        <v>148831</v>
      </c>
      <c r="G5258">
        <v>1</v>
      </c>
      <c r="H5258" t="s">
        <v>24094</v>
      </c>
      <c r="I5258">
        <v>0.16822200000000001</v>
      </c>
      <c r="J5258">
        <v>0.16822200000000001</v>
      </c>
    </row>
    <row r="5259" spans="1:10" x14ac:dyDescent="0.4">
      <c r="A5259" t="s">
        <v>3438</v>
      </c>
      <c r="B5259">
        <v>136</v>
      </c>
      <c r="C5259" t="s">
        <v>3439</v>
      </c>
      <c r="E5259" t="s">
        <v>3440</v>
      </c>
      <c r="F5259" t="s">
        <v>159031</v>
      </c>
      <c r="G5259">
        <v>2</v>
      </c>
      <c r="H5259" t="s">
        <v>3439</v>
      </c>
      <c r="I5259" t="s">
        <v>159032</v>
      </c>
      <c r="J5259">
        <v>0.22736499999999901</v>
      </c>
    </row>
    <row r="5260" spans="1:10" x14ac:dyDescent="0.4">
      <c r="A5260" t="s">
        <v>669</v>
      </c>
      <c r="B5260">
        <v>898</v>
      </c>
      <c r="C5260" t="s">
        <v>670</v>
      </c>
      <c r="E5260" t="s">
        <v>671</v>
      </c>
      <c r="F5260" t="s">
        <v>159033</v>
      </c>
      <c r="G5260">
        <v>1</v>
      </c>
      <c r="H5260" t="s">
        <v>670</v>
      </c>
      <c r="I5260">
        <v>0.16837199999999999</v>
      </c>
      <c r="J5260">
        <v>0.16837199999999999</v>
      </c>
    </row>
    <row r="5261" spans="1:10" x14ac:dyDescent="0.4">
      <c r="A5261" t="s">
        <v>4051</v>
      </c>
      <c r="B5261">
        <v>175</v>
      </c>
      <c r="C5261" t="s">
        <v>4052</v>
      </c>
      <c r="E5261" t="s">
        <v>4053</v>
      </c>
      <c r="F5261" t="s">
        <v>159034</v>
      </c>
      <c r="G5261">
        <v>1</v>
      </c>
      <c r="H5261" t="s">
        <v>4052</v>
      </c>
      <c r="I5261">
        <v>0.16848299999999999</v>
      </c>
      <c r="J5261">
        <v>0.16848299999999999</v>
      </c>
    </row>
    <row r="5262" spans="1:10" x14ac:dyDescent="0.4">
      <c r="A5262" t="s">
        <v>2494</v>
      </c>
      <c r="B5262">
        <v>50</v>
      </c>
      <c r="C5262" t="s">
        <v>2495</v>
      </c>
      <c r="D5262" t="s">
        <v>135687</v>
      </c>
      <c r="E5262" t="s">
        <v>2496</v>
      </c>
      <c r="F5262" t="s">
        <v>151518</v>
      </c>
      <c r="G5262">
        <v>1</v>
      </c>
      <c r="H5262" t="s">
        <v>2495</v>
      </c>
      <c r="I5262">
        <v>0.168516</v>
      </c>
      <c r="J5262">
        <v>0.168516</v>
      </c>
    </row>
    <row r="5263" spans="1:10" x14ac:dyDescent="0.4">
      <c r="A5263" t="s">
        <v>4258</v>
      </c>
      <c r="B5263">
        <v>123</v>
      </c>
      <c r="C5263" t="s">
        <v>4259</v>
      </c>
      <c r="E5263" t="s">
        <v>4260</v>
      </c>
      <c r="F5263" t="s">
        <v>151436</v>
      </c>
      <c r="G5263">
        <v>2</v>
      </c>
      <c r="H5263" t="s">
        <v>4259</v>
      </c>
      <c r="I5263" t="s">
        <v>159035</v>
      </c>
      <c r="J5263">
        <v>0.23718800000000001</v>
      </c>
    </row>
    <row r="5264" spans="1:10" x14ac:dyDescent="0.4">
      <c r="A5264" t="s">
        <v>137561</v>
      </c>
      <c r="B5264">
        <v>123</v>
      </c>
      <c r="C5264" t="s">
        <v>137562</v>
      </c>
      <c r="E5264" t="s">
        <v>137564</v>
      </c>
      <c r="F5264" t="s">
        <v>151436</v>
      </c>
      <c r="G5264">
        <v>2</v>
      </c>
      <c r="H5264" t="s">
        <v>137562</v>
      </c>
      <c r="I5264" t="s">
        <v>159035</v>
      </c>
      <c r="J5264">
        <v>0.23718800000000001</v>
      </c>
    </row>
    <row r="5265" spans="1:10" x14ac:dyDescent="0.4">
      <c r="A5265" t="s">
        <v>2279</v>
      </c>
      <c r="B5265">
        <v>296</v>
      </c>
      <c r="C5265" t="s">
        <v>2280</v>
      </c>
      <c r="E5265" t="s">
        <v>2281</v>
      </c>
      <c r="F5265" t="s">
        <v>149925</v>
      </c>
      <c r="G5265">
        <v>1</v>
      </c>
      <c r="H5265" t="s">
        <v>2280</v>
      </c>
      <c r="I5265">
        <v>0.16872799999999999</v>
      </c>
      <c r="J5265">
        <v>0.16872799999999999</v>
      </c>
    </row>
    <row r="5266" spans="1:10" x14ac:dyDescent="0.4">
      <c r="A5266" t="s">
        <v>39383</v>
      </c>
      <c r="B5266">
        <v>385</v>
      </c>
      <c r="C5266" t="s">
        <v>39384</v>
      </c>
      <c r="E5266" t="s">
        <v>39385</v>
      </c>
      <c r="F5266" t="s">
        <v>159036</v>
      </c>
      <c r="G5266">
        <v>1</v>
      </c>
      <c r="H5266" t="s">
        <v>39384</v>
      </c>
      <c r="I5266">
        <v>0.16885700000000001</v>
      </c>
      <c r="J5266">
        <v>0.16885700000000001</v>
      </c>
    </row>
    <row r="5267" spans="1:10" x14ac:dyDescent="0.4">
      <c r="A5267" t="s">
        <v>4258</v>
      </c>
      <c r="B5267">
        <v>798</v>
      </c>
      <c r="C5267" t="s">
        <v>4259</v>
      </c>
      <c r="E5267" t="s">
        <v>4260</v>
      </c>
      <c r="F5267" t="s">
        <v>152878</v>
      </c>
      <c r="G5267">
        <v>1</v>
      </c>
      <c r="H5267" t="s">
        <v>4259</v>
      </c>
      <c r="I5267">
        <v>0.168936</v>
      </c>
      <c r="J5267">
        <v>0.168936</v>
      </c>
    </row>
    <row r="5268" spans="1:10" x14ac:dyDescent="0.4">
      <c r="A5268" t="s">
        <v>137561</v>
      </c>
      <c r="B5268">
        <v>799</v>
      </c>
      <c r="C5268" t="s">
        <v>137562</v>
      </c>
      <c r="E5268" t="s">
        <v>137564</v>
      </c>
      <c r="F5268" t="s">
        <v>152878</v>
      </c>
      <c r="G5268">
        <v>1</v>
      </c>
      <c r="H5268" t="s">
        <v>137562</v>
      </c>
      <c r="I5268">
        <v>0.168936</v>
      </c>
      <c r="J5268">
        <v>0.168936</v>
      </c>
    </row>
    <row r="5269" spans="1:10" x14ac:dyDescent="0.4">
      <c r="A5269" t="s">
        <v>8250</v>
      </c>
      <c r="B5269">
        <v>837</v>
      </c>
      <c r="C5269" t="s">
        <v>8251</v>
      </c>
      <c r="E5269" t="s">
        <v>8252</v>
      </c>
      <c r="F5269" t="s">
        <v>146285</v>
      </c>
      <c r="G5269">
        <v>2</v>
      </c>
      <c r="H5269" t="s">
        <v>8251</v>
      </c>
      <c r="I5269" t="s">
        <v>159037</v>
      </c>
      <c r="J5269">
        <v>0.18211649999999999</v>
      </c>
    </row>
    <row r="5270" spans="1:10" x14ac:dyDescent="0.4">
      <c r="A5270" t="s">
        <v>1891</v>
      </c>
      <c r="B5270">
        <v>605</v>
      </c>
      <c r="C5270" t="s">
        <v>1892</v>
      </c>
      <c r="E5270" t="s">
        <v>1893</v>
      </c>
      <c r="F5270" t="s">
        <v>159038</v>
      </c>
      <c r="G5270">
        <v>1</v>
      </c>
      <c r="H5270" t="s">
        <v>1892</v>
      </c>
      <c r="I5270">
        <v>0.169131</v>
      </c>
      <c r="J5270">
        <v>0.169131</v>
      </c>
    </row>
    <row r="5271" spans="1:10" x14ac:dyDescent="0.4">
      <c r="A5271" t="s">
        <v>1891</v>
      </c>
      <c r="B5271">
        <v>603</v>
      </c>
      <c r="C5271" t="s">
        <v>1892</v>
      </c>
      <c r="E5271" t="s">
        <v>1893</v>
      </c>
      <c r="F5271" t="s">
        <v>159038</v>
      </c>
      <c r="G5271">
        <v>1</v>
      </c>
      <c r="H5271" t="s">
        <v>1892</v>
      </c>
      <c r="I5271">
        <v>0.169131</v>
      </c>
      <c r="J5271">
        <v>0.169131</v>
      </c>
    </row>
    <row r="5272" spans="1:10" x14ac:dyDescent="0.4">
      <c r="A5272" t="s">
        <v>4373</v>
      </c>
      <c r="B5272">
        <v>188</v>
      </c>
      <c r="C5272" t="s">
        <v>4374</v>
      </c>
      <c r="E5272" t="s">
        <v>4375</v>
      </c>
      <c r="F5272" t="s">
        <v>159039</v>
      </c>
      <c r="G5272">
        <v>1</v>
      </c>
      <c r="H5272" t="s">
        <v>4374</v>
      </c>
      <c r="I5272">
        <v>0.16917599999999999</v>
      </c>
      <c r="J5272">
        <v>0.16917599999999999</v>
      </c>
    </row>
    <row r="5273" spans="1:10" x14ac:dyDescent="0.4">
      <c r="A5273" t="s">
        <v>33402</v>
      </c>
      <c r="B5273">
        <v>65</v>
      </c>
      <c r="C5273" t="s">
        <v>33403</v>
      </c>
      <c r="E5273" t="s">
        <v>33404</v>
      </c>
      <c r="F5273" t="s">
        <v>154224</v>
      </c>
      <c r="G5273">
        <v>1</v>
      </c>
      <c r="H5273" t="s">
        <v>33403</v>
      </c>
      <c r="I5273">
        <v>0.169345</v>
      </c>
      <c r="J5273">
        <v>0.169345</v>
      </c>
    </row>
    <row r="5274" spans="1:10" x14ac:dyDescent="0.4">
      <c r="A5274" t="s">
        <v>154225</v>
      </c>
      <c r="B5274">
        <v>250</v>
      </c>
      <c r="C5274" t="s">
        <v>154226</v>
      </c>
      <c r="E5274" t="s">
        <v>154227</v>
      </c>
      <c r="F5274" t="s">
        <v>154224</v>
      </c>
      <c r="G5274">
        <v>1</v>
      </c>
      <c r="H5274" t="s">
        <v>154226</v>
      </c>
      <c r="I5274">
        <v>0.169345</v>
      </c>
      <c r="J5274">
        <v>0.169345</v>
      </c>
    </row>
    <row r="5275" spans="1:10" x14ac:dyDescent="0.4">
      <c r="A5275" t="s">
        <v>800</v>
      </c>
      <c r="B5275">
        <v>515</v>
      </c>
      <c r="C5275" t="s">
        <v>801</v>
      </c>
      <c r="E5275" t="s">
        <v>802</v>
      </c>
      <c r="F5275" t="s">
        <v>145909</v>
      </c>
      <c r="G5275">
        <v>1</v>
      </c>
      <c r="H5275" t="s">
        <v>801</v>
      </c>
      <c r="I5275">
        <v>0.16936599999999999</v>
      </c>
      <c r="J5275">
        <v>0.16936599999999999</v>
      </c>
    </row>
    <row r="5276" spans="1:10" x14ac:dyDescent="0.4">
      <c r="A5276" t="s">
        <v>32495</v>
      </c>
      <c r="B5276">
        <v>54</v>
      </c>
      <c r="C5276" t="s">
        <v>32496</v>
      </c>
      <c r="E5276" t="s">
        <v>32497</v>
      </c>
      <c r="F5276" t="s">
        <v>152037</v>
      </c>
      <c r="G5276">
        <v>1</v>
      </c>
      <c r="H5276" t="s">
        <v>32496</v>
      </c>
      <c r="I5276">
        <v>0.16997100000000001</v>
      </c>
      <c r="J5276">
        <v>0.16997100000000001</v>
      </c>
    </row>
    <row r="5277" spans="1:10" x14ac:dyDescent="0.4">
      <c r="A5277" t="s">
        <v>500</v>
      </c>
      <c r="B5277">
        <v>53</v>
      </c>
      <c r="C5277" t="s">
        <v>501</v>
      </c>
      <c r="E5277" t="s">
        <v>502</v>
      </c>
      <c r="F5277" t="s">
        <v>159040</v>
      </c>
      <c r="G5277">
        <v>1</v>
      </c>
      <c r="H5277" t="s">
        <v>501</v>
      </c>
      <c r="I5277">
        <v>0.17005700000000001</v>
      </c>
      <c r="J5277">
        <v>0.17005700000000001</v>
      </c>
    </row>
    <row r="5278" spans="1:10" x14ac:dyDescent="0.4">
      <c r="A5278" t="s">
        <v>18987</v>
      </c>
      <c r="B5278">
        <v>104</v>
      </c>
      <c r="C5278" t="s">
        <v>18988</v>
      </c>
      <c r="E5278" t="s">
        <v>18989</v>
      </c>
      <c r="F5278" t="s">
        <v>159041</v>
      </c>
      <c r="G5278">
        <v>1</v>
      </c>
      <c r="H5278" t="s">
        <v>18988</v>
      </c>
      <c r="I5278">
        <v>0.170096</v>
      </c>
      <c r="J5278">
        <v>0.170096</v>
      </c>
    </row>
    <row r="5279" spans="1:10" x14ac:dyDescent="0.4">
      <c r="A5279" t="s">
        <v>77134</v>
      </c>
      <c r="B5279">
        <v>216</v>
      </c>
      <c r="C5279" t="s">
        <v>77135</v>
      </c>
      <c r="E5279" t="s">
        <v>77136</v>
      </c>
      <c r="F5279" t="s">
        <v>159042</v>
      </c>
      <c r="G5279">
        <v>1</v>
      </c>
      <c r="H5279" t="s">
        <v>77135</v>
      </c>
      <c r="I5279">
        <v>0.17025199999999999</v>
      </c>
      <c r="J5279">
        <v>0.17025199999999999</v>
      </c>
    </row>
    <row r="5280" spans="1:10" x14ac:dyDescent="0.4">
      <c r="A5280" t="s">
        <v>34113</v>
      </c>
      <c r="B5280">
        <v>414</v>
      </c>
      <c r="C5280" t="s">
        <v>34114</v>
      </c>
      <c r="E5280" t="s">
        <v>34115</v>
      </c>
      <c r="F5280" t="s">
        <v>159043</v>
      </c>
      <c r="G5280">
        <v>1</v>
      </c>
      <c r="H5280" t="s">
        <v>34114</v>
      </c>
      <c r="I5280">
        <v>0.17030300000000001</v>
      </c>
      <c r="J5280">
        <v>0.17030300000000001</v>
      </c>
    </row>
    <row r="5281" spans="1:10" x14ac:dyDescent="0.4">
      <c r="A5281" t="s">
        <v>53639</v>
      </c>
      <c r="B5281">
        <v>433</v>
      </c>
      <c r="C5281" t="s">
        <v>53640</v>
      </c>
      <c r="E5281" t="s">
        <v>53641</v>
      </c>
      <c r="F5281" t="s">
        <v>153268</v>
      </c>
      <c r="G5281">
        <v>2</v>
      </c>
      <c r="H5281" t="s">
        <v>53640</v>
      </c>
      <c r="I5281" t="s">
        <v>159044</v>
      </c>
      <c r="J5281">
        <v>0.197479499999999</v>
      </c>
    </row>
    <row r="5282" spans="1:10" x14ac:dyDescent="0.4">
      <c r="A5282" t="s">
        <v>37955</v>
      </c>
      <c r="B5282">
        <v>204</v>
      </c>
      <c r="C5282" t="s">
        <v>37956</v>
      </c>
      <c r="E5282" t="s">
        <v>37957</v>
      </c>
      <c r="F5282" t="s">
        <v>145651</v>
      </c>
      <c r="G5282">
        <v>1</v>
      </c>
      <c r="H5282" t="s">
        <v>37956</v>
      </c>
      <c r="I5282">
        <v>0.170817</v>
      </c>
      <c r="J5282">
        <v>0.170817</v>
      </c>
    </row>
    <row r="5283" spans="1:10" x14ac:dyDescent="0.4">
      <c r="A5283" t="s">
        <v>21654</v>
      </c>
      <c r="B5283">
        <v>274</v>
      </c>
      <c r="C5283" t="s">
        <v>21655</v>
      </c>
      <c r="E5283" t="s">
        <v>21656</v>
      </c>
      <c r="F5283" t="s">
        <v>159045</v>
      </c>
      <c r="G5283">
        <v>1</v>
      </c>
      <c r="H5283" t="s">
        <v>21655</v>
      </c>
      <c r="I5283">
        <v>0.171456</v>
      </c>
      <c r="J5283">
        <v>0.171456</v>
      </c>
    </row>
    <row r="5284" spans="1:10" x14ac:dyDescent="0.4">
      <c r="A5284" t="s">
        <v>6132</v>
      </c>
      <c r="B5284">
        <v>195</v>
      </c>
      <c r="C5284" t="s">
        <v>6133</v>
      </c>
      <c r="E5284" t="s">
        <v>6134</v>
      </c>
      <c r="F5284" t="s">
        <v>159046</v>
      </c>
      <c r="G5284">
        <v>1</v>
      </c>
      <c r="H5284" t="s">
        <v>6133</v>
      </c>
      <c r="I5284">
        <v>0.17150099999999999</v>
      </c>
      <c r="J5284">
        <v>0.17150099999999999</v>
      </c>
    </row>
    <row r="5285" spans="1:10" x14ac:dyDescent="0.4">
      <c r="A5285" t="s">
        <v>2328</v>
      </c>
      <c r="B5285">
        <v>5</v>
      </c>
      <c r="C5285" t="s">
        <v>2329</v>
      </c>
      <c r="E5285" t="s">
        <v>2330</v>
      </c>
      <c r="F5285" t="s">
        <v>153119</v>
      </c>
      <c r="G5285">
        <v>1</v>
      </c>
      <c r="H5285" t="s">
        <v>2329</v>
      </c>
      <c r="I5285">
        <v>0.17158999999999999</v>
      </c>
      <c r="J5285">
        <v>0.17158999999999999</v>
      </c>
    </row>
    <row r="5286" spans="1:10" x14ac:dyDescent="0.4">
      <c r="A5286" t="s">
        <v>6279</v>
      </c>
      <c r="B5286">
        <v>132</v>
      </c>
      <c r="C5286" t="s">
        <v>6280</v>
      </c>
      <c r="E5286" t="s">
        <v>6281</v>
      </c>
      <c r="F5286" t="s">
        <v>159047</v>
      </c>
      <c r="G5286">
        <v>1</v>
      </c>
      <c r="H5286" t="s">
        <v>6280</v>
      </c>
      <c r="I5286">
        <v>0.17178599999999999</v>
      </c>
      <c r="J5286">
        <v>0.17178599999999999</v>
      </c>
    </row>
    <row r="5287" spans="1:10" x14ac:dyDescent="0.4">
      <c r="A5287" t="s">
        <v>10200</v>
      </c>
      <c r="B5287">
        <v>261</v>
      </c>
      <c r="C5287" t="s">
        <v>10201</v>
      </c>
      <c r="E5287" t="s">
        <v>10202</v>
      </c>
      <c r="F5287" t="s">
        <v>152273</v>
      </c>
      <c r="G5287">
        <v>1</v>
      </c>
      <c r="H5287" t="s">
        <v>10201</v>
      </c>
      <c r="I5287">
        <v>0.17197799999999999</v>
      </c>
      <c r="J5287">
        <v>0.17197799999999999</v>
      </c>
    </row>
    <row r="5288" spans="1:10" x14ac:dyDescent="0.4">
      <c r="A5288" t="s">
        <v>159048</v>
      </c>
      <c r="B5288">
        <v>158</v>
      </c>
      <c r="C5288" t="s">
        <v>159049</v>
      </c>
      <c r="E5288" t="s">
        <v>159050</v>
      </c>
      <c r="F5288" t="s">
        <v>159051</v>
      </c>
      <c r="G5288">
        <v>1</v>
      </c>
      <c r="H5288" t="s">
        <v>159049</v>
      </c>
      <c r="I5288">
        <v>0.171986</v>
      </c>
      <c r="J5288">
        <v>0.171986</v>
      </c>
    </row>
    <row r="5289" spans="1:10" x14ac:dyDescent="0.4">
      <c r="A5289" t="s">
        <v>662</v>
      </c>
      <c r="B5289">
        <v>62</v>
      </c>
      <c r="C5289" t="s">
        <v>663</v>
      </c>
      <c r="E5289" t="s">
        <v>664</v>
      </c>
      <c r="F5289" t="s">
        <v>145202</v>
      </c>
      <c r="G5289">
        <v>1</v>
      </c>
      <c r="H5289" t="s">
        <v>663</v>
      </c>
      <c r="I5289">
        <v>0.171986</v>
      </c>
      <c r="J5289">
        <v>0.171986</v>
      </c>
    </row>
    <row r="5290" spans="1:10" x14ac:dyDescent="0.4">
      <c r="A5290" t="s">
        <v>22300</v>
      </c>
      <c r="B5290">
        <v>127</v>
      </c>
      <c r="C5290" t="s">
        <v>22301</v>
      </c>
      <c r="E5290" t="s">
        <v>22302</v>
      </c>
      <c r="F5290" t="s">
        <v>159052</v>
      </c>
      <c r="G5290">
        <v>1</v>
      </c>
      <c r="H5290" t="s">
        <v>22301</v>
      </c>
      <c r="I5290">
        <v>0.17203399999999999</v>
      </c>
      <c r="J5290">
        <v>0.17203399999999999</v>
      </c>
    </row>
    <row r="5291" spans="1:10" x14ac:dyDescent="0.4">
      <c r="A5291" t="s">
        <v>8959</v>
      </c>
      <c r="B5291">
        <v>295</v>
      </c>
      <c r="C5291" t="s">
        <v>8960</v>
      </c>
      <c r="E5291" t="s">
        <v>8961</v>
      </c>
      <c r="F5291" t="s">
        <v>159053</v>
      </c>
      <c r="G5291">
        <v>1</v>
      </c>
      <c r="H5291" t="s">
        <v>8960</v>
      </c>
      <c r="I5291">
        <v>0.17214399999999999</v>
      </c>
      <c r="J5291">
        <v>0.17214399999999999</v>
      </c>
    </row>
    <row r="5292" spans="1:10" x14ac:dyDescent="0.4">
      <c r="A5292" t="s">
        <v>96712</v>
      </c>
      <c r="B5292">
        <v>352</v>
      </c>
      <c r="C5292" t="s">
        <v>96713</v>
      </c>
      <c r="E5292" t="s">
        <v>96714</v>
      </c>
      <c r="F5292" t="s">
        <v>159054</v>
      </c>
      <c r="G5292">
        <v>1</v>
      </c>
      <c r="H5292" t="s">
        <v>96713</v>
      </c>
      <c r="I5292">
        <v>0.17243700000000001</v>
      </c>
      <c r="J5292">
        <v>0.17243700000000001</v>
      </c>
    </row>
    <row r="5293" spans="1:10" x14ac:dyDescent="0.4">
      <c r="A5293" t="s">
        <v>2201</v>
      </c>
      <c r="B5293">
        <v>559</v>
      </c>
      <c r="C5293" t="s">
        <v>2202</v>
      </c>
      <c r="E5293" t="s">
        <v>2203</v>
      </c>
      <c r="F5293" t="s">
        <v>159055</v>
      </c>
      <c r="G5293">
        <v>1</v>
      </c>
      <c r="H5293" t="s">
        <v>2202</v>
      </c>
      <c r="I5293">
        <v>0.17260700000000001</v>
      </c>
      <c r="J5293">
        <v>0.17260700000000001</v>
      </c>
    </row>
    <row r="5294" spans="1:10" x14ac:dyDescent="0.4">
      <c r="A5294" t="s">
        <v>31898</v>
      </c>
      <c r="B5294">
        <v>244</v>
      </c>
      <c r="C5294" t="s">
        <v>31899</v>
      </c>
      <c r="E5294" t="s">
        <v>31900</v>
      </c>
      <c r="F5294" t="s">
        <v>159056</v>
      </c>
      <c r="G5294">
        <v>2</v>
      </c>
      <c r="H5294" t="s">
        <v>31899</v>
      </c>
      <c r="I5294" t="s">
        <v>159057</v>
      </c>
      <c r="J5294">
        <v>0.21352499999999999</v>
      </c>
    </row>
    <row r="5295" spans="1:10" x14ac:dyDescent="0.4">
      <c r="A5295" t="s">
        <v>6010</v>
      </c>
      <c r="B5295">
        <v>197</v>
      </c>
      <c r="C5295" t="s">
        <v>6011</v>
      </c>
      <c r="E5295" t="s">
        <v>6012</v>
      </c>
      <c r="F5295" t="s">
        <v>148878</v>
      </c>
      <c r="G5295">
        <v>1</v>
      </c>
      <c r="H5295" t="s">
        <v>6011</v>
      </c>
      <c r="I5295">
        <v>0.17269399999999999</v>
      </c>
      <c r="J5295">
        <v>0.17269399999999999</v>
      </c>
    </row>
    <row r="5296" spans="1:10" x14ac:dyDescent="0.4">
      <c r="A5296" t="s">
        <v>38420</v>
      </c>
      <c r="B5296">
        <v>116</v>
      </c>
      <c r="C5296" t="s">
        <v>38421</v>
      </c>
      <c r="E5296" t="s">
        <v>38422</v>
      </c>
      <c r="F5296" t="s">
        <v>159058</v>
      </c>
      <c r="G5296">
        <v>1</v>
      </c>
      <c r="H5296" t="s">
        <v>38421</v>
      </c>
      <c r="I5296">
        <v>0.17269599999999999</v>
      </c>
      <c r="J5296">
        <v>0.17269599999999999</v>
      </c>
    </row>
    <row r="5297" spans="1:10" x14ac:dyDescent="0.4">
      <c r="A5297" t="s">
        <v>96060</v>
      </c>
      <c r="B5297">
        <v>140</v>
      </c>
      <c r="C5297" t="s">
        <v>96061</v>
      </c>
      <c r="E5297" t="s">
        <v>96062</v>
      </c>
      <c r="F5297" t="s">
        <v>152507</v>
      </c>
      <c r="G5297">
        <v>2</v>
      </c>
      <c r="H5297" t="s">
        <v>96061</v>
      </c>
      <c r="I5297" t="s">
        <v>159059</v>
      </c>
      <c r="J5297">
        <v>0.21458749999999999</v>
      </c>
    </row>
    <row r="5298" spans="1:10" x14ac:dyDescent="0.4">
      <c r="A5298" t="s">
        <v>159060</v>
      </c>
      <c r="B5298">
        <v>736</v>
      </c>
      <c r="C5298" t="s">
        <v>159061</v>
      </c>
      <c r="E5298" t="s">
        <v>159062</v>
      </c>
      <c r="F5298" t="s">
        <v>159063</v>
      </c>
      <c r="G5298">
        <v>1</v>
      </c>
      <c r="H5298" t="s">
        <v>159061</v>
      </c>
      <c r="I5298">
        <v>0.17288000000000001</v>
      </c>
      <c r="J5298">
        <v>0.17288000000000001</v>
      </c>
    </row>
    <row r="5299" spans="1:10" x14ac:dyDescent="0.4">
      <c r="A5299" t="s">
        <v>5818</v>
      </c>
      <c r="B5299">
        <v>433</v>
      </c>
      <c r="C5299" t="s">
        <v>5819</v>
      </c>
      <c r="E5299" t="s">
        <v>5820</v>
      </c>
      <c r="F5299" t="s">
        <v>159064</v>
      </c>
      <c r="G5299">
        <v>1</v>
      </c>
      <c r="H5299" t="s">
        <v>5819</v>
      </c>
      <c r="I5299">
        <v>0.17288600000000001</v>
      </c>
      <c r="J5299">
        <v>0.17288600000000001</v>
      </c>
    </row>
    <row r="5300" spans="1:10" x14ac:dyDescent="0.4">
      <c r="A5300" t="s">
        <v>2717</v>
      </c>
      <c r="B5300">
        <v>20</v>
      </c>
      <c r="C5300" t="s">
        <v>2718</v>
      </c>
      <c r="E5300" t="s">
        <v>2719</v>
      </c>
      <c r="F5300" t="s">
        <v>150556</v>
      </c>
      <c r="G5300">
        <v>1</v>
      </c>
      <c r="H5300" t="s">
        <v>2718</v>
      </c>
      <c r="I5300">
        <v>0.17296600000000001</v>
      </c>
      <c r="J5300">
        <v>0.17296600000000001</v>
      </c>
    </row>
    <row r="5301" spans="1:10" x14ac:dyDescent="0.4">
      <c r="A5301" t="s">
        <v>2384</v>
      </c>
      <c r="B5301">
        <v>635</v>
      </c>
      <c r="C5301" t="s">
        <v>2385</v>
      </c>
      <c r="E5301" t="s">
        <v>2386</v>
      </c>
      <c r="F5301" t="s">
        <v>159065</v>
      </c>
      <c r="G5301">
        <v>1</v>
      </c>
      <c r="H5301" t="s">
        <v>2385</v>
      </c>
      <c r="I5301">
        <v>0.17322100000000001</v>
      </c>
      <c r="J5301">
        <v>0.17322100000000001</v>
      </c>
    </row>
    <row r="5302" spans="1:10" x14ac:dyDescent="0.4">
      <c r="A5302" t="s">
        <v>151928</v>
      </c>
      <c r="B5302">
        <v>168</v>
      </c>
      <c r="C5302" t="s">
        <v>151929</v>
      </c>
      <c r="D5302" t="s">
        <v>151930</v>
      </c>
      <c r="E5302" t="s">
        <v>151931</v>
      </c>
      <c r="F5302" t="s">
        <v>151932</v>
      </c>
      <c r="G5302">
        <v>2</v>
      </c>
      <c r="H5302" t="s">
        <v>151929</v>
      </c>
      <c r="I5302" t="s">
        <v>159066</v>
      </c>
      <c r="J5302">
        <v>0.178259</v>
      </c>
    </row>
    <row r="5303" spans="1:10" x14ac:dyDescent="0.4">
      <c r="A5303" t="s">
        <v>4299</v>
      </c>
      <c r="B5303">
        <v>127</v>
      </c>
      <c r="C5303" t="s">
        <v>4300</v>
      </c>
      <c r="E5303" t="s">
        <v>4301</v>
      </c>
      <c r="F5303" t="s">
        <v>146117</v>
      </c>
      <c r="G5303">
        <v>1</v>
      </c>
      <c r="H5303" t="s">
        <v>4300</v>
      </c>
      <c r="I5303">
        <v>0.173873</v>
      </c>
      <c r="J5303">
        <v>0.173873</v>
      </c>
    </row>
    <row r="5304" spans="1:10" x14ac:dyDescent="0.4">
      <c r="A5304" t="s">
        <v>3173</v>
      </c>
      <c r="B5304">
        <v>950</v>
      </c>
      <c r="C5304" t="s">
        <v>3174</v>
      </c>
      <c r="E5304" t="s">
        <v>3175</v>
      </c>
      <c r="F5304" t="s">
        <v>150673</v>
      </c>
      <c r="G5304">
        <v>1</v>
      </c>
      <c r="H5304" t="s">
        <v>3174</v>
      </c>
      <c r="I5304">
        <v>0.17401</v>
      </c>
      <c r="J5304">
        <v>0.17401</v>
      </c>
    </row>
    <row r="5305" spans="1:10" x14ac:dyDescent="0.4">
      <c r="A5305" t="s">
        <v>20851</v>
      </c>
      <c r="B5305">
        <v>393</v>
      </c>
      <c r="C5305" t="s">
        <v>20852</v>
      </c>
      <c r="E5305" t="s">
        <v>20853</v>
      </c>
      <c r="F5305" t="s">
        <v>159067</v>
      </c>
      <c r="G5305">
        <v>1</v>
      </c>
      <c r="H5305" t="s">
        <v>20852</v>
      </c>
      <c r="I5305">
        <v>0.17402000000000001</v>
      </c>
      <c r="J5305">
        <v>0.17402000000000001</v>
      </c>
    </row>
    <row r="5306" spans="1:10" x14ac:dyDescent="0.4">
      <c r="A5306" t="s">
        <v>3124</v>
      </c>
      <c r="B5306">
        <v>107</v>
      </c>
      <c r="C5306" t="s">
        <v>3125</v>
      </c>
      <c r="E5306" t="s">
        <v>3126</v>
      </c>
      <c r="F5306" t="s">
        <v>159068</v>
      </c>
      <c r="G5306">
        <v>1</v>
      </c>
      <c r="H5306" t="s">
        <v>3125</v>
      </c>
      <c r="I5306">
        <v>0.174401</v>
      </c>
      <c r="J5306">
        <v>0.174401</v>
      </c>
    </row>
    <row r="5307" spans="1:10" x14ac:dyDescent="0.4">
      <c r="A5307" t="s">
        <v>103028</v>
      </c>
      <c r="B5307">
        <v>288</v>
      </c>
      <c r="C5307" t="s">
        <v>103029</v>
      </c>
      <c r="E5307" t="s">
        <v>103030</v>
      </c>
      <c r="F5307" t="s">
        <v>152840</v>
      </c>
      <c r="G5307">
        <v>1</v>
      </c>
      <c r="H5307" t="s">
        <v>103029</v>
      </c>
      <c r="I5307">
        <v>0.17449100000000001</v>
      </c>
      <c r="J5307">
        <v>0.17449100000000001</v>
      </c>
    </row>
    <row r="5308" spans="1:10" x14ac:dyDescent="0.4">
      <c r="A5308" t="s">
        <v>22018</v>
      </c>
      <c r="B5308">
        <v>748</v>
      </c>
      <c r="C5308" t="s">
        <v>22019</v>
      </c>
      <c r="E5308" t="s">
        <v>22020</v>
      </c>
      <c r="F5308" t="s">
        <v>150480</v>
      </c>
      <c r="G5308">
        <v>1</v>
      </c>
      <c r="H5308" t="s">
        <v>22019</v>
      </c>
      <c r="I5308">
        <v>0.17455100000000001</v>
      </c>
      <c r="J5308">
        <v>0.17455100000000001</v>
      </c>
    </row>
    <row r="5309" spans="1:10" x14ac:dyDescent="0.4">
      <c r="A5309" t="s">
        <v>2489</v>
      </c>
      <c r="B5309">
        <v>1134</v>
      </c>
      <c r="C5309" t="s">
        <v>2490</v>
      </c>
      <c r="E5309" t="s">
        <v>2491</v>
      </c>
      <c r="F5309" t="s">
        <v>145376</v>
      </c>
      <c r="G5309">
        <v>2</v>
      </c>
      <c r="H5309" t="s">
        <v>2490</v>
      </c>
      <c r="I5309" t="s">
        <v>159069</v>
      </c>
      <c r="J5309">
        <v>0.18530449999999901</v>
      </c>
    </row>
    <row r="5310" spans="1:10" x14ac:dyDescent="0.4">
      <c r="A5310" t="s">
        <v>20539</v>
      </c>
      <c r="B5310">
        <v>919</v>
      </c>
      <c r="C5310" t="s">
        <v>20540</v>
      </c>
      <c r="E5310" t="s">
        <v>20541</v>
      </c>
      <c r="F5310" t="s">
        <v>159070</v>
      </c>
      <c r="G5310">
        <v>2</v>
      </c>
      <c r="H5310" t="s">
        <v>20540</v>
      </c>
      <c r="I5310" t="s">
        <v>159071</v>
      </c>
      <c r="J5310">
        <v>0.26883750000000001</v>
      </c>
    </row>
    <row r="5311" spans="1:10" x14ac:dyDescent="0.4">
      <c r="A5311" t="s">
        <v>24620</v>
      </c>
      <c r="B5311">
        <v>951</v>
      </c>
      <c r="C5311" t="s">
        <v>24621</v>
      </c>
      <c r="E5311" t="s">
        <v>24622</v>
      </c>
      <c r="F5311" t="s">
        <v>159072</v>
      </c>
      <c r="G5311">
        <v>1</v>
      </c>
      <c r="H5311" t="s">
        <v>24621</v>
      </c>
      <c r="I5311">
        <v>0.17485500000000001</v>
      </c>
      <c r="J5311">
        <v>0.17485500000000001</v>
      </c>
    </row>
    <row r="5312" spans="1:10" x14ac:dyDescent="0.4">
      <c r="A5312" t="s">
        <v>114458</v>
      </c>
      <c r="B5312">
        <v>103</v>
      </c>
      <c r="C5312" t="s">
        <v>114459</v>
      </c>
      <c r="E5312" t="s">
        <v>114460</v>
      </c>
      <c r="F5312" t="s">
        <v>159073</v>
      </c>
      <c r="G5312">
        <v>1</v>
      </c>
      <c r="H5312" t="s">
        <v>114459</v>
      </c>
      <c r="I5312">
        <v>0.17546200000000001</v>
      </c>
      <c r="J5312">
        <v>0.17546200000000001</v>
      </c>
    </row>
    <row r="5313" spans="1:10" x14ac:dyDescent="0.4">
      <c r="A5313" t="s">
        <v>46092</v>
      </c>
      <c r="B5313">
        <v>734</v>
      </c>
      <c r="C5313" t="s">
        <v>46093</v>
      </c>
      <c r="E5313" t="s">
        <v>46094</v>
      </c>
      <c r="F5313" t="s">
        <v>148175</v>
      </c>
      <c r="G5313">
        <v>1</v>
      </c>
      <c r="H5313" t="s">
        <v>46093</v>
      </c>
      <c r="I5313">
        <v>0.175679</v>
      </c>
      <c r="J5313">
        <v>0.175679</v>
      </c>
    </row>
    <row r="5314" spans="1:10" x14ac:dyDescent="0.4">
      <c r="A5314" t="s">
        <v>22528</v>
      </c>
      <c r="B5314">
        <v>519</v>
      </c>
      <c r="C5314" t="s">
        <v>22529</v>
      </c>
      <c r="E5314" t="s">
        <v>22530</v>
      </c>
      <c r="F5314" t="s">
        <v>159074</v>
      </c>
      <c r="G5314">
        <v>1</v>
      </c>
      <c r="H5314" t="s">
        <v>22529</v>
      </c>
      <c r="I5314">
        <v>0.17596899999999999</v>
      </c>
      <c r="J5314">
        <v>0.17596899999999999</v>
      </c>
    </row>
    <row r="5315" spans="1:10" x14ac:dyDescent="0.4">
      <c r="A5315" t="s">
        <v>11376</v>
      </c>
      <c r="B5315">
        <v>455</v>
      </c>
      <c r="C5315" t="s">
        <v>11377</v>
      </c>
      <c r="E5315" t="s">
        <v>11378</v>
      </c>
      <c r="F5315" t="s">
        <v>159075</v>
      </c>
      <c r="G5315">
        <v>3</v>
      </c>
      <c r="H5315" t="s">
        <v>11377</v>
      </c>
      <c r="I5315" t="s">
        <v>159076</v>
      </c>
      <c r="J5315">
        <v>0.180367</v>
      </c>
    </row>
    <row r="5316" spans="1:10" x14ac:dyDescent="0.4">
      <c r="A5316" t="s">
        <v>110742</v>
      </c>
      <c r="B5316">
        <v>86</v>
      </c>
      <c r="C5316" t="s">
        <v>110743</v>
      </c>
      <c r="E5316" t="s">
        <v>110744</v>
      </c>
      <c r="F5316" t="s">
        <v>159077</v>
      </c>
      <c r="G5316">
        <v>1</v>
      </c>
      <c r="H5316" t="s">
        <v>110743</v>
      </c>
      <c r="I5316">
        <v>0.176065</v>
      </c>
      <c r="J5316">
        <v>0.176065</v>
      </c>
    </row>
    <row r="5317" spans="1:10" x14ac:dyDescent="0.4">
      <c r="A5317" t="s">
        <v>4700</v>
      </c>
      <c r="B5317">
        <v>164</v>
      </c>
      <c r="C5317" t="s">
        <v>4701</v>
      </c>
      <c r="E5317" t="s">
        <v>4702</v>
      </c>
      <c r="F5317" t="s">
        <v>159078</v>
      </c>
      <c r="G5317">
        <v>1</v>
      </c>
      <c r="H5317" t="s">
        <v>4701</v>
      </c>
      <c r="I5317">
        <v>0.17613699999999999</v>
      </c>
      <c r="J5317">
        <v>0.17613699999999999</v>
      </c>
    </row>
    <row r="5318" spans="1:10" x14ac:dyDescent="0.4">
      <c r="A5318" t="s">
        <v>4883</v>
      </c>
      <c r="B5318">
        <v>106</v>
      </c>
      <c r="C5318" t="s">
        <v>4884</v>
      </c>
      <c r="E5318" t="s">
        <v>4885</v>
      </c>
      <c r="F5318" t="s">
        <v>159079</v>
      </c>
      <c r="G5318">
        <v>1</v>
      </c>
      <c r="H5318" t="s">
        <v>4884</v>
      </c>
      <c r="I5318">
        <v>0.17614299999999999</v>
      </c>
      <c r="J5318">
        <v>0.17614299999999999</v>
      </c>
    </row>
    <row r="5319" spans="1:10" x14ac:dyDescent="0.4">
      <c r="A5319" t="s">
        <v>22950</v>
      </c>
      <c r="B5319">
        <v>164</v>
      </c>
      <c r="C5319" t="s">
        <v>22951</v>
      </c>
      <c r="E5319" t="s">
        <v>22952</v>
      </c>
      <c r="F5319" t="s">
        <v>149463</v>
      </c>
      <c r="G5319">
        <v>2</v>
      </c>
      <c r="H5319" t="s">
        <v>22951</v>
      </c>
      <c r="I5319" t="s">
        <v>159080</v>
      </c>
      <c r="J5319">
        <v>0.27087</v>
      </c>
    </row>
    <row r="5320" spans="1:10" x14ac:dyDescent="0.4">
      <c r="A5320" t="s">
        <v>9769</v>
      </c>
      <c r="B5320">
        <v>474</v>
      </c>
      <c r="C5320" t="s">
        <v>9770</v>
      </c>
      <c r="E5320" t="s">
        <v>9771</v>
      </c>
      <c r="F5320" t="s">
        <v>159081</v>
      </c>
      <c r="G5320">
        <v>2</v>
      </c>
      <c r="H5320" t="s">
        <v>9770</v>
      </c>
      <c r="I5320" t="s">
        <v>159082</v>
      </c>
      <c r="J5320">
        <v>0.26212200000000002</v>
      </c>
    </row>
    <row r="5321" spans="1:10" x14ac:dyDescent="0.4">
      <c r="A5321" t="s">
        <v>11362</v>
      </c>
      <c r="B5321">
        <v>306</v>
      </c>
      <c r="C5321" t="s">
        <v>11363</v>
      </c>
      <c r="E5321" t="s">
        <v>11364</v>
      </c>
      <c r="F5321" t="s">
        <v>150825</v>
      </c>
      <c r="G5321">
        <v>1</v>
      </c>
      <c r="H5321" t="s">
        <v>11363</v>
      </c>
      <c r="I5321">
        <v>0.17660200000000001</v>
      </c>
      <c r="J5321">
        <v>0.17660200000000001</v>
      </c>
    </row>
    <row r="5322" spans="1:10" x14ac:dyDescent="0.4">
      <c r="A5322" t="s">
        <v>39086</v>
      </c>
      <c r="B5322">
        <v>224</v>
      </c>
      <c r="C5322" t="s">
        <v>39087</v>
      </c>
      <c r="E5322" t="s">
        <v>39088</v>
      </c>
      <c r="F5322" t="s">
        <v>159083</v>
      </c>
      <c r="G5322">
        <v>1</v>
      </c>
      <c r="H5322" t="s">
        <v>39087</v>
      </c>
      <c r="I5322">
        <v>0.17663999999999999</v>
      </c>
      <c r="J5322">
        <v>0.17663999999999999</v>
      </c>
    </row>
    <row r="5323" spans="1:10" x14ac:dyDescent="0.4">
      <c r="A5323" t="s">
        <v>2338</v>
      </c>
      <c r="B5323">
        <v>906</v>
      </c>
      <c r="C5323" t="s">
        <v>2339</v>
      </c>
      <c r="E5323" t="s">
        <v>2340</v>
      </c>
      <c r="F5323" t="s">
        <v>159084</v>
      </c>
      <c r="G5323">
        <v>1</v>
      </c>
      <c r="H5323" t="s">
        <v>2339</v>
      </c>
      <c r="I5323">
        <v>0.176979</v>
      </c>
      <c r="J5323">
        <v>0.176979</v>
      </c>
    </row>
    <row r="5324" spans="1:10" x14ac:dyDescent="0.4">
      <c r="A5324" t="s">
        <v>15307</v>
      </c>
      <c r="B5324">
        <v>54</v>
      </c>
      <c r="C5324" t="s">
        <v>15308</v>
      </c>
      <c r="D5324" t="s">
        <v>140525</v>
      </c>
      <c r="E5324" t="s">
        <v>15310</v>
      </c>
      <c r="F5324" t="s">
        <v>150389</v>
      </c>
      <c r="G5324">
        <v>1</v>
      </c>
      <c r="H5324" t="s">
        <v>15308</v>
      </c>
      <c r="I5324">
        <v>0.177177</v>
      </c>
      <c r="J5324">
        <v>0.177177</v>
      </c>
    </row>
    <row r="5325" spans="1:10" x14ac:dyDescent="0.4">
      <c r="A5325" t="s">
        <v>1925</v>
      </c>
      <c r="B5325">
        <v>224</v>
      </c>
      <c r="C5325" t="s">
        <v>1926</v>
      </c>
      <c r="E5325" t="s">
        <v>1927</v>
      </c>
      <c r="F5325" t="s">
        <v>159085</v>
      </c>
      <c r="G5325">
        <v>2</v>
      </c>
      <c r="H5325" t="s">
        <v>1926</v>
      </c>
      <c r="I5325" t="s">
        <v>159086</v>
      </c>
      <c r="J5325">
        <v>0.19637250000000001</v>
      </c>
    </row>
    <row r="5326" spans="1:10" x14ac:dyDescent="0.4">
      <c r="A5326" t="s">
        <v>31142</v>
      </c>
      <c r="B5326">
        <v>395</v>
      </c>
      <c r="C5326" t="s">
        <v>31143</v>
      </c>
      <c r="E5326" t="s">
        <v>31144</v>
      </c>
      <c r="F5326" t="s">
        <v>159087</v>
      </c>
      <c r="G5326">
        <v>1</v>
      </c>
      <c r="H5326" t="s">
        <v>31143</v>
      </c>
      <c r="I5326">
        <v>0.177338</v>
      </c>
      <c r="J5326">
        <v>0.177338</v>
      </c>
    </row>
    <row r="5327" spans="1:10" x14ac:dyDescent="0.4">
      <c r="A5327" t="s">
        <v>2743</v>
      </c>
      <c r="B5327">
        <v>193</v>
      </c>
      <c r="C5327" t="s">
        <v>2744</v>
      </c>
      <c r="E5327" t="s">
        <v>2745</v>
      </c>
      <c r="F5327" t="s">
        <v>153280</v>
      </c>
      <c r="G5327">
        <v>1</v>
      </c>
      <c r="H5327" t="s">
        <v>2744</v>
      </c>
      <c r="I5327">
        <v>0.17735799999999999</v>
      </c>
      <c r="J5327">
        <v>0.17735799999999999</v>
      </c>
    </row>
    <row r="5328" spans="1:10" x14ac:dyDescent="0.4">
      <c r="A5328" t="s">
        <v>32417</v>
      </c>
      <c r="B5328">
        <v>531</v>
      </c>
      <c r="C5328" t="s">
        <v>32418</v>
      </c>
      <c r="E5328" t="s">
        <v>32419</v>
      </c>
      <c r="F5328" t="s">
        <v>159088</v>
      </c>
      <c r="G5328">
        <v>2</v>
      </c>
      <c r="H5328" t="s">
        <v>32418</v>
      </c>
      <c r="I5328" t="s">
        <v>159089</v>
      </c>
      <c r="J5328">
        <v>0.22260949999999999</v>
      </c>
    </row>
    <row r="5329" spans="1:10" x14ac:dyDescent="0.4">
      <c r="A5329" t="s">
        <v>99137</v>
      </c>
      <c r="B5329">
        <v>465</v>
      </c>
      <c r="C5329" t="s">
        <v>99138</v>
      </c>
      <c r="E5329" t="s">
        <v>99139</v>
      </c>
      <c r="F5329" t="s">
        <v>159090</v>
      </c>
      <c r="G5329">
        <v>1</v>
      </c>
      <c r="H5329" t="s">
        <v>99138</v>
      </c>
      <c r="I5329">
        <v>0.177402</v>
      </c>
      <c r="J5329">
        <v>0.177402</v>
      </c>
    </row>
    <row r="5330" spans="1:10" x14ac:dyDescent="0.4">
      <c r="A5330" t="s">
        <v>3004</v>
      </c>
      <c r="B5330">
        <v>1851</v>
      </c>
      <c r="C5330" t="s">
        <v>3005</v>
      </c>
      <c r="E5330" t="s">
        <v>3006</v>
      </c>
      <c r="F5330" t="s">
        <v>151022</v>
      </c>
      <c r="G5330">
        <v>1</v>
      </c>
      <c r="H5330" t="s">
        <v>3005</v>
      </c>
      <c r="I5330">
        <v>0.177506</v>
      </c>
      <c r="J5330">
        <v>0.177506</v>
      </c>
    </row>
    <row r="5331" spans="1:10" x14ac:dyDescent="0.4">
      <c r="A5331" t="s">
        <v>38006</v>
      </c>
      <c r="B5331">
        <v>87</v>
      </c>
      <c r="C5331" t="s">
        <v>38007</v>
      </c>
      <c r="E5331" t="s">
        <v>38008</v>
      </c>
      <c r="F5331" t="s">
        <v>159091</v>
      </c>
      <c r="G5331">
        <v>1</v>
      </c>
      <c r="H5331" t="s">
        <v>38007</v>
      </c>
      <c r="I5331">
        <v>0.177869</v>
      </c>
      <c r="J5331">
        <v>0.177869</v>
      </c>
    </row>
    <row r="5332" spans="1:10" x14ac:dyDescent="0.4">
      <c r="A5332" t="s">
        <v>57903</v>
      </c>
      <c r="B5332">
        <v>603</v>
      </c>
      <c r="C5332" t="s">
        <v>57904</v>
      </c>
      <c r="E5332" t="s">
        <v>57905</v>
      </c>
      <c r="F5332" t="s">
        <v>152714</v>
      </c>
      <c r="G5332">
        <v>1</v>
      </c>
      <c r="H5332" t="s">
        <v>57904</v>
      </c>
      <c r="I5332">
        <v>0.178036</v>
      </c>
      <c r="J5332">
        <v>0.178036</v>
      </c>
    </row>
    <row r="5333" spans="1:10" x14ac:dyDescent="0.4">
      <c r="A5333" t="s">
        <v>333</v>
      </c>
      <c r="B5333">
        <v>215</v>
      </c>
      <c r="C5333" t="s">
        <v>334</v>
      </c>
      <c r="E5333" t="s">
        <v>335</v>
      </c>
      <c r="F5333" t="s">
        <v>159092</v>
      </c>
      <c r="G5333">
        <v>1</v>
      </c>
      <c r="H5333" t="s">
        <v>334</v>
      </c>
      <c r="I5333">
        <v>0.17815500000000001</v>
      </c>
      <c r="J5333">
        <v>0.17815500000000001</v>
      </c>
    </row>
    <row r="5334" spans="1:10" x14ac:dyDescent="0.4">
      <c r="A5334" t="s">
        <v>32128</v>
      </c>
      <c r="B5334">
        <v>132</v>
      </c>
      <c r="C5334" t="s">
        <v>32129</v>
      </c>
      <c r="D5334" t="s">
        <v>153527</v>
      </c>
      <c r="E5334" t="s">
        <v>32130</v>
      </c>
      <c r="F5334" t="s">
        <v>153528</v>
      </c>
      <c r="G5334">
        <v>1</v>
      </c>
      <c r="H5334" t="s">
        <v>32129</v>
      </c>
      <c r="I5334">
        <v>0.17816799999999999</v>
      </c>
      <c r="J5334">
        <v>0.17816799999999999</v>
      </c>
    </row>
    <row r="5335" spans="1:10" x14ac:dyDescent="0.4">
      <c r="A5335" t="s">
        <v>5747</v>
      </c>
      <c r="B5335">
        <v>290</v>
      </c>
      <c r="C5335" t="s">
        <v>5748</v>
      </c>
      <c r="E5335" t="s">
        <v>5749</v>
      </c>
      <c r="F5335" t="s">
        <v>152994</v>
      </c>
      <c r="G5335">
        <v>2</v>
      </c>
      <c r="H5335" t="s">
        <v>5748</v>
      </c>
      <c r="I5335" t="s">
        <v>159093</v>
      </c>
      <c r="J5335">
        <v>0.27876400000000001</v>
      </c>
    </row>
    <row r="5336" spans="1:10" x14ac:dyDescent="0.4">
      <c r="A5336" t="s">
        <v>1038</v>
      </c>
      <c r="B5336">
        <v>504</v>
      </c>
      <c r="C5336" t="s">
        <v>1039</v>
      </c>
      <c r="E5336" t="s">
        <v>1040</v>
      </c>
      <c r="F5336" t="s">
        <v>159094</v>
      </c>
      <c r="G5336">
        <v>1</v>
      </c>
      <c r="H5336" t="s">
        <v>1039</v>
      </c>
      <c r="I5336">
        <v>0.178533</v>
      </c>
      <c r="J5336">
        <v>0.178533</v>
      </c>
    </row>
    <row r="5337" spans="1:10" x14ac:dyDescent="0.4">
      <c r="A5337" t="s">
        <v>5652</v>
      </c>
      <c r="B5337">
        <v>429</v>
      </c>
      <c r="C5337" t="s">
        <v>5653</v>
      </c>
      <c r="E5337" t="s">
        <v>5654</v>
      </c>
      <c r="F5337" t="s">
        <v>159095</v>
      </c>
      <c r="G5337">
        <v>1</v>
      </c>
      <c r="H5337" t="s">
        <v>5653</v>
      </c>
      <c r="I5337">
        <v>0.17854600000000001</v>
      </c>
      <c r="J5337">
        <v>0.17854600000000001</v>
      </c>
    </row>
    <row r="5338" spans="1:10" x14ac:dyDescent="0.4">
      <c r="A5338" t="s">
        <v>136</v>
      </c>
      <c r="B5338">
        <v>80</v>
      </c>
      <c r="C5338" t="s">
        <v>137</v>
      </c>
      <c r="E5338" t="s">
        <v>138</v>
      </c>
      <c r="F5338" t="s">
        <v>150711</v>
      </c>
      <c r="G5338">
        <v>1</v>
      </c>
      <c r="H5338" t="s">
        <v>137</v>
      </c>
      <c r="I5338">
        <v>0.17890600000000001</v>
      </c>
      <c r="J5338">
        <v>0.17890600000000001</v>
      </c>
    </row>
    <row r="5339" spans="1:10" x14ac:dyDescent="0.4">
      <c r="A5339" t="s">
        <v>97848</v>
      </c>
      <c r="B5339">
        <v>35</v>
      </c>
      <c r="C5339" t="s">
        <v>97849</v>
      </c>
      <c r="E5339" t="s">
        <v>97850</v>
      </c>
      <c r="F5339" t="s">
        <v>149616</v>
      </c>
      <c r="G5339">
        <v>2</v>
      </c>
      <c r="H5339" t="s">
        <v>97849</v>
      </c>
      <c r="I5339" t="s">
        <v>159096</v>
      </c>
      <c r="J5339">
        <v>0.18936900000000001</v>
      </c>
    </row>
    <row r="5340" spans="1:10" x14ac:dyDescent="0.4">
      <c r="A5340" t="s">
        <v>6836</v>
      </c>
      <c r="B5340">
        <v>1377</v>
      </c>
      <c r="C5340" t="s">
        <v>6837</v>
      </c>
      <c r="E5340" t="s">
        <v>6838</v>
      </c>
      <c r="F5340" t="s">
        <v>151493</v>
      </c>
      <c r="G5340">
        <v>1</v>
      </c>
      <c r="H5340" t="s">
        <v>6837</v>
      </c>
      <c r="I5340">
        <v>0.17929999999999999</v>
      </c>
      <c r="J5340">
        <v>0.17929999999999999</v>
      </c>
    </row>
    <row r="5341" spans="1:10" x14ac:dyDescent="0.4">
      <c r="A5341" t="s">
        <v>23314</v>
      </c>
      <c r="B5341">
        <v>222</v>
      </c>
      <c r="C5341" t="s">
        <v>23315</v>
      </c>
      <c r="E5341" t="s">
        <v>23316</v>
      </c>
      <c r="F5341" t="s">
        <v>159097</v>
      </c>
      <c r="G5341">
        <v>1</v>
      </c>
      <c r="H5341" t="s">
        <v>23315</v>
      </c>
      <c r="I5341">
        <v>0.17935699999999999</v>
      </c>
      <c r="J5341">
        <v>0.17935699999999999</v>
      </c>
    </row>
    <row r="5342" spans="1:10" x14ac:dyDescent="0.4">
      <c r="A5342" t="s">
        <v>55579</v>
      </c>
      <c r="B5342">
        <v>130</v>
      </c>
      <c r="C5342" t="s">
        <v>55580</v>
      </c>
      <c r="E5342" t="s">
        <v>55581</v>
      </c>
      <c r="F5342" t="s">
        <v>159098</v>
      </c>
      <c r="G5342">
        <v>2</v>
      </c>
      <c r="H5342" t="s">
        <v>55580</v>
      </c>
      <c r="I5342" t="s">
        <v>159099</v>
      </c>
      <c r="J5342">
        <v>0.24944250000000001</v>
      </c>
    </row>
    <row r="5343" spans="1:10" x14ac:dyDescent="0.4">
      <c r="A5343" t="s">
        <v>25862</v>
      </c>
      <c r="B5343">
        <v>184</v>
      </c>
      <c r="C5343" t="s">
        <v>25863</v>
      </c>
      <c r="E5343" t="s">
        <v>25864</v>
      </c>
      <c r="F5343" t="s">
        <v>159100</v>
      </c>
      <c r="G5343">
        <v>2</v>
      </c>
      <c r="H5343" t="s">
        <v>25863</v>
      </c>
      <c r="I5343" t="s">
        <v>159101</v>
      </c>
      <c r="J5343">
        <v>0.17952849999999901</v>
      </c>
    </row>
    <row r="5344" spans="1:10" x14ac:dyDescent="0.4">
      <c r="A5344" t="s">
        <v>3661</v>
      </c>
      <c r="B5344">
        <v>163</v>
      </c>
      <c r="C5344" t="s">
        <v>3662</v>
      </c>
      <c r="E5344" t="s">
        <v>3663</v>
      </c>
      <c r="F5344" t="s">
        <v>159102</v>
      </c>
      <c r="G5344">
        <v>1</v>
      </c>
      <c r="H5344" t="s">
        <v>3662</v>
      </c>
      <c r="I5344">
        <v>0.179703</v>
      </c>
      <c r="J5344">
        <v>0.179703</v>
      </c>
    </row>
    <row r="5345" spans="1:10" x14ac:dyDescent="0.4">
      <c r="A5345" t="s">
        <v>98892</v>
      </c>
      <c r="B5345">
        <v>80</v>
      </c>
      <c r="C5345" t="s">
        <v>98893</v>
      </c>
      <c r="E5345" t="s">
        <v>98894</v>
      </c>
      <c r="F5345" t="s">
        <v>159103</v>
      </c>
      <c r="G5345">
        <v>1</v>
      </c>
      <c r="H5345" t="s">
        <v>98893</v>
      </c>
      <c r="I5345">
        <v>0.17974399999999999</v>
      </c>
      <c r="J5345">
        <v>0.17974399999999999</v>
      </c>
    </row>
    <row r="5346" spans="1:10" x14ac:dyDescent="0.4">
      <c r="A5346" t="s">
        <v>146</v>
      </c>
      <c r="B5346">
        <v>1128</v>
      </c>
      <c r="C5346" t="s">
        <v>147</v>
      </c>
      <c r="E5346" t="s">
        <v>148</v>
      </c>
      <c r="F5346" t="s">
        <v>146859</v>
      </c>
      <c r="G5346">
        <v>1</v>
      </c>
      <c r="H5346" t="s">
        <v>147</v>
      </c>
      <c r="I5346">
        <v>0.17993500000000001</v>
      </c>
      <c r="J5346">
        <v>0.17993500000000001</v>
      </c>
    </row>
    <row r="5347" spans="1:10" x14ac:dyDescent="0.4">
      <c r="A5347" t="s">
        <v>22027</v>
      </c>
      <c r="B5347">
        <v>390</v>
      </c>
      <c r="C5347" t="s">
        <v>22028</v>
      </c>
      <c r="E5347" t="s">
        <v>22029</v>
      </c>
      <c r="F5347" t="s">
        <v>159104</v>
      </c>
      <c r="G5347">
        <v>1</v>
      </c>
      <c r="H5347" t="s">
        <v>22028</v>
      </c>
      <c r="I5347">
        <v>0.17996100000000001</v>
      </c>
      <c r="J5347">
        <v>0.17996100000000001</v>
      </c>
    </row>
    <row r="5348" spans="1:10" x14ac:dyDescent="0.4">
      <c r="A5348" t="s">
        <v>3558</v>
      </c>
      <c r="B5348">
        <v>66</v>
      </c>
      <c r="C5348" t="s">
        <v>3559</v>
      </c>
      <c r="E5348" t="s">
        <v>3560</v>
      </c>
      <c r="F5348" t="s">
        <v>159105</v>
      </c>
      <c r="G5348">
        <v>2</v>
      </c>
      <c r="H5348" t="s">
        <v>3559</v>
      </c>
      <c r="I5348" t="s">
        <v>159106</v>
      </c>
      <c r="J5348">
        <v>0.18491849999999899</v>
      </c>
    </row>
    <row r="5349" spans="1:10" x14ac:dyDescent="0.4">
      <c r="A5349" t="s">
        <v>19743</v>
      </c>
      <c r="B5349">
        <v>677</v>
      </c>
      <c r="C5349" t="s">
        <v>19744</v>
      </c>
      <c r="E5349" t="s">
        <v>19745</v>
      </c>
      <c r="F5349" t="s">
        <v>159107</v>
      </c>
      <c r="G5349">
        <v>1</v>
      </c>
      <c r="H5349" t="s">
        <v>19744</v>
      </c>
      <c r="I5349">
        <v>0.180091</v>
      </c>
      <c r="J5349">
        <v>0.180091</v>
      </c>
    </row>
    <row r="5350" spans="1:10" x14ac:dyDescent="0.4">
      <c r="A5350" t="s">
        <v>6023</v>
      </c>
      <c r="B5350">
        <v>1857</v>
      </c>
      <c r="C5350" t="s">
        <v>6024</v>
      </c>
      <c r="E5350" t="s">
        <v>6025</v>
      </c>
      <c r="F5350" t="s">
        <v>159108</v>
      </c>
      <c r="G5350">
        <v>1</v>
      </c>
      <c r="H5350" t="s">
        <v>6024</v>
      </c>
      <c r="I5350">
        <v>0.18015600000000001</v>
      </c>
      <c r="J5350">
        <v>0.18015600000000001</v>
      </c>
    </row>
    <row r="5351" spans="1:10" x14ac:dyDescent="0.4">
      <c r="A5351" t="s">
        <v>22667</v>
      </c>
      <c r="B5351">
        <v>587</v>
      </c>
      <c r="C5351" t="s">
        <v>22668</v>
      </c>
      <c r="E5351" t="s">
        <v>22669</v>
      </c>
      <c r="F5351" t="s">
        <v>147669</v>
      </c>
      <c r="G5351">
        <v>1</v>
      </c>
      <c r="H5351" t="s">
        <v>22668</v>
      </c>
      <c r="I5351">
        <v>0.18036199999999999</v>
      </c>
      <c r="J5351">
        <v>0.18036199999999999</v>
      </c>
    </row>
    <row r="5352" spans="1:10" x14ac:dyDescent="0.4">
      <c r="A5352" t="s">
        <v>185</v>
      </c>
      <c r="B5352">
        <v>114</v>
      </c>
      <c r="C5352" t="s">
        <v>186</v>
      </c>
      <c r="E5352" t="s">
        <v>187</v>
      </c>
      <c r="F5352" t="s">
        <v>159109</v>
      </c>
      <c r="G5352">
        <v>1</v>
      </c>
      <c r="H5352" t="s">
        <v>186</v>
      </c>
      <c r="I5352">
        <v>0.18038199999999999</v>
      </c>
      <c r="J5352">
        <v>0.18038199999999999</v>
      </c>
    </row>
    <row r="5353" spans="1:10" x14ac:dyDescent="0.4">
      <c r="A5353" t="s">
        <v>4777</v>
      </c>
      <c r="B5353">
        <v>163</v>
      </c>
      <c r="C5353" t="s">
        <v>4778</v>
      </c>
      <c r="E5353" t="s">
        <v>4779</v>
      </c>
      <c r="F5353" t="s">
        <v>159110</v>
      </c>
      <c r="G5353">
        <v>1</v>
      </c>
      <c r="H5353" t="s">
        <v>4778</v>
      </c>
      <c r="I5353">
        <v>0.180505</v>
      </c>
      <c r="J5353">
        <v>0.180505</v>
      </c>
    </row>
    <row r="5354" spans="1:10" x14ac:dyDescent="0.4">
      <c r="A5354" t="s">
        <v>3623</v>
      </c>
      <c r="B5354">
        <v>174</v>
      </c>
      <c r="C5354" t="s">
        <v>3624</v>
      </c>
      <c r="E5354" t="s">
        <v>3625</v>
      </c>
      <c r="F5354" t="s">
        <v>154241</v>
      </c>
      <c r="G5354">
        <v>1</v>
      </c>
      <c r="H5354" t="s">
        <v>3624</v>
      </c>
      <c r="I5354">
        <v>0.18057300000000001</v>
      </c>
      <c r="J5354">
        <v>0.18057300000000001</v>
      </c>
    </row>
    <row r="5355" spans="1:10" x14ac:dyDescent="0.4">
      <c r="A5355" t="s">
        <v>6244</v>
      </c>
      <c r="B5355">
        <v>96</v>
      </c>
      <c r="C5355" t="s">
        <v>6245</v>
      </c>
      <c r="E5355" t="s">
        <v>6246</v>
      </c>
      <c r="F5355" t="s">
        <v>159111</v>
      </c>
      <c r="G5355">
        <v>1</v>
      </c>
      <c r="H5355" t="s">
        <v>6245</v>
      </c>
      <c r="I5355">
        <v>0.18062300000000001</v>
      </c>
      <c r="J5355">
        <v>0.18062300000000001</v>
      </c>
    </row>
    <row r="5356" spans="1:10" x14ac:dyDescent="0.4">
      <c r="A5356" t="s">
        <v>12323</v>
      </c>
      <c r="B5356">
        <v>319</v>
      </c>
      <c r="C5356" t="s">
        <v>12324</v>
      </c>
      <c r="E5356" t="s">
        <v>12325</v>
      </c>
      <c r="F5356" t="s">
        <v>146752</v>
      </c>
      <c r="G5356">
        <v>1</v>
      </c>
      <c r="H5356" t="s">
        <v>12324</v>
      </c>
      <c r="I5356">
        <v>0.18117800000000001</v>
      </c>
      <c r="J5356">
        <v>0.18117800000000001</v>
      </c>
    </row>
    <row r="5357" spans="1:10" x14ac:dyDescent="0.4">
      <c r="A5357" t="s">
        <v>3665</v>
      </c>
      <c r="B5357">
        <v>263</v>
      </c>
      <c r="C5357" t="s">
        <v>3666</v>
      </c>
      <c r="E5357" t="s">
        <v>3667</v>
      </c>
      <c r="F5357" t="s">
        <v>159112</v>
      </c>
      <c r="G5357">
        <v>1</v>
      </c>
      <c r="H5357" t="s">
        <v>3666</v>
      </c>
      <c r="I5357">
        <v>0.18121000000000001</v>
      </c>
      <c r="J5357">
        <v>0.18121000000000001</v>
      </c>
    </row>
    <row r="5358" spans="1:10" x14ac:dyDescent="0.4">
      <c r="A5358" t="s">
        <v>84203</v>
      </c>
      <c r="B5358">
        <v>854</v>
      </c>
      <c r="C5358" t="s">
        <v>84204</v>
      </c>
      <c r="D5358" t="s">
        <v>159113</v>
      </c>
      <c r="E5358" t="s">
        <v>84205</v>
      </c>
      <c r="F5358" t="s">
        <v>153547</v>
      </c>
      <c r="G5358">
        <v>2</v>
      </c>
      <c r="H5358" t="s">
        <v>84204</v>
      </c>
      <c r="I5358" t="s">
        <v>159114</v>
      </c>
      <c r="J5358">
        <v>0.18368499999999999</v>
      </c>
    </row>
    <row r="5359" spans="1:10" x14ac:dyDescent="0.4">
      <c r="A5359" t="s">
        <v>159115</v>
      </c>
      <c r="B5359">
        <v>740</v>
      </c>
      <c r="C5359" t="s">
        <v>159116</v>
      </c>
      <c r="E5359" t="s">
        <v>159117</v>
      </c>
      <c r="F5359" t="s">
        <v>159118</v>
      </c>
      <c r="G5359">
        <v>2</v>
      </c>
      <c r="H5359" t="s">
        <v>159116</v>
      </c>
      <c r="I5359" t="s">
        <v>159119</v>
      </c>
      <c r="J5359">
        <v>0.25620300000000001</v>
      </c>
    </row>
    <row r="5360" spans="1:10" x14ac:dyDescent="0.4">
      <c r="A5360" t="s">
        <v>3287</v>
      </c>
      <c r="B5360">
        <v>153</v>
      </c>
      <c r="C5360" t="s">
        <v>3288</v>
      </c>
      <c r="E5360" t="s">
        <v>3289</v>
      </c>
      <c r="F5360" t="s">
        <v>148483</v>
      </c>
      <c r="G5360">
        <v>2</v>
      </c>
      <c r="H5360" t="s">
        <v>3288</v>
      </c>
      <c r="I5360" t="s">
        <v>159120</v>
      </c>
      <c r="J5360">
        <v>0.2677445</v>
      </c>
    </row>
    <row r="5361" spans="1:10" x14ac:dyDescent="0.4">
      <c r="A5361" t="s">
        <v>25605</v>
      </c>
      <c r="B5361">
        <v>67</v>
      </c>
      <c r="C5361" t="s">
        <v>25606</v>
      </c>
      <c r="E5361" t="s">
        <v>25607</v>
      </c>
      <c r="F5361" t="s">
        <v>150516</v>
      </c>
      <c r="G5361">
        <v>1</v>
      </c>
      <c r="H5361" t="s">
        <v>25606</v>
      </c>
      <c r="I5361">
        <v>0.18193400000000001</v>
      </c>
      <c r="J5361">
        <v>0.18193400000000001</v>
      </c>
    </row>
    <row r="5362" spans="1:10" x14ac:dyDescent="0.4">
      <c r="A5362" t="s">
        <v>25082</v>
      </c>
      <c r="B5362">
        <v>349</v>
      </c>
      <c r="C5362" t="s">
        <v>25083</v>
      </c>
      <c r="D5362" t="s">
        <v>159121</v>
      </c>
      <c r="E5362" t="s">
        <v>25084</v>
      </c>
      <c r="F5362" t="s">
        <v>159122</v>
      </c>
      <c r="G5362">
        <v>4</v>
      </c>
      <c r="H5362" t="s">
        <v>25083</v>
      </c>
      <c r="I5362" t="s">
        <v>159123</v>
      </c>
      <c r="J5362">
        <v>0.26658150000000003</v>
      </c>
    </row>
    <row r="5363" spans="1:10" x14ac:dyDescent="0.4">
      <c r="A5363" t="s">
        <v>102978</v>
      </c>
      <c r="B5363">
        <v>57</v>
      </c>
      <c r="C5363" t="s">
        <v>102979</v>
      </c>
      <c r="E5363" t="s">
        <v>102980</v>
      </c>
      <c r="F5363" t="s">
        <v>159124</v>
      </c>
      <c r="G5363">
        <v>1</v>
      </c>
      <c r="H5363" t="s">
        <v>102979</v>
      </c>
      <c r="I5363">
        <v>0.18215400000000001</v>
      </c>
      <c r="J5363">
        <v>0.18215400000000001</v>
      </c>
    </row>
    <row r="5364" spans="1:10" x14ac:dyDescent="0.4">
      <c r="A5364" t="s">
        <v>19603</v>
      </c>
      <c r="B5364">
        <v>58</v>
      </c>
      <c r="C5364" t="s">
        <v>19604</v>
      </c>
      <c r="E5364" t="s">
        <v>19605</v>
      </c>
      <c r="F5364" t="s">
        <v>159125</v>
      </c>
      <c r="G5364">
        <v>1</v>
      </c>
      <c r="H5364" t="s">
        <v>19604</v>
      </c>
      <c r="I5364">
        <v>0.182224</v>
      </c>
      <c r="J5364">
        <v>0.182224</v>
      </c>
    </row>
    <row r="5365" spans="1:10" x14ac:dyDescent="0.4">
      <c r="A5365" t="s">
        <v>219</v>
      </c>
      <c r="B5365">
        <v>41</v>
      </c>
      <c r="C5365" t="s">
        <v>220</v>
      </c>
      <c r="E5365" t="s">
        <v>221</v>
      </c>
      <c r="F5365" t="s">
        <v>159126</v>
      </c>
      <c r="G5365">
        <v>1</v>
      </c>
      <c r="H5365" t="s">
        <v>220</v>
      </c>
      <c r="I5365">
        <v>0.182257</v>
      </c>
      <c r="J5365">
        <v>0.182257</v>
      </c>
    </row>
    <row r="5366" spans="1:10" x14ac:dyDescent="0.4">
      <c r="A5366" t="s">
        <v>1150</v>
      </c>
      <c r="B5366">
        <v>2327</v>
      </c>
      <c r="C5366" t="s">
        <v>1151</v>
      </c>
      <c r="E5366" t="s">
        <v>1152</v>
      </c>
      <c r="F5366" t="s">
        <v>159127</v>
      </c>
      <c r="G5366">
        <v>1</v>
      </c>
      <c r="H5366" t="s">
        <v>1151</v>
      </c>
      <c r="I5366">
        <v>0.18252099999999999</v>
      </c>
      <c r="J5366">
        <v>0.18252099999999999</v>
      </c>
    </row>
    <row r="5367" spans="1:10" x14ac:dyDescent="0.4">
      <c r="A5367" t="s">
        <v>410</v>
      </c>
      <c r="B5367">
        <v>74</v>
      </c>
      <c r="C5367" t="s">
        <v>411</v>
      </c>
      <c r="E5367" t="s">
        <v>412</v>
      </c>
      <c r="F5367" t="s">
        <v>150860</v>
      </c>
      <c r="G5367">
        <v>1</v>
      </c>
      <c r="H5367" t="s">
        <v>411</v>
      </c>
      <c r="I5367">
        <v>0.182642</v>
      </c>
      <c r="J5367">
        <v>0.182642</v>
      </c>
    </row>
    <row r="5368" spans="1:10" x14ac:dyDescent="0.4">
      <c r="A5368" t="s">
        <v>35427</v>
      </c>
      <c r="B5368">
        <v>760</v>
      </c>
      <c r="C5368" t="s">
        <v>35428</v>
      </c>
      <c r="E5368" t="s">
        <v>35429</v>
      </c>
      <c r="F5368" t="s">
        <v>159128</v>
      </c>
      <c r="G5368">
        <v>1</v>
      </c>
      <c r="H5368" t="s">
        <v>35428</v>
      </c>
      <c r="I5368">
        <v>0.18279100000000001</v>
      </c>
      <c r="J5368">
        <v>0.18279100000000001</v>
      </c>
    </row>
    <row r="5369" spans="1:10" x14ac:dyDescent="0.4">
      <c r="A5369" t="s">
        <v>11289</v>
      </c>
      <c r="B5369">
        <v>251</v>
      </c>
      <c r="C5369" t="s">
        <v>11290</v>
      </c>
      <c r="E5369" t="s">
        <v>11291</v>
      </c>
      <c r="F5369" t="s">
        <v>159129</v>
      </c>
      <c r="G5369">
        <v>1</v>
      </c>
      <c r="H5369" t="s">
        <v>11290</v>
      </c>
      <c r="I5369">
        <v>0.182948</v>
      </c>
      <c r="J5369">
        <v>0.182948</v>
      </c>
    </row>
    <row r="5370" spans="1:10" x14ac:dyDescent="0.4">
      <c r="A5370" t="s">
        <v>306</v>
      </c>
      <c r="B5370">
        <v>2031</v>
      </c>
      <c r="C5370" t="s">
        <v>307</v>
      </c>
      <c r="E5370" t="s">
        <v>308</v>
      </c>
      <c r="F5370" t="s">
        <v>159130</v>
      </c>
      <c r="G5370">
        <v>1</v>
      </c>
      <c r="H5370" t="s">
        <v>307</v>
      </c>
      <c r="I5370">
        <v>0.182981</v>
      </c>
      <c r="J5370">
        <v>0.182981</v>
      </c>
    </row>
    <row r="5371" spans="1:10" x14ac:dyDescent="0.4">
      <c r="A5371" t="s">
        <v>522</v>
      </c>
      <c r="B5371">
        <v>522</v>
      </c>
      <c r="C5371" t="s">
        <v>523</v>
      </c>
      <c r="E5371" t="s">
        <v>524</v>
      </c>
      <c r="F5371" t="s">
        <v>149348</v>
      </c>
      <c r="G5371">
        <v>1</v>
      </c>
      <c r="H5371" t="s">
        <v>523</v>
      </c>
      <c r="I5371">
        <v>0.18304699999999999</v>
      </c>
      <c r="J5371">
        <v>0.18304699999999999</v>
      </c>
    </row>
    <row r="5372" spans="1:10" x14ac:dyDescent="0.4">
      <c r="A5372" t="s">
        <v>103446</v>
      </c>
      <c r="B5372">
        <v>135</v>
      </c>
      <c r="C5372" t="s">
        <v>103447</v>
      </c>
      <c r="E5372" t="s">
        <v>103448</v>
      </c>
      <c r="F5372" t="s">
        <v>159131</v>
      </c>
      <c r="G5372">
        <v>1</v>
      </c>
      <c r="H5372" t="s">
        <v>103447</v>
      </c>
      <c r="I5372">
        <v>0.183198</v>
      </c>
      <c r="J5372">
        <v>0.183198</v>
      </c>
    </row>
    <row r="5373" spans="1:10" x14ac:dyDescent="0.4">
      <c r="A5373" t="s">
        <v>679</v>
      </c>
      <c r="B5373">
        <v>547</v>
      </c>
      <c r="C5373" t="s">
        <v>680</v>
      </c>
      <c r="E5373" t="s">
        <v>681</v>
      </c>
      <c r="F5373" t="s">
        <v>159132</v>
      </c>
      <c r="G5373">
        <v>1</v>
      </c>
      <c r="H5373" t="s">
        <v>680</v>
      </c>
      <c r="I5373">
        <v>0.183277</v>
      </c>
      <c r="J5373">
        <v>0.183277</v>
      </c>
    </row>
    <row r="5374" spans="1:10" x14ac:dyDescent="0.4">
      <c r="A5374" t="s">
        <v>22261</v>
      </c>
      <c r="B5374">
        <v>463</v>
      </c>
      <c r="C5374" t="s">
        <v>22262</v>
      </c>
      <c r="E5374" t="s">
        <v>22263</v>
      </c>
      <c r="F5374" t="s">
        <v>159133</v>
      </c>
      <c r="G5374">
        <v>2</v>
      </c>
      <c r="H5374" t="s">
        <v>22262</v>
      </c>
      <c r="I5374" t="s">
        <v>159134</v>
      </c>
      <c r="J5374">
        <v>0.208091</v>
      </c>
    </row>
    <row r="5375" spans="1:10" x14ac:dyDescent="0.4">
      <c r="A5375" t="s">
        <v>20735</v>
      </c>
      <c r="B5375">
        <v>2076</v>
      </c>
      <c r="C5375" t="s">
        <v>20736</v>
      </c>
      <c r="E5375" t="s">
        <v>20737</v>
      </c>
      <c r="F5375" t="s">
        <v>149105</v>
      </c>
      <c r="G5375">
        <v>1</v>
      </c>
      <c r="H5375" t="s">
        <v>20736</v>
      </c>
      <c r="I5375">
        <v>0.18341299999999999</v>
      </c>
      <c r="J5375">
        <v>0.18341299999999999</v>
      </c>
    </row>
    <row r="5376" spans="1:10" x14ac:dyDescent="0.4">
      <c r="A5376" t="s">
        <v>98636</v>
      </c>
      <c r="B5376">
        <v>17</v>
      </c>
      <c r="C5376" t="s">
        <v>98637</v>
      </c>
      <c r="E5376" t="s">
        <v>98638</v>
      </c>
      <c r="F5376" t="s">
        <v>153021</v>
      </c>
      <c r="G5376">
        <v>1</v>
      </c>
      <c r="H5376" t="s">
        <v>98637</v>
      </c>
      <c r="I5376">
        <v>0.18348200000000001</v>
      </c>
      <c r="J5376">
        <v>0.18348200000000001</v>
      </c>
    </row>
    <row r="5377" spans="1:10" x14ac:dyDescent="0.4">
      <c r="A5377" t="s">
        <v>19558</v>
      </c>
      <c r="B5377">
        <v>196</v>
      </c>
      <c r="C5377" t="s">
        <v>19559</v>
      </c>
      <c r="E5377" t="s">
        <v>19560</v>
      </c>
      <c r="F5377" t="s">
        <v>159135</v>
      </c>
      <c r="G5377">
        <v>1</v>
      </c>
      <c r="H5377" t="s">
        <v>19559</v>
      </c>
      <c r="I5377">
        <v>0.18362899999999999</v>
      </c>
      <c r="J5377">
        <v>0.18362899999999999</v>
      </c>
    </row>
    <row r="5378" spans="1:10" x14ac:dyDescent="0.4">
      <c r="A5378" t="s">
        <v>110109</v>
      </c>
      <c r="B5378">
        <v>204</v>
      </c>
      <c r="C5378" t="s">
        <v>110110</v>
      </c>
      <c r="E5378" t="s">
        <v>110111</v>
      </c>
      <c r="F5378" t="s">
        <v>148825</v>
      </c>
      <c r="G5378">
        <v>1</v>
      </c>
      <c r="H5378" t="s">
        <v>110110</v>
      </c>
      <c r="I5378">
        <v>0.18368599999999999</v>
      </c>
      <c r="J5378">
        <v>0.18368599999999999</v>
      </c>
    </row>
    <row r="5379" spans="1:10" x14ac:dyDescent="0.4">
      <c r="A5379" t="s">
        <v>27225</v>
      </c>
      <c r="B5379">
        <v>45</v>
      </c>
      <c r="C5379" t="s">
        <v>27226</v>
      </c>
      <c r="E5379" t="s">
        <v>27227</v>
      </c>
      <c r="F5379" t="s">
        <v>159136</v>
      </c>
      <c r="G5379">
        <v>2</v>
      </c>
      <c r="H5379" t="s">
        <v>27226</v>
      </c>
      <c r="I5379" t="s">
        <v>159137</v>
      </c>
      <c r="J5379">
        <v>0.235925</v>
      </c>
    </row>
    <row r="5380" spans="1:10" x14ac:dyDescent="0.4">
      <c r="A5380" t="s">
        <v>21708</v>
      </c>
      <c r="B5380">
        <v>246</v>
      </c>
      <c r="C5380" t="s">
        <v>21709</v>
      </c>
      <c r="E5380" t="s">
        <v>21711</v>
      </c>
      <c r="F5380" t="s">
        <v>159138</v>
      </c>
      <c r="G5380">
        <v>2</v>
      </c>
      <c r="H5380" t="s">
        <v>21709</v>
      </c>
      <c r="I5380" t="s">
        <v>159139</v>
      </c>
      <c r="J5380">
        <v>0.250025</v>
      </c>
    </row>
    <row r="5381" spans="1:10" x14ac:dyDescent="0.4">
      <c r="A5381" t="s">
        <v>5510</v>
      </c>
      <c r="B5381">
        <v>18</v>
      </c>
      <c r="C5381" t="s">
        <v>5511</v>
      </c>
      <c r="E5381" t="s">
        <v>5512</v>
      </c>
      <c r="F5381" t="s">
        <v>159140</v>
      </c>
      <c r="G5381">
        <v>1</v>
      </c>
      <c r="H5381" t="s">
        <v>5511</v>
      </c>
      <c r="I5381">
        <v>0.184144</v>
      </c>
      <c r="J5381">
        <v>0.184144</v>
      </c>
    </row>
    <row r="5382" spans="1:10" x14ac:dyDescent="0.4">
      <c r="A5382" t="s">
        <v>2196</v>
      </c>
      <c r="B5382">
        <v>364</v>
      </c>
      <c r="C5382" t="s">
        <v>2197</v>
      </c>
      <c r="E5382" t="s">
        <v>2198</v>
      </c>
      <c r="F5382" t="s">
        <v>159141</v>
      </c>
      <c r="G5382">
        <v>1</v>
      </c>
      <c r="H5382" t="s">
        <v>2197</v>
      </c>
      <c r="I5382">
        <v>0.184198</v>
      </c>
      <c r="J5382">
        <v>0.184198</v>
      </c>
    </row>
    <row r="5383" spans="1:10" x14ac:dyDescent="0.4">
      <c r="A5383" t="s">
        <v>2196</v>
      </c>
      <c r="B5383">
        <v>486</v>
      </c>
      <c r="C5383" t="s">
        <v>2197</v>
      </c>
      <c r="E5383" t="s">
        <v>2198</v>
      </c>
      <c r="F5383" t="s">
        <v>159142</v>
      </c>
      <c r="G5383">
        <v>1</v>
      </c>
      <c r="H5383" t="s">
        <v>2197</v>
      </c>
      <c r="I5383">
        <v>0.18453900000000001</v>
      </c>
      <c r="J5383">
        <v>0.18453900000000001</v>
      </c>
    </row>
    <row r="5384" spans="1:10" x14ac:dyDescent="0.4">
      <c r="A5384" t="s">
        <v>343</v>
      </c>
      <c r="B5384">
        <v>228</v>
      </c>
      <c r="C5384" t="s">
        <v>344</v>
      </c>
      <c r="E5384" t="s">
        <v>345</v>
      </c>
      <c r="F5384" t="s">
        <v>145598</v>
      </c>
      <c r="G5384">
        <v>2</v>
      </c>
      <c r="H5384" t="s">
        <v>344</v>
      </c>
      <c r="I5384" t="s">
        <v>159143</v>
      </c>
      <c r="J5384">
        <v>0.25994600000000001</v>
      </c>
    </row>
    <row r="5385" spans="1:10" x14ac:dyDescent="0.4">
      <c r="A5385" t="s">
        <v>7878</v>
      </c>
      <c r="B5385">
        <v>131</v>
      </c>
      <c r="C5385" t="s">
        <v>7879</v>
      </c>
      <c r="E5385" t="s">
        <v>7880</v>
      </c>
      <c r="F5385" t="s">
        <v>159144</v>
      </c>
      <c r="G5385">
        <v>1</v>
      </c>
      <c r="H5385" t="s">
        <v>7879</v>
      </c>
      <c r="I5385">
        <v>0.18500900000000001</v>
      </c>
      <c r="J5385">
        <v>0.18500900000000001</v>
      </c>
    </row>
    <row r="5386" spans="1:10" x14ac:dyDescent="0.4">
      <c r="A5386" t="s">
        <v>7621</v>
      </c>
      <c r="B5386">
        <v>152</v>
      </c>
      <c r="C5386" t="s">
        <v>7622</v>
      </c>
      <c r="E5386" t="s">
        <v>7623</v>
      </c>
      <c r="F5386" t="s">
        <v>159144</v>
      </c>
      <c r="G5386">
        <v>1</v>
      </c>
      <c r="H5386" t="s">
        <v>7622</v>
      </c>
      <c r="I5386">
        <v>0.18500900000000001</v>
      </c>
      <c r="J5386">
        <v>0.18500900000000001</v>
      </c>
    </row>
    <row r="5387" spans="1:10" x14ac:dyDescent="0.4">
      <c r="A5387" t="s">
        <v>107031</v>
      </c>
      <c r="B5387">
        <v>73</v>
      </c>
      <c r="C5387" t="s">
        <v>107032</v>
      </c>
      <c r="E5387" t="s">
        <v>107033</v>
      </c>
      <c r="F5387" t="s">
        <v>159145</v>
      </c>
      <c r="G5387">
        <v>1</v>
      </c>
      <c r="H5387" t="s">
        <v>107032</v>
      </c>
      <c r="I5387">
        <v>0.18503500000000001</v>
      </c>
      <c r="J5387">
        <v>0.18503500000000001</v>
      </c>
    </row>
    <row r="5388" spans="1:10" x14ac:dyDescent="0.4">
      <c r="A5388" t="s">
        <v>975</v>
      </c>
      <c r="B5388">
        <v>158</v>
      </c>
      <c r="C5388" t="s">
        <v>976</v>
      </c>
      <c r="E5388" t="s">
        <v>977</v>
      </c>
      <c r="F5388" t="s">
        <v>159146</v>
      </c>
      <c r="G5388">
        <v>1</v>
      </c>
      <c r="H5388" t="s">
        <v>976</v>
      </c>
      <c r="I5388">
        <v>0.18506500000000001</v>
      </c>
      <c r="J5388">
        <v>0.18506500000000001</v>
      </c>
    </row>
    <row r="5389" spans="1:10" x14ac:dyDescent="0.4">
      <c r="A5389" t="s">
        <v>138905</v>
      </c>
      <c r="B5389">
        <v>181</v>
      </c>
      <c r="C5389" t="s">
        <v>138906</v>
      </c>
      <c r="D5389" t="s">
        <v>152861</v>
      </c>
      <c r="E5389" t="s">
        <v>138908</v>
      </c>
      <c r="F5389" t="s">
        <v>152862</v>
      </c>
      <c r="G5389">
        <v>1</v>
      </c>
      <c r="H5389" t="s">
        <v>138906</v>
      </c>
      <c r="I5389">
        <v>0.18507100000000001</v>
      </c>
      <c r="J5389">
        <v>0.18507100000000001</v>
      </c>
    </row>
    <row r="5390" spans="1:10" x14ac:dyDescent="0.4">
      <c r="A5390" t="s">
        <v>39341</v>
      </c>
      <c r="B5390">
        <v>152</v>
      </c>
      <c r="C5390" t="s">
        <v>39342</v>
      </c>
      <c r="E5390" t="s">
        <v>39343</v>
      </c>
      <c r="F5390" t="s">
        <v>148489</v>
      </c>
      <c r="G5390">
        <v>1</v>
      </c>
      <c r="H5390" t="s">
        <v>39342</v>
      </c>
      <c r="I5390">
        <v>0.185748</v>
      </c>
      <c r="J5390">
        <v>0.185748</v>
      </c>
    </row>
    <row r="5391" spans="1:10" x14ac:dyDescent="0.4">
      <c r="A5391" t="s">
        <v>20247</v>
      </c>
      <c r="B5391">
        <v>870</v>
      </c>
      <c r="C5391" t="s">
        <v>20248</v>
      </c>
      <c r="E5391" t="s">
        <v>20249</v>
      </c>
      <c r="F5391" t="s">
        <v>159147</v>
      </c>
      <c r="G5391">
        <v>1</v>
      </c>
      <c r="H5391" t="s">
        <v>20248</v>
      </c>
      <c r="I5391">
        <v>0.185808</v>
      </c>
      <c r="J5391">
        <v>0.185808</v>
      </c>
    </row>
    <row r="5392" spans="1:10" x14ac:dyDescent="0.4">
      <c r="A5392" t="s">
        <v>993</v>
      </c>
      <c r="B5392">
        <v>162</v>
      </c>
      <c r="C5392" t="s">
        <v>994</v>
      </c>
      <c r="E5392" t="s">
        <v>995</v>
      </c>
      <c r="F5392" t="s">
        <v>159148</v>
      </c>
      <c r="G5392">
        <v>1</v>
      </c>
      <c r="H5392" t="s">
        <v>994</v>
      </c>
      <c r="I5392">
        <v>0.18582299999999999</v>
      </c>
      <c r="J5392">
        <v>0.18582299999999999</v>
      </c>
    </row>
    <row r="5393" spans="1:10" x14ac:dyDescent="0.4">
      <c r="A5393" t="s">
        <v>33001</v>
      </c>
      <c r="B5393">
        <v>289</v>
      </c>
      <c r="C5393" t="s">
        <v>33002</v>
      </c>
      <c r="E5393" t="s">
        <v>33003</v>
      </c>
      <c r="F5393" t="s">
        <v>159149</v>
      </c>
      <c r="G5393">
        <v>1</v>
      </c>
      <c r="H5393" t="s">
        <v>33002</v>
      </c>
      <c r="I5393">
        <v>0.18598100000000001</v>
      </c>
      <c r="J5393">
        <v>0.18598100000000001</v>
      </c>
    </row>
    <row r="5394" spans="1:10" x14ac:dyDescent="0.4">
      <c r="A5394" t="s">
        <v>22148</v>
      </c>
      <c r="B5394">
        <v>1365</v>
      </c>
      <c r="C5394" t="s">
        <v>22149</v>
      </c>
      <c r="E5394" t="s">
        <v>22150</v>
      </c>
      <c r="F5394" t="s">
        <v>159150</v>
      </c>
      <c r="G5394">
        <v>1</v>
      </c>
      <c r="H5394" t="s">
        <v>22149</v>
      </c>
      <c r="I5394">
        <v>0.18600700000000001</v>
      </c>
      <c r="J5394">
        <v>0.18600700000000001</v>
      </c>
    </row>
    <row r="5395" spans="1:10" x14ac:dyDescent="0.4">
      <c r="A5395" t="s">
        <v>31059</v>
      </c>
      <c r="B5395">
        <v>23</v>
      </c>
      <c r="C5395" t="s">
        <v>31060</v>
      </c>
      <c r="E5395" t="s">
        <v>31061</v>
      </c>
      <c r="F5395" t="s">
        <v>153261</v>
      </c>
      <c r="G5395">
        <v>1</v>
      </c>
      <c r="H5395" t="s">
        <v>31060</v>
      </c>
      <c r="I5395">
        <v>0.18604599999999999</v>
      </c>
      <c r="J5395">
        <v>0.18604599999999999</v>
      </c>
    </row>
    <row r="5396" spans="1:10" x14ac:dyDescent="0.4">
      <c r="A5396" t="s">
        <v>6249</v>
      </c>
      <c r="B5396">
        <v>503</v>
      </c>
      <c r="C5396" t="s">
        <v>6250</v>
      </c>
      <c r="E5396" t="s">
        <v>6251</v>
      </c>
      <c r="F5396" t="s">
        <v>150019</v>
      </c>
      <c r="G5396">
        <v>1</v>
      </c>
      <c r="H5396" t="s">
        <v>6250</v>
      </c>
      <c r="I5396">
        <v>0.186557</v>
      </c>
      <c r="J5396">
        <v>0.186557</v>
      </c>
    </row>
    <row r="5397" spans="1:10" x14ac:dyDescent="0.4">
      <c r="A5397" t="s">
        <v>159151</v>
      </c>
      <c r="B5397">
        <v>6</v>
      </c>
      <c r="C5397" t="s">
        <v>159152</v>
      </c>
      <c r="E5397" t="s">
        <v>159153</v>
      </c>
      <c r="F5397" t="s">
        <v>159154</v>
      </c>
      <c r="G5397">
        <v>1</v>
      </c>
      <c r="H5397" t="s">
        <v>159152</v>
      </c>
      <c r="I5397">
        <v>0.18668100000000001</v>
      </c>
      <c r="J5397">
        <v>0.18668100000000001</v>
      </c>
    </row>
    <row r="5398" spans="1:10" x14ac:dyDescent="0.4">
      <c r="A5398" t="s">
        <v>8605</v>
      </c>
      <c r="B5398">
        <v>76</v>
      </c>
      <c r="C5398" t="s">
        <v>8606</v>
      </c>
      <c r="E5398" t="s">
        <v>8607</v>
      </c>
      <c r="F5398" t="s">
        <v>148709</v>
      </c>
      <c r="G5398">
        <v>2</v>
      </c>
      <c r="H5398" t="s">
        <v>8606</v>
      </c>
      <c r="I5398" t="s">
        <v>159155</v>
      </c>
      <c r="J5398">
        <v>0.21080650000000001</v>
      </c>
    </row>
    <row r="5399" spans="1:10" x14ac:dyDescent="0.4">
      <c r="A5399" t="s">
        <v>64344</v>
      </c>
      <c r="B5399">
        <v>197</v>
      </c>
      <c r="C5399" t="s">
        <v>64345</v>
      </c>
      <c r="E5399" t="s">
        <v>64346</v>
      </c>
      <c r="F5399" t="s">
        <v>159156</v>
      </c>
      <c r="G5399">
        <v>1</v>
      </c>
      <c r="H5399" t="s">
        <v>64345</v>
      </c>
      <c r="I5399">
        <v>0.186754</v>
      </c>
      <c r="J5399">
        <v>0.186754</v>
      </c>
    </row>
    <row r="5400" spans="1:10" x14ac:dyDescent="0.4">
      <c r="A5400" t="s">
        <v>8109</v>
      </c>
      <c r="B5400">
        <v>91</v>
      </c>
      <c r="C5400" t="s">
        <v>8110</v>
      </c>
      <c r="E5400" t="s">
        <v>8111</v>
      </c>
      <c r="F5400" t="s">
        <v>153671</v>
      </c>
      <c r="G5400">
        <v>2</v>
      </c>
      <c r="H5400" t="s">
        <v>8110</v>
      </c>
      <c r="I5400" t="s">
        <v>159157</v>
      </c>
      <c r="J5400">
        <v>0.20736450000000001</v>
      </c>
    </row>
    <row r="5401" spans="1:10" x14ac:dyDescent="0.4">
      <c r="A5401" t="s">
        <v>55876</v>
      </c>
      <c r="B5401">
        <v>198</v>
      </c>
      <c r="C5401" t="s">
        <v>55877</v>
      </c>
      <c r="E5401" t="s">
        <v>55878</v>
      </c>
      <c r="F5401" t="s">
        <v>153531</v>
      </c>
      <c r="G5401">
        <v>1</v>
      </c>
      <c r="H5401" t="s">
        <v>55877</v>
      </c>
      <c r="I5401">
        <v>0.186975</v>
      </c>
      <c r="J5401">
        <v>0.186975</v>
      </c>
    </row>
    <row r="5402" spans="1:10" x14ac:dyDescent="0.4">
      <c r="A5402" t="s">
        <v>8160</v>
      </c>
      <c r="B5402">
        <v>11</v>
      </c>
      <c r="C5402" t="s">
        <v>8161</v>
      </c>
      <c r="E5402" t="s">
        <v>8162</v>
      </c>
      <c r="F5402" t="s">
        <v>152150</v>
      </c>
      <c r="G5402">
        <v>1</v>
      </c>
      <c r="H5402" t="s">
        <v>8161</v>
      </c>
      <c r="I5402">
        <v>0.18709600000000001</v>
      </c>
      <c r="J5402">
        <v>0.18709600000000001</v>
      </c>
    </row>
    <row r="5403" spans="1:10" x14ac:dyDescent="0.4">
      <c r="A5403" t="s">
        <v>18834</v>
      </c>
      <c r="B5403">
        <v>699</v>
      </c>
      <c r="C5403" t="s">
        <v>18835</v>
      </c>
      <c r="E5403" t="s">
        <v>18836</v>
      </c>
      <c r="F5403" t="s">
        <v>159158</v>
      </c>
      <c r="G5403">
        <v>1</v>
      </c>
      <c r="H5403" t="s">
        <v>18835</v>
      </c>
      <c r="I5403">
        <v>0.18744</v>
      </c>
      <c r="J5403">
        <v>0.18744</v>
      </c>
    </row>
    <row r="5404" spans="1:10" x14ac:dyDescent="0.4">
      <c r="A5404" t="s">
        <v>24258</v>
      </c>
      <c r="B5404">
        <v>149</v>
      </c>
      <c r="C5404" t="s">
        <v>24259</v>
      </c>
      <c r="E5404" t="s">
        <v>24260</v>
      </c>
      <c r="F5404" t="s">
        <v>148678</v>
      </c>
      <c r="G5404">
        <v>1</v>
      </c>
      <c r="H5404" t="s">
        <v>24259</v>
      </c>
      <c r="I5404">
        <v>0.187525</v>
      </c>
      <c r="J5404">
        <v>0.187525</v>
      </c>
    </row>
    <row r="5405" spans="1:10" x14ac:dyDescent="0.4">
      <c r="A5405" t="s">
        <v>6279</v>
      </c>
      <c r="B5405">
        <v>223</v>
      </c>
      <c r="C5405" t="s">
        <v>6280</v>
      </c>
      <c r="E5405" t="s">
        <v>6281</v>
      </c>
      <c r="F5405" t="s">
        <v>146226</v>
      </c>
      <c r="G5405">
        <v>2</v>
      </c>
      <c r="H5405" t="s">
        <v>6280</v>
      </c>
      <c r="I5405" t="s">
        <v>159159</v>
      </c>
      <c r="J5405">
        <v>0.20246049999999999</v>
      </c>
    </row>
    <row r="5406" spans="1:10" x14ac:dyDescent="0.4">
      <c r="A5406" t="s">
        <v>2997</v>
      </c>
      <c r="B5406">
        <v>496</v>
      </c>
      <c r="C5406" t="s">
        <v>2998</v>
      </c>
      <c r="E5406" t="s">
        <v>2999</v>
      </c>
      <c r="F5406" t="s">
        <v>152569</v>
      </c>
      <c r="G5406">
        <v>3</v>
      </c>
      <c r="H5406" t="s">
        <v>2998</v>
      </c>
      <c r="I5406" t="s">
        <v>159160</v>
      </c>
      <c r="J5406">
        <v>0.25211</v>
      </c>
    </row>
    <row r="5407" spans="1:10" x14ac:dyDescent="0.4">
      <c r="A5407" t="s">
        <v>265</v>
      </c>
      <c r="B5407">
        <v>65</v>
      </c>
      <c r="C5407" t="s">
        <v>266</v>
      </c>
      <c r="E5407" t="s">
        <v>267</v>
      </c>
      <c r="F5407" t="s">
        <v>150297</v>
      </c>
      <c r="G5407">
        <v>1</v>
      </c>
      <c r="H5407" t="s">
        <v>266</v>
      </c>
      <c r="I5407">
        <v>0.18806100000000001</v>
      </c>
      <c r="J5407">
        <v>0.18806100000000001</v>
      </c>
    </row>
    <row r="5408" spans="1:10" x14ac:dyDescent="0.4">
      <c r="A5408" t="s">
        <v>4833</v>
      </c>
      <c r="B5408">
        <v>102</v>
      </c>
      <c r="C5408" t="s">
        <v>4834</v>
      </c>
      <c r="E5408" t="s">
        <v>4835</v>
      </c>
      <c r="F5408" t="s">
        <v>159161</v>
      </c>
      <c r="G5408">
        <v>1</v>
      </c>
      <c r="H5408" t="s">
        <v>4834</v>
      </c>
      <c r="I5408">
        <v>0.18823500000000001</v>
      </c>
      <c r="J5408">
        <v>0.18823500000000001</v>
      </c>
    </row>
    <row r="5409" spans="1:10" x14ac:dyDescent="0.4">
      <c r="A5409" t="s">
        <v>645</v>
      </c>
      <c r="B5409">
        <v>71</v>
      </c>
      <c r="C5409" t="s">
        <v>646</v>
      </c>
      <c r="E5409" t="s">
        <v>647</v>
      </c>
      <c r="F5409" t="s">
        <v>152076</v>
      </c>
      <c r="G5409">
        <v>1</v>
      </c>
      <c r="H5409" t="s">
        <v>646</v>
      </c>
      <c r="I5409">
        <v>0.18828500000000001</v>
      </c>
      <c r="J5409">
        <v>0.18828500000000001</v>
      </c>
    </row>
    <row r="5410" spans="1:10" x14ac:dyDescent="0.4">
      <c r="A5410" t="s">
        <v>3607</v>
      </c>
      <c r="B5410">
        <v>1187</v>
      </c>
      <c r="C5410" t="s">
        <v>3608</v>
      </c>
      <c r="E5410" t="s">
        <v>3609</v>
      </c>
      <c r="F5410" t="s">
        <v>159162</v>
      </c>
      <c r="G5410">
        <v>1</v>
      </c>
      <c r="H5410" t="s">
        <v>3608</v>
      </c>
      <c r="I5410">
        <v>0.18834200000000001</v>
      </c>
      <c r="J5410">
        <v>0.18834200000000001</v>
      </c>
    </row>
    <row r="5411" spans="1:10" x14ac:dyDescent="0.4">
      <c r="A5411" t="s">
        <v>159163</v>
      </c>
      <c r="B5411">
        <v>253</v>
      </c>
      <c r="C5411" t="s">
        <v>159164</v>
      </c>
      <c r="D5411" t="s">
        <v>159165</v>
      </c>
      <c r="E5411" t="s">
        <v>159166</v>
      </c>
      <c r="F5411" t="s">
        <v>159167</v>
      </c>
      <c r="G5411">
        <v>2</v>
      </c>
      <c r="H5411" t="s">
        <v>159164</v>
      </c>
      <c r="I5411" t="s">
        <v>159168</v>
      </c>
      <c r="J5411">
        <v>0.20010649999999999</v>
      </c>
    </row>
    <row r="5412" spans="1:10" x14ac:dyDescent="0.4">
      <c r="A5412" t="s">
        <v>2894</v>
      </c>
      <c r="B5412">
        <v>849</v>
      </c>
      <c r="C5412" t="s">
        <v>2895</v>
      </c>
      <c r="E5412" t="s">
        <v>2896</v>
      </c>
      <c r="F5412" t="s">
        <v>159169</v>
      </c>
      <c r="G5412">
        <v>1</v>
      </c>
      <c r="H5412" t="s">
        <v>2895</v>
      </c>
      <c r="I5412">
        <v>0.18900500000000001</v>
      </c>
      <c r="J5412">
        <v>0.18900500000000001</v>
      </c>
    </row>
    <row r="5413" spans="1:10" x14ac:dyDescent="0.4">
      <c r="A5413" t="s">
        <v>69399</v>
      </c>
      <c r="B5413">
        <v>159</v>
      </c>
      <c r="C5413" t="s">
        <v>69400</v>
      </c>
      <c r="E5413" t="s">
        <v>69401</v>
      </c>
      <c r="F5413" t="s">
        <v>159170</v>
      </c>
      <c r="G5413">
        <v>1</v>
      </c>
      <c r="H5413" t="s">
        <v>69400</v>
      </c>
      <c r="I5413">
        <v>0.18934999999999999</v>
      </c>
      <c r="J5413">
        <v>0.18934999999999999</v>
      </c>
    </row>
    <row r="5414" spans="1:10" x14ac:dyDescent="0.4">
      <c r="A5414" t="s">
        <v>410</v>
      </c>
      <c r="B5414">
        <v>283</v>
      </c>
      <c r="C5414" t="s">
        <v>411</v>
      </c>
      <c r="E5414" t="s">
        <v>412</v>
      </c>
      <c r="F5414" t="s">
        <v>159171</v>
      </c>
      <c r="G5414">
        <v>1</v>
      </c>
      <c r="H5414" t="s">
        <v>411</v>
      </c>
      <c r="I5414">
        <v>0.189606</v>
      </c>
      <c r="J5414">
        <v>0.189606</v>
      </c>
    </row>
    <row r="5415" spans="1:10" x14ac:dyDescent="0.4">
      <c r="A5415" t="s">
        <v>374</v>
      </c>
      <c r="B5415">
        <v>275</v>
      </c>
      <c r="C5415" t="s">
        <v>375</v>
      </c>
      <c r="E5415" t="s">
        <v>376</v>
      </c>
      <c r="F5415" t="s">
        <v>159171</v>
      </c>
      <c r="G5415">
        <v>1</v>
      </c>
      <c r="H5415" t="s">
        <v>375</v>
      </c>
      <c r="I5415">
        <v>0.189606</v>
      </c>
      <c r="J5415">
        <v>0.189606</v>
      </c>
    </row>
    <row r="5416" spans="1:10" x14ac:dyDescent="0.4">
      <c r="A5416" t="s">
        <v>114504</v>
      </c>
      <c r="B5416">
        <v>197</v>
      </c>
      <c r="C5416" t="s">
        <v>114505</v>
      </c>
      <c r="E5416" t="s">
        <v>114506</v>
      </c>
      <c r="F5416" t="s">
        <v>159171</v>
      </c>
      <c r="G5416">
        <v>1</v>
      </c>
      <c r="H5416" t="s">
        <v>114505</v>
      </c>
      <c r="I5416">
        <v>0.189606</v>
      </c>
      <c r="J5416">
        <v>0.189606</v>
      </c>
    </row>
    <row r="5417" spans="1:10" x14ac:dyDescent="0.4">
      <c r="A5417" t="s">
        <v>18987</v>
      </c>
      <c r="B5417">
        <v>229</v>
      </c>
      <c r="C5417" t="s">
        <v>18988</v>
      </c>
      <c r="E5417" t="s">
        <v>18989</v>
      </c>
      <c r="F5417" t="s">
        <v>159172</v>
      </c>
      <c r="G5417">
        <v>2</v>
      </c>
      <c r="H5417" t="s">
        <v>18988</v>
      </c>
      <c r="I5417" t="s">
        <v>159173</v>
      </c>
      <c r="J5417">
        <v>0.24228</v>
      </c>
    </row>
    <row r="5418" spans="1:10" x14ac:dyDescent="0.4">
      <c r="A5418" t="s">
        <v>3124</v>
      </c>
      <c r="B5418">
        <v>176</v>
      </c>
      <c r="C5418" t="s">
        <v>3125</v>
      </c>
      <c r="E5418" t="s">
        <v>3126</v>
      </c>
      <c r="F5418" t="s">
        <v>159174</v>
      </c>
      <c r="G5418">
        <v>1</v>
      </c>
      <c r="H5418" t="s">
        <v>3125</v>
      </c>
      <c r="I5418">
        <v>0.18975900000000001</v>
      </c>
      <c r="J5418">
        <v>0.18975900000000001</v>
      </c>
    </row>
    <row r="5419" spans="1:10" x14ac:dyDescent="0.4">
      <c r="A5419" t="s">
        <v>98838</v>
      </c>
      <c r="B5419">
        <v>103</v>
      </c>
      <c r="C5419" t="s">
        <v>98839</v>
      </c>
      <c r="E5419" t="s">
        <v>98840</v>
      </c>
      <c r="F5419" t="s">
        <v>159175</v>
      </c>
      <c r="G5419">
        <v>2</v>
      </c>
      <c r="H5419" t="s">
        <v>98839</v>
      </c>
      <c r="I5419" t="s">
        <v>159176</v>
      </c>
      <c r="J5419">
        <v>0.26368350000000002</v>
      </c>
    </row>
    <row r="5420" spans="1:10" x14ac:dyDescent="0.4">
      <c r="A5420" t="s">
        <v>11579</v>
      </c>
      <c r="B5420">
        <v>24</v>
      </c>
      <c r="C5420" t="s">
        <v>11580</v>
      </c>
      <c r="E5420" t="s">
        <v>11581</v>
      </c>
      <c r="F5420" t="s">
        <v>159177</v>
      </c>
      <c r="G5420">
        <v>4</v>
      </c>
      <c r="H5420" t="s">
        <v>11580</v>
      </c>
      <c r="I5420" t="s">
        <v>159178</v>
      </c>
      <c r="J5420">
        <v>0.28307500000000002</v>
      </c>
    </row>
    <row r="5421" spans="1:10" x14ac:dyDescent="0.4">
      <c r="A5421" t="s">
        <v>7229</v>
      </c>
      <c r="B5421">
        <v>150</v>
      </c>
      <c r="C5421" t="s">
        <v>7230</v>
      </c>
      <c r="E5421" t="s">
        <v>7231</v>
      </c>
      <c r="F5421" t="s">
        <v>159179</v>
      </c>
      <c r="G5421">
        <v>1</v>
      </c>
      <c r="H5421" t="s">
        <v>7230</v>
      </c>
      <c r="I5421">
        <v>0.19001499999999999</v>
      </c>
      <c r="J5421">
        <v>0.19001499999999999</v>
      </c>
    </row>
    <row r="5422" spans="1:10" x14ac:dyDescent="0.4">
      <c r="A5422" t="s">
        <v>30139</v>
      </c>
      <c r="B5422">
        <v>626</v>
      </c>
      <c r="C5422" t="s">
        <v>30140</v>
      </c>
      <c r="E5422" t="s">
        <v>30141</v>
      </c>
      <c r="F5422" t="s">
        <v>159180</v>
      </c>
      <c r="G5422">
        <v>1</v>
      </c>
      <c r="H5422" t="s">
        <v>30140</v>
      </c>
      <c r="I5422">
        <v>0.190223</v>
      </c>
      <c r="J5422">
        <v>0.190223</v>
      </c>
    </row>
    <row r="5423" spans="1:10" x14ac:dyDescent="0.4">
      <c r="A5423" t="s">
        <v>1616</v>
      </c>
      <c r="B5423">
        <v>211</v>
      </c>
      <c r="C5423" t="s">
        <v>1617</v>
      </c>
      <c r="E5423" t="s">
        <v>1618</v>
      </c>
      <c r="F5423" t="s">
        <v>159181</v>
      </c>
      <c r="G5423">
        <v>1</v>
      </c>
      <c r="H5423" t="s">
        <v>1617</v>
      </c>
      <c r="I5423">
        <v>0.19023899999999999</v>
      </c>
      <c r="J5423">
        <v>0.19023899999999999</v>
      </c>
    </row>
    <row r="5424" spans="1:10" x14ac:dyDescent="0.4">
      <c r="A5424" t="s">
        <v>96747</v>
      </c>
      <c r="B5424">
        <v>6</v>
      </c>
      <c r="C5424" t="s">
        <v>96748</v>
      </c>
      <c r="E5424" t="s">
        <v>96749</v>
      </c>
      <c r="F5424" t="s">
        <v>153384</v>
      </c>
      <c r="G5424">
        <v>1</v>
      </c>
      <c r="H5424" t="s">
        <v>96748</v>
      </c>
      <c r="I5424">
        <v>0.190276</v>
      </c>
      <c r="J5424">
        <v>0.190276</v>
      </c>
    </row>
    <row r="5425" spans="1:10" x14ac:dyDescent="0.4">
      <c r="A5425" t="s">
        <v>2196</v>
      </c>
      <c r="B5425">
        <v>325</v>
      </c>
      <c r="C5425" t="s">
        <v>2197</v>
      </c>
      <c r="E5425" t="s">
        <v>2198</v>
      </c>
      <c r="F5425" t="s">
        <v>159182</v>
      </c>
      <c r="G5425">
        <v>1</v>
      </c>
      <c r="H5425" t="s">
        <v>2197</v>
      </c>
      <c r="I5425">
        <v>0.190582</v>
      </c>
      <c r="J5425">
        <v>0.190582</v>
      </c>
    </row>
    <row r="5426" spans="1:10" x14ac:dyDescent="0.4">
      <c r="A5426" t="s">
        <v>124704</v>
      </c>
      <c r="B5426">
        <v>486</v>
      </c>
      <c r="C5426" t="s">
        <v>124705</v>
      </c>
      <c r="E5426" t="s">
        <v>124706</v>
      </c>
      <c r="F5426" t="s">
        <v>159183</v>
      </c>
      <c r="G5426">
        <v>1</v>
      </c>
      <c r="H5426" t="s">
        <v>124705</v>
      </c>
      <c r="I5426">
        <v>0.190746</v>
      </c>
      <c r="J5426">
        <v>0.190746</v>
      </c>
    </row>
    <row r="5427" spans="1:10" x14ac:dyDescent="0.4">
      <c r="A5427" t="s">
        <v>22613</v>
      </c>
      <c r="B5427">
        <v>310</v>
      </c>
      <c r="C5427" t="s">
        <v>22614</v>
      </c>
      <c r="E5427" t="s">
        <v>22615</v>
      </c>
      <c r="F5427" t="s">
        <v>149023</v>
      </c>
      <c r="G5427">
        <v>1</v>
      </c>
      <c r="H5427" t="s">
        <v>22614</v>
      </c>
      <c r="I5427">
        <v>0.19097</v>
      </c>
      <c r="J5427">
        <v>0.19097</v>
      </c>
    </row>
    <row r="5428" spans="1:10" x14ac:dyDescent="0.4">
      <c r="A5428" t="s">
        <v>1128</v>
      </c>
      <c r="B5428">
        <v>1347</v>
      </c>
      <c r="C5428" t="s">
        <v>1129</v>
      </c>
      <c r="E5428" t="s">
        <v>1130</v>
      </c>
      <c r="F5428" t="s">
        <v>159184</v>
      </c>
      <c r="G5428">
        <v>2</v>
      </c>
      <c r="H5428" t="s">
        <v>1129</v>
      </c>
      <c r="I5428" t="s">
        <v>159185</v>
      </c>
      <c r="J5428">
        <v>0.19727049999999999</v>
      </c>
    </row>
    <row r="5429" spans="1:10" x14ac:dyDescent="0.4">
      <c r="A5429" t="s">
        <v>31734</v>
      </c>
      <c r="B5429">
        <v>429</v>
      </c>
      <c r="C5429" t="s">
        <v>31735</v>
      </c>
      <c r="E5429" t="s">
        <v>31736</v>
      </c>
      <c r="F5429" t="s">
        <v>159186</v>
      </c>
      <c r="G5429">
        <v>1</v>
      </c>
      <c r="H5429" t="s">
        <v>31735</v>
      </c>
      <c r="I5429">
        <v>0.19134899999999999</v>
      </c>
      <c r="J5429">
        <v>0.19134899999999999</v>
      </c>
    </row>
    <row r="5430" spans="1:10" x14ac:dyDescent="0.4">
      <c r="A5430" t="s">
        <v>6794</v>
      </c>
      <c r="B5430">
        <v>132</v>
      </c>
      <c r="C5430" t="s">
        <v>6795</v>
      </c>
      <c r="E5430" t="s">
        <v>6796</v>
      </c>
      <c r="F5430" t="s">
        <v>153040</v>
      </c>
      <c r="G5430">
        <v>1</v>
      </c>
      <c r="H5430" t="s">
        <v>6795</v>
      </c>
      <c r="I5430">
        <v>0.19142600000000001</v>
      </c>
      <c r="J5430">
        <v>0.19142600000000001</v>
      </c>
    </row>
    <row r="5431" spans="1:10" x14ac:dyDescent="0.4">
      <c r="A5431" t="s">
        <v>4907</v>
      </c>
      <c r="B5431">
        <v>736</v>
      </c>
      <c r="C5431" t="s">
        <v>4908</v>
      </c>
      <c r="E5431" t="s">
        <v>4909</v>
      </c>
      <c r="F5431" t="s">
        <v>148776</v>
      </c>
      <c r="G5431">
        <v>2</v>
      </c>
      <c r="H5431" t="s">
        <v>4908</v>
      </c>
      <c r="I5431" t="s">
        <v>159187</v>
      </c>
      <c r="J5431">
        <v>0.2451595</v>
      </c>
    </row>
    <row r="5432" spans="1:10" x14ac:dyDescent="0.4">
      <c r="A5432" t="s">
        <v>2333</v>
      </c>
      <c r="B5432">
        <v>165</v>
      </c>
      <c r="C5432" t="s">
        <v>2334</v>
      </c>
      <c r="E5432" t="s">
        <v>2335</v>
      </c>
      <c r="F5432" t="s">
        <v>159188</v>
      </c>
      <c r="G5432">
        <v>2</v>
      </c>
      <c r="H5432" t="s">
        <v>2334</v>
      </c>
      <c r="I5432" t="s">
        <v>159189</v>
      </c>
      <c r="J5432">
        <v>0.2054965</v>
      </c>
    </row>
    <row r="5433" spans="1:10" x14ac:dyDescent="0.4">
      <c r="A5433" t="s">
        <v>8444</v>
      </c>
      <c r="B5433">
        <v>65</v>
      </c>
      <c r="C5433" t="s">
        <v>8445</v>
      </c>
      <c r="E5433" t="s">
        <v>8446</v>
      </c>
      <c r="F5433" t="s">
        <v>159190</v>
      </c>
      <c r="G5433">
        <v>1</v>
      </c>
      <c r="H5433" t="s">
        <v>8445</v>
      </c>
      <c r="I5433">
        <v>0.19218399999999999</v>
      </c>
      <c r="J5433">
        <v>0.19218399999999999</v>
      </c>
    </row>
    <row r="5434" spans="1:10" x14ac:dyDescent="0.4">
      <c r="A5434" t="s">
        <v>2432</v>
      </c>
      <c r="B5434">
        <v>29</v>
      </c>
      <c r="C5434" t="s">
        <v>2433</v>
      </c>
      <c r="E5434" t="s">
        <v>2434</v>
      </c>
      <c r="F5434" t="s">
        <v>149590</v>
      </c>
      <c r="G5434">
        <v>1</v>
      </c>
      <c r="H5434" t="s">
        <v>2433</v>
      </c>
      <c r="I5434">
        <v>0.19240299999999999</v>
      </c>
      <c r="J5434">
        <v>0.19240299999999999</v>
      </c>
    </row>
    <row r="5435" spans="1:10" x14ac:dyDescent="0.4">
      <c r="A5435" t="s">
        <v>25935</v>
      </c>
      <c r="B5435">
        <v>456</v>
      </c>
      <c r="C5435" t="s">
        <v>25936</v>
      </c>
      <c r="E5435" t="s">
        <v>25937</v>
      </c>
      <c r="F5435" t="s">
        <v>151446</v>
      </c>
      <c r="G5435">
        <v>3</v>
      </c>
      <c r="H5435" t="s">
        <v>25936</v>
      </c>
      <c r="I5435" t="s">
        <v>159191</v>
      </c>
      <c r="J5435">
        <v>0.26620899999999997</v>
      </c>
    </row>
    <row r="5436" spans="1:10" x14ac:dyDescent="0.4">
      <c r="A5436" t="s">
        <v>537</v>
      </c>
      <c r="B5436">
        <v>522</v>
      </c>
      <c r="C5436" t="s">
        <v>538</v>
      </c>
      <c r="E5436" t="s">
        <v>539</v>
      </c>
      <c r="F5436" t="s">
        <v>153465</v>
      </c>
      <c r="G5436">
        <v>1</v>
      </c>
      <c r="H5436" t="s">
        <v>538</v>
      </c>
      <c r="I5436">
        <v>0.192831</v>
      </c>
      <c r="J5436">
        <v>0.192831</v>
      </c>
    </row>
    <row r="5437" spans="1:10" x14ac:dyDescent="0.4">
      <c r="A5437" t="s">
        <v>1038</v>
      </c>
      <c r="B5437">
        <v>1071</v>
      </c>
      <c r="C5437" t="s">
        <v>1039</v>
      </c>
      <c r="E5437" t="s">
        <v>1040</v>
      </c>
      <c r="F5437" t="s">
        <v>153399</v>
      </c>
      <c r="G5437">
        <v>1</v>
      </c>
      <c r="H5437" t="s">
        <v>1039</v>
      </c>
      <c r="I5437">
        <v>0.192884</v>
      </c>
      <c r="J5437">
        <v>0.192884</v>
      </c>
    </row>
    <row r="5438" spans="1:10" x14ac:dyDescent="0.4">
      <c r="A5438" t="s">
        <v>18537</v>
      </c>
      <c r="B5438">
        <v>521</v>
      </c>
      <c r="C5438" t="s">
        <v>18538</v>
      </c>
      <c r="E5438" t="s">
        <v>18539</v>
      </c>
      <c r="F5438" t="s">
        <v>159192</v>
      </c>
      <c r="G5438">
        <v>1</v>
      </c>
      <c r="H5438" t="s">
        <v>18538</v>
      </c>
      <c r="I5438">
        <v>0.19295699999999999</v>
      </c>
      <c r="J5438">
        <v>0.19295699999999999</v>
      </c>
    </row>
    <row r="5439" spans="1:10" x14ac:dyDescent="0.4">
      <c r="A5439" t="s">
        <v>6609</v>
      </c>
      <c r="B5439">
        <v>299</v>
      </c>
      <c r="C5439" t="s">
        <v>6610</v>
      </c>
      <c r="E5439" t="s">
        <v>6611</v>
      </c>
      <c r="F5439" t="s">
        <v>159193</v>
      </c>
      <c r="G5439">
        <v>1</v>
      </c>
      <c r="H5439" t="s">
        <v>6610</v>
      </c>
      <c r="I5439">
        <v>0.193027</v>
      </c>
      <c r="J5439">
        <v>0.193027</v>
      </c>
    </row>
    <row r="5440" spans="1:10" x14ac:dyDescent="0.4">
      <c r="A5440" t="s">
        <v>103581</v>
      </c>
      <c r="B5440">
        <v>13</v>
      </c>
      <c r="C5440" t="s">
        <v>103582</v>
      </c>
      <c r="E5440" t="s">
        <v>103583</v>
      </c>
      <c r="F5440" t="s">
        <v>159194</v>
      </c>
      <c r="G5440">
        <v>1</v>
      </c>
      <c r="H5440" t="s">
        <v>103582</v>
      </c>
      <c r="I5440">
        <v>0.193133</v>
      </c>
      <c r="J5440">
        <v>0.193133</v>
      </c>
    </row>
    <row r="5441" spans="1:10" x14ac:dyDescent="0.4">
      <c r="A5441" t="s">
        <v>47809</v>
      </c>
      <c r="B5441">
        <v>100</v>
      </c>
      <c r="C5441" t="s">
        <v>47810</v>
      </c>
      <c r="D5441" t="s">
        <v>103339</v>
      </c>
      <c r="E5441" t="s">
        <v>47812</v>
      </c>
      <c r="F5441" t="s">
        <v>159195</v>
      </c>
      <c r="G5441">
        <v>1</v>
      </c>
      <c r="H5441" t="s">
        <v>47810</v>
      </c>
      <c r="I5441">
        <v>0.19314700000000001</v>
      </c>
      <c r="J5441">
        <v>0.19314700000000001</v>
      </c>
    </row>
    <row r="5442" spans="1:10" x14ac:dyDescent="0.4">
      <c r="A5442" t="s">
        <v>71161</v>
      </c>
      <c r="B5442">
        <v>9</v>
      </c>
      <c r="C5442" t="s">
        <v>71162</v>
      </c>
      <c r="E5442" t="s">
        <v>71163</v>
      </c>
      <c r="F5442" t="s">
        <v>159196</v>
      </c>
      <c r="G5442">
        <v>2</v>
      </c>
      <c r="H5442" t="s">
        <v>71162</v>
      </c>
      <c r="I5442" t="s">
        <v>159197</v>
      </c>
      <c r="J5442">
        <v>0.28934900000000002</v>
      </c>
    </row>
    <row r="5443" spans="1:10" x14ac:dyDescent="0.4">
      <c r="A5443" t="s">
        <v>11173</v>
      </c>
      <c r="B5443">
        <v>49</v>
      </c>
      <c r="C5443" t="s">
        <v>11174</v>
      </c>
      <c r="E5443" t="s">
        <v>11175</v>
      </c>
      <c r="F5443" t="s">
        <v>159198</v>
      </c>
      <c r="G5443">
        <v>1</v>
      </c>
      <c r="H5443" t="s">
        <v>11174</v>
      </c>
      <c r="I5443">
        <v>0.19347900000000001</v>
      </c>
      <c r="J5443">
        <v>0.19347900000000001</v>
      </c>
    </row>
    <row r="5444" spans="1:10" x14ac:dyDescent="0.4">
      <c r="A5444" t="s">
        <v>11822</v>
      </c>
      <c r="B5444">
        <v>23</v>
      </c>
      <c r="C5444" t="s">
        <v>11823</v>
      </c>
      <c r="E5444" t="s">
        <v>11824</v>
      </c>
      <c r="F5444" t="s">
        <v>150795</v>
      </c>
      <c r="G5444">
        <v>1</v>
      </c>
      <c r="H5444" t="s">
        <v>11823</v>
      </c>
      <c r="I5444">
        <v>0.19358700000000001</v>
      </c>
      <c r="J5444">
        <v>0.19358700000000001</v>
      </c>
    </row>
    <row r="5445" spans="1:10" x14ac:dyDescent="0.4">
      <c r="A5445" t="s">
        <v>11827</v>
      </c>
      <c r="B5445">
        <v>23</v>
      </c>
      <c r="C5445" t="s">
        <v>11828</v>
      </c>
      <c r="E5445" t="s">
        <v>11829</v>
      </c>
      <c r="F5445" t="s">
        <v>150795</v>
      </c>
      <c r="G5445">
        <v>1</v>
      </c>
      <c r="H5445" t="s">
        <v>11828</v>
      </c>
      <c r="I5445">
        <v>0.19358700000000001</v>
      </c>
      <c r="J5445">
        <v>0.19358700000000001</v>
      </c>
    </row>
    <row r="5446" spans="1:10" x14ac:dyDescent="0.4">
      <c r="A5446" t="s">
        <v>19105</v>
      </c>
      <c r="B5446">
        <v>334</v>
      </c>
      <c r="C5446" t="s">
        <v>19106</v>
      </c>
      <c r="E5446" t="s">
        <v>19107</v>
      </c>
      <c r="F5446" t="s">
        <v>153141</v>
      </c>
      <c r="G5446">
        <v>1</v>
      </c>
      <c r="H5446" t="s">
        <v>19106</v>
      </c>
      <c r="I5446">
        <v>0.19373399999999999</v>
      </c>
      <c r="J5446">
        <v>0.19373399999999999</v>
      </c>
    </row>
    <row r="5447" spans="1:10" x14ac:dyDescent="0.4">
      <c r="A5447" t="s">
        <v>2598</v>
      </c>
      <c r="B5447">
        <v>62</v>
      </c>
      <c r="C5447" t="s">
        <v>2599</v>
      </c>
      <c r="E5447" t="s">
        <v>2600</v>
      </c>
      <c r="F5447" t="s">
        <v>153141</v>
      </c>
      <c r="G5447">
        <v>1</v>
      </c>
      <c r="H5447" t="s">
        <v>2599</v>
      </c>
      <c r="I5447">
        <v>0.19373399999999999</v>
      </c>
      <c r="J5447">
        <v>0.19373399999999999</v>
      </c>
    </row>
    <row r="5448" spans="1:10" x14ac:dyDescent="0.4">
      <c r="A5448" t="s">
        <v>39098</v>
      </c>
      <c r="B5448">
        <v>55</v>
      </c>
      <c r="C5448" t="s">
        <v>39099</v>
      </c>
      <c r="E5448" t="s">
        <v>39100</v>
      </c>
      <c r="F5448" t="s">
        <v>151175</v>
      </c>
      <c r="G5448">
        <v>1</v>
      </c>
      <c r="H5448" t="s">
        <v>39099</v>
      </c>
      <c r="I5448">
        <v>0.19384899999999999</v>
      </c>
      <c r="J5448">
        <v>0.19384899999999999</v>
      </c>
    </row>
    <row r="5449" spans="1:10" x14ac:dyDescent="0.4">
      <c r="A5449" t="s">
        <v>25700</v>
      </c>
      <c r="B5449">
        <v>55</v>
      </c>
      <c r="C5449" t="s">
        <v>25701</v>
      </c>
      <c r="E5449" t="s">
        <v>25702</v>
      </c>
      <c r="F5449" t="s">
        <v>151175</v>
      </c>
      <c r="G5449">
        <v>1</v>
      </c>
      <c r="H5449" t="s">
        <v>25701</v>
      </c>
      <c r="I5449">
        <v>0.19384899999999999</v>
      </c>
      <c r="J5449">
        <v>0.19384899999999999</v>
      </c>
    </row>
    <row r="5450" spans="1:10" x14ac:dyDescent="0.4">
      <c r="A5450" t="s">
        <v>1150</v>
      </c>
      <c r="B5450">
        <v>875</v>
      </c>
      <c r="C5450" t="s">
        <v>1151</v>
      </c>
      <c r="E5450" t="s">
        <v>1152</v>
      </c>
      <c r="F5450" t="s">
        <v>159199</v>
      </c>
      <c r="G5450">
        <v>1</v>
      </c>
      <c r="H5450" t="s">
        <v>1151</v>
      </c>
      <c r="I5450">
        <v>0.193996</v>
      </c>
      <c r="J5450">
        <v>0.193996</v>
      </c>
    </row>
    <row r="5451" spans="1:10" x14ac:dyDescent="0.4">
      <c r="A5451" t="s">
        <v>129298</v>
      </c>
      <c r="B5451">
        <v>55</v>
      </c>
      <c r="C5451" t="s">
        <v>129299</v>
      </c>
      <c r="D5451" t="s">
        <v>129300</v>
      </c>
      <c r="E5451" t="s">
        <v>129301</v>
      </c>
      <c r="F5451" t="s">
        <v>159200</v>
      </c>
      <c r="G5451">
        <v>1</v>
      </c>
      <c r="H5451" t="s">
        <v>129299</v>
      </c>
      <c r="I5451">
        <v>0.19422800000000001</v>
      </c>
      <c r="J5451">
        <v>0.19422800000000001</v>
      </c>
    </row>
    <row r="5452" spans="1:10" x14ac:dyDescent="0.4">
      <c r="A5452" t="s">
        <v>8152</v>
      </c>
      <c r="B5452">
        <v>301</v>
      </c>
      <c r="C5452" t="s">
        <v>8153</v>
      </c>
      <c r="E5452" t="s">
        <v>8154</v>
      </c>
      <c r="F5452" t="s">
        <v>153971</v>
      </c>
      <c r="G5452">
        <v>2</v>
      </c>
      <c r="H5452" t="s">
        <v>8153</v>
      </c>
      <c r="I5452" t="s">
        <v>159201</v>
      </c>
      <c r="J5452">
        <v>0.28771000000000002</v>
      </c>
    </row>
    <row r="5453" spans="1:10" x14ac:dyDescent="0.4">
      <c r="A5453" t="s">
        <v>2793</v>
      </c>
      <c r="B5453">
        <v>59</v>
      </c>
      <c r="C5453" t="s">
        <v>2794</v>
      </c>
      <c r="E5453" t="s">
        <v>2795</v>
      </c>
      <c r="F5453" t="s">
        <v>151001</v>
      </c>
      <c r="G5453">
        <v>2</v>
      </c>
      <c r="H5453" t="s">
        <v>2794</v>
      </c>
      <c r="I5453" t="s">
        <v>159202</v>
      </c>
      <c r="J5453">
        <v>0.2275575</v>
      </c>
    </row>
    <row r="5454" spans="1:10" x14ac:dyDescent="0.4">
      <c r="A5454" t="s">
        <v>39334</v>
      </c>
      <c r="B5454">
        <v>384</v>
      </c>
      <c r="C5454" t="s">
        <v>39335</v>
      </c>
      <c r="E5454" t="s">
        <v>39336</v>
      </c>
      <c r="F5454" t="s">
        <v>148542</v>
      </c>
      <c r="G5454">
        <v>1</v>
      </c>
      <c r="H5454" t="s">
        <v>39335</v>
      </c>
      <c r="I5454">
        <v>0.194517</v>
      </c>
      <c r="J5454">
        <v>0.194517</v>
      </c>
    </row>
    <row r="5455" spans="1:10" x14ac:dyDescent="0.4">
      <c r="A5455" t="s">
        <v>23131</v>
      </c>
      <c r="B5455">
        <v>278</v>
      </c>
      <c r="C5455" t="s">
        <v>23132</v>
      </c>
      <c r="E5455" t="s">
        <v>23133</v>
      </c>
      <c r="F5455" t="s">
        <v>159203</v>
      </c>
      <c r="G5455">
        <v>1</v>
      </c>
      <c r="H5455" t="s">
        <v>23132</v>
      </c>
      <c r="I5455">
        <v>0.19458900000000001</v>
      </c>
      <c r="J5455">
        <v>0.19458900000000001</v>
      </c>
    </row>
    <row r="5456" spans="1:10" x14ac:dyDescent="0.4">
      <c r="A5456" t="s">
        <v>18014</v>
      </c>
      <c r="B5456">
        <v>464</v>
      </c>
      <c r="C5456" t="s">
        <v>18015</v>
      </c>
      <c r="E5456" t="s">
        <v>18016</v>
      </c>
      <c r="F5456" t="s">
        <v>152499</v>
      </c>
      <c r="G5456">
        <v>2</v>
      </c>
      <c r="H5456" t="s">
        <v>18015</v>
      </c>
      <c r="I5456" t="s">
        <v>159204</v>
      </c>
      <c r="J5456">
        <v>0.197519</v>
      </c>
    </row>
    <row r="5457" spans="1:10" x14ac:dyDescent="0.4">
      <c r="A5457" t="s">
        <v>2537</v>
      </c>
      <c r="B5457">
        <v>271</v>
      </c>
      <c r="C5457" t="s">
        <v>2538</v>
      </c>
      <c r="E5457" t="s">
        <v>2539</v>
      </c>
      <c r="F5457" t="s">
        <v>159205</v>
      </c>
      <c r="G5457">
        <v>1</v>
      </c>
      <c r="H5457" t="s">
        <v>2538</v>
      </c>
      <c r="I5457">
        <v>0.194938</v>
      </c>
      <c r="J5457">
        <v>0.194938</v>
      </c>
    </row>
    <row r="5458" spans="1:10" x14ac:dyDescent="0.4">
      <c r="A5458" t="s">
        <v>38919</v>
      </c>
      <c r="B5458">
        <v>1105</v>
      </c>
      <c r="C5458" t="s">
        <v>38920</v>
      </c>
      <c r="E5458" t="s">
        <v>38921</v>
      </c>
      <c r="F5458" t="s">
        <v>159205</v>
      </c>
      <c r="G5458">
        <v>1</v>
      </c>
      <c r="H5458" t="s">
        <v>38920</v>
      </c>
      <c r="I5458">
        <v>0.194938</v>
      </c>
      <c r="J5458">
        <v>0.194938</v>
      </c>
    </row>
    <row r="5459" spans="1:10" x14ac:dyDescent="0.4">
      <c r="A5459" t="s">
        <v>23394</v>
      </c>
      <c r="B5459">
        <v>338</v>
      </c>
      <c r="C5459" t="s">
        <v>23395</v>
      </c>
      <c r="E5459" t="s">
        <v>23396</v>
      </c>
      <c r="F5459" t="s">
        <v>148024</v>
      </c>
      <c r="G5459">
        <v>1</v>
      </c>
      <c r="H5459" t="s">
        <v>23395</v>
      </c>
      <c r="I5459">
        <v>0.19509099999999999</v>
      </c>
      <c r="J5459">
        <v>0.19509099999999999</v>
      </c>
    </row>
    <row r="5460" spans="1:10" x14ac:dyDescent="0.4">
      <c r="A5460" t="s">
        <v>4636</v>
      </c>
      <c r="B5460">
        <v>352</v>
      </c>
      <c r="C5460" t="s">
        <v>4637</v>
      </c>
      <c r="E5460" t="s">
        <v>4638</v>
      </c>
      <c r="F5460" t="s">
        <v>152889</v>
      </c>
      <c r="G5460">
        <v>1</v>
      </c>
      <c r="H5460" t="s">
        <v>4637</v>
      </c>
      <c r="I5460">
        <v>0.19509799999999999</v>
      </c>
      <c r="J5460">
        <v>0.19509799999999999</v>
      </c>
    </row>
    <row r="5461" spans="1:10" x14ac:dyDescent="0.4">
      <c r="A5461" t="s">
        <v>7878</v>
      </c>
      <c r="B5461">
        <v>489</v>
      </c>
      <c r="C5461" t="s">
        <v>7879</v>
      </c>
      <c r="E5461" t="s">
        <v>7880</v>
      </c>
      <c r="F5461" t="s">
        <v>152313</v>
      </c>
      <c r="G5461">
        <v>1</v>
      </c>
      <c r="H5461" t="s">
        <v>7879</v>
      </c>
      <c r="I5461">
        <v>0.19575699999999999</v>
      </c>
      <c r="J5461">
        <v>0.19575699999999999</v>
      </c>
    </row>
    <row r="5462" spans="1:10" x14ac:dyDescent="0.4">
      <c r="A5462" t="s">
        <v>7621</v>
      </c>
      <c r="B5462">
        <v>510</v>
      </c>
      <c r="C5462" t="s">
        <v>7622</v>
      </c>
      <c r="E5462" t="s">
        <v>7623</v>
      </c>
      <c r="F5462" t="s">
        <v>152313</v>
      </c>
      <c r="G5462">
        <v>1</v>
      </c>
      <c r="H5462" t="s">
        <v>7622</v>
      </c>
      <c r="I5462">
        <v>0.19575699999999999</v>
      </c>
      <c r="J5462">
        <v>0.19575699999999999</v>
      </c>
    </row>
    <row r="5463" spans="1:10" x14ac:dyDescent="0.4">
      <c r="A5463" t="s">
        <v>3084</v>
      </c>
      <c r="B5463">
        <v>829</v>
      </c>
      <c r="C5463" t="s">
        <v>3085</v>
      </c>
      <c r="E5463" t="s">
        <v>3086</v>
      </c>
      <c r="F5463" t="s">
        <v>159206</v>
      </c>
      <c r="G5463">
        <v>1</v>
      </c>
      <c r="H5463" t="s">
        <v>3085</v>
      </c>
      <c r="I5463">
        <v>0.19583100000000001</v>
      </c>
      <c r="J5463">
        <v>0.19583100000000001</v>
      </c>
    </row>
    <row r="5464" spans="1:10" x14ac:dyDescent="0.4">
      <c r="A5464" t="s">
        <v>4449</v>
      </c>
      <c r="B5464">
        <v>690</v>
      </c>
      <c r="C5464" t="s">
        <v>4450</v>
      </c>
      <c r="E5464" t="s">
        <v>4451</v>
      </c>
      <c r="F5464" t="s">
        <v>149210</v>
      </c>
      <c r="G5464">
        <v>1</v>
      </c>
      <c r="H5464" t="s">
        <v>4450</v>
      </c>
      <c r="I5464">
        <v>0.19586400000000001</v>
      </c>
      <c r="J5464">
        <v>0.19586400000000001</v>
      </c>
    </row>
    <row r="5465" spans="1:10" x14ac:dyDescent="0.4">
      <c r="A5465" t="s">
        <v>2753</v>
      </c>
      <c r="B5465">
        <v>285</v>
      </c>
      <c r="C5465" t="s">
        <v>2754</v>
      </c>
      <c r="E5465" t="s">
        <v>2755</v>
      </c>
      <c r="F5465" t="s">
        <v>159207</v>
      </c>
      <c r="G5465">
        <v>1</v>
      </c>
      <c r="H5465" t="s">
        <v>2754</v>
      </c>
      <c r="I5465">
        <v>0.19600999999999999</v>
      </c>
      <c r="J5465">
        <v>0.19600999999999999</v>
      </c>
    </row>
    <row r="5466" spans="1:10" x14ac:dyDescent="0.4">
      <c r="A5466" t="s">
        <v>1672</v>
      </c>
      <c r="B5466">
        <v>178</v>
      </c>
      <c r="C5466" t="s">
        <v>1673</v>
      </c>
      <c r="E5466" t="s">
        <v>1674</v>
      </c>
      <c r="F5466" t="s">
        <v>159208</v>
      </c>
      <c r="G5466">
        <v>2</v>
      </c>
      <c r="H5466" t="s">
        <v>1673</v>
      </c>
      <c r="I5466" t="s">
        <v>159209</v>
      </c>
      <c r="J5466">
        <v>0.220943</v>
      </c>
    </row>
    <row r="5467" spans="1:10" x14ac:dyDescent="0.4">
      <c r="A5467" t="s">
        <v>13176</v>
      </c>
      <c r="B5467">
        <v>146</v>
      </c>
      <c r="C5467" t="s">
        <v>13177</v>
      </c>
      <c r="D5467" t="s">
        <v>159210</v>
      </c>
      <c r="E5467" t="s">
        <v>13179</v>
      </c>
      <c r="F5467" t="s">
        <v>159211</v>
      </c>
      <c r="G5467">
        <v>1</v>
      </c>
      <c r="H5467" t="s">
        <v>13177</v>
      </c>
      <c r="I5467">
        <v>0.19665199999999999</v>
      </c>
      <c r="J5467">
        <v>0.19665199999999999</v>
      </c>
    </row>
    <row r="5468" spans="1:10" x14ac:dyDescent="0.4">
      <c r="A5468" t="s">
        <v>22685</v>
      </c>
      <c r="B5468">
        <v>206</v>
      </c>
      <c r="C5468" t="s">
        <v>22686</v>
      </c>
      <c r="E5468" t="s">
        <v>22687</v>
      </c>
      <c r="F5468" t="s">
        <v>159212</v>
      </c>
      <c r="G5468">
        <v>1</v>
      </c>
      <c r="H5468" t="s">
        <v>22686</v>
      </c>
      <c r="I5468">
        <v>0.19689400000000001</v>
      </c>
      <c r="J5468">
        <v>0.19689400000000001</v>
      </c>
    </row>
    <row r="5469" spans="1:10" x14ac:dyDescent="0.4">
      <c r="A5469" t="s">
        <v>3417</v>
      </c>
      <c r="B5469">
        <v>2825</v>
      </c>
      <c r="C5469" t="s">
        <v>3418</v>
      </c>
      <c r="E5469" t="s">
        <v>3419</v>
      </c>
      <c r="F5469" t="s">
        <v>147505</v>
      </c>
      <c r="G5469">
        <v>1</v>
      </c>
      <c r="H5469" t="s">
        <v>3418</v>
      </c>
      <c r="I5469">
        <v>0.196938</v>
      </c>
      <c r="J5469">
        <v>0.196938</v>
      </c>
    </row>
    <row r="5470" spans="1:10" x14ac:dyDescent="0.4">
      <c r="A5470" t="s">
        <v>18099</v>
      </c>
      <c r="B5470">
        <v>511</v>
      </c>
      <c r="C5470" t="s">
        <v>18100</v>
      </c>
      <c r="E5470" t="s">
        <v>18101</v>
      </c>
      <c r="F5470" t="s">
        <v>159213</v>
      </c>
      <c r="G5470">
        <v>1</v>
      </c>
      <c r="H5470" t="s">
        <v>18100</v>
      </c>
      <c r="I5470">
        <v>0.19695699999999999</v>
      </c>
      <c r="J5470">
        <v>0.19695699999999999</v>
      </c>
    </row>
    <row r="5471" spans="1:10" x14ac:dyDescent="0.4">
      <c r="A5471" t="s">
        <v>2949</v>
      </c>
      <c r="B5471">
        <v>186</v>
      </c>
      <c r="C5471" t="s">
        <v>2950</v>
      </c>
      <c r="E5471" t="s">
        <v>2951</v>
      </c>
      <c r="F5471" t="s">
        <v>145992</v>
      </c>
      <c r="G5471">
        <v>1</v>
      </c>
      <c r="H5471" t="s">
        <v>2950</v>
      </c>
      <c r="I5471">
        <v>0.19702700000000001</v>
      </c>
      <c r="J5471">
        <v>0.19702700000000001</v>
      </c>
    </row>
    <row r="5472" spans="1:10" x14ac:dyDescent="0.4">
      <c r="A5472" t="s">
        <v>1329</v>
      </c>
      <c r="B5472">
        <v>215</v>
      </c>
      <c r="C5472" t="s">
        <v>1330</v>
      </c>
      <c r="E5472" t="s">
        <v>1331</v>
      </c>
      <c r="F5472" t="s">
        <v>151434</v>
      </c>
      <c r="G5472">
        <v>1</v>
      </c>
      <c r="H5472" t="s">
        <v>1330</v>
      </c>
      <c r="I5472">
        <v>0.19721900000000001</v>
      </c>
      <c r="J5472">
        <v>0.19721900000000001</v>
      </c>
    </row>
    <row r="5473" spans="1:10" x14ac:dyDescent="0.4">
      <c r="A5473" t="s">
        <v>527</v>
      </c>
      <c r="B5473">
        <v>375</v>
      </c>
      <c r="C5473" t="s">
        <v>528</v>
      </c>
      <c r="E5473" t="s">
        <v>529</v>
      </c>
      <c r="F5473" t="s">
        <v>154052</v>
      </c>
      <c r="G5473">
        <v>1</v>
      </c>
      <c r="H5473" t="s">
        <v>528</v>
      </c>
      <c r="I5473">
        <v>0.197767</v>
      </c>
      <c r="J5473">
        <v>0.197767</v>
      </c>
    </row>
    <row r="5474" spans="1:10" x14ac:dyDescent="0.4">
      <c r="A5474" t="s">
        <v>3576</v>
      </c>
      <c r="B5474">
        <v>326</v>
      </c>
      <c r="C5474" t="s">
        <v>3577</v>
      </c>
      <c r="E5474" t="s">
        <v>3578</v>
      </c>
      <c r="F5474" t="s">
        <v>159214</v>
      </c>
      <c r="G5474">
        <v>2</v>
      </c>
      <c r="H5474" t="s">
        <v>3577</v>
      </c>
      <c r="I5474" t="s">
        <v>159215</v>
      </c>
      <c r="J5474">
        <v>0.26253349999999998</v>
      </c>
    </row>
    <row r="5475" spans="1:10" x14ac:dyDescent="0.4">
      <c r="A5475" t="s">
        <v>45826</v>
      </c>
      <c r="B5475">
        <v>57</v>
      </c>
      <c r="C5475" t="s">
        <v>45827</v>
      </c>
      <c r="E5475" t="s">
        <v>45828</v>
      </c>
      <c r="F5475" t="s">
        <v>147548</v>
      </c>
      <c r="G5475">
        <v>1</v>
      </c>
      <c r="H5475" t="s">
        <v>45827</v>
      </c>
      <c r="I5475">
        <v>0.197995</v>
      </c>
      <c r="J5475">
        <v>0.197995</v>
      </c>
    </row>
    <row r="5476" spans="1:10" x14ac:dyDescent="0.4">
      <c r="A5476" t="s">
        <v>82726</v>
      </c>
      <c r="B5476">
        <v>775</v>
      </c>
      <c r="C5476" t="s">
        <v>82727</v>
      </c>
      <c r="E5476" t="s">
        <v>82728</v>
      </c>
      <c r="F5476" t="s">
        <v>150194</v>
      </c>
      <c r="G5476">
        <v>1</v>
      </c>
      <c r="H5476" t="s">
        <v>82727</v>
      </c>
      <c r="I5476">
        <v>0.19803699999999999</v>
      </c>
      <c r="J5476">
        <v>0.19803699999999999</v>
      </c>
    </row>
    <row r="5477" spans="1:10" x14ac:dyDescent="0.4">
      <c r="A5477" t="s">
        <v>1499</v>
      </c>
      <c r="B5477">
        <v>321</v>
      </c>
      <c r="C5477" t="s">
        <v>1500</v>
      </c>
      <c r="E5477" t="s">
        <v>1501</v>
      </c>
      <c r="F5477" t="s">
        <v>154013</v>
      </c>
      <c r="G5477">
        <v>2</v>
      </c>
      <c r="H5477" t="s">
        <v>1500</v>
      </c>
      <c r="I5477" t="s">
        <v>159216</v>
      </c>
      <c r="J5477">
        <v>0.24760550000000001</v>
      </c>
    </row>
    <row r="5478" spans="1:10" x14ac:dyDescent="0.4">
      <c r="A5478" t="s">
        <v>101685</v>
      </c>
      <c r="B5478">
        <v>546</v>
      </c>
      <c r="C5478" t="s">
        <v>101686</v>
      </c>
      <c r="E5478" t="s">
        <v>101687</v>
      </c>
      <c r="F5478" t="s">
        <v>159217</v>
      </c>
      <c r="G5478">
        <v>1</v>
      </c>
      <c r="H5478" t="s">
        <v>101686</v>
      </c>
      <c r="I5478">
        <v>0.19842499999999999</v>
      </c>
      <c r="J5478">
        <v>0.19842499999999999</v>
      </c>
    </row>
    <row r="5479" spans="1:10" x14ac:dyDescent="0.4">
      <c r="A5479" t="s">
        <v>242</v>
      </c>
      <c r="B5479">
        <v>697</v>
      </c>
      <c r="C5479" t="s">
        <v>243</v>
      </c>
      <c r="E5479" t="s">
        <v>244</v>
      </c>
      <c r="F5479" t="s">
        <v>153421</v>
      </c>
      <c r="G5479">
        <v>1</v>
      </c>
      <c r="H5479" t="s">
        <v>243</v>
      </c>
      <c r="I5479">
        <v>0.198549</v>
      </c>
      <c r="J5479">
        <v>0.198549</v>
      </c>
    </row>
    <row r="5480" spans="1:10" x14ac:dyDescent="0.4">
      <c r="A5480" t="s">
        <v>3634</v>
      </c>
      <c r="B5480">
        <v>153</v>
      </c>
      <c r="C5480" t="s">
        <v>3635</v>
      </c>
      <c r="E5480" t="s">
        <v>3636</v>
      </c>
      <c r="F5480" t="s">
        <v>147343</v>
      </c>
      <c r="G5480">
        <v>1</v>
      </c>
      <c r="H5480" t="s">
        <v>3635</v>
      </c>
      <c r="I5480">
        <v>0.19860800000000001</v>
      </c>
      <c r="J5480">
        <v>0.19860800000000001</v>
      </c>
    </row>
    <row r="5481" spans="1:10" x14ac:dyDescent="0.4">
      <c r="A5481" t="s">
        <v>33383</v>
      </c>
      <c r="B5481">
        <v>126</v>
      </c>
      <c r="C5481" t="s">
        <v>33384</v>
      </c>
      <c r="E5481" t="s">
        <v>33385</v>
      </c>
      <c r="F5481" t="s">
        <v>159218</v>
      </c>
      <c r="G5481">
        <v>1</v>
      </c>
      <c r="H5481" t="s">
        <v>33384</v>
      </c>
      <c r="I5481">
        <v>0.19891300000000001</v>
      </c>
      <c r="J5481">
        <v>0.19891300000000001</v>
      </c>
    </row>
    <row r="5482" spans="1:10" x14ac:dyDescent="0.4">
      <c r="A5482" t="s">
        <v>1515</v>
      </c>
      <c r="B5482">
        <v>23</v>
      </c>
      <c r="C5482" t="s">
        <v>1516</v>
      </c>
      <c r="E5482" t="s">
        <v>1517</v>
      </c>
      <c r="F5482" t="s">
        <v>147763</v>
      </c>
      <c r="G5482">
        <v>1</v>
      </c>
      <c r="H5482" t="s">
        <v>1516</v>
      </c>
      <c r="I5482">
        <v>0.19899800000000001</v>
      </c>
      <c r="J5482">
        <v>0.19899800000000001</v>
      </c>
    </row>
    <row r="5483" spans="1:10" x14ac:dyDescent="0.4">
      <c r="A5483" t="s">
        <v>2924</v>
      </c>
      <c r="B5483">
        <v>1296</v>
      </c>
      <c r="C5483" t="s">
        <v>2925</v>
      </c>
      <c r="E5483" t="s">
        <v>2926</v>
      </c>
      <c r="F5483" t="s">
        <v>159219</v>
      </c>
      <c r="G5483">
        <v>1</v>
      </c>
      <c r="H5483" t="s">
        <v>2925</v>
      </c>
      <c r="I5483">
        <v>0.199521</v>
      </c>
      <c r="J5483">
        <v>0.199521</v>
      </c>
    </row>
    <row r="5484" spans="1:10" x14ac:dyDescent="0.4">
      <c r="A5484" t="s">
        <v>159220</v>
      </c>
      <c r="B5484">
        <v>816</v>
      </c>
      <c r="C5484" t="s">
        <v>159221</v>
      </c>
      <c r="E5484" t="s">
        <v>159222</v>
      </c>
      <c r="F5484" t="s">
        <v>159223</v>
      </c>
      <c r="G5484">
        <v>4</v>
      </c>
      <c r="H5484" t="s">
        <v>159221</v>
      </c>
      <c r="I5484" t="s">
        <v>159224</v>
      </c>
      <c r="J5484">
        <v>0.21143049999999999</v>
      </c>
    </row>
    <row r="5485" spans="1:10" x14ac:dyDescent="0.4">
      <c r="A5485" t="s">
        <v>19610</v>
      </c>
      <c r="B5485">
        <v>994</v>
      </c>
      <c r="C5485" t="s">
        <v>19611</v>
      </c>
      <c r="E5485" t="s">
        <v>19612</v>
      </c>
      <c r="F5485" t="s">
        <v>148374</v>
      </c>
      <c r="G5485">
        <v>1</v>
      </c>
      <c r="H5485" t="s">
        <v>19611</v>
      </c>
      <c r="I5485">
        <v>0.19991600000000001</v>
      </c>
      <c r="J5485">
        <v>0.19991600000000001</v>
      </c>
    </row>
    <row r="5486" spans="1:10" x14ac:dyDescent="0.4">
      <c r="A5486" t="s">
        <v>151303</v>
      </c>
      <c r="B5486">
        <v>42</v>
      </c>
      <c r="C5486" t="s">
        <v>151304</v>
      </c>
      <c r="E5486" t="s">
        <v>151305</v>
      </c>
      <c r="F5486" t="s">
        <v>151306</v>
      </c>
      <c r="G5486">
        <v>1</v>
      </c>
      <c r="H5486" t="s">
        <v>151304</v>
      </c>
      <c r="I5486">
        <v>0.20006599999999999</v>
      </c>
      <c r="J5486">
        <v>0.20006599999999999</v>
      </c>
    </row>
    <row r="5487" spans="1:10" x14ac:dyDescent="0.4">
      <c r="A5487" t="s">
        <v>3084</v>
      </c>
      <c r="B5487">
        <v>2285</v>
      </c>
      <c r="C5487" t="s">
        <v>3085</v>
      </c>
      <c r="E5487" t="s">
        <v>3086</v>
      </c>
      <c r="F5487" t="s">
        <v>159225</v>
      </c>
      <c r="G5487">
        <v>1</v>
      </c>
      <c r="H5487" t="s">
        <v>3085</v>
      </c>
      <c r="I5487">
        <v>0.20017799999999999</v>
      </c>
      <c r="J5487">
        <v>0.20017799999999999</v>
      </c>
    </row>
    <row r="5488" spans="1:10" x14ac:dyDescent="0.4">
      <c r="A5488" t="s">
        <v>113162</v>
      </c>
      <c r="B5488">
        <v>13</v>
      </c>
      <c r="C5488" t="s">
        <v>113163</v>
      </c>
      <c r="E5488" t="s">
        <v>113164</v>
      </c>
      <c r="F5488" t="s">
        <v>159226</v>
      </c>
      <c r="G5488">
        <v>1</v>
      </c>
      <c r="H5488" t="s">
        <v>113163</v>
      </c>
      <c r="I5488">
        <v>0.20094999999999999</v>
      </c>
      <c r="J5488">
        <v>0.20094999999999999</v>
      </c>
    </row>
    <row r="5489" spans="1:10" x14ac:dyDescent="0.4">
      <c r="A5489" t="s">
        <v>25716</v>
      </c>
      <c r="B5489">
        <v>460</v>
      </c>
      <c r="C5489" t="s">
        <v>25717</v>
      </c>
      <c r="E5489" t="s">
        <v>25718</v>
      </c>
      <c r="F5489" t="s">
        <v>159227</v>
      </c>
      <c r="G5489">
        <v>1</v>
      </c>
      <c r="H5489" t="s">
        <v>25717</v>
      </c>
      <c r="I5489">
        <v>0.20122399999999999</v>
      </c>
      <c r="J5489">
        <v>0.20122399999999999</v>
      </c>
    </row>
    <row r="5490" spans="1:10" x14ac:dyDescent="0.4">
      <c r="A5490" t="s">
        <v>39631</v>
      </c>
      <c r="B5490">
        <v>32</v>
      </c>
      <c r="C5490" t="s">
        <v>39632</v>
      </c>
      <c r="E5490" t="s">
        <v>39633</v>
      </c>
      <c r="F5490" t="s">
        <v>159228</v>
      </c>
      <c r="G5490">
        <v>1</v>
      </c>
      <c r="H5490" t="s">
        <v>39632</v>
      </c>
      <c r="I5490">
        <v>0.201266</v>
      </c>
      <c r="J5490">
        <v>0.201266</v>
      </c>
    </row>
    <row r="5491" spans="1:10" x14ac:dyDescent="0.4">
      <c r="A5491" t="s">
        <v>29158</v>
      </c>
      <c r="B5491">
        <v>404</v>
      </c>
      <c r="C5491" t="s">
        <v>29159</v>
      </c>
      <c r="E5491" t="s">
        <v>29160</v>
      </c>
      <c r="F5491" t="s">
        <v>159229</v>
      </c>
      <c r="G5491">
        <v>3</v>
      </c>
      <c r="H5491" t="s">
        <v>29159</v>
      </c>
      <c r="I5491" t="s">
        <v>159230</v>
      </c>
      <c r="J5491">
        <v>0.32129200000000002</v>
      </c>
    </row>
    <row r="5492" spans="1:10" x14ac:dyDescent="0.4">
      <c r="A5492" t="s">
        <v>22067</v>
      </c>
      <c r="B5492">
        <v>364</v>
      </c>
      <c r="C5492" t="s">
        <v>22068</v>
      </c>
      <c r="E5492" t="s">
        <v>22069</v>
      </c>
      <c r="F5492" t="s">
        <v>159231</v>
      </c>
      <c r="G5492">
        <v>2</v>
      </c>
      <c r="H5492" t="s">
        <v>22068</v>
      </c>
      <c r="I5492" t="s">
        <v>159232</v>
      </c>
      <c r="J5492">
        <v>0.2096335</v>
      </c>
    </row>
    <row r="5493" spans="1:10" x14ac:dyDescent="0.4">
      <c r="A5493" t="s">
        <v>12354</v>
      </c>
      <c r="B5493">
        <v>717</v>
      </c>
      <c r="C5493" t="s">
        <v>12355</v>
      </c>
      <c r="E5493" t="s">
        <v>12356</v>
      </c>
      <c r="F5493" t="s">
        <v>159233</v>
      </c>
      <c r="G5493">
        <v>1</v>
      </c>
      <c r="H5493" t="s">
        <v>12355</v>
      </c>
      <c r="I5493">
        <v>0.201435</v>
      </c>
      <c r="J5493">
        <v>0.201435</v>
      </c>
    </row>
    <row r="5494" spans="1:10" x14ac:dyDescent="0.4">
      <c r="A5494" t="s">
        <v>5966</v>
      </c>
      <c r="B5494">
        <v>396</v>
      </c>
      <c r="C5494" t="s">
        <v>5967</v>
      </c>
      <c r="E5494" t="s">
        <v>5968</v>
      </c>
      <c r="F5494" t="s">
        <v>159234</v>
      </c>
      <c r="G5494">
        <v>1</v>
      </c>
      <c r="H5494" t="s">
        <v>5967</v>
      </c>
      <c r="I5494">
        <v>0.20155899999999999</v>
      </c>
      <c r="J5494">
        <v>0.20155899999999999</v>
      </c>
    </row>
    <row r="5495" spans="1:10" x14ac:dyDescent="0.4">
      <c r="A5495" t="s">
        <v>19105</v>
      </c>
      <c r="B5495">
        <v>585</v>
      </c>
      <c r="C5495" t="s">
        <v>19106</v>
      </c>
      <c r="E5495" t="s">
        <v>19107</v>
      </c>
      <c r="F5495" t="s">
        <v>159235</v>
      </c>
      <c r="G5495">
        <v>1</v>
      </c>
      <c r="H5495" t="s">
        <v>19106</v>
      </c>
      <c r="I5495">
        <v>0.20164099999999999</v>
      </c>
      <c r="J5495">
        <v>0.20164099999999999</v>
      </c>
    </row>
    <row r="5496" spans="1:10" x14ac:dyDescent="0.4">
      <c r="A5496" t="s">
        <v>3258</v>
      </c>
      <c r="B5496">
        <v>188</v>
      </c>
      <c r="C5496" t="s">
        <v>3259</v>
      </c>
      <c r="E5496" t="s">
        <v>3260</v>
      </c>
      <c r="F5496" t="s">
        <v>148191</v>
      </c>
      <c r="G5496">
        <v>1</v>
      </c>
      <c r="H5496" t="s">
        <v>3259</v>
      </c>
      <c r="I5496">
        <v>0.20164899999999999</v>
      </c>
      <c r="J5496">
        <v>0.20164899999999999</v>
      </c>
    </row>
    <row r="5497" spans="1:10" x14ac:dyDescent="0.4">
      <c r="A5497" t="s">
        <v>18480</v>
      </c>
      <c r="B5497">
        <v>250</v>
      </c>
      <c r="C5497" t="s">
        <v>18481</v>
      </c>
      <c r="E5497" t="s">
        <v>18482</v>
      </c>
      <c r="F5497" t="s">
        <v>159236</v>
      </c>
      <c r="G5497">
        <v>1</v>
      </c>
      <c r="H5497" t="s">
        <v>18481</v>
      </c>
      <c r="I5497">
        <v>0.20188700000000001</v>
      </c>
      <c r="J5497">
        <v>0.20188700000000001</v>
      </c>
    </row>
    <row r="5498" spans="1:10" x14ac:dyDescent="0.4">
      <c r="A5498" t="s">
        <v>11107</v>
      </c>
      <c r="B5498">
        <v>317</v>
      </c>
      <c r="C5498" t="s">
        <v>11108</v>
      </c>
      <c r="E5498" t="s">
        <v>11109</v>
      </c>
      <c r="F5498" t="s">
        <v>153924</v>
      </c>
      <c r="G5498">
        <v>1</v>
      </c>
      <c r="H5498" t="s">
        <v>11108</v>
      </c>
      <c r="I5498">
        <v>0.20188900000000001</v>
      </c>
      <c r="J5498">
        <v>0.20188900000000001</v>
      </c>
    </row>
    <row r="5499" spans="1:10" x14ac:dyDescent="0.4">
      <c r="A5499" t="s">
        <v>8034</v>
      </c>
      <c r="B5499">
        <v>320</v>
      </c>
      <c r="C5499" t="s">
        <v>8035</v>
      </c>
      <c r="E5499" t="s">
        <v>8037</v>
      </c>
      <c r="F5499" t="s">
        <v>153924</v>
      </c>
      <c r="G5499">
        <v>1</v>
      </c>
      <c r="H5499" t="s">
        <v>8035</v>
      </c>
      <c r="I5499">
        <v>0.20188900000000001</v>
      </c>
      <c r="J5499">
        <v>0.20188900000000001</v>
      </c>
    </row>
    <row r="5500" spans="1:10" x14ac:dyDescent="0.4">
      <c r="A5500" t="s">
        <v>4688</v>
      </c>
      <c r="B5500">
        <v>318</v>
      </c>
      <c r="C5500" t="s">
        <v>4689</v>
      </c>
      <c r="E5500" t="s">
        <v>4690</v>
      </c>
      <c r="F5500" t="s">
        <v>159237</v>
      </c>
      <c r="G5500">
        <v>1</v>
      </c>
      <c r="H5500" t="s">
        <v>4689</v>
      </c>
      <c r="I5500">
        <v>0.20208899999999999</v>
      </c>
      <c r="J5500">
        <v>0.20208899999999999</v>
      </c>
    </row>
    <row r="5501" spans="1:10" x14ac:dyDescent="0.4">
      <c r="A5501" t="s">
        <v>20516</v>
      </c>
      <c r="B5501">
        <v>617</v>
      </c>
      <c r="C5501" t="s">
        <v>20517</v>
      </c>
      <c r="E5501" t="s">
        <v>20518</v>
      </c>
      <c r="F5501" t="s">
        <v>159238</v>
      </c>
      <c r="G5501">
        <v>1</v>
      </c>
      <c r="H5501" t="s">
        <v>20517</v>
      </c>
      <c r="I5501">
        <v>0.202324</v>
      </c>
      <c r="J5501">
        <v>0.202324</v>
      </c>
    </row>
    <row r="5502" spans="1:10" x14ac:dyDescent="0.4">
      <c r="A5502" t="s">
        <v>3872</v>
      </c>
      <c r="B5502">
        <v>339</v>
      </c>
      <c r="C5502" t="s">
        <v>3873</v>
      </c>
      <c r="E5502" t="s">
        <v>3874</v>
      </c>
      <c r="F5502" t="s">
        <v>159239</v>
      </c>
      <c r="G5502">
        <v>1</v>
      </c>
      <c r="H5502" t="s">
        <v>3873</v>
      </c>
      <c r="I5502">
        <v>0.20232600000000001</v>
      </c>
      <c r="J5502">
        <v>0.20232600000000001</v>
      </c>
    </row>
    <row r="5503" spans="1:10" x14ac:dyDescent="0.4">
      <c r="A5503" t="s">
        <v>21264</v>
      </c>
      <c r="B5503">
        <v>643</v>
      </c>
      <c r="C5503" t="s">
        <v>21265</v>
      </c>
      <c r="E5503" t="s">
        <v>21266</v>
      </c>
      <c r="F5503" t="s">
        <v>151940</v>
      </c>
      <c r="G5503">
        <v>1</v>
      </c>
      <c r="H5503" t="s">
        <v>21265</v>
      </c>
      <c r="I5503">
        <v>0.20252100000000001</v>
      </c>
      <c r="J5503">
        <v>0.20252100000000001</v>
      </c>
    </row>
    <row r="5504" spans="1:10" x14ac:dyDescent="0.4">
      <c r="A5504" t="s">
        <v>13475</v>
      </c>
      <c r="B5504">
        <v>775</v>
      </c>
      <c r="C5504" t="s">
        <v>13476</v>
      </c>
      <c r="D5504" t="s">
        <v>159240</v>
      </c>
      <c r="E5504" t="s">
        <v>13478</v>
      </c>
      <c r="F5504" t="s">
        <v>159241</v>
      </c>
      <c r="G5504">
        <v>1</v>
      </c>
      <c r="H5504" t="s">
        <v>13476</v>
      </c>
      <c r="I5504">
        <v>0.202762</v>
      </c>
      <c r="J5504">
        <v>0.202762</v>
      </c>
    </row>
    <row r="5505" spans="1:10" x14ac:dyDescent="0.4">
      <c r="A5505" t="s">
        <v>930</v>
      </c>
      <c r="B5505">
        <v>1219</v>
      </c>
      <c r="C5505" t="s">
        <v>931</v>
      </c>
      <c r="E5505" t="s">
        <v>932</v>
      </c>
      <c r="F5505" t="s">
        <v>159242</v>
      </c>
      <c r="G5505">
        <v>1</v>
      </c>
      <c r="H5505" t="s">
        <v>931</v>
      </c>
      <c r="I5505">
        <v>0.203071</v>
      </c>
      <c r="J5505">
        <v>0.203071</v>
      </c>
    </row>
    <row r="5506" spans="1:10" x14ac:dyDescent="0.4">
      <c r="A5506" t="s">
        <v>655</v>
      </c>
      <c r="B5506">
        <v>90</v>
      </c>
      <c r="C5506" t="s">
        <v>656</v>
      </c>
      <c r="E5506" t="s">
        <v>657</v>
      </c>
      <c r="F5506" t="s">
        <v>152172</v>
      </c>
      <c r="G5506">
        <v>1</v>
      </c>
      <c r="H5506" t="s">
        <v>656</v>
      </c>
      <c r="I5506">
        <v>0.203267</v>
      </c>
      <c r="J5506">
        <v>0.203267</v>
      </c>
    </row>
    <row r="5507" spans="1:10" x14ac:dyDescent="0.4">
      <c r="A5507" t="s">
        <v>101750</v>
      </c>
      <c r="B5507">
        <v>764</v>
      </c>
      <c r="C5507" t="s">
        <v>101751</v>
      </c>
      <c r="E5507" t="s">
        <v>101752</v>
      </c>
      <c r="F5507" t="s">
        <v>152172</v>
      </c>
      <c r="G5507">
        <v>1</v>
      </c>
      <c r="H5507" t="s">
        <v>101751</v>
      </c>
      <c r="I5507">
        <v>0.203267</v>
      </c>
      <c r="J5507">
        <v>0.203267</v>
      </c>
    </row>
    <row r="5508" spans="1:10" x14ac:dyDescent="0.4">
      <c r="A5508" t="s">
        <v>31707</v>
      </c>
      <c r="B5508">
        <v>322</v>
      </c>
      <c r="C5508" t="s">
        <v>31708</v>
      </c>
      <c r="E5508" t="s">
        <v>31709</v>
      </c>
      <c r="F5508" t="s">
        <v>159243</v>
      </c>
      <c r="G5508">
        <v>1</v>
      </c>
      <c r="H5508" t="s">
        <v>31708</v>
      </c>
      <c r="I5508">
        <v>0.20331399999999999</v>
      </c>
      <c r="J5508">
        <v>0.20331399999999999</v>
      </c>
    </row>
    <row r="5509" spans="1:10" x14ac:dyDescent="0.4">
      <c r="A5509" t="s">
        <v>19995</v>
      </c>
      <c r="B5509">
        <v>673</v>
      </c>
      <c r="C5509" t="s">
        <v>19996</v>
      </c>
      <c r="E5509" t="s">
        <v>19997</v>
      </c>
      <c r="F5509" t="s">
        <v>159244</v>
      </c>
      <c r="G5509">
        <v>1</v>
      </c>
      <c r="H5509" t="s">
        <v>19996</v>
      </c>
      <c r="I5509">
        <v>0.203426</v>
      </c>
      <c r="J5509">
        <v>0.203426</v>
      </c>
    </row>
    <row r="5510" spans="1:10" x14ac:dyDescent="0.4">
      <c r="A5510" t="s">
        <v>2854</v>
      </c>
      <c r="B5510">
        <v>990</v>
      </c>
      <c r="C5510" t="s">
        <v>2855</v>
      </c>
      <c r="E5510" t="s">
        <v>2856</v>
      </c>
      <c r="F5510" t="s">
        <v>159245</v>
      </c>
      <c r="G5510">
        <v>1</v>
      </c>
      <c r="H5510" t="s">
        <v>2855</v>
      </c>
      <c r="I5510">
        <v>0.203623</v>
      </c>
      <c r="J5510">
        <v>0.203623</v>
      </c>
    </row>
    <row r="5511" spans="1:10" x14ac:dyDescent="0.4">
      <c r="A5511" t="s">
        <v>99455</v>
      </c>
      <c r="B5511">
        <v>189</v>
      </c>
      <c r="C5511" t="s">
        <v>99456</v>
      </c>
      <c r="E5511" t="s">
        <v>99457</v>
      </c>
      <c r="F5511" t="s">
        <v>159246</v>
      </c>
      <c r="G5511">
        <v>1</v>
      </c>
      <c r="H5511" t="s">
        <v>99456</v>
      </c>
      <c r="I5511">
        <v>0.20364599999999999</v>
      </c>
      <c r="J5511">
        <v>0.20364599999999999</v>
      </c>
    </row>
    <row r="5512" spans="1:10" x14ac:dyDescent="0.4">
      <c r="A5512" t="s">
        <v>20257</v>
      </c>
      <c r="B5512">
        <v>1806</v>
      </c>
      <c r="C5512" t="s">
        <v>20258</v>
      </c>
      <c r="E5512" t="s">
        <v>20259</v>
      </c>
      <c r="F5512" t="s">
        <v>148022</v>
      </c>
      <c r="G5512">
        <v>1</v>
      </c>
      <c r="H5512" t="s">
        <v>20258</v>
      </c>
      <c r="I5512">
        <v>0.20386499999999999</v>
      </c>
      <c r="J5512">
        <v>0.20386499999999999</v>
      </c>
    </row>
    <row r="5513" spans="1:10" x14ac:dyDescent="0.4">
      <c r="A5513" t="s">
        <v>96712</v>
      </c>
      <c r="B5513">
        <v>72</v>
      </c>
      <c r="C5513" t="s">
        <v>96713</v>
      </c>
      <c r="E5513" t="s">
        <v>96714</v>
      </c>
      <c r="F5513" t="s">
        <v>152027</v>
      </c>
      <c r="G5513">
        <v>3</v>
      </c>
      <c r="H5513" t="s">
        <v>96713</v>
      </c>
      <c r="I5513" t="s">
        <v>159247</v>
      </c>
      <c r="J5513">
        <v>0.30681599999999998</v>
      </c>
    </row>
    <row r="5514" spans="1:10" x14ac:dyDescent="0.4">
      <c r="A5514" t="s">
        <v>22528</v>
      </c>
      <c r="B5514">
        <v>257</v>
      </c>
      <c r="C5514" t="s">
        <v>22529</v>
      </c>
      <c r="E5514" t="s">
        <v>22530</v>
      </c>
      <c r="F5514" t="s">
        <v>159248</v>
      </c>
      <c r="G5514">
        <v>1</v>
      </c>
      <c r="H5514" t="s">
        <v>22529</v>
      </c>
      <c r="I5514">
        <v>0.20411199999999999</v>
      </c>
      <c r="J5514">
        <v>0.20411199999999999</v>
      </c>
    </row>
    <row r="5515" spans="1:10" x14ac:dyDescent="0.4">
      <c r="A5515" t="s">
        <v>2013</v>
      </c>
      <c r="B5515">
        <v>182</v>
      </c>
      <c r="C5515" t="s">
        <v>2014</v>
      </c>
      <c r="E5515" t="s">
        <v>2015</v>
      </c>
      <c r="F5515" t="s">
        <v>153360</v>
      </c>
      <c r="G5515">
        <v>1</v>
      </c>
      <c r="H5515" t="s">
        <v>2014</v>
      </c>
      <c r="I5515">
        <v>0.204261</v>
      </c>
      <c r="J5515">
        <v>0.204261</v>
      </c>
    </row>
    <row r="5516" spans="1:10" x14ac:dyDescent="0.4">
      <c r="A5516" t="s">
        <v>100409</v>
      </c>
      <c r="B5516">
        <v>40</v>
      </c>
      <c r="C5516" t="s">
        <v>100410</v>
      </c>
      <c r="E5516" t="s">
        <v>100411</v>
      </c>
      <c r="F5516" t="s">
        <v>159249</v>
      </c>
      <c r="G5516">
        <v>1</v>
      </c>
      <c r="H5516" t="s">
        <v>100410</v>
      </c>
      <c r="I5516">
        <v>0.20440800000000001</v>
      </c>
      <c r="J5516">
        <v>0.20440800000000001</v>
      </c>
    </row>
    <row r="5517" spans="1:10" x14ac:dyDescent="0.4">
      <c r="A5517" t="s">
        <v>3200</v>
      </c>
      <c r="B5517">
        <v>190</v>
      </c>
      <c r="C5517" t="s">
        <v>3201</v>
      </c>
      <c r="E5517" t="s">
        <v>3202</v>
      </c>
      <c r="F5517" t="s">
        <v>150875</v>
      </c>
      <c r="G5517">
        <v>2</v>
      </c>
      <c r="H5517" t="s">
        <v>3201</v>
      </c>
      <c r="I5517" t="s">
        <v>159250</v>
      </c>
      <c r="J5517">
        <v>0.25916499999999998</v>
      </c>
    </row>
    <row r="5518" spans="1:10" x14ac:dyDescent="0.4">
      <c r="A5518" t="s">
        <v>2681</v>
      </c>
      <c r="B5518">
        <v>131</v>
      </c>
      <c r="C5518" t="s">
        <v>2682</v>
      </c>
      <c r="E5518" t="s">
        <v>2683</v>
      </c>
      <c r="F5518" t="s">
        <v>159251</v>
      </c>
      <c r="G5518">
        <v>2</v>
      </c>
      <c r="H5518" t="s">
        <v>2682</v>
      </c>
      <c r="I5518" t="s">
        <v>159252</v>
      </c>
      <c r="J5518">
        <v>0.28133900000000001</v>
      </c>
    </row>
    <row r="5519" spans="1:10" x14ac:dyDescent="0.4">
      <c r="A5519" t="s">
        <v>19553</v>
      </c>
      <c r="B5519">
        <v>83</v>
      </c>
      <c r="C5519" t="s">
        <v>19554</v>
      </c>
      <c r="E5519" t="s">
        <v>19555</v>
      </c>
      <c r="F5519" t="s">
        <v>159253</v>
      </c>
      <c r="G5519">
        <v>1</v>
      </c>
      <c r="H5519" t="s">
        <v>19554</v>
      </c>
      <c r="I5519">
        <v>0.20518800000000001</v>
      </c>
      <c r="J5519">
        <v>0.20518800000000001</v>
      </c>
    </row>
    <row r="5520" spans="1:10" x14ac:dyDescent="0.4">
      <c r="A5520" t="s">
        <v>32065</v>
      </c>
      <c r="B5520">
        <v>156</v>
      </c>
      <c r="C5520" t="s">
        <v>32066</v>
      </c>
      <c r="E5520" t="s">
        <v>32067</v>
      </c>
      <c r="F5520" t="s">
        <v>159253</v>
      </c>
      <c r="G5520">
        <v>1</v>
      </c>
      <c r="H5520" t="s">
        <v>32066</v>
      </c>
      <c r="I5520">
        <v>0.20518800000000001</v>
      </c>
      <c r="J5520">
        <v>0.20518800000000001</v>
      </c>
    </row>
    <row r="5521" spans="1:10" x14ac:dyDescent="0.4">
      <c r="A5521" t="s">
        <v>860</v>
      </c>
      <c r="B5521">
        <v>215</v>
      </c>
      <c r="C5521" t="s">
        <v>861</v>
      </c>
      <c r="E5521" t="s">
        <v>862</v>
      </c>
      <c r="F5521" t="s">
        <v>159254</v>
      </c>
      <c r="G5521">
        <v>2</v>
      </c>
      <c r="H5521" t="s">
        <v>861</v>
      </c>
      <c r="I5521" t="s">
        <v>159255</v>
      </c>
      <c r="J5521">
        <v>0.28421299999999999</v>
      </c>
    </row>
    <row r="5522" spans="1:10" x14ac:dyDescent="0.4">
      <c r="A5522" t="s">
        <v>7908</v>
      </c>
      <c r="B5522">
        <v>164</v>
      </c>
      <c r="C5522" t="s">
        <v>7909</v>
      </c>
      <c r="E5522" t="s">
        <v>7910</v>
      </c>
      <c r="F5522" t="s">
        <v>146795</v>
      </c>
      <c r="G5522">
        <v>1</v>
      </c>
      <c r="H5522" t="s">
        <v>7909</v>
      </c>
      <c r="I5522">
        <v>0.205513</v>
      </c>
      <c r="J5522">
        <v>0.205513</v>
      </c>
    </row>
    <row r="5523" spans="1:10" x14ac:dyDescent="0.4">
      <c r="A5523" t="s">
        <v>77621</v>
      </c>
      <c r="B5523">
        <v>131</v>
      </c>
      <c r="C5523" t="s">
        <v>77622</v>
      </c>
      <c r="E5523" t="s">
        <v>77623</v>
      </c>
      <c r="F5523" t="s">
        <v>154005</v>
      </c>
      <c r="G5523">
        <v>1</v>
      </c>
      <c r="H5523" t="s">
        <v>77622</v>
      </c>
      <c r="I5523">
        <v>0.20560400000000001</v>
      </c>
      <c r="J5523">
        <v>0.20560400000000001</v>
      </c>
    </row>
    <row r="5524" spans="1:10" x14ac:dyDescent="0.4">
      <c r="A5524" t="s">
        <v>31078</v>
      </c>
      <c r="B5524">
        <v>159</v>
      </c>
      <c r="C5524" t="s">
        <v>31079</v>
      </c>
      <c r="E5524" t="s">
        <v>31080</v>
      </c>
      <c r="F5524" t="s">
        <v>159256</v>
      </c>
      <c r="G5524">
        <v>1</v>
      </c>
      <c r="H5524" t="s">
        <v>31079</v>
      </c>
      <c r="I5524">
        <v>0.20610400000000001</v>
      </c>
      <c r="J5524">
        <v>0.20610400000000001</v>
      </c>
    </row>
    <row r="5525" spans="1:10" x14ac:dyDescent="0.4">
      <c r="A5525" t="s">
        <v>4030</v>
      </c>
      <c r="B5525">
        <v>782</v>
      </c>
      <c r="C5525" t="s">
        <v>4031</v>
      </c>
      <c r="E5525" t="s">
        <v>4032</v>
      </c>
      <c r="F5525" t="s">
        <v>149249</v>
      </c>
      <c r="G5525">
        <v>2</v>
      </c>
      <c r="H5525" t="s">
        <v>4031</v>
      </c>
      <c r="I5525" t="s">
        <v>159257</v>
      </c>
      <c r="J5525">
        <v>0.228578</v>
      </c>
    </row>
    <row r="5526" spans="1:10" x14ac:dyDescent="0.4">
      <c r="A5526" t="s">
        <v>6271</v>
      </c>
      <c r="B5526">
        <v>290</v>
      </c>
      <c r="C5526" t="s">
        <v>6272</v>
      </c>
      <c r="E5526" t="s">
        <v>6273</v>
      </c>
      <c r="F5526" t="s">
        <v>159258</v>
      </c>
      <c r="G5526">
        <v>1</v>
      </c>
      <c r="H5526" t="s">
        <v>6272</v>
      </c>
      <c r="I5526">
        <v>0.20623</v>
      </c>
      <c r="J5526">
        <v>0.20623</v>
      </c>
    </row>
    <row r="5527" spans="1:10" x14ac:dyDescent="0.4">
      <c r="A5527" t="s">
        <v>123884</v>
      </c>
      <c r="B5527">
        <v>36</v>
      </c>
      <c r="C5527" t="s">
        <v>123885</v>
      </c>
      <c r="D5527" t="s">
        <v>159259</v>
      </c>
      <c r="E5527" t="s">
        <v>123887</v>
      </c>
      <c r="F5527" t="s">
        <v>153333</v>
      </c>
      <c r="G5527">
        <v>1</v>
      </c>
      <c r="H5527" t="s">
        <v>123885</v>
      </c>
      <c r="I5527">
        <v>0.20635800000000001</v>
      </c>
      <c r="J5527">
        <v>0.20635800000000001</v>
      </c>
    </row>
    <row r="5528" spans="1:10" x14ac:dyDescent="0.4">
      <c r="A5528" t="s">
        <v>25062</v>
      </c>
      <c r="B5528">
        <v>172</v>
      </c>
      <c r="C5528" t="s">
        <v>25063</v>
      </c>
      <c r="E5528" t="s">
        <v>25064</v>
      </c>
      <c r="F5528" t="s">
        <v>159260</v>
      </c>
      <c r="G5528">
        <v>1</v>
      </c>
      <c r="H5528" t="s">
        <v>25063</v>
      </c>
      <c r="I5528">
        <v>0.20649400000000001</v>
      </c>
      <c r="J5528">
        <v>0.20649400000000001</v>
      </c>
    </row>
    <row r="5529" spans="1:10" x14ac:dyDescent="0.4">
      <c r="A5529" t="s">
        <v>104951</v>
      </c>
      <c r="B5529">
        <v>97</v>
      </c>
      <c r="C5529" t="s">
        <v>104952</v>
      </c>
      <c r="E5529" t="s">
        <v>104953</v>
      </c>
      <c r="F5529" t="s">
        <v>159261</v>
      </c>
      <c r="G5529">
        <v>1</v>
      </c>
      <c r="H5529" t="s">
        <v>104952</v>
      </c>
      <c r="I5529">
        <v>0.206622</v>
      </c>
      <c r="J5529">
        <v>0.206622</v>
      </c>
    </row>
    <row r="5530" spans="1:10" x14ac:dyDescent="0.4">
      <c r="A5530" t="s">
        <v>4000</v>
      </c>
      <c r="B5530">
        <v>1505</v>
      </c>
      <c r="C5530" t="s">
        <v>4001</v>
      </c>
      <c r="E5530" t="s">
        <v>4002</v>
      </c>
      <c r="F5530" t="s">
        <v>159262</v>
      </c>
      <c r="G5530">
        <v>1</v>
      </c>
      <c r="H5530" t="s">
        <v>4001</v>
      </c>
      <c r="I5530">
        <v>0.206651</v>
      </c>
      <c r="J5530">
        <v>0.206651</v>
      </c>
    </row>
    <row r="5531" spans="1:10" x14ac:dyDescent="0.4">
      <c r="A5531" t="s">
        <v>2399</v>
      </c>
      <c r="B5531">
        <v>1049</v>
      </c>
      <c r="C5531" t="s">
        <v>2400</v>
      </c>
      <c r="E5531" t="s">
        <v>2401</v>
      </c>
      <c r="F5531" t="s">
        <v>159263</v>
      </c>
      <c r="G5531">
        <v>2</v>
      </c>
      <c r="H5531" t="s">
        <v>2400</v>
      </c>
      <c r="I5531" t="s">
        <v>159264</v>
      </c>
      <c r="J5531">
        <v>0.25950849999999998</v>
      </c>
    </row>
    <row r="5532" spans="1:10" x14ac:dyDescent="0.4">
      <c r="A5532" t="s">
        <v>3927</v>
      </c>
      <c r="B5532">
        <v>101</v>
      </c>
      <c r="C5532" t="s">
        <v>3928</v>
      </c>
      <c r="E5532" t="s">
        <v>3929</v>
      </c>
      <c r="F5532" t="s">
        <v>153640</v>
      </c>
      <c r="G5532">
        <v>1</v>
      </c>
      <c r="H5532" t="s">
        <v>3928</v>
      </c>
      <c r="I5532">
        <v>0.20729</v>
      </c>
      <c r="J5532">
        <v>0.20729</v>
      </c>
    </row>
    <row r="5533" spans="1:10" x14ac:dyDescent="0.4">
      <c r="A5533" t="s">
        <v>4484</v>
      </c>
      <c r="B5533">
        <v>101</v>
      </c>
      <c r="C5533" t="s">
        <v>4485</v>
      </c>
      <c r="E5533" t="s">
        <v>3929</v>
      </c>
      <c r="F5533" t="s">
        <v>153640</v>
      </c>
      <c r="G5533">
        <v>1</v>
      </c>
      <c r="H5533" t="s">
        <v>4485</v>
      </c>
      <c r="I5533">
        <v>0.20729</v>
      </c>
      <c r="J5533">
        <v>0.20729</v>
      </c>
    </row>
    <row r="5534" spans="1:10" x14ac:dyDescent="0.4">
      <c r="A5534" t="s">
        <v>3173</v>
      </c>
      <c r="B5534">
        <v>21</v>
      </c>
      <c r="C5534" t="s">
        <v>3174</v>
      </c>
      <c r="E5534" t="s">
        <v>3175</v>
      </c>
      <c r="F5534" t="s">
        <v>159265</v>
      </c>
      <c r="G5534">
        <v>1</v>
      </c>
      <c r="H5534" t="s">
        <v>3174</v>
      </c>
      <c r="I5534">
        <v>0.207426</v>
      </c>
      <c r="J5534">
        <v>0.207426</v>
      </c>
    </row>
    <row r="5535" spans="1:10" x14ac:dyDescent="0.4">
      <c r="A5535" t="s">
        <v>119743</v>
      </c>
      <c r="B5535">
        <v>588</v>
      </c>
      <c r="C5535" t="s">
        <v>119744</v>
      </c>
      <c r="E5535" t="s">
        <v>119745</v>
      </c>
      <c r="F5535" t="s">
        <v>159266</v>
      </c>
      <c r="G5535">
        <v>2</v>
      </c>
      <c r="H5535" t="s">
        <v>119744</v>
      </c>
      <c r="I5535" t="s">
        <v>159267</v>
      </c>
      <c r="J5535">
        <v>0.28508899999999998</v>
      </c>
    </row>
    <row r="5536" spans="1:10" x14ac:dyDescent="0.4">
      <c r="A5536" t="s">
        <v>7263</v>
      </c>
      <c r="B5536">
        <v>162</v>
      </c>
      <c r="C5536" t="s">
        <v>7264</v>
      </c>
      <c r="E5536" t="s">
        <v>7265</v>
      </c>
      <c r="F5536" t="s">
        <v>159268</v>
      </c>
      <c r="G5536">
        <v>1</v>
      </c>
      <c r="H5536" t="s">
        <v>7264</v>
      </c>
      <c r="I5536">
        <v>0.20769799999999999</v>
      </c>
      <c r="J5536">
        <v>0.20769799999999999</v>
      </c>
    </row>
    <row r="5537" spans="1:10" x14ac:dyDescent="0.4">
      <c r="A5537" t="s">
        <v>36772</v>
      </c>
      <c r="B5537">
        <v>59</v>
      </c>
      <c r="C5537" t="s">
        <v>36773</v>
      </c>
      <c r="E5537" t="s">
        <v>36774</v>
      </c>
      <c r="F5537" t="s">
        <v>159269</v>
      </c>
      <c r="G5537">
        <v>1</v>
      </c>
      <c r="H5537" t="s">
        <v>36773</v>
      </c>
      <c r="I5537">
        <v>0.207706</v>
      </c>
      <c r="J5537">
        <v>0.207706</v>
      </c>
    </row>
    <row r="5538" spans="1:10" x14ac:dyDescent="0.4">
      <c r="A5538" t="s">
        <v>22402</v>
      </c>
      <c r="B5538">
        <v>463</v>
      </c>
      <c r="C5538" t="s">
        <v>22403</v>
      </c>
      <c r="E5538" t="s">
        <v>22404</v>
      </c>
      <c r="F5538" t="s">
        <v>150112</v>
      </c>
      <c r="G5538">
        <v>1</v>
      </c>
      <c r="H5538" t="s">
        <v>22403</v>
      </c>
      <c r="I5538">
        <v>0.207734</v>
      </c>
      <c r="J5538">
        <v>0.207734</v>
      </c>
    </row>
    <row r="5539" spans="1:10" x14ac:dyDescent="0.4">
      <c r="A5539" t="s">
        <v>25142</v>
      </c>
      <c r="B5539">
        <v>47</v>
      </c>
      <c r="C5539" t="s">
        <v>25143</v>
      </c>
      <c r="E5539" t="s">
        <v>25144</v>
      </c>
      <c r="F5539" t="s">
        <v>159270</v>
      </c>
      <c r="G5539">
        <v>3</v>
      </c>
      <c r="H5539" t="s">
        <v>25143</v>
      </c>
      <c r="I5539" t="s">
        <v>159271</v>
      </c>
      <c r="J5539">
        <v>0.25482700000000003</v>
      </c>
    </row>
    <row r="5540" spans="1:10" x14ac:dyDescent="0.4">
      <c r="A5540" t="s">
        <v>4522</v>
      </c>
      <c r="B5540">
        <v>811</v>
      </c>
      <c r="C5540" t="s">
        <v>4523</v>
      </c>
      <c r="E5540" t="s">
        <v>4524</v>
      </c>
      <c r="F5540" t="s">
        <v>159272</v>
      </c>
      <c r="G5540">
        <v>1</v>
      </c>
      <c r="H5540" t="s">
        <v>4523</v>
      </c>
      <c r="I5540">
        <v>0.20815900000000001</v>
      </c>
      <c r="J5540">
        <v>0.20815900000000001</v>
      </c>
    </row>
    <row r="5541" spans="1:10" x14ac:dyDescent="0.4">
      <c r="A5541" t="s">
        <v>360</v>
      </c>
      <c r="B5541">
        <v>62</v>
      </c>
      <c r="C5541" t="s">
        <v>361</v>
      </c>
      <c r="E5541" t="s">
        <v>362</v>
      </c>
      <c r="F5541" t="s">
        <v>146902</v>
      </c>
      <c r="G5541">
        <v>1</v>
      </c>
      <c r="H5541" t="s">
        <v>361</v>
      </c>
      <c r="I5541">
        <v>0.20816399999999999</v>
      </c>
      <c r="J5541">
        <v>0.20816399999999999</v>
      </c>
    </row>
    <row r="5542" spans="1:10" x14ac:dyDescent="0.4">
      <c r="A5542" t="s">
        <v>12761</v>
      </c>
      <c r="B5542">
        <v>189</v>
      </c>
      <c r="C5542" t="s">
        <v>12762</v>
      </c>
      <c r="E5542" t="s">
        <v>12763</v>
      </c>
      <c r="F5542" t="s">
        <v>159273</v>
      </c>
      <c r="G5542">
        <v>1</v>
      </c>
      <c r="H5542" t="s">
        <v>12762</v>
      </c>
      <c r="I5542">
        <v>0.20822599999999999</v>
      </c>
      <c r="J5542">
        <v>0.20822599999999999</v>
      </c>
    </row>
    <row r="5543" spans="1:10" x14ac:dyDescent="0.4">
      <c r="A5543" t="s">
        <v>6197</v>
      </c>
      <c r="B5543">
        <v>461</v>
      </c>
      <c r="C5543" t="s">
        <v>6198</v>
      </c>
      <c r="E5543" t="s">
        <v>6199</v>
      </c>
      <c r="F5543" t="s">
        <v>159274</v>
      </c>
      <c r="G5543">
        <v>1</v>
      </c>
      <c r="H5543" t="s">
        <v>6198</v>
      </c>
      <c r="I5543">
        <v>0.20829900000000001</v>
      </c>
      <c r="J5543">
        <v>0.20829900000000001</v>
      </c>
    </row>
    <row r="5544" spans="1:10" x14ac:dyDescent="0.4">
      <c r="A5544" t="s">
        <v>10755</v>
      </c>
      <c r="B5544">
        <v>1151</v>
      </c>
      <c r="C5544" t="s">
        <v>10756</v>
      </c>
      <c r="E5544" t="s">
        <v>10757</v>
      </c>
      <c r="F5544" t="s">
        <v>159275</v>
      </c>
      <c r="G5544">
        <v>2</v>
      </c>
      <c r="H5544" t="s">
        <v>10756</v>
      </c>
      <c r="I5544" t="s">
        <v>159276</v>
      </c>
      <c r="J5544">
        <v>0.215313</v>
      </c>
    </row>
    <row r="5545" spans="1:10" x14ac:dyDescent="0.4">
      <c r="A5545" t="s">
        <v>35321</v>
      </c>
      <c r="B5545">
        <v>262</v>
      </c>
      <c r="C5545" t="s">
        <v>35322</v>
      </c>
      <c r="E5545" t="s">
        <v>35323</v>
      </c>
      <c r="F5545" t="s">
        <v>159277</v>
      </c>
      <c r="G5545">
        <v>1</v>
      </c>
      <c r="H5545" t="s">
        <v>35322</v>
      </c>
      <c r="I5545">
        <v>0.208787</v>
      </c>
      <c r="J5545">
        <v>0.208787</v>
      </c>
    </row>
    <row r="5546" spans="1:10" x14ac:dyDescent="0.4">
      <c r="A5546" t="s">
        <v>4373</v>
      </c>
      <c r="B5546">
        <v>119</v>
      </c>
      <c r="C5546" t="s">
        <v>4374</v>
      </c>
      <c r="E5546" t="s">
        <v>4375</v>
      </c>
      <c r="F5546" t="s">
        <v>147796</v>
      </c>
      <c r="G5546">
        <v>1</v>
      </c>
      <c r="H5546" t="s">
        <v>4374</v>
      </c>
      <c r="I5546">
        <v>0.20909800000000001</v>
      </c>
      <c r="J5546">
        <v>0.20909800000000001</v>
      </c>
    </row>
    <row r="5547" spans="1:10" x14ac:dyDescent="0.4">
      <c r="A5547" t="s">
        <v>112101</v>
      </c>
      <c r="B5547">
        <v>232</v>
      </c>
      <c r="C5547" t="s">
        <v>112102</v>
      </c>
      <c r="E5547" t="s">
        <v>112103</v>
      </c>
      <c r="F5547" t="s">
        <v>152194</v>
      </c>
      <c r="G5547">
        <v>3</v>
      </c>
      <c r="H5547" t="s">
        <v>112102</v>
      </c>
      <c r="I5547" t="s">
        <v>159278</v>
      </c>
      <c r="J5547">
        <v>0.25434499999999999</v>
      </c>
    </row>
    <row r="5548" spans="1:10" x14ac:dyDescent="0.4">
      <c r="A5548" t="s">
        <v>22958</v>
      </c>
      <c r="B5548">
        <v>403</v>
      </c>
      <c r="C5548" t="s">
        <v>22959</v>
      </c>
      <c r="E5548" t="s">
        <v>22960</v>
      </c>
      <c r="F5548" t="s">
        <v>159279</v>
      </c>
      <c r="G5548">
        <v>1</v>
      </c>
      <c r="H5548" t="s">
        <v>22959</v>
      </c>
      <c r="I5548">
        <v>0.20927999999999999</v>
      </c>
      <c r="J5548">
        <v>0.20927999999999999</v>
      </c>
    </row>
    <row r="5549" spans="1:10" x14ac:dyDescent="0.4">
      <c r="A5549" t="s">
        <v>965</v>
      </c>
      <c r="B5549">
        <v>66</v>
      </c>
      <c r="C5549" t="s">
        <v>966</v>
      </c>
      <c r="E5549" t="s">
        <v>967</v>
      </c>
      <c r="F5549" t="s">
        <v>159280</v>
      </c>
      <c r="G5549">
        <v>1</v>
      </c>
      <c r="H5549" t="s">
        <v>966</v>
      </c>
      <c r="I5549">
        <v>0.209702</v>
      </c>
      <c r="J5549">
        <v>0.209702</v>
      </c>
    </row>
    <row r="5550" spans="1:10" x14ac:dyDescent="0.4">
      <c r="A5550" t="s">
        <v>3399</v>
      </c>
      <c r="B5550">
        <v>890</v>
      </c>
      <c r="C5550" t="s">
        <v>3400</v>
      </c>
      <c r="E5550" t="s">
        <v>3401</v>
      </c>
      <c r="F5550" t="s">
        <v>159281</v>
      </c>
      <c r="G5550">
        <v>2</v>
      </c>
      <c r="H5550" t="s">
        <v>3400</v>
      </c>
      <c r="I5550" t="s">
        <v>159282</v>
      </c>
      <c r="J5550">
        <v>0.27574799999999999</v>
      </c>
    </row>
    <row r="5551" spans="1:10" x14ac:dyDescent="0.4">
      <c r="A5551" t="s">
        <v>100090</v>
      </c>
      <c r="B5551">
        <v>11</v>
      </c>
      <c r="C5551" t="s">
        <v>100091</v>
      </c>
      <c r="E5551" t="s">
        <v>100092</v>
      </c>
      <c r="F5551" t="s">
        <v>159283</v>
      </c>
      <c r="G5551">
        <v>1</v>
      </c>
      <c r="H5551" t="s">
        <v>100091</v>
      </c>
      <c r="I5551">
        <v>0.209948</v>
      </c>
      <c r="J5551">
        <v>0.209948</v>
      </c>
    </row>
    <row r="5552" spans="1:10" x14ac:dyDescent="0.4">
      <c r="A5552" t="s">
        <v>96060</v>
      </c>
      <c r="B5552">
        <v>178</v>
      </c>
      <c r="C5552" t="s">
        <v>96061</v>
      </c>
      <c r="E5552" t="s">
        <v>96062</v>
      </c>
      <c r="F5552" t="s">
        <v>152907</v>
      </c>
      <c r="G5552">
        <v>1</v>
      </c>
      <c r="H5552" t="s">
        <v>96061</v>
      </c>
      <c r="I5552">
        <v>0.21015900000000001</v>
      </c>
      <c r="J5552">
        <v>0.21015900000000001</v>
      </c>
    </row>
    <row r="5553" spans="1:10" x14ac:dyDescent="0.4">
      <c r="A5553" t="s">
        <v>6188</v>
      </c>
      <c r="B5553">
        <v>647</v>
      </c>
      <c r="C5553" t="s">
        <v>6189</v>
      </c>
      <c r="E5553" t="s">
        <v>6190</v>
      </c>
      <c r="F5553" t="s">
        <v>159284</v>
      </c>
      <c r="G5553">
        <v>1</v>
      </c>
      <c r="H5553" t="s">
        <v>6189</v>
      </c>
      <c r="I5553">
        <v>0.21019699999999999</v>
      </c>
      <c r="J5553">
        <v>0.21019699999999999</v>
      </c>
    </row>
    <row r="5554" spans="1:10" x14ac:dyDescent="0.4">
      <c r="A5554" t="s">
        <v>24100</v>
      </c>
      <c r="B5554">
        <v>139</v>
      </c>
      <c r="C5554" t="s">
        <v>24101</v>
      </c>
      <c r="E5554" t="s">
        <v>24102</v>
      </c>
      <c r="F5554" t="s">
        <v>159285</v>
      </c>
      <c r="G5554">
        <v>2</v>
      </c>
      <c r="H5554" t="s">
        <v>24101</v>
      </c>
      <c r="I5554" t="s">
        <v>159286</v>
      </c>
      <c r="J5554">
        <v>0.2308915</v>
      </c>
    </row>
    <row r="5555" spans="1:10" x14ac:dyDescent="0.4">
      <c r="A5555" t="s">
        <v>5200</v>
      </c>
      <c r="B5555">
        <v>101</v>
      </c>
      <c r="C5555" t="s">
        <v>5201</v>
      </c>
      <c r="E5555" t="s">
        <v>5202</v>
      </c>
      <c r="F5555" t="s">
        <v>159287</v>
      </c>
      <c r="G5555">
        <v>1</v>
      </c>
      <c r="H5555" t="s">
        <v>5201</v>
      </c>
      <c r="I5555">
        <v>0.210566</v>
      </c>
      <c r="J5555">
        <v>0.210566</v>
      </c>
    </row>
    <row r="5556" spans="1:10" x14ac:dyDescent="0.4">
      <c r="A5556" t="s">
        <v>1714</v>
      </c>
      <c r="B5556">
        <v>2286</v>
      </c>
      <c r="C5556" t="s">
        <v>1715</v>
      </c>
      <c r="E5556" t="s">
        <v>1716</v>
      </c>
      <c r="F5556" t="s">
        <v>150954</v>
      </c>
      <c r="G5556">
        <v>1</v>
      </c>
      <c r="H5556" t="s">
        <v>1715</v>
      </c>
      <c r="I5556">
        <v>0.210808</v>
      </c>
      <c r="J5556">
        <v>0.210808</v>
      </c>
    </row>
    <row r="5557" spans="1:10" x14ac:dyDescent="0.4">
      <c r="A5557" t="s">
        <v>29880</v>
      </c>
      <c r="B5557">
        <v>909</v>
      </c>
      <c r="C5557" t="s">
        <v>29881</v>
      </c>
      <c r="E5557" t="s">
        <v>29882</v>
      </c>
      <c r="F5557" t="s">
        <v>147237</v>
      </c>
      <c r="G5557">
        <v>1</v>
      </c>
      <c r="H5557" t="s">
        <v>29881</v>
      </c>
      <c r="I5557">
        <v>0.21115500000000001</v>
      </c>
      <c r="J5557">
        <v>0.21115500000000001</v>
      </c>
    </row>
    <row r="5558" spans="1:10" x14ac:dyDescent="0.4">
      <c r="A5558" t="s">
        <v>2997</v>
      </c>
      <c r="B5558">
        <v>602</v>
      </c>
      <c r="C5558" t="s">
        <v>2998</v>
      </c>
      <c r="E5558" t="s">
        <v>2999</v>
      </c>
      <c r="F5558" t="s">
        <v>149935</v>
      </c>
      <c r="G5558">
        <v>3</v>
      </c>
      <c r="H5558" t="s">
        <v>2998</v>
      </c>
      <c r="I5558" t="s">
        <v>159288</v>
      </c>
      <c r="J5558">
        <v>0.30587300000000001</v>
      </c>
    </row>
    <row r="5559" spans="1:10" x14ac:dyDescent="0.4">
      <c r="A5559" t="s">
        <v>7460</v>
      </c>
      <c r="B5559">
        <v>441</v>
      </c>
      <c r="C5559" t="s">
        <v>7461</v>
      </c>
      <c r="E5559" t="s">
        <v>7462</v>
      </c>
      <c r="F5559" t="s">
        <v>159289</v>
      </c>
      <c r="G5559">
        <v>1</v>
      </c>
      <c r="H5559" t="s">
        <v>7461</v>
      </c>
      <c r="I5559">
        <v>0.21134500000000001</v>
      </c>
      <c r="J5559">
        <v>0.21134500000000001</v>
      </c>
    </row>
    <row r="5560" spans="1:10" x14ac:dyDescent="0.4">
      <c r="A5560" t="s">
        <v>1451</v>
      </c>
      <c r="B5560">
        <v>561</v>
      </c>
      <c r="C5560" t="s">
        <v>1452</v>
      </c>
      <c r="E5560" t="s">
        <v>1453</v>
      </c>
      <c r="F5560" t="s">
        <v>159290</v>
      </c>
      <c r="G5560">
        <v>1</v>
      </c>
      <c r="H5560" t="s">
        <v>1452</v>
      </c>
      <c r="I5560">
        <v>0.21138799999999999</v>
      </c>
      <c r="J5560">
        <v>0.21138799999999999</v>
      </c>
    </row>
    <row r="5561" spans="1:10" x14ac:dyDescent="0.4">
      <c r="A5561" t="s">
        <v>22402</v>
      </c>
      <c r="B5561">
        <v>560</v>
      </c>
      <c r="C5561" t="s">
        <v>22403</v>
      </c>
      <c r="E5561" t="s">
        <v>22404</v>
      </c>
      <c r="F5561" t="s">
        <v>159291</v>
      </c>
      <c r="G5561">
        <v>1</v>
      </c>
      <c r="H5561" t="s">
        <v>22403</v>
      </c>
      <c r="I5561">
        <v>0.21149000000000001</v>
      </c>
      <c r="J5561">
        <v>0.21149000000000001</v>
      </c>
    </row>
    <row r="5562" spans="1:10" x14ac:dyDescent="0.4">
      <c r="A5562" t="s">
        <v>20138</v>
      </c>
      <c r="B5562">
        <v>347</v>
      </c>
      <c r="C5562" t="s">
        <v>20139</v>
      </c>
      <c r="E5562" t="s">
        <v>20140</v>
      </c>
      <c r="F5562" t="s">
        <v>159292</v>
      </c>
      <c r="G5562">
        <v>1</v>
      </c>
      <c r="H5562" t="s">
        <v>20139</v>
      </c>
      <c r="I5562">
        <v>0.21166499999999999</v>
      </c>
      <c r="J5562">
        <v>0.21166499999999999</v>
      </c>
    </row>
    <row r="5563" spans="1:10" x14ac:dyDescent="0.4">
      <c r="A5563" t="s">
        <v>22671</v>
      </c>
      <c r="B5563">
        <v>339</v>
      </c>
      <c r="C5563" t="s">
        <v>22672</v>
      </c>
      <c r="E5563" t="s">
        <v>22673</v>
      </c>
      <c r="F5563" t="s">
        <v>159293</v>
      </c>
      <c r="G5563">
        <v>1</v>
      </c>
      <c r="H5563" t="s">
        <v>22672</v>
      </c>
      <c r="I5563">
        <v>0.21187</v>
      </c>
      <c r="J5563">
        <v>0.21187</v>
      </c>
    </row>
    <row r="5564" spans="1:10" x14ac:dyDescent="0.4">
      <c r="A5564" t="s">
        <v>11376</v>
      </c>
      <c r="B5564">
        <v>574</v>
      </c>
      <c r="C5564" t="s">
        <v>11377</v>
      </c>
      <c r="E5564" t="s">
        <v>11378</v>
      </c>
      <c r="F5564" t="s">
        <v>153404</v>
      </c>
      <c r="G5564">
        <v>3</v>
      </c>
      <c r="H5564" t="s">
        <v>11377</v>
      </c>
      <c r="I5564" t="s">
        <v>159294</v>
      </c>
      <c r="J5564">
        <v>0.27409600000000001</v>
      </c>
    </row>
    <row r="5565" spans="1:10" x14ac:dyDescent="0.4">
      <c r="A5565" t="s">
        <v>185</v>
      </c>
      <c r="B5565">
        <v>126</v>
      </c>
      <c r="C5565" t="s">
        <v>186</v>
      </c>
      <c r="E5565" t="s">
        <v>187</v>
      </c>
      <c r="F5565" t="s">
        <v>159295</v>
      </c>
      <c r="G5565">
        <v>1</v>
      </c>
      <c r="H5565" t="s">
        <v>186</v>
      </c>
      <c r="I5565">
        <v>0.21210899999999999</v>
      </c>
      <c r="J5565">
        <v>0.21210899999999999</v>
      </c>
    </row>
    <row r="5566" spans="1:10" x14ac:dyDescent="0.4">
      <c r="A5566" t="s">
        <v>43918</v>
      </c>
      <c r="B5566">
        <v>907</v>
      </c>
      <c r="C5566" t="s">
        <v>43919</v>
      </c>
      <c r="E5566" t="s">
        <v>43920</v>
      </c>
      <c r="F5566" t="s">
        <v>159296</v>
      </c>
      <c r="G5566">
        <v>1</v>
      </c>
      <c r="H5566" t="s">
        <v>43919</v>
      </c>
      <c r="I5566">
        <v>0.212117</v>
      </c>
      <c r="J5566">
        <v>0.212117</v>
      </c>
    </row>
    <row r="5567" spans="1:10" x14ac:dyDescent="0.4">
      <c r="A5567" t="s">
        <v>113282</v>
      </c>
      <c r="B5567">
        <v>1014</v>
      </c>
      <c r="C5567" t="s">
        <v>113283</v>
      </c>
      <c r="E5567" t="s">
        <v>113284</v>
      </c>
      <c r="F5567" t="s">
        <v>159297</v>
      </c>
      <c r="G5567">
        <v>2</v>
      </c>
      <c r="H5567" t="s">
        <v>113283</v>
      </c>
      <c r="I5567" t="s">
        <v>159298</v>
      </c>
      <c r="J5567">
        <v>0.2317765</v>
      </c>
    </row>
    <row r="5568" spans="1:10" x14ac:dyDescent="0.4">
      <c r="A5568" t="s">
        <v>2274</v>
      </c>
      <c r="B5568">
        <v>320</v>
      </c>
      <c r="C5568" t="s">
        <v>2275</v>
      </c>
      <c r="E5568" t="s">
        <v>2276</v>
      </c>
      <c r="F5568" t="s">
        <v>159299</v>
      </c>
      <c r="G5568">
        <v>1</v>
      </c>
      <c r="H5568" t="s">
        <v>2275</v>
      </c>
      <c r="I5568">
        <v>0.21298600000000001</v>
      </c>
      <c r="J5568">
        <v>0.21298600000000001</v>
      </c>
    </row>
    <row r="5569" spans="1:10" x14ac:dyDescent="0.4">
      <c r="A5569" t="s">
        <v>8200</v>
      </c>
      <c r="B5569">
        <v>254</v>
      </c>
      <c r="C5569" t="s">
        <v>8201</v>
      </c>
      <c r="E5569" t="s">
        <v>8202</v>
      </c>
      <c r="F5569" t="s">
        <v>153400</v>
      </c>
      <c r="G5569">
        <v>1</v>
      </c>
      <c r="H5569" t="s">
        <v>8201</v>
      </c>
      <c r="I5569">
        <v>0.21303800000000001</v>
      </c>
      <c r="J5569">
        <v>0.21303800000000001</v>
      </c>
    </row>
    <row r="5570" spans="1:10" x14ac:dyDescent="0.4">
      <c r="A5570" t="s">
        <v>39500</v>
      </c>
      <c r="B5570">
        <v>414</v>
      </c>
      <c r="C5570" t="s">
        <v>39501</v>
      </c>
      <c r="E5570" t="s">
        <v>39502</v>
      </c>
      <c r="F5570" t="s">
        <v>159300</v>
      </c>
      <c r="G5570">
        <v>1</v>
      </c>
      <c r="H5570" t="s">
        <v>39501</v>
      </c>
      <c r="I5570">
        <v>0.21306</v>
      </c>
      <c r="J5570">
        <v>0.21306</v>
      </c>
    </row>
    <row r="5571" spans="1:10" x14ac:dyDescent="0.4">
      <c r="A5571" t="s">
        <v>4991</v>
      </c>
      <c r="B5571">
        <v>229</v>
      </c>
      <c r="C5571" t="s">
        <v>4992</v>
      </c>
      <c r="E5571" t="s">
        <v>4993</v>
      </c>
      <c r="F5571" t="s">
        <v>153202</v>
      </c>
      <c r="G5571">
        <v>1</v>
      </c>
      <c r="H5571" t="s">
        <v>4992</v>
      </c>
      <c r="I5571">
        <v>0.21327099999999999</v>
      </c>
      <c r="J5571">
        <v>0.21327099999999999</v>
      </c>
    </row>
    <row r="5572" spans="1:10" x14ac:dyDescent="0.4">
      <c r="A5572" t="s">
        <v>3576</v>
      </c>
      <c r="B5572">
        <v>1115</v>
      </c>
      <c r="C5572" t="s">
        <v>3577</v>
      </c>
      <c r="E5572" t="s">
        <v>3578</v>
      </c>
      <c r="F5572" t="s">
        <v>150318</v>
      </c>
      <c r="G5572">
        <v>1</v>
      </c>
      <c r="H5572" t="s">
        <v>3577</v>
      </c>
      <c r="I5572">
        <v>0.21345700000000001</v>
      </c>
      <c r="J5572">
        <v>0.21345700000000001</v>
      </c>
    </row>
    <row r="5573" spans="1:10" x14ac:dyDescent="0.4">
      <c r="A5573" t="s">
        <v>180</v>
      </c>
      <c r="B5573">
        <v>364</v>
      </c>
      <c r="C5573" t="s">
        <v>181</v>
      </c>
      <c r="E5573" t="s">
        <v>182</v>
      </c>
      <c r="F5573" t="s">
        <v>159301</v>
      </c>
      <c r="G5573">
        <v>1</v>
      </c>
      <c r="H5573" t="s">
        <v>181</v>
      </c>
      <c r="I5573">
        <v>0.21359700000000001</v>
      </c>
      <c r="J5573">
        <v>0.21359700000000001</v>
      </c>
    </row>
    <row r="5574" spans="1:10" x14ac:dyDescent="0.4">
      <c r="A5574" t="s">
        <v>96430</v>
      </c>
      <c r="B5574">
        <v>246</v>
      </c>
      <c r="C5574" t="s">
        <v>96431</v>
      </c>
      <c r="E5574" t="s">
        <v>96432</v>
      </c>
      <c r="F5574" t="s">
        <v>159302</v>
      </c>
      <c r="G5574">
        <v>1</v>
      </c>
      <c r="H5574" t="s">
        <v>96431</v>
      </c>
      <c r="I5574">
        <v>0.21379799999999999</v>
      </c>
      <c r="J5574">
        <v>0.21379799999999999</v>
      </c>
    </row>
    <row r="5575" spans="1:10" x14ac:dyDescent="0.4">
      <c r="A5575" t="s">
        <v>10699</v>
      </c>
      <c r="B5575">
        <v>860</v>
      </c>
      <c r="C5575" t="s">
        <v>10700</v>
      </c>
      <c r="E5575" t="s">
        <v>10701</v>
      </c>
      <c r="F5575" t="s">
        <v>159303</v>
      </c>
      <c r="G5575">
        <v>1</v>
      </c>
      <c r="H5575" t="s">
        <v>10700</v>
      </c>
      <c r="I5575">
        <v>0.21393599999999999</v>
      </c>
      <c r="J5575">
        <v>0.21393599999999999</v>
      </c>
    </row>
    <row r="5576" spans="1:10" x14ac:dyDescent="0.4">
      <c r="A5576" t="s">
        <v>67013</v>
      </c>
      <c r="B5576">
        <v>92</v>
      </c>
      <c r="C5576" t="s">
        <v>67014</v>
      </c>
      <c r="E5576" t="s">
        <v>67015</v>
      </c>
      <c r="F5576" t="s">
        <v>159304</v>
      </c>
      <c r="G5576">
        <v>1</v>
      </c>
      <c r="H5576" t="s">
        <v>67014</v>
      </c>
      <c r="I5576">
        <v>0.214089</v>
      </c>
      <c r="J5576">
        <v>0.214089</v>
      </c>
    </row>
    <row r="5577" spans="1:10" x14ac:dyDescent="0.4">
      <c r="A5577" t="s">
        <v>9625</v>
      </c>
      <c r="B5577">
        <v>123</v>
      </c>
      <c r="C5577" t="s">
        <v>9626</v>
      </c>
      <c r="E5577" t="s">
        <v>9627</v>
      </c>
      <c r="F5577" t="s">
        <v>152591</v>
      </c>
      <c r="G5577">
        <v>1</v>
      </c>
      <c r="H5577" t="s">
        <v>9626</v>
      </c>
      <c r="I5577">
        <v>0.21435699999999999</v>
      </c>
      <c r="J5577">
        <v>0.21435699999999999</v>
      </c>
    </row>
    <row r="5578" spans="1:10" x14ac:dyDescent="0.4">
      <c r="A5578" t="s">
        <v>21354</v>
      </c>
      <c r="B5578">
        <v>130</v>
      </c>
      <c r="C5578" t="s">
        <v>21355</v>
      </c>
      <c r="E5578" t="s">
        <v>21356</v>
      </c>
      <c r="F5578" t="s">
        <v>150417</v>
      </c>
      <c r="G5578">
        <v>1</v>
      </c>
      <c r="H5578" t="s">
        <v>21355</v>
      </c>
      <c r="I5578">
        <v>0.21478800000000001</v>
      </c>
      <c r="J5578">
        <v>0.21478800000000001</v>
      </c>
    </row>
    <row r="5579" spans="1:10" x14ac:dyDescent="0.4">
      <c r="A5579" t="s">
        <v>138905</v>
      </c>
      <c r="B5579">
        <v>177</v>
      </c>
      <c r="C5579" t="s">
        <v>138906</v>
      </c>
      <c r="D5579" t="s">
        <v>159305</v>
      </c>
      <c r="E5579" t="s">
        <v>138908</v>
      </c>
      <c r="F5579" t="s">
        <v>159306</v>
      </c>
      <c r="G5579">
        <v>1</v>
      </c>
      <c r="H5579" t="s">
        <v>138906</v>
      </c>
      <c r="I5579">
        <v>0.21490100000000001</v>
      </c>
      <c r="J5579">
        <v>0.21490100000000001</v>
      </c>
    </row>
    <row r="5580" spans="1:10" x14ac:dyDescent="0.4">
      <c r="A5580" t="s">
        <v>28039</v>
      </c>
      <c r="B5580">
        <v>1097</v>
      </c>
      <c r="C5580" t="s">
        <v>28040</v>
      </c>
      <c r="E5580" t="s">
        <v>28041</v>
      </c>
      <c r="F5580" t="s">
        <v>159307</v>
      </c>
      <c r="G5580">
        <v>1</v>
      </c>
      <c r="H5580" t="s">
        <v>28040</v>
      </c>
      <c r="I5580">
        <v>0.215028</v>
      </c>
      <c r="J5580">
        <v>0.215028</v>
      </c>
    </row>
    <row r="5581" spans="1:10" x14ac:dyDescent="0.4">
      <c r="A5581" t="s">
        <v>4593</v>
      </c>
      <c r="B5581">
        <v>755</v>
      </c>
      <c r="C5581" t="s">
        <v>4594</v>
      </c>
      <c r="E5581" t="s">
        <v>4595</v>
      </c>
      <c r="F5581" t="s">
        <v>159308</v>
      </c>
      <c r="G5581">
        <v>1</v>
      </c>
      <c r="H5581" t="s">
        <v>4594</v>
      </c>
      <c r="I5581">
        <v>0.21515300000000001</v>
      </c>
      <c r="J5581">
        <v>0.21515300000000001</v>
      </c>
    </row>
    <row r="5582" spans="1:10" x14ac:dyDescent="0.4">
      <c r="A5582" t="s">
        <v>1588</v>
      </c>
      <c r="B5582">
        <v>258</v>
      </c>
      <c r="C5582" t="s">
        <v>1589</v>
      </c>
      <c r="E5582" t="s">
        <v>1590</v>
      </c>
      <c r="F5582" t="s">
        <v>153307</v>
      </c>
      <c r="G5582">
        <v>2</v>
      </c>
      <c r="H5582" t="s">
        <v>1589</v>
      </c>
      <c r="I5582" t="s">
        <v>159309</v>
      </c>
      <c r="J5582">
        <v>0.251002</v>
      </c>
    </row>
    <row r="5583" spans="1:10" x14ac:dyDescent="0.4">
      <c r="A5583" t="s">
        <v>1588</v>
      </c>
      <c r="B5583">
        <v>254</v>
      </c>
      <c r="C5583" t="s">
        <v>1589</v>
      </c>
      <c r="E5583" t="s">
        <v>1590</v>
      </c>
      <c r="F5583" t="s">
        <v>153307</v>
      </c>
      <c r="G5583">
        <v>2</v>
      </c>
      <c r="H5583" t="s">
        <v>1589</v>
      </c>
      <c r="I5583" t="s">
        <v>159309</v>
      </c>
      <c r="J5583">
        <v>0.251002</v>
      </c>
    </row>
    <row r="5584" spans="1:10" x14ac:dyDescent="0.4">
      <c r="A5584" t="s">
        <v>949</v>
      </c>
      <c r="B5584">
        <v>377</v>
      </c>
      <c r="C5584" t="s">
        <v>950</v>
      </c>
      <c r="E5584" t="s">
        <v>951</v>
      </c>
      <c r="F5584" t="s">
        <v>147333</v>
      </c>
      <c r="G5584">
        <v>1</v>
      </c>
      <c r="H5584" t="s">
        <v>950</v>
      </c>
      <c r="I5584">
        <v>0.21540100000000001</v>
      </c>
      <c r="J5584">
        <v>0.21540100000000001</v>
      </c>
    </row>
    <row r="5585" spans="1:10" x14ac:dyDescent="0.4">
      <c r="A5585" t="s">
        <v>20138</v>
      </c>
      <c r="B5585">
        <v>393</v>
      </c>
      <c r="C5585" t="s">
        <v>20139</v>
      </c>
      <c r="E5585" t="s">
        <v>20140</v>
      </c>
      <c r="F5585" t="s">
        <v>159310</v>
      </c>
      <c r="G5585">
        <v>1</v>
      </c>
      <c r="H5585" t="s">
        <v>20139</v>
      </c>
      <c r="I5585">
        <v>0.215416</v>
      </c>
      <c r="J5585">
        <v>0.215416</v>
      </c>
    </row>
    <row r="5586" spans="1:10" x14ac:dyDescent="0.4">
      <c r="A5586" t="s">
        <v>22822</v>
      </c>
      <c r="B5586">
        <v>299</v>
      </c>
      <c r="C5586" t="s">
        <v>22823</v>
      </c>
      <c r="E5586" t="s">
        <v>22824</v>
      </c>
      <c r="F5586" t="s">
        <v>159311</v>
      </c>
      <c r="G5586">
        <v>1</v>
      </c>
      <c r="H5586" t="s">
        <v>22823</v>
      </c>
      <c r="I5586">
        <v>0.21557699999999999</v>
      </c>
      <c r="J5586">
        <v>0.21557699999999999</v>
      </c>
    </row>
    <row r="5587" spans="1:10" x14ac:dyDescent="0.4">
      <c r="A5587" t="s">
        <v>6253</v>
      </c>
      <c r="B5587">
        <v>283</v>
      </c>
      <c r="C5587" t="s">
        <v>6254</v>
      </c>
      <c r="E5587" t="s">
        <v>6255</v>
      </c>
      <c r="F5587" t="s">
        <v>159312</v>
      </c>
      <c r="G5587">
        <v>3</v>
      </c>
      <c r="H5587" t="s">
        <v>6254</v>
      </c>
      <c r="I5587" t="s">
        <v>159313</v>
      </c>
      <c r="J5587">
        <v>0.30246800000000001</v>
      </c>
    </row>
    <row r="5588" spans="1:10" x14ac:dyDescent="0.4">
      <c r="A5588" t="s">
        <v>23852</v>
      </c>
      <c r="B5588">
        <v>448</v>
      </c>
      <c r="C5588" t="s">
        <v>23853</v>
      </c>
      <c r="E5588" t="s">
        <v>23854</v>
      </c>
      <c r="F5588" t="s">
        <v>151060</v>
      </c>
      <c r="G5588">
        <v>2</v>
      </c>
      <c r="H5588" t="s">
        <v>23853</v>
      </c>
      <c r="I5588" t="s">
        <v>159314</v>
      </c>
      <c r="J5588">
        <v>0.24921549999999901</v>
      </c>
    </row>
    <row r="5589" spans="1:10" x14ac:dyDescent="0.4">
      <c r="A5589" t="s">
        <v>15717</v>
      </c>
      <c r="B5589">
        <v>170</v>
      </c>
      <c r="C5589" t="s">
        <v>15718</v>
      </c>
      <c r="E5589" t="s">
        <v>15719</v>
      </c>
      <c r="F5589" t="s">
        <v>147493</v>
      </c>
      <c r="G5589">
        <v>2</v>
      </c>
      <c r="H5589" t="s">
        <v>15718</v>
      </c>
      <c r="I5589" t="s">
        <v>159315</v>
      </c>
      <c r="J5589">
        <v>0.27273900000000001</v>
      </c>
    </row>
    <row r="5590" spans="1:10" x14ac:dyDescent="0.4">
      <c r="A5590" t="s">
        <v>8118</v>
      </c>
      <c r="B5590">
        <v>79</v>
      </c>
      <c r="C5590" t="s">
        <v>8119</v>
      </c>
      <c r="E5590" t="s">
        <v>8120</v>
      </c>
      <c r="F5590" t="s">
        <v>146260</v>
      </c>
      <c r="G5590">
        <v>1</v>
      </c>
      <c r="H5590" t="s">
        <v>8119</v>
      </c>
      <c r="I5590">
        <v>0.216755</v>
      </c>
      <c r="J5590">
        <v>0.216755</v>
      </c>
    </row>
    <row r="5591" spans="1:10" x14ac:dyDescent="0.4">
      <c r="A5591" t="s">
        <v>112335</v>
      </c>
      <c r="B5591">
        <v>309</v>
      </c>
      <c r="C5591" t="s">
        <v>112336</v>
      </c>
      <c r="E5591" t="s">
        <v>112337</v>
      </c>
      <c r="F5591" t="s">
        <v>159316</v>
      </c>
      <c r="G5591">
        <v>1</v>
      </c>
      <c r="H5591" t="s">
        <v>112336</v>
      </c>
      <c r="I5591">
        <v>0.217281</v>
      </c>
      <c r="J5591">
        <v>0.217281</v>
      </c>
    </row>
    <row r="5592" spans="1:10" x14ac:dyDescent="0.4">
      <c r="A5592" t="s">
        <v>1621</v>
      </c>
      <c r="B5592">
        <v>534</v>
      </c>
      <c r="C5592" t="s">
        <v>1622</v>
      </c>
      <c r="E5592" t="s">
        <v>1623</v>
      </c>
      <c r="F5592" t="s">
        <v>159317</v>
      </c>
      <c r="G5592">
        <v>1</v>
      </c>
      <c r="H5592" t="s">
        <v>1622</v>
      </c>
      <c r="I5592">
        <v>0.21745700000000001</v>
      </c>
      <c r="J5592">
        <v>0.21745700000000001</v>
      </c>
    </row>
    <row r="5593" spans="1:10" x14ac:dyDescent="0.4">
      <c r="A5593" t="s">
        <v>54239</v>
      </c>
      <c r="B5593">
        <v>1096</v>
      </c>
      <c r="C5593" t="s">
        <v>54240</v>
      </c>
      <c r="E5593" t="s">
        <v>54241</v>
      </c>
      <c r="F5593" t="s">
        <v>159318</v>
      </c>
      <c r="G5593">
        <v>1</v>
      </c>
      <c r="H5593" t="s">
        <v>54240</v>
      </c>
      <c r="I5593">
        <v>0.21746699999999999</v>
      </c>
      <c r="J5593">
        <v>0.21746699999999999</v>
      </c>
    </row>
    <row r="5594" spans="1:10" x14ac:dyDescent="0.4">
      <c r="A5594" t="s">
        <v>532</v>
      </c>
      <c r="B5594">
        <v>188</v>
      </c>
      <c r="C5594" t="s">
        <v>533</v>
      </c>
      <c r="E5594" t="s">
        <v>534</v>
      </c>
      <c r="F5594" t="s">
        <v>159319</v>
      </c>
      <c r="G5594">
        <v>1</v>
      </c>
      <c r="H5594" t="s">
        <v>533</v>
      </c>
      <c r="I5594">
        <v>0.21756</v>
      </c>
      <c r="J5594">
        <v>0.21756</v>
      </c>
    </row>
    <row r="5595" spans="1:10" x14ac:dyDescent="0.4">
      <c r="A5595" t="s">
        <v>11654</v>
      </c>
      <c r="B5595">
        <v>154</v>
      </c>
      <c r="C5595" t="s">
        <v>11655</v>
      </c>
      <c r="E5595" t="s">
        <v>11656</v>
      </c>
      <c r="F5595" t="s">
        <v>149286</v>
      </c>
      <c r="G5595">
        <v>1</v>
      </c>
      <c r="H5595" t="s">
        <v>11655</v>
      </c>
      <c r="I5595">
        <v>0.21776300000000001</v>
      </c>
      <c r="J5595">
        <v>0.21776300000000001</v>
      </c>
    </row>
    <row r="5596" spans="1:10" x14ac:dyDescent="0.4">
      <c r="A5596" t="s">
        <v>7221</v>
      </c>
      <c r="B5596">
        <v>853</v>
      </c>
      <c r="C5596" t="s">
        <v>7222</v>
      </c>
      <c r="E5596" t="s">
        <v>7223</v>
      </c>
      <c r="F5596" t="s">
        <v>151646</v>
      </c>
      <c r="G5596">
        <v>1</v>
      </c>
      <c r="H5596" t="s">
        <v>7222</v>
      </c>
      <c r="I5596">
        <v>0.217775</v>
      </c>
      <c r="J5596">
        <v>0.217775</v>
      </c>
    </row>
    <row r="5597" spans="1:10" x14ac:dyDescent="0.4">
      <c r="A5597" t="s">
        <v>39110</v>
      </c>
      <c r="B5597">
        <v>792</v>
      </c>
      <c r="C5597" t="s">
        <v>39111</v>
      </c>
      <c r="E5597" t="s">
        <v>39112</v>
      </c>
      <c r="F5597" t="s">
        <v>150877</v>
      </c>
      <c r="G5597">
        <v>1</v>
      </c>
      <c r="H5597" t="s">
        <v>39111</v>
      </c>
      <c r="I5597">
        <v>0.21783</v>
      </c>
      <c r="J5597">
        <v>0.21783</v>
      </c>
    </row>
    <row r="5598" spans="1:10" x14ac:dyDescent="0.4">
      <c r="A5598" t="s">
        <v>134435</v>
      </c>
      <c r="B5598">
        <v>154</v>
      </c>
      <c r="C5598" t="s">
        <v>134436</v>
      </c>
      <c r="E5598" t="s">
        <v>134438</v>
      </c>
      <c r="F5598" t="s">
        <v>150877</v>
      </c>
      <c r="G5598">
        <v>1</v>
      </c>
      <c r="H5598" t="s">
        <v>134436</v>
      </c>
      <c r="I5598">
        <v>0.21783</v>
      </c>
      <c r="J5598">
        <v>0.21783</v>
      </c>
    </row>
    <row r="5599" spans="1:10" x14ac:dyDescent="0.4">
      <c r="A5599" t="s">
        <v>7556</v>
      </c>
      <c r="B5599">
        <v>19</v>
      </c>
      <c r="C5599" t="s">
        <v>7557</v>
      </c>
      <c r="E5599" t="s">
        <v>7558</v>
      </c>
      <c r="F5599" t="s">
        <v>159320</v>
      </c>
      <c r="G5599">
        <v>1</v>
      </c>
      <c r="H5599" t="s">
        <v>7557</v>
      </c>
      <c r="I5599">
        <v>0.21828800000000001</v>
      </c>
      <c r="J5599">
        <v>0.21828800000000001</v>
      </c>
    </row>
    <row r="5600" spans="1:10" x14ac:dyDescent="0.4">
      <c r="A5600" t="s">
        <v>10551</v>
      </c>
      <c r="B5600">
        <v>1117</v>
      </c>
      <c r="C5600" t="s">
        <v>10552</v>
      </c>
      <c r="E5600" t="s">
        <v>10553</v>
      </c>
      <c r="F5600" t="s">
        <v>159321</v>
      </c>
      <c r="G5600">
        <v>1</v>
      </c>
      <c r="H5600" t="s">
        <v>10552</v>
      </c>
      <c r="I5600">
        <v>0.21873000000000001</v>
      </c>
      <c r="J5600">
        <v>0.21873000000000001</v>
      </c>
    </row>
    <row r="5601" spans="1:10" x14ac:dyDescent="0.4">
      <c r="A5601" t="s">
        <v>5622</v>
      </c>
      <c r="B5601">
        <v>79</v>
      </c>
      <c r="C5601" t="s">
        <v>5623</v>
      </c>
      <c r="E5601" t="s">
        <v>5624</v>
      </c>
      <c r="F5601" t="s">
        <v>159322</v>
      </c>
      <c r="G5601">
        <v>1</v>
      </c>
      <c r="H5601" t="s">
        <v>5623</v>
      </c>
      <c r="I5601">
        <v>0.219134</v>
      </c>
      <c r="J5601">
        <v>0.219134</v>
      </c>
    </row>
    <row r="5602" spans="1:10" x14ac:dyDescent="0.4">
      <c r="A5602" t="s">
        <v>1672</v>
      </c>
      <c r="B5602">
        <v>1874</v>
      </c>
      <c r="C5602" t="s">
        <v>1673</v>
      </c>
      <c r="E5602" t="s">
        <v>1674</v>
      </c>
      <c r="F5602" t="s">
        <v>159323</v>
      </c>
      <c r="G5602">
        <v>1</v>
      </c>
      <c r="H5602" t="s">
        <v>1673</v>
      </c>
      <c r="I5602">
        <v>0.21939800000000001</v>
      </c>
      <c r="J5602">
        <v>0.21939800000000001</v>
      </c>
    </row>
    <row r="5603" spans="1:10" x14ac:dyDescent="0.4">
      <c r="A5603" t="s">
        <v>23496</v>
      </c>
      <c r="B5603">
        <v>202</v>
      </c>
      <c r="C5603" t="s">
        <v>23497</v>
      </c>
      <c r="E5603" t="s">
        <v>23498</v>
      </c>
      <c r="F5603" t="s">
        <v>151582</v>
      </c>
      <c r="G5603">
        <v>1</v>
      </c>
      <c r="H5603" t="s">
        <v>23497</v>
      </c>
      <c r="I5603">
        <v>0.21946099999999999</v>
      </c>
      <c r="J5603">
        <v>0.21946099999999999</v>
      </c>
    </row>
    <row r="5604" spans="1:10" x14ac:dyDescent="0.4">
      <c r="A5604" t="s">
        <v>96052</v>
      </c>
      <c r="B5604">
        <v>21</v>
      </c>
      <c r="C5604" t="s">
        <v>96053</v>
      </c>
      <c r="E5604" t="s">
        <v>96054</v>
      </c>
      <c r="F5604" t="s">
        <v>159324</v>
      </c>
      <c r="G5604">
        <v>1</v>
      </c>
      <c r="H5604" t="s">
        <v>96053</v>
      </c>
      <c r="I5604">
        <v>0.219723</v>
      </c>
      <c r="J5604">
        <v>0.219723</v>
      </c>
    </row>
    <row r="5605" spans="1:10" x14ac:dyDescent="0.4">
      <c r="A5605" t="s">
        <v>655</v>
      </c>
      <c r="B5605">
        <v>172</v>
      </c>
      <c r="C5605" t="s">
        <v>656</v>
      </c>
      <c r="E5605" t="s">
        <v>657</v>
      </c>
      <c r="F5605" t="s">
        <v>159325</v>
      </c>
      <c r="G5605">
        <v>1</v>
      </c>
      <c r="H5605" t="s">
        <v>656</v>
      </c>
      <c r="I5605">
        <v>0.21999099999999999</v>
      </c>
      <c r="J5605">
        <v>0.21999099999999999</v>
      </c>
    </row>
    <row r="5606" spans="1:10" x14ac:dyDescent="0.4">
      <c r="A5606" t="s">
        <v>4614</v>
      </c>
      <c r="B5606">
        <v>56</v>
      </c>
      <c r="C5606" t="s">
        <v>4615</v>
      </c>
      <c r="E5606" t="s">
        <v>4616</v>
      </c>
      <c r="F5606" t="s">
        <v>152008</v>
      </c>
      <c r="G5606">
        <v>2</v>
      </c>
      <c r="H5606" t="s">
        <v>4615</v>
      </c>
      <c r="I5606" t="s">
        <v>159326</v>
      </c>
      <c r="J5606">
        <v>0.22258499999999901</v>
      </c>
    </row>
    <row r="5607" spans="1:10" x14ac:dyDescent="0.4">
      <c r="A5607" t="s">
        <v>102852</v>
      </c>
      <c r="B5607">
        <v>43</v>
      </c>
      <c r="C5607" t="s">
        <v>102853</v>
      </c>
      <c r="E5607" t="s">
        <v>102854</v>
      </c>
      <c r="F5607" t="s">
        <v>154028</v>
      </c>
      <c r="G5607">
        <v>1</v>
      </c>
      <c r="H5607" t="s">
        <v>102853</v>
      </c>
      <c r="I5607">
        <v>0.22020200000000001</v>
      </c>
      <c r="J5607">
        <v>0.22020200000000001</v>
      </c>
    </row>
    <row r="5608" spans="1:10" x14ac:dyDescent="0.4">
      <c r="A5608" t="s">
        <v>38477</v>
      </c>
      <c r="B5608">
        <v>491</v>
      </c>
      <c r="C5608" t="s">
        <v>38478</v>
      </c>
      <c r="E5608" t="s">
        <v>38479</v>
      </c>
      <c r="F5608" t="s">
        <v>159327</v>
      </c>
      <c r="G5608">
        <v>1</v>
      </c>
      <c r="H5608" t="s">
        <v>38478</v>
      </c>
      <c r="I5608">
        <v>0.220305</v>
      </c>
      <c r="J5608">
        <v>0.220305</v>
      </c>
    </row>
    <row r="5609" spans="1:10" x14ac:dyDescent="0.4">
      <c r="A5609" t="s">
        <v>6132</v>
      </c>
      <c r="B5609">
        <v>47</v>
      </c>
      <c r="C5609" t="s">
        <v>6133</v>
      </c>
      <c r="E5609" t="s">
        <v>6134</v>
      </c>
      <c r="F5609" t="s">
        <v>159328</v>
      </c>
      <c r="G5609">
        <v>1</v>
      </c>
      <c r="H5609" t="s">
        <v>6133</v>
      </c>
      <c r="I5609">
        <v>0.22058</v>
      </c>
      <c r="J5609">
        <v>0.22058</v>
      </c>
    </row>
    <row r="5610" spans="1:10" x14ac:dyDescent="0.4">
      <c r="A5610" t="s">
        <v>18014</v>
      </c>
      <c r="B5610">
        <v>712</v>
      </c>
      <c r="C5610" t="s">
        <v>18015</v>
      </c>
      <c r="E5610" t="s">
        <v>18016</v>
      </c>
      <c r="F5610" t="s">
        <v>159329</v>
      </c>
      <c r="G5610">
        <v>1</v>
      </c>
      <c r="H5610" t="s">
        <v>18015</v>
      </c>
      <c r="I5610">
        <v>0.220833</v>
      </c>
      <c r="J5610">
        <v>0.220833</v>
      </c>
    </row>
    <row r="5611" spans="1:10" x14ac:dyDescent="0.4">
      <c r="A5611" t="s">
        <v>28253</v>
      </c>
      <c r="B5611">
        <v>54</v>
      </c>
      <c r="C5611" t="s">
        <v>28254</v>
      </c>
      <c r="E5611" t="s">
        <v>28255</v>
      </c>
      <c r="F5611" t="s">
        <v>159330</v>
      </c>
      <c r="G5611">
        <v>1</v>
      </c>
      <c r="H5611" t="s">
        <v>28254</v>
      </c>
      <c r="I5611">
        <v>0.220857</v>
      </c>
      <c r="J5611">
        <v>0.220857</v>
      </c>
    </row>
    <row r="5612" spans="1:10" x14ac:dyDescent="0.4">
      <c r="A5612" t="s">
        <v>97694</v>
      </c>
      <c r="B5612">
        <v>227</v>
      </c>
      <c r="C5612" t="s">
        <v>97695</v>
      </c>
      <c r="E5612" t="s">
        <v>97696</v>
      </c>
      <c r="F5612" t="s">
        <v>153989</v>
      </c>
      <c r="G5612">
        <v>1</v>
      </c>
      <c r="H5612" t="s">
        <v>97695</v>
      </c>
      <c r="I5612">
        <v>0.22137699999999999</v>
      </c>
      <c r="J5612">
        <v>0.22137699999999999</v>
      </c>
    </row>
    <row r="5613" spans="1:10" x14ac:dyDescent="0.4">
      <c r="A5613" t="s">
        <v>7621</v>
      </c>
      <c r="B5613">
        <v>439</v>
      </c>
      <c r="C5613" t="s">
        <v>7622</v>
      </c>
      <c r="E5613" t="s">
        <v>7623</v>
      </c>
      <c r="F5613" t="s">
        <v>150141</v>
      </c>
      <c r="G5613">
        <v>1</v>
      </c>
      <c r="H5613" t="s">
        <v>7622</v>
      </c>
      <c r="I5613">
        <v>0.22203800000000001</v>
      </c>
      <c r="J5613">
        <v>0.22203800000000001</v>
      </c>
    </row>
    <row r="5614" spans="1:10" x14ac:dyDescent="0.4">
      <c r="A5614" t="s">
        <v>39708</v>
      </c>
      <c r="B5614">
        <v>575</v>
      </c>
      <c r="C5614" t="s">
        <v>39709</v>
      </c>
      <c r="E5614" t="s">
        <v>39710</v>
      </c>
      <c r="F5614" t="s">
        <v>159331</v>
      </c>
      <c r="G5614">
        <v>1</v>
      </c>
      <c r="H5614" t="s">
        <v>39709</v>
      </c>
      <c r="I5614">
        <v>0.222278</v>
      </c>
      <c r="J5614">
        <v>0.222278</v>
      </c>
    </row>
    <row r="5615" spans="1:10" x14ac:dyDescent="0.4">
      <c r="A5615" t="s">
        <v>4973</v>
      </c>
      <c r="B5615">
        <v>373</v>
      </c>
      <c r="C5615" t="s">
        <v>4974</v>
      </c>
      <c r="E5615" t="s">
        <v>4975</v>
      </c>
      <c r="F5615" t="s">
        <v>159332</v>
      </c>
      <c r="G5615">
        <v>1</v>
      </c>
      <c r="H5615" t="s">
        <v>4974</v>
      </c>
      <c r="I5615">
        <v>0.222501</v>
      </c>
      <c r="J5615">
        <v>0.222501</v>
      </c>
    </row>
    <row r="5616" spans="1:10" x14ac:dyDescent="0.4">
      <c r="A5616" t="s">
        <v>146</v>
      </c>
      <c r="B5616">
        <v>1224</v>
      </c>
      <c r="C5616" t="s">
        <v>147</v>
      </c>
      <c r="E5616" t="s">
        <v>148</v>
      </c>
      <c r="F5616" t="s">
        <v>159333</v>
      </c>
      <c r="G5616">
        <v>1</v>
      </c>
      <c r="H5616" t="s">
        <v>147</v>
      </c>
      <c r="I5616">
        <v>0.22269</v>
      </c>
      <c r="J5616">
        <v>0.22269</v>
      </c>
    </row>
    <row r="5617" spans="1:10" x14ac:dyDescent="0.4">
      <c r="A5617" t="s">
        <v>1377</v>
      </c>
      <c r="B5617">
        <v>337</v>
      </c>
      <c r="C5617" t="s">
        <v>1378</v>
      </c>
      <c r="E5617" t="s">
        <v>1379</v>
      </c>
      <c r="F5617" t="s">
        <v>159334</v>
      </c>
      <c r="G5617">
        <v>3</v>
      </c>
      <c r="H5617" t="s">
        <v>1378</v>
      </c>
      <c r="I5617" t="s">
        <v>159335</v>
      </c>
      <c r="J5617">
        <v>0.35003099999999998</v>
      </c>
    </row>
    <row r="5618" spans="1:10" x14ac:dyDescent="0.4">
      <c r="A5618" t="s">
        <v>7969</v>
      </c>
      <c r="B5618">
        <v>160</v>
      </c>
      <c r="C5618" t="s">
        <v>7970</v>
      </c>
      <c r="E5618" t="s">
        <v>7971</v>
      </c>
      <c r="F5618" t="s">
        <v>159336</v>
      </c>
      <c r="G5618">
        <v>2</v>
      </c>
      <c r="H5618" t="s">
        <v>7970</v>
      </c>
      <c r="I5618" t="s">
        <v>159337</v>
      </c>
      <c r="J5618">
        <v>0.22726449999999901</v>
      </c>
    </row>
    <row r="5619" spans="1:10" x14ac:dyDescent="0.4">
      <c r="A5619" t="s">
        <v>2537</v>
      </c>
      <c r="B5619">
        <v>474</v>
      </c>
      <c r="C5619" t="s">
        <v>2538</v>
      </c>
      <c r="E5619" t="s">
        <v>2539</v>
      </c>
      <c r="F5619" t="s">
        <v>146928</v>
      </c>
      <c r="G5619">
        <v>1</v>
      </c>
      <c r="H5619" t="s">
        <v>2538</v>
      </c>
      <c r="I5619">
        <v>0.22311600000000001</v>
      </c>
      <c r="J5619">
        <v>0.22311600000000001</v>
      </c>
    </row>
    <row r="5620" spans="1:10" x14ac:dyDescent="0.4">
      <c r="A5620" t="s">
        <v>19461</v>
      </c>
      <c r="B5620">
        <v>1104</v>
      </c>
      <c r="C5620" t="s">
        <v>19462</v>
      </c>
      <c r="E5620" t="s">
        <v>19463</v>
      </c>
      <c r="F5620" t="s">
        <v>159338</v>
      </c>
      <c r="G5620">
        <v>1</v>
      </c>
      <c r="H5620" t="s">
        <v>19462</v>
      </c>
      <c r="I5620">
        <v>0.223138</v>
      </c>
      <c r="J5620">
        <v>0.223138</v>
      </c>
    </row>
    <row r="5621" spans="1:10" x14ac:dyDescent="0.4">
      <c r="A5621" t="s">
        <v>1396</v>
      </c>
      <c r="B5621">
        <v>146</v>
      </c>
      <c r="C5621" t="s">
        <v>1397</v>
      </c>
      <c r="E5621" t="s">
        <v>1398</v>
      </c>
      <c r="F5621" t="s">
        <v>159339</v>
      </c>
      <c r="G5621">
        <v>1</v>
      </c>
      <c r="H5621" t="s">
        <v>1397</v>
      </c>
      <c r="I5621">
        <v>0.22357199999999999</v>
      </c>
      <c r="J5621">
        <v>0.22357199999999999</v>
      </c>
    </row>
    <row r="5622" spans="1:10" x14ac:dyDescent="0.4">
      <c r="A5622" t="s">
        <v>15034</v>
      </c>
      <c r="B5622">
        <v>761</v>
      </c>
      <c r="C5622" t="s">
        <v>15035</v>
      </c>
      <c r="E5622" t="s">
        <v>15036</v>
      </c>
      <c r="F5622" t="s">
        <v>159340</v>
      </c>
      <c r="G5622">
        <v>2</v>
      </c>
      <c r="H5622" t="s">
        <v>15035</v>
      </c>
      <c r="I5622" t="s">
        <v>159341</v>
      </c>
      <c r="J5622">
        <v>0.26687949999999999</v>
      </c>
    </row>
    <row r="5623" spans="1:10" x14ac:dyDescent="0.4">
      <c r="A5623" t="s">
        <v>4643</v>
      </c>
      <c r="B5623">
        <v>387</v>
      </c>
      <c r="C5623" t="s">
        <v>4644</v>
      </c>
      <c r="E5623" t="s">
        <v>4645</v>
      </c>
      <c r="F5623" t="s">
        <v>159342</v>
      </c>
      <c r="G5623">
        <v>1</v>
      </c>
      <c r="H5623" t="s">
        <v>4644</v>
      </c>
      <c r="I5623">
        <v>0.223827</v>
      </c>
      <c r="J5623">
        <v>0.223827</v>
      </c>
    </row>
    <row r="5624" spans="1:10" x14ac:dyDescent="0.4">
      <c r="A5624" t="s">
        <v>5242</v>
      </c>
      <c r="B5624">
        <v>316</v>
      </c>
      <c r="C5624" t="s">
        <v>5243</v>
      </c>
      <c r="E5624" t="s">
        <v>5244</v>
      </c>
      <c r="F5624" t="s">
        <v>151519</v>
      </c>
      <c r="G5624">
        <v>1</v>
      </c>
      <c r="H5624" t="s">
        <v>5243</v>
      </c>
      <c r="I5624">
        <v>0.224215</v>
      </c>
      <c r="J5624">
        <v>0.224215</v>
      </c>
    </row>
    <row r="5625" spans="1:10" x14ac:dyDescent="0.4">
      <c r="A5625" t="s">
        <v>159343</v>
      </c>
      <c r="B5625">
        <v>331</v>
      </c>
      <c r="C5625" t="s">
        <v>159344</v>
      </c>
      <c r="E5625" t="s">
        <v>159345</v>
      </c>
      <c r="F5625" t="s">
        <v>159346</v>
      </c>
      <c r="G5625">
        <v>1</v>
      </c>
      <c r="H5625" t="s">
        <v>159344</v>
      </c>
      <c r="I5625">
        <v>0.22456999999999999</v>
      </c>
      <c r="J5625">
        <v>0.22456999999999999</v>
      </c>
    </row>
    <row r="5626" spans="1:10" x14ac:dyDescent="0.4">
      <c r="A5626" t="s">
        <v>20257</v>
      </c>
      <c r="B5626">
        <v>254</v>
      </c>
      <c r="C5626" t="s">
        <v>20258</v>
      </c>
      <c r="E5626" t="s">
        <v>20259</v>
      </c>
      <c r="F5626" t="s">
        <v>159347</v>
      </c>
      <c r="G5626">
        <v>1</v>
      </c>
      <c r="H5626" t="s">
        <v>20258</v>
      </c>
      <c r="I5626">
        <v>0.224664</v>
      </c>
      <c r="J5626">
        <v>0.224664</v>
      </c>
    </row>
    <row r="5627" spans="1:10" x14ac:dyDescent="0.4">
      <c r="A5627" t="s">
        <v>103107</v>
      </c>
      <c r="B5627">
        <v>91</v>
      </c>
      <c r="C5627" t="s">
        <v>103108</v>
      </c>
      <c r="E5627" t="s">
        <v>103109</v>
      </c>
      <c r="F5627" t="s">
        <v>159348</v>
      </c>
      <c r="G5627">
        <v>1</v>
      </c>
      <c r="H5627" t="s">
        <v>103108</v>
      </c>
      <c r="I5627">
        <v>0.224742</v>
      </c>
      <c r="J5627">
        <v>0.224742</v>
      </c>
    </row>
    <row r="5628" spans="1:10" x14ac:dyDescent="0.4">
      <c r="A5628" t="s">
        <v>10389</v>
      </c>
      <c r="B5628">
        <v>342</v>
      </c>
      <c r="C5628" t="s">
        <v>10390</v>
      </c>
      <c r="E5628" t="s">
        <v>10391</v>
      </c>
      <c r="F5628" t="s">
        <v>152319</v>
      </c>
      <c r="G5628">
        <v>1</v>
      </c>
      <c r="H5628" t="s">
        <v>10390</v>
      </c>
      <c r="I5628">
        <v>0.22514500000000001</v>
      </c>
      <c r="J5628">
        <v>0.22514500000000001</v>
      </c>
    </row>
    <row r="5629" spans="1:10" x14ac:dyDescent="0.4">
      <c r="A5629" t="s">
        <v>3491</v>
      </c>
      <c r="B5629">
        <v>109</v>
      </c>
      <c r="C5629" t="s">
        <v>3492</v>
      </c>
      <c r="E5629" t="s">
        <v>3493</v>
      </c>
      <c r="F5629" t="s">
        <v>145573</v>
      </c>
      <c r="G5629">
        <v>1</v>
      </c>
      <c r="H5629" t="s">
        <v>3492</v>
      </c>
      <c r="I5629">
        <v>0.225548</v>
      </c>
      <c r="J5629">
        <v>0.225548</v>
      </c>
    </row>
    <row r="5630" spans="1:10" x14ac:dyDescent="0.4">
      <c r="A5630" t="s">
        <v>11358</v>
      </c>
      <c r="B5630">
        <v>255</v>
      </c>
      <c r="C5630" t="s">
        <v>11359</v>
      </c>
      <c r="E5630" t="s">
        <v>11360</v>
      </c>
      <c r="F5630" t="s">
        <v>159349</v>
      </c>
      <c r="G5630">
        <v>1</v>
      </c>
      <c r="H5630" t="s">
        <v>11359</v>
      </c>
      <c r="I5630">
        <v>0.226047</v>
      </c>
      <c r="J5630">
        <v>0.226047</v>
      </c>
    </row>
    <row r="5631" spans="1:10" x14ac:dyDescent="0.4">
      <c r="A5631" t="s">
        <v>18848</v>
      </c>
      <c r="B5631">
        <v>830</v>
      </c>
      <c r="C5631" t="s">
        <v>18849</v>
      </c>
      <c r="E5631" t="s">
        <v>18850</v>
      </c>
      <c r="F5631" t="s">
        <v>153247</v>
      </c>
      <c r="G5631">
        <v>1</v>
      </c>
      <c r="H5631" t="s">
        <v>18849</v>
      </c>
      <c r="I5631">
        <v>0.22641600000000001</v>
      </c>
      <c r="J5631">
        <v>0.22641600000000001</v>
      </c>
    </row>
    <row r="5632" spans="1:10" x14ac:dyDescent="0.4">
      <c r="A5632" t="s">
        <v>388</v>
      </c>
      <c r="B5632">
        <v>1250</v>
      </c>
      <c r="C5632" t="s">
        <v>389</v>
      </c>
      <c r="E5632" t="s">
        <v>390</v>
      </c>
      <c r="F5632" t="s">
        <v>159350</v>
      </c>
      <c r="G5632">
        <v>1</v>
      </c>
      <c r="H5632" t="s">
        <v>389</v>
      </c>
      <c r="I5632">
        <v>0.22670000000000001</v>
      </c>
      <c r="J5632">
        <v>0.22670000000000001</v>
      </c>
    </row>
    <row r="5633" spans="1:10" x14ac:dyDescent="0.4">
      <c r="A5633" t="s">
        <v>28833</v>
      </c>
      <c r="B5633">
        <v>4523</v>
      </c>
      <c r="C5633" t="s">
        <v>28834</v>
      </c>
      <c r="E5633" t="s">
        <v>28835</v>
      </c>
      <c r="F5633" t="s">
        <v>159350</v>
      </c>
      <c r="G5633">
        <v>1</v>
      </c>
      <c r="H5633" t="s">
        <v>28834</v>
      </c>
      <c r="I5633">
        <v>0.22670000000000001</v>
      </c>
      <c r="J5633">
        <v>0.22670000000000001</v>
      </c>
    </row>
    <row r="5634" spans="1:10" x14ac:dyDescent="0.4">
      <c r="A5634" t="s">
        <v>1150</v>
      </c>
      <c r="B5634">
        <v>138</v>
      </c>
      <c r="C5634" t="s">
        <v>1151</v>
      </c>
      <c r="E5634" t="s">
        <v>1152</v>
      </c>
      <c r="F5634" t="s">
        <v>159351</v>
      </c>
      <c r="G5634">
        <v>2</v>
      </c>
      <c r="H5634" t="s">
        <v>1151</v>
      </c>
      <c r="I5634" t="s">
        <v>159352</v>
      </c>
      <c r="J5634">
        <v>0.2650285</v>
      </c>
    </row>
    <row r="5635" spans="1:10" x14ac:dyDescent="0.4">
      <c r="A5635" t="s">
        <v>3446</v>
      </c>
      <c r="B5635">
        <v>97</v>
      </c>
      <c r="C5635" t="s">
        <v>3447</v>
      </c>
      <c r="E5635" t="s">
        <v>3448</v>
      </c>
      <c r="F5635" t="s">
        <v>150938</v>
      </c>
      <c r="G5635">
        <v>2</v>
      </c>
      <c r="H5635" t="s">
        <v>3447</v>
      </c>
      <c r="I5635" t="s">
        <v>159353</v>
      </c>
      <c r="J5635">
        <v>0.28315000000000001</v>
      </c>
    </row>
    <row r="5636" spans="1:10" x14ac:dyDescent="0.4">
      <c r="A5636" t="s">
        <v>26893</v>
      </c>
      <c r="B5636">
        <v>164</v>
      </c>
      <c r="C5636" t="s">
        <v>26894</v>
      </c>
      <c r="E5636" t="s">
        <v>26895</v>
      </c>
      <c r="F5636" t="s">
        <v>159354</v>
      </c>
      <c r="G5636">
        <v>1</v>
      </c>
      <c r="H5636" t="s">
        <v>26894</v>
      </c>
      <c r="I5636">
        <v>0.22705600000000001</v>
      </c>
      <c r="J5636">
        <v>0.22705600000000001</v>
      </c>
    </row>
    <row r="5637" spans="1:10" x14ac:dyDescent="0.4">
      <c r="A5637" t="s">
        <v>8959</v>
      </c>
      <c r="B5637">
        <v>316</v>
      </c>
      <c r="C5637" t="s">
        <v>8960</v>
      </c>
      <c r="E5637" t="s">
        <v>8961</v>
      </c>
      <c r="F5637" t="s">
        <v>159355</v>
      </c>
      <c r="G5637">
        <v>2</v>
      </c>
      <c r="H5637" t="s">
        <v>8960</v>
      </c>
      <c r="I5637" t="s">
        <v>159356</v>
      </c>
      <c r="J5637">
        <v>0.27722750000000002</v>
      </c>
    </row>
    <row r="5638" spans="1:10" x14ac:dyDescent="0.4">
      <c r="A5638" t="s">
        <v>18848</v>
      </c>
      <c r="B5638">
        <v>1503</v>
      </c>
      <c r="C5638" t="s">
        <v>18849</v>
      </c>
      <c r="E5638" t="s">
        <v>18850</v>
      </c>
      <c r="F5638" t="s">
        <v>146943</v>
      </c>
      <c r="G5638">
        <v>1</v>
      </c>
      <c r="H5638" t="s">
        <v>18849</v>
      </c>
      <c r="I5638">
        <v>0.227239</v>
      </c>
      <c r="J5638">
        <v>0.227239</v>
      </c>
    </row>
    <row r="5639" spans="1:10" x14ac:dyDescent="0.4">
      <c r="A5639" t="s">
        <v>8467</v>
      </c>
      <c r="B5639">
        <v>230</v>
      </c>
      <c r="C5639" t="s">
        <v>8468</v>
      </c>
      <c r="E5639" t="s">
        <v>8469</v>
      </c>
      <c r="F5639" t="s">
        <v>159357</v>
      </c>
      <c r="G5639">
        <v>1</v>
      </c>
      <c r="H5639" t="s">
        <v>8468</v>
      </c>
      <c r="I5639">
        <v>0.22819300000000001</v>
      </c>
      <c r="J5639">
        <v>0.22819300000000001</v>
      </c>
    </row>
    <row r="5640" spans="1:10" x14ac:dyDescent="0.4">
      <c r="A5640" t="s">
        <v>8200</v>
      </c>
      <c r="B5640">
        <v>262</v>
      </c>
      <c r="C5640" t="s">
        <v>8201</v>
      </c>
      <c r="E5640" t="s">
        <v>8202</v>
      </c>
      <c r="F5640" t="s">
        <v>154231</v>
      </c>
      <c r="G5640">
        <v>1</v>
      </c>
      <c r="H5640" t="s">
        <v>8201</v>
      </c>
      <c r="I5640">
        <v>0.228357</v>
      </c>
      <c r="J5640">
        <v>0.228357</v>
      </c>
    </row>
    <row r="5641" spans="1:10" x14ac:dyDescent="0.4">
      <c r="A5641" t="s">
        <v>159358</v>
      </c>
      <c r="B5641">
        <v>203</v>
      </c>
      <c r="C5641" t="s">
        <v>159359</v>
      </c>
      <c r="E5641" t="s">
        <v>159360</v>
      </c>
      <c r="F5641" t="s">
        <v>159361</v>
      </c>
      <c r="G5641">
        <v>1</v>
      </c>
      <c r="H5641" t="s">
        <v>159359</v>
      </c>
      <c r="I5641">
        <v>0.22856499999999999</v>
      </c>
      <c r="J5641">
        <v>0.22856499999999999</v>
      </c>
    </row>
    <row r="5642" spans="1:10" x14ac:dyDescent="0.4">
      <c r="A5642" t="s">
        <v>3173</v>
      </c>
      <c r="B5642">
        <v>774</v>
      </c>
      <c r="C5642" t="s">
        <v>3174</v>
      </c>
      <c r="E5642" t="s">
        <v>3175</v>
      </c>
      <c r="F5642" t="s">
        <v>159362</v>
      </c>
      <c r="G5642">
        <v>1</v>
      </c>
      <c r="H5642" t="s">
        <v>3174</v>
      </c>
      <c r="I5642">
        <v>0.228768</v>
      </c>
      <c r="J5642">
        <v>0.228768</v>
      </c>
    </row>
    <row r="5643" spans="1:10" x14ac:dyDescent="0.4">
      <c r="A5643" t="s">
        <v>930</v>
      </c>
      <c r="B5643">
        <v>1638</v>
      </c>
      <c r="C5643" t="s">
        <v>931</v>
      </c>
      <c r="E5643" t="s">
        <v>932</v>
      </c>
      <c r="F5643" t="s">
        <v>159363</v>
      </c>
      <c r="G5643">
        <v>1</v>
      </c>
      <c r="H5643" t="s">
        <v>931</v>
      </c>
      <c r="I5643">
        <v>0.22881899999999999</v>
      </c>
      <c r="J5643">
        <v>0.22881899999999999</v>
      </c>
    </row>
    <row r="5644" spans="1:10" x14ac:dyDescent="0.4">
      <c r="A5644" t="s">
        <v>4206</v>
      </c>
      <c r="B5644">
        <v>595</v>
      </c>
      <c r="C5644" t="s">
        <v>4207</v>
      </c>
      <c r="E5644" t="s">
        <v>4208</v>
      </c>
      <c r="F5644" t="s">
        <v>159364</v>
      </c>
      <c r="G5644">
        <v>1</v>
      </c>
      <c r="H5644" t="s">
        <v>4207</v>
      </c>
      <c r="I5644">
        <v>0.22884399999999999</v>
      </c>
      <c r="J5644">
        <v>0.22884399999999999</v>
      </c>
    </row>
    <row r="5645" spans="1:10" x14ac:dyDescent="0.4">
      <c r="A5645" t="s">
        <v>72902</v>
      </c>
      <c r="B5645">
        <v>90</v>
      </c>
      <c r="C5645" t="s">
        <v>72903</v>
      </c>
      <c r="E5645" t="s">
        <v>72904</v>
      </c>
      <c r="F5645" t="s">
        <v>148114</v>
      </c>
      <c r="G5645">
        <v>1</v>
      </c>
      <c r="H5645" t="s">
        <v>72903</v>
      </c>
      <c r="I5645">
        <v>0.22889000000000001</v>
      </c>
      <c r="J5645">
        <v>0.22889000000000001</v>
      </c>
    </row>
    <row r="5646" spans="1:10" x14ac:dyDescent="0.4">
      <c r="A5646" t="s">
        <v>30281</v>
      </c>
      <c r="B5646">
        <v>130</v>
      </c>
      <c r="C5646" t="s">
        <v>30282</v>
      </c>
      <c r="E5646" t="s">
        <v>30283</v>
      </c>
      <c r="F5646" t="s">
        <v>145905</v>
      </c>
      <c r="G5646">
        <v>1</v>
      </c>
      <c r="H5646" t="s">
        <v>30282</v>
      </c>
      <c r="I5646">
        <v>0.228906</v>
      </c>
      <c r="J5646">
        <v>0.228906</v>
      </c>
    </row>
    <row r="5647" spans="1:10" x14ac:dyDescent="0.4">
      <c r="A5647" t="s">
        <v>6188</v>
      </c>
      <c r="B5647">
        <v>491</v>
      </c>
      <c r="C5647" t="s">
        <v>6189</v>
      </c>
      <c r="E5647" t="s">
        <v>6190</v>
      </c>
      <c r="F5647" t="s">
        <v>151160</v>
      </c>
      <c r="G5647">
        <v>1</v>
      </c>
      <c r="H5647" t="s">
        <v>6189</v>
      </c>
      <c r="I5647">
        <v>0.22891600000000001</v>
      </c>
      <c r="J5647">
        <v>0.22891600000000001</v>
      </c>
    </row>
    <row r="5648" spans="1:10" x14ac:dyDescent="0.4">
      <c r="A5648" t="s">
        <v>27189</v>
      </c>
      <c r="B5648">
        <v>138</v>
      </c>
      <c r="C5648" t="s">
        <v>27190</v>
      </c>
      <c r="E5648" t="s">
        <v>27191</v>
      </c>
      <c r="F5648" t="s">
        <v>147920</v>
      </c>
      <c r="G5648">
        <v>1</v>
      </c>
      <c r="H5648" t="s">
        <v>27190</v>
      </c>
      <c r="I5648">
        <v>0.22900300000000001</v>
      </c>
      <c r="J5648">
        <v>0.22900300000000001</v>
      </c>
    </row>
    <row r="5649" spans="1:10" x14ac:dyDescent="0.4">
      <c r="A5649" t="s">
        <v>3648</v>
      </c>
      <c r="B5649">
        <v>110</v>
      </c>
      <c r="C5649" t="s">
        <v>3649</v>
      </c>
      <c r="E5649" t="s">
        <v>3650</v>
      </c>
      <c r="F5649" t="s">
        <v>159365</v>
      </c>
      <c r="G5649">
        <v>1</v>
      </c>
      <c r="H5649" t="s">
        <v>3649</v>
      </c>
      <c r="I5649">
        <v>0.229155</v>
      </c>
      <c r="J5649">
        <v>0.229155</v>
      </c>
    </row>
    <row r="5650" spans="1:10" x14ac:dyDescent="0.4">
      <c r="A5650" t="s">
        <v>15577</v>
      </c>
      <c r="B5650">
        <v>262</v>
      </c>
      <c r="C5650" t="s">
        <v>15578</v>
      </c>
      <c r="E5650" t="s">
        <v>15579</v>
      </c>
      <c r="F5650" t="s">
        <v>159366</v>
      </c>
      <c r="G5650">
        <v>1</v>
      </c>
      <c r="H5650" t="s">
        <v>15578</v>
      </c>
      <c r="I5650">
        <v>0.22919700000000001</v>
      </c>
      <c r="J5650">
        <v>0.22919700000000001</v>
      </c>
    </row>
    <row r="5651" spans="1:10" x14ac:dyDescent="0.4">
      <c r="A5651" t="s">
        <v>120704</v>
      </c>
      <c r="B5651">
        <v>310</v>
      </c>
      <c r="C5651" t="s">
        <v>120705</v>
      </c>
      <c r="D5651" t="s">
        <v>152378</v>
      </c>
      <c r="E5651" t="s">
        <v>120706</v>
      </c>
      <c r="F5651" t="s">
        <v>152379</v>
      </c>
      <c r="G5651">
        <v>1</v>
      </c>
      <c r="H5651" t="s">
        <v>120705</v>
      </c>
      <c r="I5651">
        <v>0.22920599999999999</v>
      </c>
      <c r="J5651">
        <v>0.22920599999999999</v>
      </c>
    </row>
    <row r="5652" spans="1:10" x14ac:dyDescent="0.4">
      <c r="A5652" t="s">
        <v>1738</v>
      </c>
      <c r="B5652">
        <v>218</v>
      </c>
      <c r="C5652" t="s">
        <v>1739</v>
      </c>
      <c r="E5652" t="s">
        <v>1740</v>
      </c>
      <c r="F5652" t="s">
        <v>159367</v>
      </c>
      <c r="G5652">
        <v>1</v>
      </c>
      <c r="H5652" t="s">
        <v>1739</v>
      </c>
      <c r="I5652">
        <v>0.22925699999999999</v>
      </c>
      <c r="J5652">
        <v>0.22925699999999999</v>
      </c>
    </row>
    <row r="5653" spans="1:10" x14ac:dyDescent="0.4">
      <c r="A5653" t="s">
        <v>146</v>
      </c>
      <c r="B5653">
        <v>617</v>
      </c>
      <c r="C5653" t="s">
        <v>147</v>
      </c>
      <c r="E5653" t="s">
        <v>148</v>
      </c>
      <c r="F5653" t="s">
        <v>151609</v>
      </c>
      <c r="G5653">
        <v>1</v>
      </c>
      <c r="H5653" t="s">
        <v>147</v>
      </c>
      <c r="I5653">
        <v>0.229321</v>
      </c>
      <c r="J5653">
        <v>0.229321</v>
      </c>
    </row>
    <row r="5654" spans="1:10" x14ac:dyDescent="0.4">
      <c r="A5654" t="s">
        <v>3653</v>
      </c>
      <c r="B5654">
        <v>1738</v>
      </c>
      <c r="C5654" t="s">
        <v>3654</v>
      </c>
      <c r="E5654" t="s">
        <v>3655</v>
      </c>
      <c r="F5654" t="s">
        <v>159368</v>
      </c>
      <c r="G5654">
        <v>2</v>
      </c>
      <c r="H5654" t="s">
        <v>3654</v>
      </c>
      <c r="I5654" t="s">
        <v>159369</v>
      </c>
      <c r="J5654">
        <v>0.26197949999999998</v>
      </c>
    </row>
    <row r="5655" spans="1:10" x14ac:dyDescent="0.4">
      <c r="A5655" t="s">
        <v>37487</v>
      </c>
      <c r="B5655">
        <v>656</v>
      </c>
      <c r="C5655" t="s">
        <v>37488</v>
      </c>
      <c r="E5655" t="s">
        <v>37489</v>
      </c>
      <c r="F5655" t="s">
        <v>159370</v>
      </c>
      <c r="G5655">
        <v>1</v>
      </c>
      <c r="H5655" t="s">
        <v>37488</v>
      </c>
      <c r="I5655">
        <v>0.22945699999999999</v>
      </c>
      <c r="J5655">
        <v>0.22945699999999999</v>
      </c>
    </row>
    <row r="5656" spans="1:10" x14ac:dyDescent="0.4">
      <c r="A5656" t="s">
        <v>19219</v>
      </c>
      <c r="B5656">
        <v>396</v>
      </c>
      <c r="C5656" t="s">
        <v>19220</v>
      </c>
      <c r="E5656" t="s">
        <v>19221</v>
      </c>
      <c r="F5656" t="s">
        <v>159371</v>
      </c>
      <c r="G5656">
        <v>1</v>
      </c>
      <c r="H5656" t="s">
        <v>19220</v>
      </c>
      <c r="I5656">
        <v>0.22963</v>
      </c>
      <c r="J5656">
        <v>0.22963</v>
      </c>
    </row>
    <row r="5657" spans="1:10" x14ac:dyDescent="0.4">
      <c r="A5657" t="s">
        <v>454</v>
      </c>
      <c r="B5657">
        <v>493</v>
      </c>
      <c r="C5657" t="s">
        <v>455</v>
      </c>
      <c r="E5657" t="s">
        <v>456</v>
      </c>
      <c r="F5657" t="s">
        <v>147893</v>
      </c>
      <c r="G5657">
        <v>1</v>
      </c>
      <c r="H5657" t="s">
        <v>455</v>
      </c>
      <c r="I5657">
        <v>0.22973299999999999</v>
      </c>
      <c r="J5657">
        <v>0.22973299999999999</v>
      </c>
    </row>
    <row r="5658" spans="1:10" x14ac:dyDescent="0.4">
      <c r="A5658" t="s">
        <v>66903</v>
      </c>
      <c r="B5658">
        <v>32</v>
      </c>
      <c r="C5658" t="s">
        <v>66904</v>
      </c>
      <c r="E5658" t="s">
        <v>66905</v>
      </c>
      <c r="F5658" t="s">
        <v>153178</v>
      </c>
      <c r="G5658">
        <v>1</v>
      </c>
      <c r="H5658" t="s">
        <v>66904</v>
      </c>
      <c r="I5658">
        <v>0.229958</v>
      </c>
      <c r="J5658">
        <v>0.229958</v>
      </c>
    </row>
    <row r="5659" spans="1:10" x14ac:dyDescent="0.4">
      <c r="A5659" t="s">
        <v>6642</v>
      </c>
      <c r="B5659">
        <v>495</v>
      </c>
      <c r="C5659" t="s">
        <v>6643</v>
      </c>
      <c r="E5659" t="s">
        <v>6644</v>
      </c>
      <c r="F5659" t="s">
        <v>159372</v>
      </c>
      <c r="G5659">
        <v>1</v>
      </c>
      <c r="H5659" t="s">
        <v>6643</v>
      </c>
      <c r="I5659">
        <v>0.230406</v>
      </c>
      <c r="J5659">
        <v>0.230406</v>
      </c>
    </row>
    <row r="5660" spans="1:10" x14ac:dyDescent="0.4">
      <c r="A5660" t="s">
        <v>1322</v>
      </c>
      <c r="B5660">
        <v>703</v>
      </c>
      <c r="C5660" t="s">
        <v>1323</v>
      </c>
      <c r="E5660" t="s">
        <v>1324</v>
      </c>
      <c r="F5660" t="s">
        <v>159373</v>
      </c>
      <c r="G5660">
        <v>1</v>
      </c>
      <c r="H5660" t="s">
        <v>1323</v>
      </c>
      <c r="I5660">
        <v>0.23072200000000001</v>
      </c>
      <c r="J5660">
        <v>0.23072200000000001</v>
      </c>
    </row>
    <row r="5661" spans="1:10" x14ac:dyDescent="0.4">
      <c r="A5661" t="s">
        <v>5043</v>
      </c>
      <c r="B5661">
        <v>239</v>
      </c>
      <c r="C5661" t="s">
        <v>5044</v>
      </c>
      <c r="E5661" t="s">
        <v>5045</v>
      </c>
      <c r="F5661" t="s">
        <v>159374</v>
      </c>
      <c r="G5661">
        <v>1</v>
      </c>
      <c r="H5661" t="s">
        <v>5044</v>
      </c>
      <c r="I5661">
        <v>0.230738</v>
      </c>
      <c r="J5661">
        <v>0.230738</v>
      </c>
    </row>
    <row r="5662" spans="1:10" x14ac:dyDescent="0.4">
      <c r="A5662" t="s">
        <v>96430</v>
      </c>
      <c r="B5662">
        <v>579</v>
      </c>
      <c r="C5662" t="s">
        <v>96431</v>
      </c>
      <c r="E5662" t="s">
        <v>96432</v>
      </c>
      <c r="F5662" t="s">
        <v>159375</v>
      </c>
      <c r="G5662">
        <v>1</v>
      </c>
      <c r="H5662" t="s">
        <v>96431</v>
      </c>
      <c r="I5662">
        <v>0.231159</v>
      </c>
      <c r="J5662">
        <v>0.231159</v>
      </c>
    </row>
    <row r="5663" spans="1:10" x14ac:dyDescent="0.4">
      <c r="A5663" t="s">
        <v>970</v>
      </c>
      <c r="B5663">
        <v>663</v>
      </c>
      <c r="C5663" t="s">
        <v>971</v>
      </c>
      <c r="E5663" t="s">
        <v>972</v>
      </c>
      <c r="F5663" t="s">
        <v>159376</v>
      </c>
      <c r="G5663">
        <v>1</v>
      </c>
      <c r="H5663" t="s">
        <v>971</v>
      </c>
      <c r="I5663">
        <v>0.23167499999999999</v>
      </c>
      <c r="J5663">
        <v>0.23167499999999999</v>
      </c>
    </row>
    <row r="5664" spans="1:10" x14ac:dyDescent="0.4">
      <c r="A5664" t="s">
        <v>12684</v>
      </c>
      <c r="B5664">
        <v>578</v>
      </c>
      <c r="C5664" t="s">
        <v>12685</v>
      </c>
      <c r="E5664" t="s">
        <v>12687</v>
      </c>
      <c r="F5664" t="s">
        <v>159377</v>
      </c>
      <c r="G5664">
        <v>1</v>
      </c>
      <c r="H5664" t="s">
        <v>12685</v>
      </c>
      <c r="I5664">
        <v>0.231853</v>
      </c>
      <c r="J5664">
        <v>0.231853</v>
      </c>
    </row>
    <row r="5665" spans="1:10" x14ac:dyDescent="0.4">
      <c r="A5665" t="s">
        <v>72536</v>
      </c>
      <c r="B5665">
        <v>318</v>
      </c>
      <c r="C5665" t="s">
        <v>72537</v>
      </c>
      <c r="E5665" t="s">
        <v>72538</v>
      </c>
      <c r="F5665" t="s">
        <v>159378</v>
      </c>
      <c r="G5665">
        <v>1</v>
      </c>
      <c r="H5665" t="s">
        <v>72537</v>
      </c>
      <c r="I5665">
        <v>0.23200599999999999</v>
      </c>
      <c r="J5665">
        <v>0.23200599999999999</v>
      </c>
    </row>
    <row r="5666" spans="1:10" x14ac:dyDescent="0.4">
      <c r="A5666" t="s">
        <v>146</v>
      </c>
      <c r="B5666">
        <v>777</v>
      </c>
      <c r="C5666" t="s">
        <v>147</v>
      </c>
      <c r="E5666" t="s">
        <v>148</v>
      </c>
      <c r="F5666" t="s">
        <v>151381</v>
      </c>
      <c r="G5666">
        <v>1</v>
      </c>
      <c r="H5666" t="s">
        <v>147</v>
      </c>
      <c r="I5666">
        <v>0.23256599999999999</v>
      </c>
      <c r="J5666">
        <v>0.23256599999999999</v>
      </c>
    </row>
    <row r="5667" spans="1:10" x14ac:dyDescent="0.4">
      <c r="A5667" t="s">
        <v>64111</v>
      </c>
      <c r="B5667">
        <v>217</v>
      </c>
      <c r="C5667" t="s">
        <v>64112</v>
      </c>
      <c r="E5667" t="s">
        <v>64113</v>
      </c>
      <c r="F5667" t="s">
        <v>146256</v>
      </c>
      <c r="G5667">
        <v>1</v>
      </c>
      <c r="H5667" t="s">
        <v>64112</v>
      </c>
      <c r="I5667">
        <v>0.23266899999999999</v>
      </c>
      <c r="J5667">
        <v>0.23266899999999999</v>
      </c>
    </row>
    <row r="5668" spans="1:10" x14ac:dyDescent="0.4">
      <c r="A5668" t="s">
        <v>111309</v>
      </c>
      <c r="B5668">
        <v>18</v>
      </c>
      <c r="C5668" t="s">
        <v>111310</v>
      </c>
      <c r="E5668" t="s">
        <v>111311</v>
      </c>
      <c r="F5668" t="s">
        <v>159379</v>
      </c>
      <c r="G5668">
        <v>2</v>
      </c>
      <c r="H5668" t="s">
        <v>111310</v>
      </c>
      <c r="I5668" t="s">
        <v>159380</v>
      </c>
      <c r="J5668">
        <v>0.301008</v>
      </c>
    </row>
    <row r="5669" spans="1:10" x14ac:dyDescent="0.4">
      <c r="A5669" t="s">
        <v>2191</v>
      </c>
      <c r="B5669">
        <v>171</v>
      </c>
      <c r="C5669" t="s">
        <v>2192</v>
      </c>
      <c r="E5669" t="s">
        <v>2193</v>
      </c>
      <c r="F5669" t="s">
        <v>150193</v>
      </c>
      <c r="G5669">
        <v>1</v>
      </c>
      <c r="H5669" t="s">
        <v>2192</v>
      </c>
      <c r="I5669">
        <v>0.233153</v>
      </c>
      <c r="J5669">
        <v>0.233153</v>
      </c>
    </row>
    <row r="5670" spans="1:10" x14ac:dyDescent="0.4">
      <c r="A5670" t="s">
        <v>4627</v>
      </c>
      <c r="B5670">
        <v>471</v>
      </c>
      <c r="C5670" t="s">
        <v>4628</v>
      </c>
      <c r="E5670" t="s">
        <v>4629</v>
      </c>
      <c r="F5670" t="s">
        <v>159381</v>
      </c>
      <c r="G5670">
        <v>1</v>
      </c>
      <c r="H5670" t="s">
        <v>4628</v>
      </c>
      <c r="I5670">
        <v>0.233178</v>
      </c>
      <c r="J5670">
        <v>0.233178</v>
      </c>
    </row>
    <row r="5671" spans="1:10" x14ac:dyDescent="0.4">
      <c r="A5671" t="s">
        <v>2128</v>
      </c>
      <c r="B5671">
        <v>341</v>
      </c>
      <c r="C5671" t="s">
        <v>2129</v>
      </c>
      <c r="E5671" t="s">
        <v>2130</v>
      </c>
      <c r="F5671" t="s">
        <v>153377</v>
      </c>
      <c r="G5671">
        <v>1</v>
      </c>
      <c r="H5671" t="s">
        <v>2129</v>
      </c>
      <c r="I5671">
        <v>0.233322</v>
      </c>
      <c r="J5671">
        <v>0.233322</v>
      </c>
    </row>
    <row r="5672" spans="1:10" x14ac:dyDescent="0.4">
      <c r="A5672" t="s">
        <v>645</v>
      </c>
      <c r="B5672">
        <v>4085</v>
      </c>
      <c r="C5672" t="s">
        <v>646</v>
      </c>
      <c r="E5672" t="s">
        <v>647</v>
      </c>
      <c r="F5672" t="s">
        <v>159382</v>
      </c>
      <c r="G5672">
        <v>1</v>
      </c>
      <c r="H5672" t="s">
        <v>646</v>
      </c>
      <c r="I5672">
        <v>0.23335400000000001</v>
      </c>
      <c r="J5672">
        <v>0.23335400000000001</v>
      </c>
    </row>
    <row r="5673" spans="1:10" x14ac:dyDescent="0.4">
      <c r="A5673" t="s">
        <v>8265</v>
      </c>
      <c r="B5673">
        <v>176</v>
      </c>
      <c r="C5673" t="s">
        <v>8266</v>
      </c>
      <c r="E5673" t="s">
        <v>8267</v>
      </c>
      <c r="F5673" t="s">
        <v>159383</v>
      </c>
      <c r="G5673">
        <v>1</v>
      </c>
      <c r="H5673" t="s">
        <v>8266</v>
      </c>
      <c r="I5673">
        <v>0.23338800000000001</v>
      </c>
      <c r="J5673">
        <v>0.23338800000000001</v>
      </c>
    </row>
    <row r="5674" spans="1:10" x14ac:dyDescent="0.4">
      <c r="A5674" t="s">
        <v>21868</v>
      </c>
      <c r="B5674">
        <v>100</v>
      </c>
      <c r="C5674" t="s">
        <v>21869</v>
      </c>
      <c r="E5674" t="s">
        <v>21870</v>
      </c>
      <c r="F5674" t="s">
        <v>147875</v>
      </c>
      <c r="G5674">
        <v>1</v>
      </c>
      <c r="H5674" t="s">
        <v>21869</v>
      </c>
      <c r="I5674">
        <v>0.23346800000000001</v>
      </c>
      <c r="J5674">
        <v>0.23346800000000001</v>
      </c>
    </row>
    <row r="5675" spans="1:10" x14ac:dyDescent="0.4">
      <c r="A5675" t="s">
        <v>1714</v>
      </c>
      <c r="B5675">
        <v>3239</v>
      </c>
      <c r="C5675" t="s">
        <v>1715</v>
      </c>
      <c r="E5675" t="s">
        <v>1716</v>
      </c>
      <c r="F5675" t="s">
        <v>153953</v>
      </c>
      <c r="G5675">
        <v>1</v>
      </c>
      <c r="H5675" t="s">
        <v>1715</v>
      </c>
      <c r="I5675">
        <v>0.23353099999999999</v>
      </c>
      <c r="J5675">
        <v>0.23353099999999999</v>
      </c>
    </row>
    <row r="5676" spans="1:10" x14ac:dyDescent="0.4">
      <c r="A5676" t="s">
        <v>2707</v>
      </c>
      <c r="B5676">
        <v>366</v>
      </c>
      <c r="C5676" t="s">
        <v>2708</v>
      </c>
      <c r="E5676" t="s">
        <v>2709</v>
      </c>
      <c r="F5676" t="s">
        <v>150654</v>
      </c>
      <c r="G5676">
        <v>1</v>
      </c>
      <c r="H5676" t="s">
        <v>2708</v>
      </c>
      <c r="I5676">
        <v>0.23373099999999999</v>
      </c>
      <c r="J5676">
        <v>0.23373099999999999</v>
      </c>
    </row>
    <row r="5677" spans="1:10" x14ac:dyDescent="0.4">
      <c r="A5677" t="s">
        <v>3307</v>
      </c>
      <c r="B5677">
        <v>356</v>
      </c>
      <c r="C5677" t="s">
        <v>3308</v>
      </c>
      <c r="E5677" t="s">
        <v>3309</v>
      </c>
      <c r="F5677" t="s">
        <v>150654</v>
      </c>
      <c r="G5677">
        <v>1</v>
      </c>
      <c r="H5677" t="s">
        <v>3308</v>
      </c>
      <c r="I5677">
        <v>0.23373099999999999</v>
      </c>
      <c r="J5677">
        <v>0.23373099999999999</v>
      </c>
    </row>
    <row r="5678" spans="1:10" x14ac:dyDescent="0.4">
      <c r="A5678" t="s">
        <v>1714</v>
      </c>
      <c r="B5678">
        <v>956</v>
      </c>
      <c r="C5678" t="s">
        <v>1715</v>
      </c>
      <c r="E5678" t="s">
        <v>1716</v>
      </c>
      <c r="F5678" t="s">
        <v>159384</v>
      </c>
      <c r="G5678">
        <v>1</v>
      </c>
      <c r="H5678" t="s">
        <v>1715</v>
      </c>
      <c r="I5678">
        <v>0.23378299999999999</v>
      </c>
      <c r="J5678">
        <v>0.23378299999999999</v>
      </c>
    </row>
    <row r="5679" spans="1:10" x14ac:dyDescent="0.4">
      <c r="A5679" t="s">
        <v>37049</v>
      </c>
      <c r="B5679">
        <v>1801</v>
      </c>
      <c r="C5679" t="s">
        <v>37050</v>
      </c>
      <c r="E5679" t="s">
        <v>37051</v>
      </c>
      <c r="F5679" t="s">
        <v>152748</v>
      </c>
      <c r="G5679">
        <v>1</v>
      </c>
      <c r="H5679" t="s">
        <v>37050</v>
      </c>
      <c r="I5679">
        <v>0.233846</v>
      </c>
      <c r="J5679">
        <v>0.233846</v>
      </c>
    </row>
    <row r="5680" spans="1:10" x14ac:dyDescent="0.4">
      <c r="A5680" t="s">
        <v>26333</v>
      </c>
      <c r="B5680">
        <v>148</v>
      </c>
      <c r="C5680" t="s">
        <v>26334</v>
      </c>
      <c r="E5680" t="s">
        <v>26335</v>
      </c>
      <c r="F5680" t="s">
        <v>152748</v>
      </c>
      <c r="G5680">
        <v>1</v>
      </c>
      <c r="H5680" t="s">
        <v>26334</v>
      </c>
      <c r="I5680">
        <v>0.233846</v>
      </c>
      <c r="J5680">
        <v>0.233846</v>
      </c>
    </row>
    <row r="5681" spans="1:10" x14ac:dyDescent="0.4">
      <c r="A5681" t="s">
        <v>548</v>
      </c>
      <c r="B5681">
        <v>226</v>
      </c>
      <c r="C5681" t="s">
        <v>549</v>
      </c>
      <c r="E5681" t="s">
        <v>550</v>
      </c>
      <c r="F5681" t="s">
        <v>159385</v>
      </c>
      <c r="G5681">
        <v>1</v>
      </c>
      <c r="H5681" t="s">
        <v>549</v>
      </c>
      <c r="I5681">
        <v>0.23390900000000001</v>
      </c>
      <c r="J5681">
        <v>0.23390900000000001</v>
      </c>
    </row>
    <row r="5682" spans="1:10" x14ac:dyDescent="0.4">
      <c r="A5682" t="s">
        <v>21373</v>
      </c>
      <c r="B5682">
        <v>376</v>
      </c>
      <c r="C5682" t="s">
        <v>21374</v>
      </c>
      <c r="E5682" t="s">
        <v>21375</v>
      </c>
      <c r="F5682" t="s">
        <v>152841</v>
      </c>
      <c r="G5682">
        <v>1</v>
      </c>
      <c r="H5682" t="s">
        <v>21374</v>
      </c>
      <c r="I5682">
        <v>0.23411999999999999</v>
      </c>
      <c r="J5682">
        <v>0.23411999999999999</v>
      </c>
    </row>
    <row r="5683" spans="1:10" x14ac:dyDescent="0.4">
      <c r="A5683" t="s">
        <v>37965</v>
      </c>
      <c r="B5683">
        <v>382</v>
      </c>
      <c r="C5683" t="s">
        <v>37966</v>
      </c>
      <c r="E5683" t="s">
        <v>37967</v>
      </c>
      <c r="F5683" t="s">
        <v>153987</v>
      </c>
      <c r="G5683">
        <v>1</v>
      </c>
      <c r="H5683" t="s">
        <v>37966</v>
      </c>
      <c r="I5683">
        <v>0.234287</v>
      </c>
      <c r="J5683">
        <v>0.234287</v>
      </c>
    </row>
    <row r="5684" spans="1:10" x14ac:dyDescent="0.4">
      <c r="A5684" t="s">
        <v>8297</v>
      </c>
      <c r="B5684">
        <v>10036</v>
      </c>
      <c r="C5684" t="s">
        <v>8298</v>
      </c>
      <c r="E5684" t="s">
        <v>8299</v>
      </c>
      <c r="F5684" t="s">
        <v>152387</v>
      </c>
      <c r="G5684">
        <v>1</v>
      </c>
      <c r="H5684" t="s">
        <v>8298</v>
      </c>
      <c r="I5684">
        <v>0.23449300000000001</v>
      </c>
      <c r="J5684">
        <v>0.23449300000000001</v>
      </c>
    </row>
    <row r="5685" spans="1:10" x14ac:dyDescent="0.4">
      <c r="A5685" t="s">
        <v>12441</v>
      </c>
      <c r="B5685">
        <v>46</v>
      </c>
      <c r="C5685" t="s">
        <v>12442</v>
      </c>
      <c r="E5685" t="s">
        <v>12443</v>
      </c>
      <c r="F5685" t="s">
        <v>159386</v>
      </c>
      <c r="G5685">
        <v>1</v>
      </c>
      <c r="H5685" t="s">
        <v>12442</v>
      </c>
      <c r="I5685">
        <v>0.23449700000000001</v>
      </c>
      <c r="J5685">
        <v>0.23449700000000001</v>
      </c>
    </row>
    <row r="5686" spans="1:10" x14ac:dyDescent="0.4">
      <c r="A5686" t="s">
        <v>116909</v>
      </c>
      <c r="B5686">
        <v>701</v>
      </c>
      <c r="C5686" t="s">
        <v>116910</v>
      </c>
      <c r="E5686" t="s">
        <v>116911</v>
      </c>
      <c r="F5686" t="s">
        <v>145416</v>
      </c>
      <c r="G5686">
        <v>1</v>
      </c>
      <c r="H5686" t="s">
        <v>116910</v>
      </c>
      <c r="I5686">
        <v>0.23450099999999999</v>
      </c>
      <c r="J5686">
        <v>0.23450099999999999</v>
      </c>
    </row>
    <row r="5687" spans="1:10" x14ac:dyDescent="0.4">
      <c r="A5687" t="s">
        <v>30313</v>
      </c>
      <c r="B5687">
        <v>554</v>
      </c>
      <c r="C5687" t="s">
        <v>30314</v>
      </c>
      <c r="E5687" t="s">
        <v>30315</v>
      </c>
      <c r="F5687" t="s">
        <v>159387</v>
      </c>
      <c r="G5687">
        <v>1</v>
      </c>
      <c r="H5687" t="s">
        <v>30314</v>
      </c>
      <c r="I5687">
        <v>0.234766</v>
      </c>
      <c r="J5687">
        <v>0.234766</v>
      </c>
    </row>
    <row r="5688" spans="1:10" x14ac:dyDescent="0.4">
      <c r="A5688" t="s">
        <v>1898</v>
      </c>
      <c r="B5688">
        <v>139</v>
      </c>
      <c r="C5688" t="s">
        <v>1899</v>
      </c>
      <c r="E5688" t="s">
        <v>1900</v>
      </c>
      <c r="F5688" t="s">
        <v>159388</v>
      </c>
      <c r="G5688">
        <v>1</v>
      </c>
      <c r="H5688" t="s">
        <v>1899</v>
      </c>
      <c r="I5688">
        <v>0.23485800000000001</v>
      </c>
      <c r="J5688">
        <v>0.23485800000000001</v>
      </c>
    </row>
    <row r="5689" spans="1:10" x14ac:dyDescent="0.4">
      <c r="A5689" t="s">
        <v>3210</v>
      </c>
      <c r="B5689">
        <v>87</v>
      </c>
      <c r="C5689" t="s">
        <v>3211</v>
      </c>
      <c r="E5689" t="s">
        <v>3212</v>
      </c>
      <c r="F5689" t="s">
        <v>159389</v>
      </c>
      <c r="G5689">
        <v>1</v>
      </c>
      <c r="H5689" t="s">
        <v>3211</v>
      </c>
      <c r="I5689">
        <v>0.234934</v>
      </c>
      <c r="J5689">
        <v>0.234934</v>
      </c>
    </row>
    <row r="5690" spans="1:10" x14ac:dyDescent="0.4">
      <c r="A5690" t="s">
        <v>32460</v>
      </c>
      <c r="B5690">
        <v>97</v>
      </c>
      <c r="C5690" t="s">
        <v>32461</v>
      </c>
      <c r="E5690" t="s">
        <v>32462</v>
      </c>
      <c r="F5690" t="s">
        <v>159390</v>
      </c>
      <c r="G5690">
        <v>1</v>
      </c>
      <c r="H5690" t="s">
        <v>32461</v>
      </c>
      <c r="I5690">
        <v>0.23494399999999999</v>
      </c>
      <c r="J5690">
        <v>0.23494399999999999</v>
      </c>
    </row>
    <row r="5691" spans="1:10" x14ac:dyDescent="0.4">
      <c r="A5691" t="s">
        <v>18201</v>
      </c>
      <c r="B5691">
        <v>161</v>
      </c>
      <c r="C5691" t="s">
        <v>18202</v>
      </c>
      <c r="E5691" t="s">
        <v>18203</v>
      </c>
      <c r="F5691" t="s">
        <v>159390</v>
      </c>
      <c r="G5691">
        <v>1</v>
      </c>
      <c r="H5691" t="s">
        <v>18202</v>
      </c>
      <c r="I5691">
        <v>0.23494399999999999</v>
      </c>
      <c r="J5691">
        <v>0.23494399999999999</v>
      </c>
    </row>
    <row r="5692" spans="1:10" x14ac:dyDescent="0.4">
      <c r="A5692" t="s">
        <v>3497</v>
      </c>
      <c r="B5692">
        <v>189</v>
      </c>
      <c r="C5692" t="s">
        <v>3498</v>
      </c>
      <c r="E5692" t="s">
        <v>3499</v>
      </c>
      <c r="F5692" t="s">
        <v>159390</v>
      </c>
      <c r="G5692">
        <v>1</v>
      </c>
      <c r="H5692" t="s">
        <v>3498</v>
      </c>
      <c r="I5692">
        <v>0.23494399999999999</v>
      </c>
      <c r="J5692">
        <v>0.23494399999999999</v>
      </c>
    </row>
    <row r="5693" spans="1:10" x14ac:dyDescent="0.4">
      <c r="A5693" t="s">
        <v>15822</v>
      </c>
      <c r="B5693">
        <v>40</v>
      </c>
      <c r="C5693" t="s">
        <v>15823</v>
      </c>
      <c r="E5693" t="s">
        <v>15824</v>
      </c>
      <c r="F5693" t="s">
        <v>159391</v>
      </c>
      <c r="G5693">
        <v>1</v>
      </c>
      <c r="H5693" t="s">
        <v>15823</v>
      </c>
      <c r="I5693">
        <v>0.23496900000000001</v>
      </c>
      <c r="J5693">
        <v>0.23496900000000001</v>
      </c>
    </row>
    <row r="5694" spans="1:10" x14ac:dyDescent="0.4">
      <c r="A5694" t="s">
        <v>20851</v>
      </c>
      <c r="B5694">
        <v>647</v>
      </c>
      <c r="C5694" t="s">
        <v>20852</v>
      </c>
      <c r="E5694" t="s">
        <v>20853</v>
      </c>
      <c r="F5694" t="s">
        <v>159392</v>
      </c>
      <c r="G5694">
        <v>1</v>
      </c>
      <c r="H5694" t="s">
        <v>20852</v>
      </c>
      <c r="I5694">
        <v>0.23525199999999999</v>
      </c>
      <c r="J5694">
        <v>0.23525199999999999</v>
      </c>
    </row>
    <row r="5695" spans="1:10" x14ac:dyDescent="0.4">
      <c r="A5695" t="s">
        <v>152142</v>
      </c>
      <c r="B5695">
        <v>212</v>
      </c>
      <c r="C5695" t="s">
        <v>152143</v>
      </c>
      <c r="E5695" t="s">
        <v>152144</v>
      </c>
      <c r="F5695" t="s">
        <v>152145</v>
      </c>
      <c r="G5695">
        <v>1</v>
      </c>
      <c r="H5695" t="s">
        <v>152143</v>
      </c>
      <c r="I5695">
        <v>0.235293</v>
      </c>
      <c r="J5695">
        <v>0.235293</v>
      </c>
    </row>
    <row r="5696" spans="1:10" x14ac:dyDescent="0.4">
      <c r="A5696" t="s">
        <v>12499</v>
      </c>
      <c r="B5696">
        <v>54</v>
      </c>
      <c r="C5696" t="s">
        <v>12500</v>
      </c>
      <c r="E5696" t="s">
        <v>12501</v>
      </c>
      <c r="F5696" t="s">
        <v>153025</v>
      </c>
      <c r="G5696">
        <v>1</v>
      </c>
      <c r="H5696" t="s">
        <v>12500</v>
      </c>
      <c r="I5696">
        <v>0.235351</v>
      </c>
      <c r="J5696">
        <v>0.235351</v>
      </c>
    </row>
    <row r="5697" spans="1:10" x14ac:dyDescent="0.4">
      <c r="A5697" t="s">
        <v>2924</v>
      </c>
      <c r="B5697">
        <v>806</v>
      </c>
      <c r="C5697" t="s">
        <v>2925</v>
      </c>
      <c r="E5697" t="s">
        <v>2926</v>
      </c>
      <c r="F5697" t="s">
        <v>159393</v>
      </c>
      <c r="G5697">
        <v>1</v>
      </c>
      <c r="H5697" t="s">
        <v>2925</v>
      </c>
      <c r="I5697">
        <v>0.235399</v>
      </c>
      <c r="J5697">
        <v>0.235399</v>
      </c>
    </row>
    <row r="5698" spans="1:10" x14ac:dyDescent="0.4">
      <c r="A5698" t="s">
        <v>12823</v>
      </c>
      <c r="B5698">
        <v>33</v>
      </c>
      <c r="C5698" t="s">
        <v>12824</v>
      </c>
      <c r="E5698" t="s">
        <v>12825</v>
      </c>
      <c r="F5698" t="s">
        <v>153001</v>
      </c>
      <c r="G5698">
        <v>1</v>
      </c>
      <c r="H5698" t="s">
        <v>12824</v>
      </c>
      <c r="I5698">
        <v>0.23565</v>
      </c>
      <c r="J5698">
        <v>0.23565</v>
      </c>
    </row>
    <row r="5699" spans="1:10" x14ac:dyDescent="0.4">
      <c r="A5699" t="s">
        <v>8250</v>
      </c>
      <c r="B5699">
        <v>417</v>
      </c>
      <c r="C5699" t="s">
        <v>8251</v>
      </c>
      <c r="E5699" t="s">
        <v>8252</v>
      </c>
      <c r="F5699" t="s">
        <v>159394</v>
      </c>
      <c r="G5699">
        <v>1</v>
      </c>
      <c r="H5699" t="s">
        <v>8251</v>
      </c>
      <c r="I5699">
        <v>0.23569499999999999</v>
      </c>
      <c r="J5699">
        <v>0.23569499999999999</v>
      </c>
    </row>
    <row r="5700" spans="1:10" x14ac:dyDescent="0.4">
      <c r="A5700" t="s">
        <v>2328</v>
      </c>
      <c r="B5700">
        <v>154</v>
      </c>
      <c r="C5700" t="s">
        <v>2329</v>
      </c>
      <c r="E5700" t="s">
        <v>2330</v>
      </c>
      <c r="F5700" t="s">
        <v>153172</v>
      </c>
      <c r="G5700">
        <v>1</v>
      </c>
      <c r="H5700" t="s">
        <v>2329</v>
      </c>
      <c r="I5700">
        <v>0.23599200000000001</v>
      </c>
      <c r="J5700">
        <v>0.23599200000000001</v>
      </c>
    </row>
    <row r="5701" spans="1:10" x14ac:dyDescent="0.4">
      <c r="A5701" t="s">
        <v>29863</v>
      </c>
      <c r="B5701">
        <v>323</v>
      </c>
      <c r="C5701" t="s">
        <v>29864</v>
      </c>
      <c r="E5701" t="s">
        <v>29865</v>
      </c>
      <c r="F5701" t="s">
        <v>159395</v>
      </c>
      <c r="G5701">
        <v>1</v>
      </c>
      <c r="H5701" t="s">
        <v>29864</v>
      </c>
      <c r="I5701">
        <v>0.236232</v>
      </c>
      <c r="J5701">
        <v>0.236232</v>
      </c>
    </row>
    <row r="5702" spans="1:10" x14ac:dyDescent="0.4">
      <c r="A5702" t="s">
        <v>5472</v>
      </c>
      <c r="B5702">
        <v>559</v>
      </c>
      <c r="C5702" t="s">
        <v>5473</v>
      </c>
      <c r="E5702" t="s">
        <v>5474</v>
      </c>
      <c r="F5702" t="s">
        <v>153475</v>
      </c>
      <c r="G5702">
        <v>2</v>
      </c>
      <c r="H5702" t="s">
        <v>5473</v>
      </c>
      <c r="I5702" t="s">
        <v>159396</v>
      </c>
      <c r="J5702">
        <v>0.24259349999999999</v>
      </c>
    </row>
    <row r="5703" spans="1:10" x14ac:dyDescent="0.4">
      <c r="A5703" t="s">
        <v>29916</v>
      </c>
      <c r="B5703">
        <v>134</v>
      </c>
      <c r="C5703" t="s">
        <v>29917</v>
      </c>
      <c r="E5703" t="s">
        <v>29918</v>
      </c>
      <c r="F5703" t="s">
        <v>152895</v>
      </c>
      <c r="G5703">
        <v>1</v>
      </c>
      <c r="H5703" t="s">
        <v>29917</v>
      </c>
      <c r="I5703">
        <v>0.23641799999999999</v>
      </c>
      <c r="J5703">
        <v>0.23641799999999999</v>
      </c>
    </row>
    <row r="5704" spans="1:10" x14ac:dyDescent="0.4">
      <c r="A5704" t="s">
        <v>3795</v>
      </c>
      <c r="B5704">
        <v>519</v>
      </c>
      <c r="C5704" t="s">
        <v>3796</v>
      </c>
      <c r="E5704" t="s">
        <v>3797</v>
      </c>
      <c r="F5704" t="s">
        <v>159397</v>
      </c>
      <c r="G5704">
        <v>1</v>
      </c>
      <c r="H5704" t="s">
        <v>3796</v>
      </c>
      <c r="I5704">
        <v>0.237016</v>
      </c>
      <c r="J5704">
        <v>0.237016</v>
      </c>
    </row>
    <row r="5705" spans="1:10" x14ac:dyDescent="0.4">
      <c r="A5705" t="s">
        <v>7120</v>
      </c>
      <c r="B5705">
        <v>194</v>
      </c>
      <c r="C5705" t="s">
        <v>7121</v>
      </c>
      <c r="E5705" t="s">
        <v>7122</v>
      </c>
      <c r="F5705" t="s">
        <v>159398</v>
      </c>
      <c r="G5705">
        <v>2</v>
      </c>
      <c r="H5705" t="s">
        <v>7121</v>
      </c>
      <c r="I5705" t="s">
        <v>159399</v>
      </c>
      <c r="J5705">
        <v>0.28651300000000002</v>
      </c>
    </row>
    <row r="5706" spans="1:10" x14ac:dyDescent="0.4">
      <c r="A5706" t="s">
        <v>12162</v>
      </c>
      <c r="B5706">
        <v>326</v>
      </c>
      <c r="C5706" t="s">
        <v>12163</v>
      </c>
      <c r="E5706" t="s">
        <v>12164</v>
      </c>
      <c r="F5706" t="s">
        <v>159400</v>
      </c>
      <c r="G5706">
        <v>1</v>
      </c>
      <c r="H5706" t="s">
        <v>12163</v>
      </c>
      <c r="I5706">
        <v>0.23746500000000001</v>
      </c>
      <c r="J5706">
        <v>0.23746500000000001</v>
      </c>
    </row>
    <row r="5707" spans="1:10" x14ac:dyDescent="0.4">
      <c r="A5707" t="s">
        <v>55579</v>
      </c>
      <c r="B5707">
        <v>214</v>
      </c>
      <c r="C5707" t="s">
        <v>55580</v>
      </c>
      <c r="E5707" t="s">
        <v>55581</v>
      </c>
      <c r="F5707" t="s">
        <v>159401</v>
      </c>
      <c r="G5707">
        <v>1</v>
      </c>
      <c r="H5707" t="s">
        <v>55580</v>
      </c>
      <c r="I5707">
        <v>0.237562</v>
      </c>
      <c r="J5707">
        <v>0.237562</v>
      </c>
    </row>
    <row r="5708" spans="1:10" x14ac:dyDescent="0.4">
      <c r="A5708" t="s">
        <v>15456</v>
      </c>
      <c r="B5708">
        <v>44</v>
      </c>
      <c r="C5708" t="s">
        <v>15457</v>
      </c>
      <c r="E5708" t="s">
        <v>15458</v>
      </c>
      <c r="F5708" t="s">
        <v>159402</v>
      </c>
      <c r="G5708">
        <v>2</v>
      </c>
      <c r="H5708" t="s">
        <v>15457</v>
      </c>
      <c r="I5708" t="s">
        <v>159403</v>
      </c>
      <c r="J5708">
        <v>0.27601549999999903</v>
      </c>
    </row>
    <row r="5709" spans="1:10" x14ac:dyDescent="0.4">
      <c r="A5709" t="s">
        <v>2128</v>
      </c>
      <c r="B5709">
        <v>339</v>
      </c>
      <c r="C5709" t="s">
        <v>2129</v>
      </c>
      <c r="E5709" t="s">
        <v>2130</v>
      </c>
      <c r="F5709" t="s">
        <v>159404</v>
      </c>
      <c r="G5709">
        <v>1</v>
      </c>
      <c r="H5709" t="s">
        <v>2129</v>
      </c>
      <c r="I5709">
        <v>0.23787800000000001</v>
      </c>
      <c r="J5709">
        <v>0.23787800000000001</v>
      </c>
    </row>
    <row r="5710" spans="1:10" x14ac:dyDescent="0.4">
      <c r="A5710" t="s">
        <v>9131</v>
      </c>
      <c r="B5710">
        <v>952</v>
      </c>
      <c r="C5710" t="s">
        <v>9132</v>
      </c>
      <c r="E5710" t="s">
        <v>9133</v>
      </c>
      <c r="F5710" t="s">
        <v>153627</v>
      </c>
      <c r="G5710">
        <v>1</v>
      </c>
      <c r="H5710" t="s">
        <v>9132</v>
      </c>
      <c r="I5710">
        <v>0.237985</v>
      </c>
      <c r="J5710">
        <v>0.237985</v>
      </c>
    </row>
    <row r="5711" spans="1:10" x14ac:dyDescent="0.4">
      <c r="A5711" t="s">
        <v>26054</v>
      </c>
      <c r="B5711">
        <v>273</v>
      </c>
      <c r="C5711" t="s">
        <v>26055</v>
      </c>
      <c r="E5711" t="s">
        <v>26056</v>
      </c>
      <c r="F5711" t="s">
        <v>152900</v>
      </c>
      <c r="G5711">
        <v>3</v>
      </c>
      <c r="H5711" t="s">
        <v>26055</v>
      </c>
      <c r="I5711" t="s">
        <v>159405</v>
      </c>
      <c r="J5711">
        <v>0.30057099999999998</v>
      </c>
    </row>
    <row r="5712" spans="1:10" x14ac:dyDescent="0.4">
      <c r="A5712" t="s">
        <v>12499</v>
      </c>
      <c r="B5712">
        <v>630</v>
      </c>
      <c r="C5712" t="s">
        <v>12500</v>
      </c>
      <c r="E5712" t="s">
        <v>12501</v>
      </c>
      <c r="F5712" t="s">
        <v>159406</v>
      </c>
      <c r="G5712">
        <v>1</v>
      </c>
      <c r="H5712" t="s">
        <v>12500</v>
      </c>
      <c r="I5712">
        <v>0.238119</v>
      </c>
      <c r="J5712">
        <v>0.238119</v>
      </c>
    </row>
    <row r="5713" spans="1:10" x14ac:dyDescent="0.4">
      <c r="A5713" t="s">
        <v>4134</v>
      </c>
      <c r="B5713">
        <v>290</v>
      </c>
      <c r="C5713" t="s">
        <v>4135</v>
      </c>
      <c r="E5713" t="s">
        <v>4136</v>
      </c>
      <c r="F5713" t="s">
        <v>152737</v>
      </c>
      <c r="G5713">
        <v>2</v>
      </c>
      <c r="H5713" t="s">
        <v>4135</v>
      </c>
      <c r="I5713" t="s">
        <v>159407</v>
      </c>
      <c r="J5713">
        <v>0.28740100000000002</v>
      </c>
    </row>
    <row r="5714" spans="1:10" x14ac:dyDescent="0.4">
      <c r="A5714" t="s">
        <v>159408</v>
      </c>
      <c r="B5714">
        <v>212</v>
      </c>
      <c r="C5714" t="s">
        <v>159409</v>
      </c>
      <c r="E5714" t="s">
        <v>159410</v>
      </c>
      <c r="F5714" t="s">
        <v>152737</v>
      </c>
      <c r="G5714">
        <v>2</v>
      </c>
      <c r="H5714" t="s">
        <v>159409</v>
      </c>
      <c r="I5714" t="s">
        <v>159407</v>
      </c>
      <c r="J5714">
        <v>0.28740100000000002</v>
      </c>
    </row>
    <row r="5715" spans="1:10" x14ac:dyDescent="0.4">
      <c r="A5715" t="s">
        <v>159411</v>
      </c>
      <c r="B5715">
        <v>175</v>
      </c>
      <c r="C5715" t="s">
        <v>159412</v>
      </c>
      <c r="E5715" t="s">
        <v>159413</v>
      </c>
      <c r="F5715" t="s">
        <v>152737</v>
      </c>
      <c r="G5715">
        <v>2</v>
      </c>
      <c r="H5715" t="s">
        <v>159412</v>
      </c>
      <c r="I5715" t="s">
        <v>159407</v>
      </c>
      <c r="J5715">
        <v>0.28740100000000002</v>
      </c>
    </row>
    <row r="5716" spans="1:10" x14ac:dyDescent="0.4">
      <c r="A5716" t="s">
        <v>11063</v>
      </c>
      <c r="B5716">
        <v>101</v>
      </c>
      <c r="C5716" t="s">
        <v>11064</v>
      </c>
      <c r="E5716" t="s">
        <v>11065</v>
      </c>
      <c r="F5716" t="s">
        <v>159414</v>
      </c>
      <c r="G5716">
        <v>1</v>
      </c>
      <c r="H5716" t="s">
        <v>11064</v>
      </c>
      <c r="I5716">
        <v>0.23854900000000001</v>
      </c>
      <c r="J5716">
        <v>0.23854900000000001</v>
      </c>
    </row>
    <row r="5717" spans="1:10" x14ac:dyDescent="0.4">
      <c r="A5717" t="s">
        <v>3110</v>
      </c>
      <c r="B5717">
        <v>72</v>
      </c>
      <c r="C5717" t="s">
        <v>3111</v>
      </c>
      <c r="E5717" t="s">
        <v>3112</v>
      </c>
      <c r="F5717" t="s">
        <v>159415</v>
      </c>
      <c r="G5717">
        <v>1</v>
      </c>
      <c r="H5717" t="s">
        <v>3111</v>
      </c>
      <c r="I5717">
        <v>0.23880000000000001</v>
      </c>
      <c r="J5717">
        <v>0.23880000000000001</v>
      </c>
    </row>
    <row r="5718" spans="1:10" x14ac:dyDescent="0.4">
      <c r="A5718" t="s">
        <v>41325</v>
      </c>
      <c r="B5718">
        <v>651</v>
      </c>
      <c r="C5718" t="s">
        <v>41326</v>
      </c>
      <c r="E5718" t="s">
        <v>41327</v>
      </c>
      <c r="F5718" t="s">
        <v>159416</v>
      </c>
      <c r="G5718">
        <v>2</v>
      </c>
      <c r="H5718" t="s">
        <v>41326</v>
      </c>
      <c r="I5718" t="s">
        <v>159417</v>
      </c>
      <c r="J5718">
        <v>0.26449299999999998</v>
      </c>
    </row>
    <row r="5719" spans="1:10" x14ac:dyDescent="0.4">
      <c r="A5719" t="s">
        <v>1377</v>
      </c>
      <c r="B5719">
        <v>346</v>
      </c>
      <c r="C5719" t="s">
        <v>1378</v>
      </c>
      <c r="E5719" t="s">
        <v>1379</v>
      </c>
      <c r="F5719" t="s">
        <v>154063</v>
      </c>
      <c r="G5719">
        <v>2</v>
      </c>
      <c r="H5719" t="s">
        <v>1378</v>
      </c>
      <c r="I5719" t="s">
        <v>159418</v>
      </c>
      <c r="J5719">
        <v>0.28089350000000002</v>
      </c>
    </row>
    <row r="5720" spans="1:10" x14ac:dyDescent="0.4">
      <c r="A5720" t="s">
        <v>5867</v>
      </c>
      <c r="B5720">
        <v>317</v>
      </c>
      <c r="C5720" t="s">
        <v>5868</v>
      </c>
      <c r="E5720" t="s">
        <v>5869</v>
      </c>
      <c r="F5720" t="s">
        <v>159419</v>
      </c>
      <c r="G5720">
        <v>1</v>
      </c>
      <c r="H5720" t="s">
        <v>5868</v>
      </c>
      <c r="I5720">
        <v>0.239816</v>
      </c>
      <c r="J5720">
        <v>0.239816</v>
      </c>
    </row>
    <row r="5721" spans="1:10" x14ac:dyDescent="0.4">
      <c r="A5721" t="s">
        <v>112603</v>
      </c>
      <c r="B5721">
        <v>138</v>
      </c>
      <c r="C5721" t="s">
        <v>112604</v>
      </c>
      <c r="E5721" t="s">
        <v>112605</v>
      </c>
      <c r="F5721" t="s">
        <v>159420</v>
      </c>
      <c r="G5721">
        <v>1</v>
      </c>
      <c r="H5721" t="s">
        <v>112604</v>
      </c>
      <c r="I5721">
        <v>0.23998700000000001</v>
      </c>
      <c r="J5721">
        <v>0.23998700000000001</v>
      </c>
    </row>
    <row r="5722" spans="1:10" x14ac:dyDescent="0.4">
      <c r="A5722" t="s">
        <v>8206</v>
      </c>
      <c r="B5722">
        <v>296</v>
      </c>
      <c r="C5722" t="s">
        <v>8207</v>
      </c>
      <c r="E5722" t="s">
        <v>8208</v>
      </c>
      <c r="F5722" t="s">
        <v>159421</v>
      </c>
      <c r="G5722">
        <v>1</v>
      </c>
      <c r="H5722" t="s">
        <v>8207</v>
      </c>
      <c r="I5722">
        <v>0.24001500000000001</v>
      </c>
      <c r="J5722">
        <v>0.24001500000000001</v>
      </c>
    </row>
    <row r="5723" spans="1:10" x14ac:dyDescent="0.4">
      <c r="A5723" t="s">
        <v>107132</v>
      </c>
      <c r="B5723">
        <v>239</v>
      </c>
      <c r="C5723" t="s">
        <v>107133</v>
      </c>
      <c r="E5723" t="s">
        <v>107134</v>
      </c>
      <c r="F5723" t="s">
        <v>159422</v>
      </c>
      <c r="G5723">
        <v>1</v>
      </c>
      <c r="H5723" t="s">
        <v>107133</v>
      </c>
      <c r="I5723">
        <v>0.240095</v>
      </c>
      <c r="J5723">
        <v>0.240095</v>
      </c>
    </row>
    <row r="5724" spans="1:10" x14ac:dyDescent="0.4">
      <c r="A5724" t="s">
        <v>3528</v>
      </c>
      <c r="B5724">
        <v>311</v>
      </c>
      <c r="C5724" t="s">
        <v>3529</v>
      </c>
      <c r="E5724" t="s">
        <v>3530</v>
      </c>
      <c r="F5724" t="s">
        <v>152768</v>
      </c>
      <c r="G5724">
        <v>2</v>
      </c>
      <c r="H5724" t="s">
        <v>3529</v>
      </c>
      <c r="I5724" t="s">
        <v>159423</v>
      </c>
      <c r="J5724">
        <v>0.2585385</v>
      </c>
    </row>
    <row r="5725" spans="1:10" x14ac:dyDescent="0.4">
      <c r="A5725" t="s">
        <v>3523</v>
      </c>
      <c r="B5725">
        <v>227</v>
      </c>
      <c r="C5725" t="s">
        <v>3524</v>
      </c>
      <c r="E5725" t="s">
        <v>3525</v>
      </c>
      <c r="F5725" t="s">
        <v>152422</v>
      </c>
      <c r="G5725">
        <v>1</v>
      </c>
      <c r="H5725" t="s">
        <v>3524</v>
      </c>
      <c r="I5725">
        <v>0.240204</v>
      </c>
      <c r="J5725">
        <v>0.240204</v>
      </c>
    </row>
    <row r="5726" spans="1:10" x14ac:dyDescent="0.4">
      <c r="A5726" t="s">
        <v>25875</v>
      </c>
      <c r="B5726">
        <v>412</v>
      </c>
      <c r="C5726" t="s">
        <v>25876</v>
      </c>
      <c r="E5726" t="s">
        <v>25877</v>
      </c>
      <c r="F5726" t="s">
        <v>148185</v>
      </c>
      <c r="G5726">
        <v>1</v>
      </c>
      <c r="H5726" t="s">
        <v>25876</v>
      </c>
      <c r="I5726">
        <v>0.240204</v>
      </c>
      <c r="J5726">
        <v>0.240204</v>
      </c>
    </row>
    <row r="5727" spans="1:10" x14ac:dyDescent="0.4">
      <c r="A5727" t="s">
        <v>29544</v>
      </c>
      <c r="B5727">
        <v>372</v>
      </c>
      <c r="C5727" t="s">
        <v>29545</v>
      </c>
      <c r="E5727" t="s">
        <v>29546</v>
      </c>
      <c r="F5727" t="s">
        <v>159424</v>
      </c>
      <c r="G5727">
        <v>1</v>
      </c>
      <c r="H5727" t="s">
        <v>29545</v>
      </c>
      <c r="I5727">
        <v>0.24049599999999999</v>
      </c>
      <c r="J5727">
        <v>0.24049599999999999</v>
      </c>
    </row>
    <row r="5728" spans="1:10" x14ac:dyDescent="0.4">
      <c r="A5728" t="s">
        <v>6428</v>
      </c>
      <c r="B5728">
        <v>688</v>
      </c>
      <c r="C5728" t="s">
        <v>6429</v>
      </c>
      <c r="E5728" t="s">
        <v>6430</v>
      </c>
      <c r="F5728" t="s">
        <v>159425</v>
      </c>
      <c r="G5728">
        <v>1</v>
      </c>
      <c r="H5728" t="s">
        <v>6429</v>
      </c>
      <c r="I5728">
        <v>0.240679</v>
      </c>
      <c r="J5728">
        <v>0.240679</v>
      </c>
    </row>
    <row r="5729" spans="1:10" x14ac:dyDescent="0.4">
      <c r="A5729" t="s">
        <v>65</v>
      </c>
      <c r="B5729">
        <v>335</v>
      </c>
      <c r="C5729" t="s">
        <v>66</v>
      </c>
      <c r="D5729" t="s">
        <v>159426</v>
      </c>
      <c r="E5729" t="s">
        <v>67</v>
      </c>
      <c r="F5729" t="s">
        <v>147294</v>
      </c>
      <c r="G5729">
        <v>1</v>
      </c>
      <c r="H5729" t="s">
        <v>66</v>
      </c>
      <c r="I5729">
        <v>0.24074300000000001</v>
      </c>
      <c r="J5729">
        <v>0.24074300000000001</v>
      </c>
    </row>
    <row r="5730" spans="1:10" x14ac:dyDescent="0.4">
      <c r="A5730" t="s">
        <v>15358</v>
      </c>
      <c r="B5730">
        <v>382</v>
      </c>
      <c r="C5730" t="s">
        <v>15359</v>
      </c>
      <c r="E5730" t="s">
        <v>15360</v>
      </c>
      <c r="F5730" t="s">
        <v>159427</v>
      </c>
      <c r="G5730">
        <v>1</v>
      </c>
      <c r="H5730" t="s">
        <v>15359</v>
      </c>
      <c r="I5730">
        <v>0.24100099999999999</v>
      </c>
      <c r="J5730">
        <v>0.24100099999999999</v>
      </c>
    </row>
    <row r="5731" spans="1:10" x14ac:dyDescent="0.4">
      <c r="A5731" t="s">
        <v>2608</v>
      </c>
      <c r="B5731">
        <v>140</v>
      </c>
      <c r="C5731" t="s">
        <v>2609</v>
      </c>
      <c r="E5731" t="s">
        <v>2610</v>
      </c>
      <c r="F5731" t="s">
        <v>159428</v>
      </c>
      <c r="G5731">
        <v>1</v>
      </c>
      <c r="H5731" t="s">
        <v>2609</v>
      </c>
      <c r="I5731">
        <v>0.241034</v>
      </c>
      <c r="J5731">
        <v>0.241034</v>
      </c>
    </row>
    <row r="5732" spans="1:10" x14ac:dyDescent="0.4">
      <c r="A5732" t="s">
        <v>25007</v>
      </c>
      <c r="B5732">
        <v>913</v>
      </c>
      <c r="C5732" t="s">
        <v>25008</v>
      </c>
      <c r="E5732" t="s">
        <v>25009</v>
      </c>
      <c r="F5732" t="s">
        <v>159429</v>
      </c>
      <c r="G5732">
        <v>2</v>
      </c>
      <c r="H5732" t="s">
        <v>25008</v>
      </c>
      <c r="I5732" t="s">
        <v>159430</v>
      </c>
      <c r="J5732">
        <v>0.31125049999999999</v>
      </c>
    </row>
    <row r="5733" spans="1:10" x14ac:dyDescent="0.4">
      <c r="A5733" t="s">
        <v>6208</v>
      </c>
      <c r="B5733">
        <v>104</v>
      </c>
      <c r="C5733" t="s">
        <v>6209</v>
      </c>
      <c r="E5733" t="s">
        <v>6210</v>
      </c>
      <c r="F5733" t="s">
        <v>153984</v>
      </c>
      <c r="G5733">
        <v>1</v>
      </c>
      <c r="H5733" t="s">
        <v>6209</v>
      </c>
      <c r="I5733">
        <v>0.24146200000000001</v>
      </c>
      <c r="J5733">
        <v>0.24146200000000001</v>
      </c>
    </row>
    <row r="5734" spans="1:10" x14ac:dyDescent="0.4">
      <c r="A5734" t="s">
        <v>23240</v>
      </c>
      <c r="B5734">
        <v>256</v>
      </c>
      <c r="C5734" t="s">
        <v>23241</v>
      </c>
      <c r="E5734" t="s">
        <v>23242</v>
      </c>
      <c r="F5734" t="s">
        <v>153566</v>
      </c>
      <c r="G5734">
        <v>1</v>
      </c>
      <c r="H5734" t="s">
        <v>23241</v>
      </c>
      <c r="I5734">
        <v>0.24180299999999999</v>
      </c>
      <c r="J5734">
        <v>0.24180299999999999</v>
      </c>
    </row>
    <row r="5735" spans="1:10" x14ac:dyDescent="0.4">
      <c r="A5735" t="s">
        <v>10522</v>
      </c>
      <c r="B5735">
        <v>1151</v>
      </c>
      <c r="C5735" t="s">
        <v>10523</v>
      </c>
      <c r="E5735" t="s">
        <v>10524</v>
      </c>
      <c r="F5735" t="s">
        <v>159431</v>
      </c>
      <c r="G5735">
        <v>1</v>
      </c>
      <c r="H5735" t="s">
        <v>10523</v>
      </c>
      <c r="I5735">
        <v>0.24184</v>
      </c>
      <c r="J5735">
        <v>0.24184</v>
      </c>
    </row>
    <row r="5736" spans="1:10" x14ac:dyDescent="0.4">
      <c r="A5736" t="s">
        <v>101175</v>
      </c>
      <c r="B5736">
        <v>123</v>
      </c>
      <c r="C5736" t="s">
        <v>101176</v>
      </c>
      <c r="E5736" t="s">
        <v>101177</v>
      </c>
      <c r="F5736" t="s">
        <v>159432</v>
      </c>
      <c r="G5736">
        <v>1</v>
      </c>
      <c r="H5736" t="s">
        <v>101176</v>
      </c>
      <c r="I5736">
        <v>0.24187800000000001</v>
      </c>
      <c r="J5736">
        <v>0.24187800000000001</v>
      </c>
    </row>
    <row r="5737" spans="1:10" x14ac:dyDescent="0.4">
      <c r="A5737" t="s">
        <v>306</v>
      </c>
      <c r="B5737">
        <v>218</v>
      </c>
      <c r="C5737" t="s">
        <v>307</v>
      </c>
      <c r="E5737" t="s">
        <v>308</v>
      </c>
      <c r="F5737" t="s">
        <v>159433</v>
      </c>
      <c r="G5737">
        <v>1</v>
      </c>
      <c r="H5737" t="s">
        <v>307</v>
      </c>
      <c r="I5737">
        <v>0.241924</v>
      </c>
      <c r="J5737">
        <v>0.241924</v>
      </c>
    </row>
    <row r="5738" spans="1:10" x14ac:dyDescent="0.4">
      <c r="A5738" t="s">
        <v>19717</v>
      </c>
      <c r="B5738">
        <v>318</v>
      </c>
      <c r="C5738" t="s">
        <v>19718</v>
      </c>
      <c r="E5738" t="s">
        <v>19719</v>
      </c>
      <c r="F5738" t="s">
        <v>147977</v>
      </c>
      <c r="G5738">
        <v>1</v>
      </c>
      <c r="H5738" t="s">
        <v>19718</v>
      </c>
      <c r="I5738">
        <v>0.24201600000000001</v>
      </c>
      <c r="J5738">
        <v>0.24201600000000001</v>
      </c>
    </row>
    <row r="5739" spans="1:10" x14ac:dyDescent="0.4">
      <c r="A5739" t="s">
        <v>159434</v>
      </c>
      <c r="B5739">
        <v>55</v>
      </c>
      <c r="C5739" t="s">
        <v>159435</v>
      </c>
      <c r="E5739" t="s">
        <v>159436</v>
      </c>
      <c r="F5739" t="s">
        <v>159437</v>
      </c>
      <c r="G5739">
        <v>1</v>
      </c>
      <c r="H5739" t="s">
        <v>159435</v>
      </c>
      <c r="I5739">
        <v>0.24215700000000001</v>
      </c>
      <c r="J5739">
        <v>0.24215700000000001</v>
      </c>
    </row>
    <row r="5740" spans="1:10" x14ac:dyDescent="0.4">
      <c r="A5740" t="s">
        <v>23670</v>
      </c>
      <c r="B5740">
        <v>68</v>
      </c>
      <c r="C5740" t="s">
        <v>23671</v>
      </c>
      <c r="E5740" t="s">
        <v>23672</v>
      </c>
      <c r="F5740" t="s">
        <v>159438</v>
      </c>
      <c r="G5740">
        <v>1</v>
      </c>
      <c r="H5740" t="s">
        <v>23671</v>
      </c>
      <c r="I5740">
        <v>0.24218999999999999</v>
      </c>
      <c r="J5740">
        <v>0.24218999999999999</v>
      </c>
    </row>
    <row r="5741" spans="1:10" x14ac:dyDescent="0.4">
      <c r="A5741" t="s">
        <v>21881</v>
      </c>
      <c r="B5741">
        <v>186</v>
      </c>
      <c r="C5741" t="s">
        <v>21882</v>
      </c>
      <c r="E5741" t="s">
        <v>21883</v>
      </c>
      <c r="F5741" t="s">
        <v>159439</v>
      </c>
      <c r="G5741">
        <v>1</v>
      </c>
      <c r="H5741" t="s">
        <v>21882</v>
      </c>
      <c r="I5741">
        <v>0.24315700000000001</v>
      </c>
      <c r="J5741">
        <v>0.24315700000000001</v>
      </c>
    </row>
    <row r="5742" spans="1:10" x14ac:dyDescent="0.4">
      <c r="A5742" t="s">
        <v>2023</v>
      </c>
      <c r="B5742">
        <v>60</v>
      </c>
      <c r="C5742" t="s">
        <v>2024</v>
      </c>
      <c r="E5742" t="s">
        <v>2025</v>
      </c>
      <c r="F5742" t="s">
        <v>159440</v>
      </c>
      <c r="G5742">
        <v>1</v>
      </c>
      <c r="H5742" t="s">
        <v>2024</v>
      </c>
      <c r="I5742">
        <v>0.24334600000000001</v>
      </c>
      <c r="J5742">
        <v>0.24334600000000001</v>
      </c>
    </row>
    <row r="5743" spans="1:10" x14ac:dyDescent="0.4">
      <c r="A5743" t="s">
        <v>159441</v>
      </c>
      <c r="B5743">
        <v>785</v>
      </c>
      <c r="C5743" t="s">
        <v>159442</v>
      </c>
      <c r="E5743" t="s">
        <v>159443</v>
      </c>
      <c r="F5743" t="s">
        <v>159444</v>
      </c>
      <c r="G5743">
        <v>1</v>
      </c>
      <c r="H5743" t="s">
        <v>159442</v>
      </c>
      <c r="I5743">
        <v>0.24336099999999999</v>
      </c>
      <c r="J5743">
        <v>0.24336099999999999</v>
      </c>
    </row>
    <row r="5744" spans="1:10" x14ac:dyDescent="0.4">
      <c r="A5744" t="s">
        <v>93529</v>
      </c>
      <c r="B5744">
        <v>586</v>
      </c>
      <c r="C5744" t="s">
        <v>93530</v>
      </c>
      <c r="E5744" t="s">
        <v>93531</v>
      </c>
      <c r="F5744" t="s">
        <v>159445</v>
      </c>
      <c r="G5744">
        <v>1</v>
      </c>
      <c r="H5744" t="s">
        <v>93530</v>
      </c>
      <c r="I5744">
        <v>0.243866</v>
      </c>
      <c r="J5744">
        <v>0.243866</v>
      </c>
    </row>
    <row r="5745" spans="1:10" x14ac:dyDescent="0.4">
      <c r="A5745" t="s">
        <v>260</v>
      </c>
      <c r="B5745">
        <v>361</v>
      </c>
      <c r="C5745" t="s">
        <v>261</v>
      </c>
      <c r="E5745" t="s">
        <v>262</v>
      </c>
      <c r="F5745" t="s">
        <v>146247</v>
      </c>
      <c r="G5745">
        <v>1</v>
      </c>
      <c r="H5745" t="s">
        <v>261</v>
      </c>
      <c r="I5745">
        <v>0.24398400000000001</v>
      </c>
      <c r="J5745">
        <v>0.24398400000000001</v>
      </c>
    </row>
    <row r="5746" spans="1:10" x14ac:dyDescent="0.4">
      <c r="A5746" t="s">
        <v>8313</v>
      </c>
      <c r="B5746">
        <v>147</v>
      </c>
      <c r="C5746" t="s">
        <v>8314</v>
      </c>
      <c r="E5746" t="s">
        <v>8315</v>
      </c>
      <c r="F5746" t="s">
        <v>159446</v>
      </c>
      <c r="G5746">
        <v>2</v>
      </c>
      <c r="H5746" t="s">
        <v>8314</v>
      </c>
      <c r="I5746" t="s">
        <v>159447</v>
      </c>
      <c r="J5746">
        <v>0.24757799999999999</v>
      </c>
    </row>
    <row r="5747" spans="1:10" x14ac:dyDescent="0.4">
      <c r="A5747" t="s">
        <v>3093</v>
      </c>
      <c r="B5747">
        <v>352</v>
      </c>
      <c r="C5747" t="s">
        <v>3094</v>
      </c>
      <c r="E5747" t="s">
        <v>3095</v>
      </c>
      <c r="F5747" t="s">
        <v>159448</v>
      </c>
      <c r="G5747">
        <v>1</v>
      </c>
      <c r="H5747" t="s">
        <v>3094</v>
      </c>
      <c r="I5747">
        <v>0.24418500000000001</v>
      </c>
      <c r="J5747">
        <v>0.24418500000000001</v>
      </c>
    </row>
    <row r="5748" spans="1:10" x14ac:dyDescent="0.4">
      <c r="A5748" t="s">
        <v>28615</v>
      </c>
      <c r="B5748">
        <v>123</v>
      </c>
      <c r="C5748" t="s">
        <v>28616</v>
      </c>
      <c r="E5748" t="s">
        <v>28617</v>
      </c>
      <c r="F5748" t="s">
        <v>159449</v>
      </c>
      <c r="G5748">
        <v>1</v>
      </c>
      <c r="H5748" t="s">
        <v>28616</v>
      </c>
      <c r="I5748">
        <v>0.24440100000000001</v>
      </c>
      <c r="J5748">
        <v>0.24440100000000001</v>
      </c>
    </row>
    <row r="5749" spans="1:10" x14ac:dyDescent="0.4">
      <c r="A5749" t="s">
        <v>8313</v>
      </c>
      <c r="B5749">
        <v>130</v>
      </c>
      <c r="C5749" t="s">
        <v>8314</v>
      </c>
      <c r="E5749" t="s">
        <v>8315</v>
      </c>
      <c r="F5749" t="s">
        <v>149257</v>
      </c>
      <c r="G5749">
        <v>1</v>
      </c>
      <c r="H5749" t="s">
        <v>8314</v>
      </c>
      <c r="I5749">
        <v>0.244503</v>
      </c>
      <c r="J5749">
        <v>0.244503</v>
      </c>
    </row>
    <row r="5750" spans="1:10" x14ac:dyDescent="0.4">
      <c r="A5750" t="s">
        <v>8034</v>
      </c>
      <c r="B5750">
        <v>179</v>
      </c>
      <c r="C5750" t="s">
        <v>8035</v>
      </c>
      <c r="E5750" t="s">
        <v>8037</v>
      </c>
      <c r="F5750" t="s">
        <v>159450</v>
      </c>
      <c r="G5750">
        <v>1</v>
      </c>
      <c r="H5750" t="s">
        <v>8035</v>
      </c>
      <c r="I5750">
        <v>0.244615</v>
      </c>
      <c r="J5750">
        <v>0.244615</v>
      </c>
    </row>
    <row r="5751" spans="1:10" x14ac:dyDescent="0.4">
      <c r="A5751" t="s">
        <v>26333</v>
      </c>
      <c r="B5751">
        <v>90</v>
      </c>
      <c r="C5751" t="s">
        <v>26334</v>
      </c>
      <c r="E5751" t="s">
        <v>26335</v>
      </c>
      <c r="F5751" t="s">
        <v>149052</v>
      </c>
      <c r="G5751">
        <v>1</v>
      </c>
      <c r="H5751" t="s">
        <v>26334</v>
      </c>
      <c r="I5751">
        <v>0.244806</v>
      </c>
      <c r="J5751">
        <v>0.244806</v>
      </c>
    </row>
    <row r="5752" spans="1:10" x14ac:dyDescent="0.4">
      <c r="A5752" t="s">
        <v>4883</v>
      </c>
      <c r="B5752">
        <v>284</v>
      </c>
      <c r="C5752" t="s">
        <v>4884</v>
      </c>
      <c r="E5752" t="s">
        <v>4885</v>
      </c>
      <c r="F5752" t="s">
        <v>159451</v>
      </c>
      <c r="G5752">
        <v>2</v>
      </c>
      <c r="H5752" t="s">
        <v>4884</v>
      </c>
      <c r="I5752" t="s">
        <v>159452</v>
      </c>
      <c r="J5752">
        <v>0.26510600000000001</v>
      </c>
    </row>
    <row r="5753" spans="1:10" x14ac:dyDescent="0.4">
      <c r="A5753" t="s">
        <v>21560</v>
      </c>
      <c r="B5753">
        <v>702</v>
      </c>
      <c r="C5753" t="s">
        <v>21561</v>
      </c>
      <c r="E5753" t="s">
        <v>21562</v>
      </c>
      <c r="F5753" t="s">
        <v>159453</v>
      </c>
      <c r="G5753">
        <v>1</v>
      </c>
      <c r="H5753" t="s">
        <v>21561</v>
      </c>
      <c r="I5753">
        <v>0.24533099999999999</v>
      </c>
      <c r="J5753">
        <v>0.24533099999999999</v>
      </c>
    </row>
    <row r="5754" spans="1:10" x14ac:dyDescent="0.4">
      <c r="A5754" t="s">
        <v>6222</v>
      </c>
      <c r="B5754">
        <v>172</v>
      </c>
      <c r="C5754" t="s">
        <v>6223</v>
      </c>
      <c r="E5754" t="s">
        <v>6224</v>
      </c>
      <c r="F5754" t="s">
        <v>152874</v>
      </c>
      <c r="G5754">
        <v>1</v>
      </c>
      <c r="H5754" t="s">
        <v>6223</v>
      </c>
      <c r="I5754">
        <v>0.24543699999999999</v>
      </c>
      <c r="J5754">
        <v>0.24543699999999999</v>
      </c>
    </row>
    <row r="5755" spans="1:10" x14ac:dyDescent="0.4">
      <c r="A5755" t="s">
        <v>2707</v>
      </c>
      <c r="B5755">
        <v>30</v>
      </c>
      <c r="C5755" t="s">
        <v>2708</v>
      </c>
      <c r="E5755" t="s">
        <v>2709</v>
      </c>
      <c r="F5755" t="s">
        <v>159454</v>
      </c>
      <c r="G5755">
        <v>1</v>
      </c>
      <c r="H5755" t="s">
        <v>2708</v>
      </c>
      <c r="I5755">
        <v>0.24548300000000001</v>
      </c>
      <c r="J5755">
        <v>0.24548300000000001</v>
      </c>
    </row>
    <row r="5756" spans="1:10" x14ac:dyDescent="0.4">
      <c r="A5756" t="s">
        <v>23148</v>
      </c>
      <c r="B5756">
        <v>64</v>
      </c>
      <c r="C5756" t="s">
        <v>23149</v>
      </c>
      <c r="E5756" t="s">
        <v>23150</v>
      </c>
      <c r="F5756" t="s">
        <v>159455</v>
      </c>
      <c r="G5756">
        <v>1</v>
      </c>
      <c r="H5756" t="s">
        <v>23149</v>
      </c>
      <c r="I5756">
        <v>0.245729</v>
      </c>
      <c r="J5756">
        <v>0.245729</v>
      </c>
    </row>
    <row r="5757" spans="1:10" x14ac:dyDescent="0.4">
      <c r="A5757" t="s">
        <v>1128</v>
      </c>
      <c r="B5757">
        <v>24</v>
      </c>
      <c r="C5757" t="s">
        <v>1129</v>
      </c>
      <c r="E5757" t="s">
        <v>1130</v>
      </c>
      <c r="F5757" t="s">
        <v>148524</v>
      </c>
      <c r="G5757">
        <v>2</v>
      </c>
      <c r="H5757" t="s">
        <v>1129</v>
      </c>
      <c r="I5757" t="s">
        <v>159456</v>
      </c>
      <c r="J5757">
        <v>0.31666699999999998</v>
      </c>
    </row>
    <row r="5758" spans="1:10" x14ac:dyDescent="0.4">
      <c r="A5758" t="s">
        <v>970</v>
      </c>
      <c r="B5758">
        <v>236</v>
      </c>
      <c r="C5758" t="s">
        <v>971</v>
      </c>
      <c r="E5758" t="s">
        <v>972</v>
      </c>
      <c r="F5758" t="s">
        <v>149121</v>
      </c>
      <c r="G5758">
        <v>2</v>
      </c>
      <c r="H5758" t="s">
        <v>971</v>
      </c>
      <c r="I5758" t="s">
        <v>159457</v>
      </c>
      <c r="J5758">
        <v>0.2851225</v>
      </c>
    </row>
    <row r="5759" spans="1:10" x14ac:dyDescent="0.4">
      <c r="A5759" t="s">
        <v>5121</v>
      </c>
      <c r="B5759">
        <v>389</v>
      </c>
      <c r="C5759" t="s">
        <v>5122</v>
      </c>
      <c r="E5759" t="s">
        <v>5123</v>
      </c>
      <c r="F5759" t="s">
        <v>159458</v>
      </c>
      <c r="G5759">
        <v>2</v>
      </c>
      <c r="H5759" t="s">
        <v>5122</v>
      </c>
      <c r="I5759" t="s">
        <v>159459</v>
      </c>
      <c r="J5759">
        <v>0.24806800000000001</v>
      </c>
    </row>
    <row r="5760" spans="1:10" x14ac:dyDescent="0.4">
      <c r="A5760" t="s">
        <v>11568</v>
      </c>
      <c r="B5760">
        <v>214</v>
      </c>
      <c r="C5760" t="s">
        <v>11569</v>
      </c>
      <c r="E5760" t="s">
        <v>11570</v>
      </c>
      <c r="F5760" t="s">
        <v>150544</v>
      </c>
      <c r="G5760">
        <v>1</v>
      </c>
      <c r="H5760" t="s">
        <v>11569</v>
      </c>
      <c r="I5760">
        <v>0.246202</v>
      </c>
      <c r="J5760">
        <v>0.246202</v>
      </c>
    </row>
    <row r="5761" spans="1:10" x14ac:dyDescent="0.4">
      <c r="A5761" t="s">
        <v>20230</v>
      </c>
      <c r="B5761">
        <v>387</v>
      </c>
      <c r="C5761" t="s">
        <v>20231</v>
      </c>
      <c r="E5761" t="s">
        <v>20232</v>
      </c>
      <c r="F5761" t="s">
        <v>159460</v>
      </c>
      <c r="G5761">
        <v>1</v>
      </c>
      <c r="H5761" t="s">
        <v>20231</v>
      </c>
      <c r="I5761">
        <v>0.24623</v>
      </c>
      <c r="J5761">
        <v>0.24623</v>
      </c>
    </row>
    <row r="5762" spans="1:10" x14ac:dyDescent="0.4">
      <c r="A5762" t="s">
        <v>1852</v>
      </c>
      <c r="B5762">
        <v>74</v>
      </c>
      <c r="C5762" t="s">
        <v>1853</v>
      </c>
      <c r="E5762" t="s">
        <v>1854</v>
      </c>
      <c r="F5762" t="s">
        <v>147075</v>
      </c>
      <c r="G5762">
        <v>1</v>
      </c>
      <c r="H5762" t="s">
        <v>1853</v>
      </c>
      <c r="I5762">
        <v>0.24649599999999999</v>
      </c>
      <c r="J5762">
        <v>0.24649599999999999</v>
      </c>
    </row>
    <row r="5763" spans="1:10" x14ac:dyDescent="0.4">
      <c r="A5763" t="s">
        <v>723</v>
      </c>
      <c r="B5763">
        <v>579</v>
      </c>
      <c r="C5763" t="s">
        <v>724</v>
      </c>
      <c r="E5763" t="s">
        <v>725</v>
      </c>
      <c r="F5763" t="s">
        <v>145989</v>
      </c>
      <c r="G5763">
        <v>1</v>
      </c>
      <c r="H5763" t="s">
        <v>724</v>
      </c>
      <c r="I5763">
        <v>0.24682999999999999</v>
      </c>
      <c r="J5763">
        <v>0.24682999999999999</v>
      </c>
    </row>
    <row r="5764" spans="1:10" x14ac:dyDescent="0.4">
      <c r="A5764" t="s">
        <v>1547</v>
      </c>
      <c r="B5764">
        <v>327</v>
      </c>
      <c r="C5764" t="s">
        <v>1548</v>
      </c>
      <c r="E5764" t="s">
        <v>1549</v>
      </c>
      <c r="F5764" t="s">
        <v>149001</v>
      </c>
      <c r="G5764">
        <v>1</v>
      </c>
      <c r="H5764" t="s">
        <v>1548</v>
      </c>
      <c r="I5764">
        <v>0.24695900000000001</v>
      </c>
      <c r="J5764">
        <v>0.24695900000000001</v>
      </c>
    </row>
    <row r="5765" spans="1:10" x14ac:dyDescent="0.4">
      <c r="A5765" t="s">
        <v>537</v>
      </c>
      <c r="B5765">
        <v>391</v>
      </c>
      <c r="C5765" t="s">
        <v>538</v>
      </c>
      <c r="E5765" t="s">
        <v>539</v>
      </c>
      <c r="F5765" t="s">
        <v>159461</v>
      </c>
      <c r="G5765">
        <v>1</v>
      </c>
      <c r="H5765" t="s">
        <v>538</v>
      </c>
      <c r="I5765">
        <v>0.247139</v>
      </c>
      <c r="J5765">
        <v>0.247139</v>
      </c>
    </row>
    <row r="5766" spans="1:10" x14ac:dyDescent="0.4">
      <c r="A5766" t="s">
        <v>311</v>
      </c>
      <c r="B5766">
        <v>92</v>
      </c>
      <c r="C5766" t="s">
        <v>312</v>
      </c>
      <c r="E5766" t="s">
        <v>313</v>
      </c>
      <c r="F5766" t="s">
        <v>153759</v>
      </c>
      <c r="G5766">
        <v>1</v>
      </c>
      <c r="H5766" t="s">
        <v>312</v>
      </c>
      <c r="I5766">
        <v>0.24736</v>
      </c>
      <c r="J5766">
        <v>0.24736</v>
      </c>
    </row>
    <row r="5767" spans="1:10" x14ac:dyDescent="0.4">
      <c r="A5767" t="s">
        <v>4959</v>
      </c>
      <c r="B5767">
        <v>529</v>
      </c>
      <c r="C5767" t="s">
        <v>4960</v>
      </c>
      <c r="E5767" t="s">
        <v>4961</v>
      </c>
      <c r="F5767" t="s">
        <v>159462</v>
      </c>
      <c r="G5767">
        <v>1</v>
      </c>
      <c r="H5767" t="s">
        <v>4960</v>
      </c>
      <c r="I5767">
        <v>0.247388</v>
      </c>
      <c r="J5767">
        <v>0.247388</v>
      </c>
    </row>
    <row r="5768" spans="1:10" x14ac:dyDescent="0.4">
      <c r="A5768" t="s">
        <v>655</v>
      </c>
      <c r="B5768">
        <v>82</v>
      </c>
      <c r="C5768" t="s">
        <v>656</v>
      </c>
      <c r="E5768" t="s">
        <v>657</v>
      </c>
      <c r="F5768" t="s">
        <v>159463</v>
      </c>
      <c r="G5768">
        <v>3</v>
      </c>
      <c r="H5768" t="s">
        <v>656</v>
      </c>
      <c r="I5768" t="s">
        <v>159464</v>
      </c>
      <c r="J5768">
        <v>0.33737800000000001</v>
      </c>
    </row>
    <row r="5769" spans="1:10" x14ac:dyDescent="0.4">
      <c r="A5769" t="s">
        <v>1621</v>
      </c>
      <c r="B5769">
        <v>200</v>
      </c>
      <c r="C5769" t="s">
        <v>1622</v>
      </c>
      <c r="E5769" t="s">
        <v>1623</v>
      </c>
      <c r="F5769" t="s">
        <v>151954</v>
      </c>
      <c r="G5769">
        <v>2</v>
      </c>
      <c r="H5769" t="s">
        <v>1622</v>
      </c>
      <c r="I5769" t="s">
        <v>159465</v>
      </c>
      <c r="J5769">
        <v>0.3128185</v>
      </c>
    </row>
    <row r="5770" spans="1:10" x14ac:dyDescent="0.4">
      <c r="A5770" t="s">
        <v>21066</v>
      </c>
      <c r="B5770">
        <v>52</v>
      </c>
      <c r="C5770" t="s">
        <v>21067</v>
      </c>
      <c r="E5770" t="s">
        <v>21068</v>
      </c>
      <c r="F5770" t="s">
        <v>159466</v>
      </c>
      <c r="G5770">
        <v>1</v>
      </c>
      <c r="H5770" t="s">
        <v>21067</v>
      </c>
      <c r="I5770">
        <v>0.247558</v>
      </c>
      <c r="J5770">
        <v>0.247558</v>
      </c>
    </row>
    <row r="5771" spans="1:10" x14ac:dyDescent="0.4">
      <c r="A5771" t="s">
        <v>98995</v>
      </c>
      <c r="B5771">
        <v>250</v>
      </c>
      <c r="C5771" t="s">
        <v>98996</v>
      </c>
      <c r="E5771" t="s">
        <v>98997</v>
      </c>
      <c r="F5771" t="s">
        <v>159467</v>
      </c>
      <c r="G5771">
        <v>1</v>
      </c>
      <c r="H5771" t="s">
        <v>98996</v>
      </c>
      <c r="I5771">
        <v>0.24787100000000001</v>
      </c>
      <c r="J5771">
        <v>0.24787100000000001</v>
      </c>
    </row>
    <row r="5772" spans="1:10" x14ac:dyDescent="0.4">
      <c r="A5772" t="s">
        <v>23185</v>
      </c>
      <c r="B5772">
        <v>523</v>
      </c>
      <c r="C5772" t="s">
        <v>23186</v>
      </c>
      <c r="E5772" t="s">
        <v>23187</v>
      </c>
      <c r="F5772" t="s">
        <v>159468</v>
      </c>
      <c r="G5772">
        <v>1</v>
      </c>
      <c r="H5772" t="s">
        <v>23186</v>
      </c>
      <c r="I5772">
        <v>0.24810599999999999</v>
      </c>
      <c r="J5772">
        <v>0.24810599999999999</v>
      </c>
    </row>
    <row r="5773" spans="1:10" x14ac:dyDescent="0.4">
      <c r="A5773" t="s">
        <v>11179</v>
      </c>
      <c r="B5773">
        <v>443</v>
      </c>
      <c r="C5773" t="s">
        <v>11180</v>
      </c>
      <c r="E5773" t="s">
        <v>11181</v>
      </c>
      <c r="F5773" t="s">
        <v>153545</v>
      </c>
      <c r="G5773">
        <v>1</v>
      </c>
      <c r="H5773" t="s">
        <v>11180</v>
      </c>
      <c r="I5773">
        <v>0.248117</v>
      </c>
      <c r="J5773">
        <v>0.248117</v>
      </c>
    </row>
    <row r="5774" spans="1:10" x14ac:dyDescent="0.4">
      <c r="A5774" t="s">
        <v>9854</v>
      </c>
      <c r="B5774">
        <v>137</v>
      </c>
      <c r="C5774" t="s">
        <v>9855</v>
      </c>
      <c r="E5774" t="s">
        <v>9856</v>
      </c>
      <c r="F5774" t="s">
        <v>159469</v>
      </c>
      <c r="G5774">
        <v>1</v>
      </c>
      <c r="H5774" t="s">
        <v>9855</v>
      </c>
      <c r="I5774">
        <v>0.24836</v>
      </c>
      <c r="J5774">
        <v>0.24836</v>
      </c>
    </row>
    <row r="5775" spans="1:10" x14ac:dyDescent="0.4">
      <c r="A5775" t="s">
        <v>3205</v>
      </c>
      <c r="B5775">
        <v>196</v>
      </c>
      <c r="C5775" t="s">
        <v>3206</v>
      </c>
      <c r="E5775" t="s">
        <v>3207</v>
      </c>
      <c r="F5775" t="s">
        <v>159470</v>
      </c>
      <c r="G5775">
        <v>1</v>
      </c>
      <c r="H5775" t="s">
        <v>3206</v>
      </c>
      <c r="I5775">
        <v>0.248475</v>
      </c>
      <c r="J5775">
        <v>0.248475</v>
      </c>
    </row>
    <row r="5776" spans="1:10" x14ac:dyDescent="0.4">
      <c r="A5776" t="s">
        <v>96052</v>
      </c>
      <c r="B5776">
        <v>127</v>
      </c>
      <c r="C5776" t="s">
        <v>96053</v>
      </c>
      <c r="E5776" t="s">
        <v>96054</v>
      </c>
      <c r="F5776" t="s">
        <v>159471</v>
      </c>
      <c r="G5776">
        <v>1</v>
      </c>
      <c r="H5776" t="s">
        <v>96053</v>
      </c>
      <c r="I5776">
        <v>0.24893299999999999</v>
      </c>
      <c r="J5776">
        <v>0.24893299999999999</v>
      </c>
    </row>
    <row r="5777" spans="1:10" x14ac:dyDescent="0.4">
      <c r="A5777" t="s">
        <v>96473</v>
      </c>
      <c r="B5777">
        <v>130</v>
      </c>
      <c r="C5777" t="s">
        <v>96474</v>
      </c>
      <c r="E5777" t="s">
        <v>96475</v>
      </c>
      <c r="F5777" t="s">
        <v>159471</v>
      </c>
      <c r="G5777">
        <v>1</v>
      </c>
      <c r="H5777" t="s">
        <v>96474</v>
      </c>
      <c r="I5777">
        <v>0.24893299999999999</v>
      </c>
      <c r="J5777">
        <v>0.24893299999999999</v>
      </c>
    </row>
    <row r="5778" spans="1:10" x14ac:dyDescent="0.4">
      <c r="A5778" t="s">
        <v>3024</v>
      </c>
      <c r="B5778">
        <v>164</v>
      </c>
      <c r="C5778" t="s">
        <v>3025</v>
      </c>
      <c r="E5778" t="s">
        <v>3026</v>
      </c>
      <c r="F5778" t="s">
        <v>159472</v>
      </c>
      <c r="G5778">
        <v>1</v>
      </c>
      <c r="H5778" t="s">
        <v>3025</v>
      </c>
      <c r="I5778">
        <v>0.24914500000000001</v>
      </c>
      <c r="J5778">
        <v>0.24914500000000001</v>
      </c>
    </row>
    <row r="5779" spans="1:10" x14ac:dyDescent="0.4">
      <c r="A5779" t="s">
        <v>2648</v>
      </c>
      <c r="B5779">
        <v>593</v>
      </c>
      <c r="C5779" t="s">
        <v>2649</v>
      </c>
      <c r="E5779" t="s">
        <v>2650</v>
      </c>
      <c r="F5779" t="s">
        <v>159473</v>
      </c>
      <c r="G5779">
        <v>1</v>
      </c>
      <c r="H5779" t="s">
        <v>2649</v>
      </c>
      <c r="I5779">
        <v>0.249221</v>
      </c>
      <c r="J5779">
        <v>0.249221</v>
      </c>
    </row>
    <row r="5780" spans="1:10" x14ac:dyDescent="0.4">
      <c r="A5780" t="s">
        <v>131065</v>
      </c>
      <c r="B5780">
        <v>90</v>
      </c>
      <c r="C5780" t="s">
        <v>131066</v>
      </c>
      <c r="E5780" t="s">
        <v>131067</v>
      </c>
      <c r="F5780" t="s">
        <v>159474</v>
      </c>
      <c r="G5780">
        <v>1</v>
      </c>
      <c r="H5780" t="s">
        <v>131066</v>
      </c>
      <c r="I5780">
        <v>0.249502</v>
      </c>
      <c r="J5780">
        <v>0.249502</v>
      </c>
    </row>
    <row r="5781" spans="1:10" x14ac:dyDescent="0.4">
      <c r="A5781" t="s">
        <v>15633</v>
      </c>
      <c r="B5781">
        <v>328</v>
      </c>
      <c r="C5781" t="s">
        <v>15634</v>
      </c>
      <c r="E5781" t="s">
        <v>15635</v>
      </c>
      <c r="F5781" t="s">
        <v>159475</v>
      </c>
      <c r="G5781">
        <v>1</v>
      </c>
      <c r="H5781" t="s">
        <v>15634</v>
      </c>
      <c r="I5781">
        <v>0.249832</v>
      </c>
      <c r="J5781">
        <v>0.249832</v>
      </c>
    </row>
    <row r="5782" spans="1:10" x14ac:dyDescent="0.4">
      <c r="A5782" t="s">
        <v>11730</v>
      </c>
      <c r="B5782">
        <v>119</v>
      </c>
      <c r="C5782" t="s">
        <v>11731</v>
      </c>
      <c r="E5782" t="s">
        <v>11732</v>
      </c>
      <c r="F5782" t="s">
        <v>159476</v>
      </c>
      <c r="G5782">
        <v>1</v>
      </c>
      <c r="H5782" t="s">
        <v>11731</v>
      </c>
      <c r="I5782">
        <v>0.24998200000000001</v>
      </c>
      <c r="J5782">
        <v>0.24998200000000001</v>
      </c>
    </row>
    <row r="5783" spans="1:10" x14ac:dyDescent="0.4">
      <c r="A5783" t="s">
        <v>5550</v>
      </c>
      <c r="B5783">
        <v>24</v>
      </c>
      <c r="C5783" t="s">
        <v>5551</v>
      </c>
      <c r="E5783" t="s">
        <v>5552</v>
      </c>
      <c r="F5783" t="s">
        <v>153053</v>
      </c>
      <c r="G5783">
        <v>3</v>
      </c>
      <c r="H5783" t="s">
        <v>5551</v>
      </c>
      <c r="I5783" t="s">
        <v>159477</v>
      </c>
      <c r="J5783">
        <v>0.25978200000000001</v>
      </c>
    </row>
    <row r="5784" spans="1:10" x14ac:dyDescent="0.4">
      <c r="A5784" t="s">
        <v>4688</v>
      </c>
      <c r="B5784">
        <v>320</v>
      </c>
      <c r="C5784" t="s">
        <v>4689</v>
      </c>
      <c r="E5784" t="s">
        <v>4690</v>
      </c>
      <c r="F5784" t="s">
        <v>159478</v>
      </c>
      <c r="G5784">
        <v>1</v>
      </c>
      <c r="H5784" t="s">
        <v>4689</v>
      </c>
      <c r="I5784">
        <v>0.25015199999999999</v>
      </c>
      <c r="J5784">
        <v>0.25015199999999999</v>
      </c>
    </row>
    <row r="5785" spans="1:10" x14ac:dyDescent="0.4">
      <c r="A5785" t="s">
        <v>4478</v>
      </c>
      <c r="B5785">
        <v>251</v>
      </c>
      <c r="C5785" t="s">
        <v>4479</v>
      </c>
      <c r="E5785" t="s">
        <v>4480</v>
      </c>
      <c r="F5785" t="s">
        <v>150333</v>
      </c>
      <c r="G5785">
        <v>2</v>
      </c>
      <c r="H5785" t="s">
        <v>4479</v>
      </c>
      <c r="I5785" t="s">
        <v>159479</v>
      </c>
      <c r="J5785">
        <v>0.2837655</v>
      </c>
    </row>
    <row r="5786" spans="1:10" x14ac:dyDescent="0.4">
      <c r="A5786" t="s">
        <v>24233</v>
      </c>
      <c r="B5786">
        <v>340</v>
      </c>
      <c r="C5786" t="s">
        <v>24234</v>
      </c>
      <c r="E5786" t="s">
        <v>24235</v>
      </c>
      <c r="F5786" t="s">
        <v>159480</v>
      </c>
      <c r="G5786">
        <v>1</v>
      </c>
      <c r="H5786" t="s">
        <v>24234</v>
      </c>
      <c r="I5786">
        <v>0.25057299999999999</v>
      </c>
      <c r="J5786">
        <v>0.25057299999999999</v>
      </c>
    </row>
    <row r="5787" spans="1:10" x14ac:dyDescent="0.4">
      <c r="A5787" t="s">
        <v>1672</v>
      </c>
      <c r="B5787">
        <v>2087</v>
      </c>
      <c r="C5787" t="s">
        <v>1673</v>
      </c>
      <c r="E5787" t="s">
        <v>1674</v>
      </c>
      <c r="F5787" t="s">
        <v>159481</v>
      </c>
      <c r="G5787">
        <v>1</v>
      </c>
      <c r="H5787" t="s">
        <v>1673</v>
      </c>
      <c r="I5787">
        <v>0.25065300000000001</v>
      </c>
      <c r="J5787">
        <v>0.25065300000000001</v>
      </c>
    </row>
    <row r="5788" spans="1:10" x14ac:dyDescent="0.4">
      <c r="A5788" t="s">
        <v>1329</v>
      </c>
      <c r="B5788">
        <v>142</v>
      </c>
      <c r="C5788" t="s">
        <v>1330</v>
      </c>
      <c r="E5788" t="s">
        <v>1331</v>
      </c>
      <c r="F5788" t="s">
        <v>159482</v>
      </c>
      <c r="G5788">
        <v>1</v>
      </c>
      <c r="H5788" t="s">
        <v>1330</v>
      </c>
      <c r="I5788">
        <v>0.25083800000000001</v>
      </c>
      <c r="J5788">
        <v>0.25083800000000001</v>
      </c>
    </row>
    <row r="5789" spans="1:10" x14ac:dyDescent="0.4">
      <c r="A5789" t="s">
        <v>1868</v>
      </c>
      <c r="B5789">
        <v>95</v>
      </c>
      <c r="C5789" t="s">
        <v>1869</v>
      </c>
      <c r="E5789" t="s">
        <v>1870</v>
      </c>
      <c r="F5789" t="s">
        <v>152776</v>
      </c>
      <c r="G5789">
        <v>2</v>
      </c>
      <c r="H5789" t="s">
        <v>1869</v>
      </c>
      <c r="I5789" t="s">
        <v>159483</v>
      </c>
      <c r="J5789">
        <v>0.26019550000000002</v>
      </c>
    </row>
    <row r="5790" spans="1:10" x14ac:dyDescent="0.4">
      <c r="A5790" t="s">
        <v>21906</v>
      </c>
      <c r="B5790">
        <v>462</v>
      </c>
      <c r="C5790" t="s">
        <v>21907</v>
      </c>
      <c r="E5790" t="s">
        <v>21908</v>
      </c>
      <c r="F5790" t="s">
        <v>151956</v>
      </c>
      <c r="G5790">
        <v>1</v>
      </c>
      <c r="H5790" t="s">
        <v>21907</v>
      </c>
      <c r="I5790">
        <v>0.25145099999999998</v>
      </c>
      <c r="J5790">
        <v>0.25145099999999998</v>
      </c>
    </row>
    <row r="5791" spans="1:10" x14ac:dyDescent="0.4">
      <c r="A5791" t="s">
        <v>488</v>
      </c>
      <c r="B5791">
        <v>29</v>
      </c>
      <c r="C5791" t="s">
        <v>489</v>
      </c>
      <c r="D5791" t="s">
        <v>136577</v>
      </c>
      <c r="E5791" t="s">
        <v>491</v>
      </c>
      <c r="F5791" t="s">
        <v>146165</v>
      </c>
      <c r="G5791">
        <v>2</v>
      </c>
      <c r="H5791" t="s">
        <v>489</v>
      </c>
      <c r="I5791" t="s">
        <v>159484</v>
      </c>
      <c r="J5791">
        <v>0.30475449999999998</v>
      </c>
    </row>
    <row r="5792" spans="1:10" x14ac:dyDescent="0.4">
      <c r="A5792" t="s">
        <v>1033</v>
      </c>
      <c r="B5792">
        <v>245</v>
      </c>
      <c r="C5792" t="s">
        <v>1034</v>
      </c>
      <c r="E5792" t="s">
        <v>1035</v>
      </c>
      <c r="F5792" t="s">
        <v>159485</v>
      </c>
      <c r="G5792">
        <v>1</v>
      </c>
      <c r="H5792" t="s">
        <v>1034</v>
      </c>
      <c r="I5792">
        <v>0.25170300000000001</v>
      </c>
      <c r="J5792">
        <v>0.25170300000000001</v>
      </c>
    </row>
    <row r="5793" spans="1:10" x14ac:dyDescent="0.4">
      <c r="A5793" t="s">
        <v>8265</v>
      </c>
      <c r="B5793">
        <v>429</v>
      </c>
      <c r="C5793" t="s">
        <v>8266</v>
      </c>
      <c r="E5793" t="s">
        <v>8267</v>
      </c>
      <c r="F5793" t="s">
        <v>159486</v>
      </c>
      <c r="G5793">
        <v>1</v>
      </c>
      <c r="H5793" t="s">
        <v>8266</v>
      </c>
      <c r="I5793">
        <v>0.25187799999999999</v>
      </c>
      <c r="J5793">
        <v>0.25187799999999999</v>
      </c>
    </row>
    <row r="5794" spans="1:10" x14ac:dyDescent="0.4">
      <c r="A5794" t="s">
        <v>31707</v>
      </c>
      <c r="B5794">
        <v>479</v>
      </c>
      <c r="C5794" t="s">
        <v>31708</v>
      </c>
      <c r="E5794" t="s">
        <v>31709</v>
      </c>
      <c r="F5794" t="s">
        <v>159487</v>
      </c>
      <c r="G5794">
        <v>1</v>
      </c>
      <c r="H5794" t="s">
        <v>31708</v>
      </c>
      <c r="I5794">
        <v>0.25205899999999998</v>
      </c>
      <c r="J5794">
        <v>0.25205899999999998</v>
      </c>
    </row>
    <row r="5795" spans="1:10" x14ac:dyDescent="0.4">
      <c r="A5795" t="s">
        <v>7629</v>
      </c>
      <c r="B5795">
        <v>159</v>
      </c>
      <c r="C5795" t="s">
        <v>7630</v>
      </c>
      <c r="D5795" t="s">
        <v>96617</v>
      </c>
      <c r="E5795" t="s">
        <v>7632</v>
      </c>
      <c r="F5795" t="s">
        <v>159488</v>
      </c>
      <c r="G5795">
        <v>1</v>
      </c>
      <c r="H5795" t="s">
        <v>7630</v>
      </c>
      <c r="I5795">
        <v>0.25226799999999999</v>
      </c>
      <c r="J5795">
        <v>0.25226799999999999</v>
      </c>
    </row>
    <row r="5796" spans="1:10" x14ac:dyDescent="0.4">
      <c r="A5796" t="s">
        <v>10389</v>
      </c>
      <c r="B5796">
        <v>562</v>
      </c>
      <c r="C5796" t="s">
        <v>10390</v>
      </c>
      <c r="E5796" t="s">
        <v>10391</v>
      </c>
      <c r="F5796" t="s">
        <v>159489</v>
      </c>
      <c r="G5796">
        <v>1</v>
      </c>
      <c r="H5796" t="s">
        <v>10390</v>
      </c>
      <c r="I5796">
        <v>0.25231599999999998</v>
      </c>
      <c r="J5796">
        <v>0.25231599999999998</v>
      </c>
    </row>
    <row r="5797" spans="1:10" x14ac:dyDescent="0.4">
      <c r="A5797" t="s">
        <v>18112</v>
      </c>
      <c r="B5797">
        <v>177</v>
      </c>
      <c r="C5797" t="s">
        <v>18113</v>
      </c>
      <c r="E5797" t="s">
        <v>18114</v>
      </c>
      <c r="F5797" t="s">
        <v>159490</v>
      </c>
      <c r="G5797">
        <v>1</v>
      </c>
      <c r="H5797" t="s">
        <v>18113</v>
      </c>
      <c r="I5797">
        <v>0.25238699999999997</v>
      </c>
      <c r="J5797">
        <v>0.25238699999999997</v>
      </c>
    </row>
    <row r="5798" spans="1:10" x14ac:dyDescent="0.4">
      <c r="A5798" t="s">
        <v>119529</v>
      </c>
      <c r="B5798">
        <v>159</v>
      </c>
      <c r="C5798" t="s">
        <v>119530</v>
      </c>
      <c r="E5798" t="s">
        <v>119531</v>
      </c>
      <c r="F5798" t="s">
        <v>159491</v>
      </c>
      <c r="G5798">
        <v>1</v>
      </c>
      <c r="H5798" t="s">
        <v>119530</v>
      </c>
      <c r="I5798">
        <v>0.252695</v>
      </c>
      <c r="J5798">
        <v>0.252695</v>
      </c>
    </row>
    <row r="5799" spans="1:10" x14ac:dyDescent="0.4">
      <c r="A5799" t="s">
        <v>4242</v>
      </c>
      <c r="B5799">
        <v>56</v>
      </c>
      <c r="C5799" t="s">
        <v>4243</v>
      </c>
      <c r="E5799" t="s">
        <v>4244</v>
      </c>
      <c r="F5799" t="s">
        <v>159492</v>
      </c>
      <c r="G5799">
        <v>1</v>
      </c>
      <c r="H5799" t="s">
        <v>4243</v>
      </c>
      <c r="I5799">
        <v>0.25272099999999997</v>
      </c>
      <c r="J5799">
        <v>0.25272099999999997</v>
      </c>
    </row>
    <row r="5800" spans="1:10" x14ac:dyDescent="0.4">
      <c r="A5800" t="s">
        <v>388</v>
      </c>
      <c r="B5800">
        <v>280</v>
      </c>
      <c r="C5800" t="s">
        <v>389</v>
      </c>
      <c r="E5800" t="s">
        <v>390</v>
      </c>
      <c r="F5800" t="s">
        <v>159493</v>
      </c>
      <c r="G5800">
        <v>1</v>
      </c>
      <c r="H5800" t="s">
        <v>389</v>
      </c>
      <c r="I5800">
        <v>0.25296099999999999</v>
      </c>
      <c r="J5800">
        <v>0.25296099999999999</v>
      </c>
    </row>
    <row r="5801" spans="1:10" x14ac:dyDescent="0.4">
      <c r="A5801" t="s">
        <v>2894</v>
      </c>
      <c r="B5801">
        <v>1510</v>
      </c>
      <c r="C5801" t="s">
        <v>2895</v>
      </c>
      <c r="E5801" t="s">
        <v>2896</v>
      </c>
      <c r="F5801" t="s">
        <v>150029</v>
      </c>
      <c r="G5801">
        <v>2</v>
      </c>
      <c r="H5801" t="s">
        <v>2895</v>
      </c>
      <c r="I5801" t="s">
        <v>159494</v>
      </c>
      <c r="J5801">
        <v>0.28916849999999999</v>
      </c>
    </row>
    <row r="5802" spans="1:10" x14ac:dyDescent="0.4">
      <c r="A5802" t="s">
        <v>22125</v>
      </c>
      <c r="B5802">
        <v>194</v>
      </c>
      <c r="C5802" t="s">
        <v>22126</v>
      </c>
      <c r="E5802" t="s">
        <v>22127</v>
      </c>
      <c r="F5802" t="s">
        <v>159495</v>
      </c>
      <c r="G5802">
        <v>1</v>
      </c>
      <c r="H5802" t="s">
        <v>22126</v>
      </c>
      <c r="I5802">
        <v>0.25320900000000002</v>
      </c>
      <c r="J5802">
        <v>0.25320900000000002</v>
      </c>
    </row>
    <row r="5803" spans="1:10" x14ac:dyDescent="0.4">
      <c r="A5803" t="s">
        <v>25062</v>
      </c>
      <c r="B5803">
        <v>607</v>
      </c>
      <c r="C5803" t="s">
        <v>25063</v>
      </c>
      <c r="E5803" t="s">
        <v>25064</v>
      </c>
      <c r="F5803" t="s">
        <v>159496</v>
      </c>
      <c r="G5803">
        <v>2</v>
      </c>
      <c r="H5803" t="s">
        <v>25063</v>
      </c>
      <c r="I5803" t="s">
        <v>159497</v>
      </c>
      <c r="J5803">
        <v>0.30168299999999998</v>
      </c>
    </row>
    <row r="5804" spans="1:10" x14ac:dyDescent="0.4">
      <c r="A5804" t="s">
        <v>18400</v>
      </c>
      <c r="B5804">
        <v>940</v>
      </c>
      <c r="C5804" t="s">
        <v>18401</v>
      </c>
      <c r="E5804" t="s">
        <v>18403</v>
      </c>
      <c r="F5804" t="s">
        <v>159498</v>
      </c>
      <c r="G5804">
        <v>1</v>
      </c>
      <c r="H5804" t="s">
        <v>18401</v>
      </c>
      <c r="I5804">
        <v>0.25340000000000001</v>
      </c>
      <c r="J5804">
        <v>0.25340000000000001</v>
      </c>
    </row>
    <row r="5805" spans="1:10" x14ac:dyDescent="0.4">
      <c r="A5805" t="s">
        <v>4368</v>
      </c>
      <c r="B5805">
        <v>693</v>
      </c>
      <c r="C5805" t="s">
        <v>4369</v>
      </c>
      <c r="E5805" t="s">
        <v>4370</v>
      </c>
      <c r="F5805" t="s">
        <v>150406</v>
      </c>
      <c r="G5805">
        <v>2</v>
      </c>
      <c r="H5805" t="s">
        <v>4369</v>
      </c>
      <c r="I5805" t="s">
        <v>159499</v>
      </c>
      <c r="J5805">
        <v>0.30453200000000002</v>
      </c>
    </row>
    <row r="5806" spans="1:10" x14ac:dyDescent="0.4">
      <c r="A5806" t="s">
        <v>10205</v>
      </c>
      <c r="B5806">
        <v>196</v>
      </c>
      <c r="C5806" t="s">
        <v>10206</v>
      </c>
      <c r="E5806" t="s">
        <v>10207</v>
      </c>
      <c r="F5806" t="s">
        <v>149810</v>
      </c>
      <c r="G5806">
        <v>1</v>
      </c>
      <c r="H5806" t="s">
        <v>10206</v>
      </c>
      <c r="I5806">
        <v>0.253745</v>
      </c>
      <c r="J5806">
        <v>0.253745</v>
      </c>
    </row>
    <row r="5807" spans="1:10" x14ac:dyDescent="0.4">
      <c r="A5807" t="s">
        <v>25</v>
      </c>
      <c r="B5807">
        <v>84</v>
      </c>
      <c r="C5807" t="s">
        <v>26</v>
      </c>
      <c r="E5807" t="s">
        <v>27</v>
      </c>
      <c r="F5807" t="s">
        <v>152240</v>
      </c>
      <c r="G5807">
        <v>1</v>
      </c>
      <c r="H5807" t="s">
        <v>26</v>
      </c>
      <c r="I5807">
        <v>0.25431900000000002</v>
      </c>
      <c r="J5807">
        <v>0.25431900000000002</v>
      </c>
    </row>
    <row r="5808" spans="1:10" x14ac:dyDescent="0.4">
      <c r="A5808" t="s">
        <v>149337</v>
      </c>
      <c r="B5808">
        <v>30</v>
      </c>
      <c r="C5808" t="s">
        <v>149338</v>
      </c>
      <c r="E5808" t="s">
        <v>149339</v>
      </c>
      <c r="F5808" t="s">
        <v>159500</v>
      </c>
      <c r="G5808">
        <v>1</v>
      </c>
      <c r="H5808" t="s">
        <v>149338</v>
      </c>
      <c r="I5808">
        <v>0.254334</v>
      </c>
      <c r="J5808">
        <v>0.254334</v>
      </c>
    </row>
    <row r="5809" spans="1:10" x14ac:dyDescent="0.4">
      <c r="A5809" t="s">
        <v>2269</v>
      </c>
      <c r="B5809">
        <v>269</v>
      </c>
      <c r="C5809" t="s">
        <v>2270</v>
      </c>
      <c r="E5809" t="s">
        <v>2271</v>
      </c>
      <c r="F5809" t="s">
        <v>151261</v>
      </c>
      <c r="G5809">
        <v>1</v>
      </c>
      <c r="H5809" t="s">
        <v>2270</v>
      </c>
      <c r="I5809">
        <v>0.25452200000000003</v>
      </c>
      <c r="J5809">
        <v>0.25452200000000003</v>
      </c>
    </row>
    <row r="5810" spans="1:10" x14ac:dyDescent="0.4">
      <c r="A5810" t="s">
        <v>159501</v>
      </c>
      <c r="B5810">
        <v>254</v>
      </c>
      <c r="C5810" t="s">
        <v>159502</v>
      </c>
      <c r="E5810" t="s">
        <v>159503</v>
      </c>
      <c r="F5810" t="s">
        <v>159504</v>
      </c>
      <c r="G5810">
        <v>1</v>
      </c>
      <c r="H5810" t="s">
        <v>159502</v>
      </c>
      <c r="I5810">
        <v>0.25466800000000001</v>
      </c>
      <c r="J5810">
        <v>0.25466800000000001</v>
      </c>
    </row>
    <row r="5811" spans="1:10" x14ac:dyDescent="0.4">
      <c r="A5811" t="s">
        <v>18707</v>
      </c>
      <c r="B5811">
        <v>54</v>
      </c>
      <c r="C5811" t="s">
        <v>18708</v>
      </c>
      <c r="E5811" t="s">
        <v>18709</v>
      </c>
      <c r="F5811" t="s">
        <v>159505</v>
      </c>
      <c r="G5811">
        <v>2</v>
      </c>
      <c r="H5811" t="s">
        <v>18708</v>
      </c>
      <c r="I5811" t="s">
        <v>159506</v>
      </c>
      <c r="J5811">
        <v>0.31779550000000001</v>
      </c>
    </row>
    <row r="5812" spans="1:10" x14ac:dyDescent="0.4">
      <c r="A5812" t="s">
        <v>2648</v>
      </c>
      <c r="B5812">
        <v>646</v>
      </c>
      <c r="C5812" t="s">
        <v>2649</v>
      </c>
      <c r="E5812" t="s">
        <v>2650</v>
      </c>
      <c r="F5812" t="s">
        <v>152870</v>
      </c>
      <c r="G5812">
        <v>1</v>
      </c>
      <c r="H5812" t="s">
        <v>2649</v>
      </c>
      <c r="I5812">
        <v>0.25504399999999999</v>
      </c>
      <c r="J5812">
        <v>0.25504399999999999</v>
      </c>
    </row>
    <row r="5813" spans="1:10" x14ac:dyDescent="0.4">
      <c r="A5813" t="s">
        <v>3745</v>
      </c>
      <c r="B5813">
        <v>53</v>
      </c>
      <c r="C5813" t="s">
        <v>3746</v>
      </c>
      <c r="E5813" t="s">
        <v>3747</v>
      </c>
      <c r="F5813" t="s">
        <v>150400</v>
      </c>
      <c r="G5813">
        <v>1</v>
      </c>
      <c r="H5813" t="s">
        <v>3746</v>
      </c>
      <c r="I5813">
        <v>0.25521100000000002</v>
      </c>
      <c r="J5813">
        <v>0.25521100000000002</v>
      </c>
    </row>
    <row r="5814" spans="1:10" x14ac:dyDescent="0.4">
      <c r="A5814" t="s">
        <v>19132</v>
      </c>
      <c r="B5814">
        <v>146</v>
      </c>
      <c r="C5814" t="s">
        <v>19133</v>
      </c>
      <c r="E5814" t="s">
        <v>19134</v>
      </c>
      <c r="F5814" t="s">
        <v>159507</v>
      </c>
      <c r="G5814">
        <v>1</v>
      </c>
      <c r="H5814" t="s">
        <v>19133</v>
      </c>
      <c r="I5814">
        <v>0.25537799999999999</v>
      </c>
      <c r="J5814">
        <v>0.25537799999999999</v>
      </c>
    </row>
    <row r="5815" spans="1:10" x14ac:dyDescent="0.4">
      <c r="A5815" t="s">
        <v>7120</v>
      </c>
      <c r="B5815">
        <v>286</v>
      </c>
      <c r="C5815" t="s">
        <v>7121</v>
      </c>
      <c r="E5815" t="s">
        <v>7122</v>
      </c>
      <c r="F5815" t="s">
        <v>159508</v>
      </c>
      <c r="G5815">
        <v>1</v>
      </c>
      <c r="H5815" t="s">
        <v>7121</v>
      </c>
      <c r="I5815">
        <v>0.25559900000000002</v>
      </c>
      <c r="J5815">
        <v>0.25559900000000002</v>
      </c>
    </row>
    <row r="5816" spans="1:10" x14ac:dyDescent="0.4">
      <c r="A5816" t="s">
        <v>860</v>
      </c>
      <c r="B5816">
        <v>491</v>
      </c>
      <c r="C5816" t="s">
        <v>861</v>
      </c>
      <c r="E5816" t="s">
        <v>862</v>
      </c>
      <c r="F5816" t="s">
        <v>159509</v>
      </c>
      <c r="G5816">
        <v>1</v>
      </c>
      <c r="H5816" t="s">
        <v>861</v>
      </c>
      <c r="I5816">
        <v>0.25576300000000002</v>
      </c>
      <c r="J5816">
        <v>0.25576300000000002</v>
      </c>
    </row>
    <row r="5817" spans="1:10" x14ac:dyDescent="0.4">
      <c r="A5817" t="s">
        <v>21316</v>
      </c>
      <c r="B5817">
        <v>113</v>
      </c>
      <c r="C5817" t="s">
        <v>21317</v>
      </c>
      <c r="E5817" t="s">
        <v>21318</v>
      </c>
      <c r="F5817" t="s">
        <v>152593</v>
      </c>
      <c r="G5817">
        <v>1</v>
      </c>
      <c r="H5817" t="s">
        <v>21317</v>
      </c>
      <c r="I5817">
        <v>0.25588300000000003</v>
      </c>
      <c r="J5817">
        <v>0.25588300000000003</v>
      </c>
    </row>
    <row r="5818" spans="1:10" x14ac:dyDescent="0.4">
      <c r="A5818" t="s">
        <v>7373</v>
      </c>
      <c r="B5818">
        <v>538</v>
      </c>
      <c r="C5818" t="s">
        <v>7374</v>
      </c>
      <c r="E5818" t="s">
        <v>7375</v>
      </c>
      <c r="F5818" t="s">
        <v>159510</v>
      </c>
      <c r="G5818">
        <v>1</v>
      </c>
      <c r="H5818" t="s">
        <v>7374</v>
      </c>
      <c r="I5818">
        <v>0.255913</v>
      </c>
      <c r="J5818">
        <v>0.255913</v>
      </c>
    </row>
    <row r="5819" spans="1:10" x14ac:dyDescent="0.4">
      <c r="A5819" t="s">
        <v>4883</v>
      </c>
      <c r="B5819">
        <v>1031</v>
      </c>
      <c r="C5819" t="s">
        <v>4884</v>
      </c>
      <c r="E5819" t="s">
        <v>4885</v>
      </c>
      <c r="F5819" t="s">
        <v>153350</v>
      </c>
      <c r="G5819">
        <v>1</v>
      </c>
      <c r="H5819" t="s">
        <v>4884</v>
      </c>
      <c r="I5819">
        <v>0.25594899999999998</v>
      </c>
      <c r="J5819">
        <v>0.25594899999999998</v>
      </c>
    </row>
    <row r="5820" spans="1:10" x14ac:dyDescent="0.4">
      <c r="A5820" t="s">
        <v>41119</v>
      </c>
      <c r="B5820">
        <v>660</v>
      </c>
      <c r="C5820" t="s">
        <v>41120</v>
      </c>
      <c r="E5820" t="s">
        <v>41121</v>
      </c>
      <c r="F5820" t="s">
        <v>152596</v>
      </c>
      <c r="G5820">
        <v>1</v>
      </c>
      <c r="H5820" t="s">
        <v>41120</v>
      </c>
      <c r="I5820">
        <v>0.256102</v>
      </c>
      <c r="J5820">
        <v>0.256102</v>
      </c>
    </row>
    <row r="5821" spans="1:10" x14ac:dyDescent="0.4">
      <c r="A5821" t="s">
        <v>95</v>
      </c>
      <c r="B5821">
        <v>416</v>
      </c>
      <c r="C5821" t="s">
        <v>96</v>
      </c>
      <c r="E5821" t="s">
        <v>97</v>
      </c>
      <c r="F5821" t="s">
        <v>151905</v>
      </c>
      <c r="G5821">
        <v>1</v>
      </c>
      <c r="H5821" t="s">
        <v>96</v>
      </c>
      <c r="I5821">
        <v>0.25676700000000002</v>
      </c>
      <c r="J5821">
        <v>0.25676700000000002</v>
      </c>
    </row>
    <row r="5822" spans="1:10" x14ac:dyDescent="0.4">
      <c r="A5822" t="s">
        <v>432</v>
      </c>
      <c r="B5822">
        <v>198</v>
      </c>
      <c r="C5822" t="s">
        <v>433</v>
      </c>
      <c r="E5822" t="s">
        <v>434</v>
      </c>
      <c r="F5822" t="s">
        <v>146332</v>
      </c>
      <c r="G5822">
        <v>1</v>
      </c>
      <c r="H5822" t="s">
        <v>433</v>
      </c>
      <c r="I5822">
        <v>0.25714100000000001</v>
      </c>
      <c r="J5822">
        <v>0.25714100000000001</v>
      </c>
    </row>
    <row r="5823" spans="1:10" x14ac:dyDescent="0.4">
      <c r="A5823" t="s">
        <v>20603</v>
      </c>
      <c r="B5823">
        <v>288</v>
      </c>
      <c r="C5823" t="s">
        <v>20604</v>
      </c>
      <c r="E5823" t="s">
        <v>20605</v>
      </c>
      <c r="F5823" t="s">
        <v>159511</v>
      </c>
      <c r="G5823">
        <v>1</v>
      </c>
      <c r="H5823" t="s">
        <v>20604</v>
      </c>
      <c r="I5823">
        <v>0.25732500000000003</v>
      </c>
      <c r="J5823">
        <v>0.25732500000000003</v>
      </c>
    </row>
    <row r="5824" spans="1:10" x14ac:dyDescent="0.4">
      <c r="A5824" t="s">
        <v>20216</v>
      </c>
      <c r="B5824">
        <v>231</v>
      </c>
      <c r="C5824" t="s">
        <v>20217</v>
      </c>
      <c r="E5824" t="s">
        <v>20218</v>
      </c>
      <c r="F5824" t="s">
        <v>148638</v>
      </c>
      <c r="G5824">
        <v>2</v>
      </c>
      <c r="H5824" t="s">
        <v>20217</v>
      </c>
      <c r="I5824" t="s">
        <v>159512</v>
      </c>
      <c r="J5824">
        <v>0.25987499999999902</v>
      </c>
    </row>
    <row r="5825" spans="1:10" x14ac:dyDescent="0.4">
      <c r="A5825" t="s">
        <v>2686</v>
      </c>
      <c r="B5825">
        <v>365</v>
      </c>
      <c r="C5825" t="s">
        <v>2687</v>
      </c>
      <c r="E5825" t="s">
        <v>2688</v>
      </c>
      <c r="F5825" t="s">
        <v>159513</v>
      </c>
      <c r="G5825">
        <v>1</v>
      </c>
      <c r="H5825" t="s">
        <v>2687</v>
      </c>
      <c r="I5825">
        <v>0.25781399999999999</v>
      </c>
      <c r="J5825">
        <v>0.25781399999999999</v>
      </c>
    </row>
    <row r="5826" spans="1:10" x14ac:dyDescent="0.4">
      <c r="A5826" t="s">
        <v>2319</v>
      </c>
      <c r="B5826">
        <v>882</v>
      </c>
      <c r="C5826" t="s">
        <v>2320</v>
      </c>
      <c r="E5826" t="s">
        <v>2321</v>
      </c>
      <c r="F5826" t="s">
        <v>152158</v>
      </c>
      <c r="G5826">
        <v>2</v>
      </c>
      <c r="H5826" t="s">
        <v>2320</v>
      </c>
      <c r="I5826" t="s">
        <v>159514</v>
      </c>
      <c r="J5826">
        <v>0.27536649999999901</v>
      </c>
    </row>
    <row r="5827" spans="1:10" x14ac:dyDescent="0.4">
      <c r="A5827" t="s">
        <v>6359</v>
      </c>
      <c r="B5827">
        <v>286</v>
      </c>
      <c r="C5827" t="s">
        <v>6360</v>
      </c>
      <c r="E5827" t="s">
        <v>6361</v>
      </c>
      <c r="F5827" t="s">
        <v>159515</v>
      </c>
      <c r="G5827">
        <v>1</v>
      </c>
      <c r="H5827" t="s">
        <v>6360</v>
      </c>
      <c r="I5827">
        <v>0.25793500000000003</v>
      </c>
      <c r="J5827">
        <v>0.25793500000000003</v>
      </c>
    </row>
    <row r="5828" spans="1:10" x14ac:dyDescent="0.4">
      <c r="A5828" t="s">
        <v>23511</v>
      </c>
      <c r="B5828">
        <v>611</v>
      </c>
      <c r="C5828" t="s">
        <v>23512</v>
      </c>
      <c r="E5828" t="s">
        <v>23513</v>
      </c>
      <c r="F5828" t="s">
        <v>159516</v>
      </c>
      <c r="G5828">
        <v>1</v>
      </c>
      <c r="H5828" t="s">
        <v>23512</v>
      </c>
      <c r="I5828">
        <v>0.25800200000000001</v>
      </c>
      <c r="J5828">
        <v>0.25800200000000001</v>
      </c>
    </row>
    <row r="5829" spans="1:10" x14ac:dyDescent="0.4">
      <c r="A5829" t="s">
        <v>3173</v>
      </c>
      <c r="B5829">
        <v>9</v>
      </c>
      <c r="C5829" t="s">
        <v>3174</v>
      </c>
      <c r="E5829" t="s">
        <v>3175</v>
      </c>
      <c r="F5829" t="s">
        <v>159517</v>
      </c>
      <c r="G5829">
        <v>1</v>
      </c>
      <c r="H5829" t="s">
        <v>3174</v>
      </c>
      <c r="I5829">
        <v>0.25812099999999999</v>
      </c>
      <c r="J5829">
        <v>0.25812099999999999</v>
      </c>
    </row>
    <row r="5830" spans="1:10" x14ac:dyDescent="0.4">
      <c r="A5830" t="s">
        <v>106372</v>
      </c>
      <c r="B5830">
        <v>17</v>
      </c>
      <c r="C5830" t="s">
        <v>106373</v>
      </c>
      <c r="E5830" t="s">
        <v>106374</v>
      </c>
      <c r="F5830" t="s">
        <v>159518</v>
      </c>
      <c r="G5830">
        <v>1</v>
      </c>
      <c r="H5830" t="s">
        <v>106373</v>
      </c>
      <c r="I5830">
        <v>0.25832899999999998</v>
      </c>
      <c r="J5830">
        <v>0.25832899999999998</v>
      </c>
    </row>
    <row r="5831" spans="1:10" x14ac:dyDescent="0.4">
      <c r="A5831" t="s">
        <v>128102</v>
      </c>
      <c r="B5831">
        <v>573</v>
      </c>
      <c r="C5831" t="s">
        <v>128103</v>
      </c>
      <c r="E5831" t="s">
        <v>107896</v>
      </c>
      <c r="F5831" t="s">
        <v>159519</v>
      </c>
      <c r="G5831">
        <v>1</v>
      </c>
      <c r="H5831" t="s">
        <v>128103</v>
      </c>
      <c r="I5831">
        <v>0.25853799999999999</v>
      </c>
      <c r="J5831">
        <v>0.25853799999999999</v>
      </c>
    </row>
    <row r="5832" spans="1:10" x14ac:dyDescent="0.4">
      <c r="A5832" t="s">
        <v>1322</v>
      </c>
      <c r="B5832">
        <v>561</v>
      </c>
      <c r="C5832" t="s">
        <v>1323</v>
      </c>
      <c r="E5832" t="s">
        <v>1324</v>
      </c>
      <c r="F5832" t="s">
        <v>152403</v>
      </c>
      <c r="G5832">
        <v>2</v>
      </c>
      <c r="H5832" t="s">
        <v>1323</v>
      </c>
      <c r="I5832" t="s">
        <v>159520</v>
      </c>
      <c r="J5832">
        <v>0.29483700000000002</v>
      </c>
    </row>
    <row r="5833" spans="1:10" x14ac:dyDescent="0.4">
      <c r="A5833" t="s">
        <v>2603</v>
      </c>
      <c r="B5833">
        <v>652</v>
      </c>
      <c r="C5833" t="s">
        <v>2604</v>
      </c>
      <c r="E5833" t="s">
        <v>2605</v>
      </c>
      <c r="F5833" t="s">
        <v>159521</v>
      </c>
      <c r="G5833">
        <v>1</v>
      </c>
      <c r="H5833" t="s">
        <v>2604</v>
      </c>
      <c r="I5833">
        <v>0.25861499999999998</v>
      </c>
      <c r="J5833">
        <v>0.25861499999999998</v>
      </c>
    </row>
    <row r="5834" spans="1:10" x14ac:dyDescent="0.4">
      <c r="A5834" t="s">
        <v>96430</v>
      </c>
      <c r="B5834">
        <v>201</v>
      </c>
      <c r="C5834" t="s">
        <v>96431</v>
      </c>
      <c r="E5834" t="s">
        <v>96432</v>
      </c>
      <c r="F5834" t="s">
        <v>153761</v>
      </c>
      <c r="G5834">
        <v>1</v>
      </c>
      <c r="H5834" t="s">
        <v>96431</v>
      </c>
      <c r="I5834">
        <v>0.25889299999999998</v>
      </c>
      <c r="J5834">
        <v>0.25889299999999998</v>
      </c>
    </row>
    <row r="5835" spans="1:10" x14ac:dyDescent="0.4">
      <c r="A5835" t="s">
        <v>159522</v>
      </c>
      <c r="B5835">
        <v>4</v>
      </c>
      <c r="C5835" t="s">
        <v>159523</v>
      </c>
      <c r="E5835" t="s">
        <v>159524</v>
      </c>
      <c r="F5835" t="s">
        <v>159525</v>
      </c>
      <c r="G5835">
        <v>1</v>
      </c>
      <c r="H5835" t="s">
        <v>159523</v>
      </c>
      <c r="I5835">
        <v>0.25928800000000002</v>
      </c>
      <c r="J5835">
        <v>0.25928800000000002</v>
      </c>
    </row>
    <row r="5836" spans="1:10" x14ac:dyDescent="0.4">
      <c r="A5836" t="s">
        <v>23100</v>
      </c>
      <c r="B5836">
        <v>733</v>
      </c>
      <c r="C5836" t="s">
        <v>23101</v>
      </c>
      <c r="E5836" t="s">
        <v>23102</v>
      </c>
      <c r="F5836" t="s">
        <v>159526</v>
      </c>
      <c r="G5836">
        <v>1</v>
      </c>
      <c r="H5836" t="s">
        <v>23101</v>
      </c>
      <c r="I5836">
        <v>0.259552</v>
      </c>
      <c r="J5836">
        <v>0.259552</v>
      </c>
    </row>
    <row r="5837" spans="1:10" x14ac:dyDescent="0.4">
      <c r="A5837" t="s">
        <v>45535</v>
      </c>
      <c r="B5837">
        <v>1831</v>
      </c>
      <c r="C5837" t="s">
        <v>45536</v>
      </c>
      <c r="E5837" t="s">
        <v>45537</v>
      </c>
      <c r="F5837" t="s">
        <v>159527</v>
      </c>
      <c r="G5837">
        <v>1</v>
      </c>
      <c r="H5837" t="s">
        <v>45536</v>
      </c>
      <c r="I5837">
        <v>0.25965700000000003</v>
      </c>
      <c r="J5837">
        <v>0.25965700000000003</v>
      </c>
    </row>
    <row r="5838" spans="1:10" x14ac:dyDescent="0.4">
      <c r="A5838" t="s">
        <v>2532</v>
      </c>
      <c r="B5838">
        <v>535</v>
      </c>
      <c r="C5838" t="s">
        <v>2533</v>
      </c>
      <c r="E5838" t="s">
        <v>2534</v>
      </c>
      <c r="F5838" t="s">
        <v>153349</v>
      </c>
      <c r="G5838">
        <v>1</v>
      </c>
      <c r="H5838" t="s">
        <v>2533</v>
      </c>
      <c r="I5838">
        <v>0.25965700000000003</v>
      </c>
      <c r="J5838">
        <v>0.25965700000000003</v>
      </c>
    </row>
    <row r="5839" spans="1:10" x14ac:dyDescent="0.4">
      <c r="A5839" t="s">
        <v>159528</v>
      </c>
      <c r="B5839">
        <v>86</v>
      </c>
      <c r="C5839" t="s">
        <v>159529</v>
      </c>
      <c r="D5839" t="s">
        <v>159530</v>
      </c>
      <c r="E5839" t="s">
        <v>159531</v>
      </c>
      <c r="F5839" t="s">
        <v>159532</v>
      </c>
      <c r="G5839">
        <v>1</v>
      </c>
      <c r="H5839" t="s">
        <v>159529</v>
      </c>
      <c r="I5839">
        <v>0.26009599999999999</v>
      </c>
      <c r="J5839">
        <v>0.26009599999999999</v>
      </c>
    </row>
    <row r="5840" spans="1:10" x14ac:dyDescent="0.4">
      <c r="A5840" t="s">
        <v>96057</v>
      </c>
      <c r="B5840">
        <v>26</v>
      </c>
      <c r="C5840" t="s">
        <v>96058</v>
      </c>
      <c r="E5840" t="s">
        <v>96059</v>
      </c>
      <c r="F5840" t="s">
        <v>153642</v>
      </c>
      <c r="G5840">
        <v>1</v>
      </c>
      <c r="H5840" t="s">
        <v>96058</v>
      </c>
      <c r="I5840">
        <v>0.26011099999999998</v>
      </c>
      <c r="J5840">
        <v>0.26011099999999998</v>
      </c>
    </row>
    <row r="5841" spans="1:10" x14ac:dyDescent="0.4">
      <c r="A5841" t="s">
        <v>21195</v>
      </c>
      <c r="B5841">
        <v>479</v>
      </c>
      <c r="C5841" t="s">
        <v>21196</v>
      </c>
      <c r="E5841" t="s">
        <v>21197</v>
      </c>
      <c r="F5841" t="s">
        <v>152074</v>
      </c>
      <c r="G5841">
        <v>1</v>
      </c>
      <c r="H5841" t="s">
        <v>21196</v>
      </c>
      <c r="I5841">
        <v>0.26052500000000001</v>
      </c>
      <c r="J5841">
        <v>0.26052500000000001</v>
      </c>
    </row>
    <row r="5842" spans="1:10" x14ac:dyDescent="0.4">
      <c r="A5842" t="s">
        <v>1588</v>
      </c>
      <c r="B5842">
        <v>223</v>
      </c>
      <c r="C5842" t="s">
        <v>1589</v>
      </c>
      <c r="E5842" t="s">
        <v>1590</v>
      </c>
      <c r="F5842" t="s">
        <v>144831</v>
      </c>
      <c r="G5842">
        <v>1</v>
      </c>
      <c r="H5842" t="s">
        <v>1589</v>
      </c>
      <c r="I5842">
        <v>0.26073200000000002</v>
      </c>
      <c r="J5842">
        <v>0.26073200000000002</v>
      </c>
    </row>
    <row r="5843" spans="1:10" x14ac:dyDescent="0.4">
      <c r="A5843" t="s">
        <v>15060</v>
      </c>
      <c r="B5843">
        <v>373</v>
      </c>
      <c r="C5843" t="s">
        <v>15061</v>
      </c>
      <c r="E5843" t="s">
        <v>15062</v>
      </c>
      <c r="F5843" t="s">
        <v>159533</v>
      </c>
      <c r="G5843">
        <v>1</v>
      </c>
      <c r="H5843" t="s">
        <v>15061</v>
      </c>
      <c r="I5843">
        <v>0.260851</v>
      </c>
      <c r="J5843">
        <v>0.260851</v>
      </c>
    </row>
    <row r="5844" spans="1:10" x14ac:dyDescent="0.4">
      <c r="A5844" t="s">
        <v>159534</v>
      </c>
      <c r="B5844">
        <v>34</v>
      </c>
      <c r="C5844" t="s">
        <v>159535</v>
      </c>
      <c r="E5844" t="s">
        <v>159536</v>
      </c>
      <c r="F5844" t="s">
        <v>159537</v>
      </c>
      <c r="G5844">
        <v>1</v>
      </c>
      <c r="H5844" t="s">
        <v>159535</v>
      </c>
      <c r="I5844">
        <v>0.26134299999999999</v>
      </c>
      <c r="J5844">
        <v>0.26134299999999999</v>
      </c>
    </row>
    <row r="5845" spans="1:10" x14ac:dyDescent="0.4">
      <c r="A5845" t="s">
        <v>3665</v>
      </c>
      <c r="B5845">
        <v>218</v>
      </c>
      <c r="C5845" t="s">
        <v>3666</v>
      </c>
      <c r="E5845" t="s">
        <v>3667</v>
      </c>
      <c r="F5845" t="s">
        <v>159538</v>
      </c>
      <c r="G5845">
        <v>1</v>
      </c>
      <c r="H5845" t="s">
        <v>3666</v>
      </c>
      <c r="I5845">
        <v>0.26188400000000001</v>
      </c>
      <c r="J5845">
        <v>0.26188400000000001</v>
      </c>
    </row>
    <row r="5846" spans="1:10" x14ac:dyDescent="0.4">
      <c r="A5846" t="s">
        <v>5184</v>
      </c>
      <c r="B5846">
        <v>1445</v>
      </c>
      <c r="C5846" t="s">
        <v>5185</v>
      </c>
      <c r="E5846" t="s">
        <v>5186</v>
      </c>
      <c r="F5846" t="s">
        <v>159539</v>
      </c>
      <c r="G5846">
        <v>1</v>
      </c>
      <c r="H5846" t="s">
        <v>5185</v>
      </c>
      <c r="I5846">
        <v>0.26251999999999998</v>
      </c>
      <c r="J5846">
        <v>0.26251999999999998</v>
      </c>
    </row>
    <row r="5847" spans="1:10" x14ac:dyDescent="0.4">
      <c r="A5847" t="s">
        <v>1515</v>
      </c>
      <c r="B5847">
        <v>37</v>
      </c>
      <c r="C5847" t="s">
        <v>1516</v>
      </c>
      <c r="E5847" t="s">
        <v>1517</v>
      </c>
      <c r="F5847" t="s">
        <v>146207</v>
      </c>
      <c r="G5847">
        <v>1</v>
      </c>
      <c r="H5847" t="s">
        <v>1516</v>
      </c>
      <c r="I5847">
        <v>0.26274900000000001</v>
      </c>
      <c r="J5847">
        <v>0.26274900000000001</v>
      </c>
    </row>
    <row r="5848" spans="1:10" x14ac:dyDescent="0.4">
      <c r="A5848" t="s">
        <v>12234</v>
      </c>
      <c r="B5848">
        <v>235</v>
      </c>
      <c r="C5848" t="s">
        <v>12235</v>
      </c>
      <c r="E5848" t="s">
        <v>12236</v>
      </c>
      <c r="F5848" t="s">
        <v>159540</v>
      </c>
      <c r="G5848">
        <v>1</v>
      </c>
      <c r="H5848" t="s">
        <v>12235</v>
      </c>
      <c r="I5848">
        <v>0.26323000000000002</v>
      </c>
      <c r="J5848">
        <v>0.26323000000000002</v>
      </c>
    </row>
    <row r="5849" spans="1:10" x14ac:dyDescent="0.4">
      <c r="A5849" t="s">
        <v>8148</v>
      </c>
      <c r="B5849">
        <v>93</v>
      </c>
      <c r="C5849" t="s">
        <v>8149</v>
      </c>
      <c r="E5849" t="s">
        <v>8150</v>
      </c>
      <c r="F5849" t="s">
        <v>150306</v>
      </c>
      <c r="G5849">
        <v>1</v>
      </c>
      <c r="H5849" t="s">
        <v>8149</v>
      </c>
      <c r="I5849">
        <v>0.263571</v>
      </c>
      <c r="J5849">
        <v>0.263571</v>
      </c>
    </row>
    <row r="5850" spans="1:10" x14ac:dyDescent="0.4">
      <c r="A5850" t="s">
        <v>723</v>
      </c>
      <c r="B5850">
        <v>578</v>
      </c>
      <c r="C5850" t="s">
        <v>724</v>
      </c>
      <c r="E5850" t="s">
        <v>725</v>
      </c>
      <c r="F5850" t="s">
        <v>159541</v>
      </c>
      <c r="G5850">
        <v>1</v>
      </c>
      <c r="H5850" t="s">
        <v>724</v>
      </c>
      <c r="I5850">
        <v>0.263604</v>
      </c>
      <c r="J5850">
        <v>0.263604</v>
      </c>
    </row>
    <row r="5851" spans="1:10" x14ac:dyDescent="0.4">
      <c r="A5851" t="s">
        <v>14772</v>
      </c>
      <c r="B5851">
        <v>424</v>
      </c>
      <c r="C5851" t="s">
        <v>14773</v>
      </c>
      <c r="E5851" t="s">
        <v>14774</v>
      </c>
      <c r="F5851" t="s">
        <v>159542</v>
      </c>
      <c r="G5851">
        <v>1</v>
      </c>
      <c r="H5851" t="s">
        <v>14773</v>
      </c>
      <c r="I5851">
        <v>0.26363900000000001</v>
      </c>
      <c r="J5851">
        <v>0.26363900000000001</v>
      </c>
    </row>
    <row r="5852" spans="1:10" x14ac:dyDescent="0.4">
      <c r="A5852" t="s">
        <v>7357</v>
      </c>
      <c r="B5852">
        <v>423</v>
      </c>
      <c r="C5852" t="s">
        <v>7358</v>
      </c>
      <c r="E5852" t="s">
        <v>7359</v>
      </c>
      <c r="F5852" t="s">
        <v>159542</v>
      </c>
      <c r="G5852">
        <v>1</v>
      </c>
      <c r="H5852" t="s">
        <v>7358</v>
      </c>
      <c r="I5852">
        <v>0.26363900000000001</v>
      </c>
      <c r="J5852">
        <v>0.26363900000000001</v>
      </c>
    </row>
    <row r="5853" spans="1:10" x14ac:dyDescent="0.4">
      <c r="A5853" t="s">
        <v>1209</v>
      </c>
      <c r="B5853">
        <v>277</v>
      </c>
      <c r="C5853" t="s">
        <v>1210</v>
      </c>
      <c r="E5853" t="s">
        <v>1211</v>
      </c>
      <c r="F5853" t="s">
        <v>150276</v>
      </c>
      <c r="G5853">
        <v>1</v>
      </c>
      <c r="H5853" t="s">
        <v>1210</v>
      </c>
      <c r="I5853">
        <v>0.26377499999999998</v>
      </c>
      <c r="J5853">
        <v>0.26377499999999998</v>
      </c>
    </row>
    <row r="5854" spans="1:10" x14ac:dyDescent="0.4">
      <c r="A5854" t="s">
        <v>6403</v>
      </c>
      <c r="B5854">
        <v>228</v>
      </c>
      <c r="C5854" t="s">
        <v>6404</v>
      </c>
      <c r="E5854" t="s">
        <v>6405</v>
      </c>
      <c r="F5854" t="s">
        <v>152884</v>
      </c>
      <c r="G5854">
        <v>1</v>
      </c>
      <c r="H5854" t="s">
        <v>6404</v>
      </c>
      <c r="I5854">
        <v>0.26379999999999998</v>
      </c>
      <c r="J5854">
        <v>0.26379999999999998</v>
      </c>
    </row>
    <row r="5855" spans="1:10" x14ac:dyDescent="0.4">
      <c r="A5855" t="s">
        <v>121</v>
      </c>
      <c r="B5855">
        <v>764</v>
      </c>
      <c r="C5855" t="s">
        <v>122</v>
      </c>
      <c r="E5855" t="s">
        <v>123</v>
      </c>
      <c r="F5855" t="s">
        <v>150525</v>
      </c>
      <c r="G5855">
        <v>1</v>
      </c>
      <c r="H5855" t="s">
        <v>122</v>
      </c>
      <c r="I5855">
        <v>0.26395600000000002</v>
      </c>
      <c r="J5855">
        <v>0.26395600000000002</v>
      </c>
    </row>
    <row r="5856" spans="1:10" x14ac:dyDescent="0.4">
      <c r="A5856" t="s">
        <v>3210</v>
      </c>
      <c r="B5856">
        <v>9</v>
      </c>
      <c r="C5856" t="s">
        <v>3211</v>
      </c>
      <c r="E5856" t="s">
        <v>3212</v>
      </c>
      <c r="F5856" t="s">
        <v>159543</v>
      </c>
      <c r="G5856">
        <v>2</v>
      </c>
      <c r="H5856" t="s">
        <v>3211</v>
      </c>
      <c r="I5856" t="s">
        <v>159544</v>
      </c>
      <c r="J5856">
        <v>0.29120950000000001</v>
      </c>
    </row>
    <row r="5857" spans="1:10" x14ac:dyDescent="0.4">
      <c r="A5857" t="s">
        <v>12334</v>
      </c>
      <c r="B5857">
        <v>872</v>
      </c>
      <c r="C5857" t="s">
        <v>12335</v>
      </c>
      <c r="E5857" t="s">
        <v>12336</v>
      </c>
      <c r="F5857" t="s">
        <v>159545</v>
      </c>
      <c r="G5857">
        <v>1</v>
      </c>
      <c r="H5857" t="s">
        <v>12335</v>
      </c>
      <c r="I5857">
        <v>0.26447700000000002</v>
      </c>
      <c r="J5857">
        <v>0.26447700000000002</v>
      </c>
    </row>
    <row r="5858" spans="1:10" x14ac:dyDescent="0.4">
      <c r="A5858" t="s">
        <v>159546</v>
      </c>
      <c r="B5858">
        <v>352</v>
      </c>
      <c r="C5858" t="s">
        <v>159547</v>
      </c>
      <c r="E5858" t="s">
        <v>159548</v>
      </c>
      <c r="F5858" t="s">
        <v>159549</v>
      </c>
      <c r="G5858">
        <v>1</v>
      </c>
      <c r="H5858" t="s">
        <v>159547</v>
      </c>
      <c r="I5858">
        <v>0.26453300000000002</v>
      </c>
      <c r="J5858">
        <v>0.26453300000000002</v>
      </c>
    </row>
    <row r="5859" spans="1:10" x14ac:dyDescent="0.4">
      <c r="A5859" t="s">
        <v>37089</v>
      </c>
      <c r="B5859">
        <v>39</v>
      </c>
      <c r="C5859" t="s">
        <v>37090</v>
      </c>
      <c r="E5859" t="s">
        <v>37091</v>
      </c>
      <c r="F5859" t="s">
        <v>159550</v>
      </c>
      <c r="G5859">
        <v>1</v>
      </c>
      <c r="H5859" t="s">
        <v>37090</v>
      </c>
      <c r="I5859">
        <v>0.26472600000000002</v>
      </c>
      <c r="J5859">
        <v>0.26472600000000002</v>
      </c>
    </row>
    <row r="5860" spans="1:10" x14ac:dyDescent="0.4">
      <c r="A5860" t="s">
        <v>27110</v>
      </c>
      <c r="B5860">
        <v>1102</v>
      </c>
      <c r="C5860" t="s">
        <v>27111</v>
      </c>
      <c r="D5860" t="s">
        <v>159551</v>
      </c>
      <c r="E5860" t="s">
        <v>27112</v>
      </c>
      <c r="F5860" t="s">
        <v>159552</v>
      </c>
      <c r="G5860">
        <v>4</v>
      </c>
      <c r="H5860" t="s">
        <v>27111</v>
      </c>
      <c r="I5860" t="s">
        <v>159553</v>
      </c>
      <c r="J5860">
        <v>0.34987499999999999</v>
      </c>
    </row>
    <row r="5861" spans="1:10" x14ac:dyDescent="0.4">
      <c r="A5861" t="s">
        <v>28552</v>
      </c>
      <c r="B5861">
        <v>297</v>
      </c>
      <c r="C5861" t="s">
        <v>28553</v>
      </c>
      <c r="E5861" t="s">
        <v>28554</v>
      </c>
      <c r="F5861" t="s">
        <v>159554</v>
      </c>
      <c r="G5861">
        <v>1</v>
      </c>
      <c r="H5861" t="s">
        <v>28553</v>
      </c>
      <c r="I5861">
        <v>0.26538200000000001</v>
      </c>
      <c r="J5861">
        <v>0.26538200000000001</v>
      </c>
    </row>
    <row r="5862" spans="1:10" x14ac:dyDescent="0.4">
      <c r="A5862" t="s">
        <v>956</v>
      </c>
      <c r="B5862">
        <v>606</v>
      </c>
      <c r="C5862" t="s">
        <v>957</v>
      </c>
      <c r="E5862" t="s">
        <v>958</v>
      </c>
      <c r="F5862" t="s">
        <v>150303</v>
      </c>
      <c r="G5862">
        <v>1</v>
      </c>
      <c r="H5862" t="s">
        <v>957</v>
      </c>
      <c r="I5862">
        <v>0.26561000000000001</v>
      </c>
      <c r="J5862">
        <v>0.26561000000000001</v>
      </c>
    </row>
    <row r="5863" spans="1:10" x14ac:dyDescent="0.4">
      <c r="A5863" t="s">
        <v>25875</v>
      </c>
      <c r="B5863">
        <v>348</v>
      </c>
      <c r="C5863" t="s">
        <v>25876</v>
      </c>
      <c r="E5863" t="s">
        <v>25877</v>
      </c>
      <c r="F5863" t="s">
        <v>159555</v>
      </c>
      <c r="G5863">
        <v>1</v>
      </c>
      <c r="H5863" t="s">
        <v>25876</v>
      </c>
      <c r="I5863">
        <v>0.26574300000000001</v>
      </c>
      <c r="J5863">
        <v>0.26574300000000001</v>
      </c>
    </row>
    <row r="5864" spans="1:10" x14ac:dyDescent="0.4">
      <c r="A5864" t="s">
        <v>1155</v>
      </c>
      <c r="B5864">
        <v>314</v>
      </c>
      <c r="C5864" t="s">
        <v>1156</v>
      </c>
      <c r="E5864" t="s">
        <v>1157</v>
      </c>
      <c r="F5864" t="s">
        <v>159556</v>
      </c>
      <c r="G5864">
        <v>1</v>
      </c>
      <c r="H5864" t="s">
        <v>1156</v>
      </c>
      <c r="I5864">
        <v>0.26588899999999999</v>
      </c>
      <c r="J5864">
        <v>0.26588899999999999</v>
      </c>
    </row>
    <row r="5865" spans="1:10" x14ac:dyDescent="0.4">
      <c r="A5865" t="s">
        <v>38452</v>
      </c>
      <c r="B5865">
        <v>146</v>
      </c>
      <c r="C5865" t="s">
        <v>38453</v>
      </c>
      <c r="E5865" t="s">
        <v>38454</v>
      </c>
      <c r="F5865" t="s">
        <v>153988</v>
      </c>
      <c r="G5865">
        <v>1</v>
      </c>
      <c r="H5865" t="s">
        <v>38453</v>
      </c>
      <c r="I5865">
        <v>0.266262</v>
      </c>
      <c r="J5865">
        <v>0.266262</v>
      </c>
    </row>
    <row r="5866" spans="1:10" x14ac:dyDescent="0.4">
      <c r="A5866" t="s">
        <v>29819</v>
      </c>
      <c r="B5866">
        <v>194</v>
      </c>
      <c r="C5866" t="s">
        <v>29820</v>
      </c>
      <c r="D5866" t="s">
        <v>159557</v>
      </c>
      <c r="E5866" t="s">
        <v>29821</v>
      </c>
      <c r="F5866" t="s">
        <v>159558</v>
      </c>
      <c r="G5866">
        <v>1</v>
      </c>
      <c r="H5866" t="s">
        <v>29820</v>
      </c>
      <c r="I5866">
        <v>0.267013</v>
      </c>
      <c r="J5866">
        <v>0.267013</v>
      </c>
    </row>
    <row r="5867" spans="1:10" x14ac:dyDescent="0.4">
      <c r="A5867" t="s">
        <v>21377</v>
      </c>
      <c r="B5867">
        <v>455</v>
      </c>
      <c r="C5867" t="s">
        <v>21378</v>
      </c>
      <c r="E5867" t="s">
        <v>21379</v>
      </c>
      <c r="F5867" t="s">
        <v>153039</v>
      </c>
      <c r="G5867">
        <v>2</v>
      </c>
      <c r="H5867" t="s">
        <v>21378</v>
      </c>
      <c r="I5867" t="s">
        <v>159559</v>
      </c>
      <c r="J5867">
        <v>0.31164950000000002</v>
      </c>
    </row>
    <row r="5868" spans="1:10" x14ac:dyDescent="0.4">
      <c r="A5868" t="s">
        <v>12188</v>
      </c>
      <c r="B5868">
        <v>392</v>
      </c>
      <c r="C5868" t="s">
        <v>12189</v>
      </c>
      <c r="E5868" t="s">
        <v>12190</v>
      </c>
      <c r="F5868" t="s">
        <v>159560</v>
      </c>
      <c r="G5868">
        <v>1</v>
      </c>
      <c r="H5868" t="s">
        <v>12189</v>
      </c>
      <c r="I5868">
        <v>0.26755400000000001</v>
      </c>
      <c r="J5868">
        <v>0.26755400000000001</v>
      </c>
    </row>
    <row r="5869" spans="1:10" x14ac:dyDescent="0.4">
      <c r="A5869" t="s">
        <v>1133</v>
      </c>
      <c r="B5869">
        <v>8</v>
      </c>
      <c r="C5869" t="s">
        <v>1134</v>
      </c>
      <c r="E5869" t="s">
        <v>1135</v>
      </c>
      <c r="F5869" t="s">
        <v>151204</v>
      </c>
      <c r="G5869">
        <v>1</v>
      </c>
      <c r="H5869" t="s">
        <v>1134</v>
      </c>
      <c r="I5869">
        <v>0.26774199999999998</v>
      </c>
      <c r="J5869">
        <v>0.26774199999999998</v>
      </c>
    </row>
    <row r="5870" spans="1:10" x14ac:dyDescent="0.4">
      <c r="A5870" t="s">
        <v>1128</v>
      </c>
      <c r="B5870">
        <v>477</v>
      </c>
      <c r="C5870" t="s">
        <v>1129</v>
      </c>
      <c r="E5870" t="s">
        <v>1130</v>
      </c>
      <c r="F5870" t="s">
        <v>159561</v>
      </c>
      <c r="G5870">
        <v>1</v>
      </c>
      <c r="H5870" t="s">
        <v>1129</v>
      </c>
      <c r="I5870">
        <v>0.26780700000000002</v>
      </c>
      <c r="J5870">
        <v>0.26780700000000002</v>
      </c>
    </row>
    <row r="5871" spans="1:10" x14ac:dyDescent="0.4">
      <c r="A5871" t="s">
        <v>18480</v>
      </c>
      <c r="B5871">
        <v>158</v>
      </c>
      <c r="C5871" t="s">
        <v>18481</v>
      </c>
      <c r="E5871" t="s">
        <v>18482</v>
      </c>
      <c r="F5871" t="s">
        <v>159562</v>
      </c>
      <c r="G5871">
        <v>1</v>
      </c>
      <c r="H5871" t="s">
        <v>18481</v>
      </c>
      <c r="I5871">
        <v>0.26795600000000003</v>
      </c>
      <c r="J5871">
        <v>0.26795600000000003</v>
      </c>
    </row>
    <row r="5872" spans="1:10" x14ac:dyDescent="0.4">
      <c r="A5872" t="s">
        <v>15428</v>
      </c>
      <c r="B5872">
        <v>438</v>
      </c>
      <c r="C5872" t="s">
        <v>15429</v>
      </c>
      <c r="E5872" t="s">
        <v>15430</v>
      </c>
      <c r="F5872" t="s">
        <v>159563</v>
      </c>
      <c r="G5872">
        <v>1</v>
      </c>
      <c r="H5872" t="s">
        <v>15429</v>
      </c>
      <c r="I5872">
        <v>0.26802199999999998</v>
      </c>
      <c r="J5872">
        <v>0.26802199999999998</v>
      </c>
    </row>
    <row r="5873" spans="1:10" x14ac:dyDescent="0.4">
      <c r="A5873" t="s">
        <v>2384</v>
      </c>
      <c r="B5873">
        <v>944</v>
      </c>
      <c r="C5873" t="s">
        <v>2385</v>
      </c>
      <c r="E5873" t="s">
        <v>2386</v>
      </c>
      <c r="F5873" t="s">
        <v>151182</v>
      </c>
      <c r="G5873">
        <v>1</v>
      </c>
      <c r="H5873" t="s">
        <v>2385</v>
      </c>
      <c r="I5873">
        <v>0.26811099999999999</v>
      </c>
      <c r="J5873">
        <v>0.26811099999999999</v>
      </c>
    </row>
    <row r="5874" spans="1:10" x14ac:dyDescent="0.4">
      <c r="A5874" t="s">
        <v>9968</v>
      </c>
      <c r="B5874">
        <v>6</v>
      </c>
      <c r="C5874" t="s">
        <v>9969</v>
      </c>
      <c r="E5874" t="s">
        <v>9970</v>
      </c>
      <c r="F5874" t="s">
        <v>150805</v>
      </c>
      <c r="G5874">
        <v>1</v>
      </c>
      <c r="H5874" t="s">
        <v>9969</v>
      </c>
      <c r="I5874">
        <v>0.26835999999999999</v>
      </c>
      <c r="J5874">
        <v>0.26835999999999999</v>
      </c>
    </row>
    <row r="5875" spans="1:10" x14ac:dyDescent="0.4">
      <c r="A5875" t="s">
        <v>33685</v>
      </c>
      <c r="B5875">
        <v>250</v>
      </c>
      <c r="C5875" t="s">
        <v>33686</v>
      </c>
      <c r="E5875" t="s">
        <v>33687</v>
      </c>
      <c r="F5875" t="s">
        <v>159564</v>
      </c>
      <c r="G5875">
        <v>2</v>
      </c>
      <c r="H5875" t="s">
        <v>33686</v>
      </c>
      <c r="I5875" t="s">
        <v>159565</v>
      </c>
      <c r="J5875">
        <v>0.28519499999999998</v>
      </c>
    </row>
    <row r="5876" spans="1:10" x14ac:dyDescent="0.4">
      <c r="A5876" t="s">
        <v>7378</v>
      </c>
      <c r="B5876">
        <v>392</v>
      </c>
      <c r="C5876" t="s">
        <v>7379</v>
      </c>
      <c r="E5876" t="s">
        <v>7380</v>
      </c>
      <c r="F5876" t="s">
        <v>159566</v>
      </c>
      <c r="G5876">
        <v>1</v>
      </c>
      <c r="H5876" t="s">
        <v>7379</v>
      </c>
      <c r="I5876">
        <v>0.26856400000000002</v>
      </c>
      <c r="J5876">
        <v>0.26856400000000002</v>
      </c>
    </row>
    <row r="5877" spans="1:10" x14ac:dyDescent="0.4">
      <c r="A5877" t="s">
        <v>2608</v>
      </c>
      <c r="B5877">
        <v>39</v>
      </c>
      <c r="C5877" t="s">
        <v>2609</v>
      </c>
      <c r="E5877" t="s">
        <v>2610</v>
      </c>
      <c r="F5877" t="s">
        <v>146124</v>
      </c>
      <c r="G5877">
        <v>1</v>
      </c>
      <c r="H5877" t="s">
        <v>2609</v>
      </c>
      <c r="I5877">
        <v>0.26860499999999998</v>
      </c>
      <c r="J5877">
        <v>0.26860499999999998</v>
      </c>
    </row>
    <row r="5878" spans="1:10" x14ac:dyDescent="0.4">
      <c r="A5878" t="s">
        <v>5860</v>
      </c>
      <c r="B5878">
        <v>52</v>
      </c>
      <c r="C5878" t="s">
        <v>5861</v>
      </c>
      <c r="E5878" t="s">
        <v>5862</v>
      </c>
      <c r="F5878" t="s">
        <v>153111</v>
      </c>
      <c r="G5878">
        <v>2</v>
      </c>
      <c r="H5878" t="s">
        <v>5861</v>
      </c>
      <c r="I5878" t="s">
        <v>159567</v>
      </c>
      <c r="J5878">
        <v>0.28537449999999998</v>
      </c>
    </row>
    <row r="5879" spans="1:10" x14ac:dyDescent="0.4">
      <c r="A5879" t="s">
        <v>21071</v>
      </c>
      <c r="B5879">
        <v>32</v>
      </c>
      <c r="C5879" t="s">
        <v>21072</v>
      </c>
      <c r="E5879" t="s">
        <v>21073</v>
      </c>
      <c r="F5879" t="s">
        <v>159568</v>
      </c>
      <c r="G5879">
        <v>1</v>
      </c>
      <c r="H5879" t="s">
        <v>21072</v>
      </c>
      <c r="I5879">
        <v>0.26875300000000002</v>
      </c>
      <c r="J5879">
        <v>0.26875300000000002</v>
      </c>
    </row>
    <row r="5880" spans="1:10" x14ac:dyDescent="0.4">
      <c r="A5880" t="s">
        <v>10468</v>
      </c>
      <c r="B5880">
        <v>37</v>
      </c>
      <c r="C5880" t="s">
        <v>10469</v>
      </c>
      <c r="E5880" t="s">
        <v>10470</v>
      </c>
      <c r="F5880" t="s">
        <v>151352</v>
      </c>
      <c r="G5880">
        <v>1</v>
      </c>
      <c r="H5880" t="s">
        <v>10469</v>
      </c>
      <c r="I5880">
        <v>0.26893699999999998</v>
      </c>
      <c r="J5880">
        <v>0.26893699999999998</v>
      </c>
    </row>
    <row r="5881" spans="1:10" x14ac:dyDescent="0.4">
      <c r="A5881" t="s">
        <v>115122</v>
      </c>
      <c r="B5881">
        <v>37</v>
      </c>
      <c r="C5881" t="s">
        <v>115123</v>
      </c>
      <c r="D5881" t="s">
        <v>140992</v>
      </c>
      <c r="E5881" t="s">
        <v>115125</v>
      </c>
      <c r="F5881" t="s">
        <v>151352</v>
      </c>
      <c r="G5881">
        <v>1</v>
      </c>
      <c r="H5881" t="s">
        <v>115123</v>
      </c>
      <c r="I5881">
        <v>0.26893699999999998</v>
      </c>
      <c r="J5881">
        <v>0.26893699999999998</v>
      </c>
    </row>
    <row r="5882" spans="1:10" x14ac:dyDescent="0.4">
      <c r="A5882" t="s">
        <v>107768</v>
      </c>
      <c r="B5882">
        <v>170</v>
      </c>
      <c r="C5882" t="s">
        <v>107769</v>
      </c>
      <c r="E5882" t="s">
        <v>107770</v>
      </c>
      <c r="F5882" t="s">
        <v>146998</v>
      </c>
      <c r="G5882">
        <v>1</v>
      </c>
      <c r="H5882" t="s">
        <v>107769</v>
      </c>
      <c r="I5882">
        <v>0.269347</v>
      </c>
      <c r="J5882">
        <v>0.269347</v>
      </c>
    </row>
    <row r="5883" spans="1:10" x14ac:dyDescent="0.4">
      <c r="A5883" t="s">
        <v>29505</v>
      </c>
      <c r="B5883">
        <v>404</v>
      </c>
      <c r="C5883" t="s">
        <v>29506</v>
      </c>
      <c r="E5883" t="s">
        <v>29507</v>
      </c>
      <c r="F5883" t="s">
        <v>152438</v>
      </c>
      <c r="G5883">
        <v>1</v>
      </c>
      <c r="H5883" t="s">
        <v>29506</v>
      </c>
      <c r="I5883">
        <v>0.269513</v>
      </c>
      <c r="J5883">
        <v>0.269513</v>
      </c>
    </row>
    <row r="5884" spans="1:10" x14ac:dyDescent="0.4">
      <c r="A5884" t="s">
        <v>2252</v>
      </c>
      <c r="B5884">
        <v>318</v>
      </c>
      <c r="C5884" t="s">
        <v>2253</v>
      </c>
      <c r="E5884" t="s">
        <v>2254</v>
      </c>
      <c r="F5884" t="s">
        <v>159569</v>
      </c>
      <c r="G5884">
        <v>1</v>
      </c>
      <c r="H5884" t="s">
        <v>2253</v>
      </c>
      <c r="I5884">
        <v>0.26964900000000003</v>
      </c>
      <c r="J5884">
        <v>0.26964900000000003</v>
      </c>
    </row>
    <row r="5885" spans="1:10" x14ac:dyDescent="0.4">
      <c r="A5885" t="s">
        <v>4358</v>
      </c>
      <c r="B5885">
        <v>61</v>
      </c>
      <c r="C5885" t="s">
        <v>4359</v>
      </c>
      <c r="E5885" t="s">
        <v>4360</v>
      </c>
      <c r="F5885" t="s">
        <v>149664</v>
      </c>
      <c r="G5885">
        <v>1</v>
      </c>
      <c r="H5885" t="s">
        <v>4359</v>
      </c>
      <c r="I5885">
        <v>0.270038</v>
      </c>
      <c r="J5885">
        <v>0.270038</v>
      </c>
    </row>
    <row r="5886" spans="1:10" x14ac:dyDescent="0.4">
      <c r="A5886" t="s">
        <v>4883</v>
      </c>
      <c r="B5886">
        <v>731</v>
      </c>
      <c r="C5886" t="s">
        <v>4884</v>
      </c>
      <c r="E5886" t="s">
        <v>4885</v>
      </c>
      <c r="F5886" t="s">
        <v>159570</v>
      </c>
      <c r="G5886">
        <v>1</v>
      </c>
      <c r="H5886" t="s">
        <v>4884</v>
      </c>
      <c r="I5886">
        <v>0.27020499999999997</v>
      </c>
      <c r="J5886">
        <v>0.27020499999999997</v>
      </c>
    </row>
    <row r="5887" spans="1:10" x14ac:dyDescent="0.4">
      <c r="A5887" t="s">
        <v>4614</v>
      </c>
      <c r="B5887">
        <v>259</v>
      </c>
      <c r="C5887" t="s">
        <v>4615</v>
      </c>
      <c r="E5887" t="s">
        <v>4616</v>
      </c>
      <c r="F5887" t="s">
        <v>159571</v>
      </c>
      <c r="G5887">
        <v>1</v>
      </c>
      <c r="H5887" t="s">
        <v>4615</v>
      </c>
      <c r="I5887">
        <v>0.27022699999999999</v>
      </c>
      <c r="J5887">
        <v>0.27022699999999999</v>
      </c>
    </row>
    <row r="5888" spans="1:10" x14ac:dyDescent="0.4">
      <c r="A5888" t="s">
        <v>158130</v>
      </c>
      <c r="B5888">
        <v>299</v>
      </c>
      <c r="C5888" t="s">
        <v>158131</v>
      </c>
      <c r="E5888" t="s">
        <v>158132</v>
      </c>
      <c r="F5888" t="s">
        <v>159572</v>
      </c>
      <c r="G5888">
        <v>1</v>
      </c>
      <c r="H5888" t="s">
        <v>158131</v>
      </c>
      <c r="I5888">
        <v>0.27030399999999999</v>
      </c>
      <c r="J5888">
        <v>0.27030399999999999</v>
      </c>
    </row>
    <row r="5889" spans="1:10" x14ac:dyDescent="0.4">
      <c r="A5889" t="s">
        <v>1322</v>
      </c>
      <c r="B5889">
        <v>466</v>
      </c>
      <c r="C5889" t="s">
        <v>1323</v>
      </c>
      <c r="E5889" t="s">
        <v>1324</v>
      </c>
      <c r="F5889" t="s">
        <v>151328</v>
      </c>
      <c r="G5889">
        <v>1</v>
      </c>
      <c r="H5889" t="s">
        <v>1323</v>
      </c>
      <c r="I5889">
        <v>0.27081100000000002</v>
      </c>
      <c r="J5889">
        <v>0.27081100000000002</v>
      </c>
    </row>
    <row r="5890" spans="1:10" x14ac:dyDescent="0.4">
      <c r="A5890" t="s">
        <v>3429</v>
      </c>
      <c r="B5890">
        <v>557</v>
      </c>
      <c r="C5890" t="s">
        <v>3430</v>
      </c>
      <c r="E5890" t="s">
        <v>3431</v>
      </c>
      <c r="F5890" t="s">
        <v>148696</v>
      </c>
      <c r="G5890">
        <v>1</v>
      </c>
      <c r="H5890" t="s">
        <v>3430</v>
      </c>
      <c r="I5890">
        <v>0.27087699999999998</v>
      </c>
      <c r="J5890">
        <v>0.27087699999999998</v>
      </c>
    </row>
    <row r="5891" spans="1:10" x14ac:dyDescent="0.4">
      <c r="A5891" t="s">
        <v>30625</v>
      </c>
      <c r="B5891">
        <v>712</v>
      </c>
      <c r="C5891" t="s">
        <v>30626</v>
      </c>
      <c r="E5891" t="s">
        <v>30627</v>
      </c>
      <c r="F5891" t="s">
        <v>159573</v>
      </c>
      <c r="G5891">
        <v>1</v>
      </c>
      <c r="H5891" t="s">
        <v>30626</v>
      </c>
      <c r="I5891">
        <v>0.27093699999999998</v>
      </c>
      <c r="J5891">
        <v>0.27093699999999998</v>
      </c>
    </row>
    <row r="5892" spans="1:10" x14ac:dyDescent="0.4">
      <c r="A5892" t="s">
        <v>2465</v>
      </c>
      <c r="B5892">
        <v>388</v>
      </c>
      <c r="C5892" t="s">
        <v>2466</v>
      </c>
      <c r="E5892" t="s">
        <v>2467</v>
      </c>
      <c r="F5892" t="s">
        <v>159574</v>
      </c>
      <c r="G5892">
        <v>1</v>
      </c>
      <c r="H5892" t="s">
        <v>2466</v>
      </c>
      <c r="I5892">
        <v>0.27132699999999998</v>
      </c>
      <c r="J5892">
        <v>0.27132699999999998</v>
      </c>
    </row>
    <row r="5893" spans="1:10" x14ac:dyDescent="0.4">
      <c r="A5893" t="s">
        <v>6731</v>
      </c>
      <c r="B5893">
        <v>239</v>
      </c>
      <c r="C5893" t="s">
        <v>6732</v>
      </c>
      <c r="E5893" t="s">
        <v>6733</v>
      </c>
      <c r="F5893" t="s">
        <v>159575</v>
      </c>
      <c r="G5893">
        <v>1</v>
      </c>
      <c r="H5893" t="s">
        <v>6732</v>
      </c>
      <c r="I5893">
        <v>0.27133400000000002</v>
      </c>
      <c r="J5893">
        <v>0.27133400000000002</v>
      </c>
    </row>
    <row r="5894" spans="1:10" x14ac:dyDescent="0.4">
      <c r="A5894" t="s">
        <v>1552</v>
      </c>
      <c r="B5894">
        <v>111</v>
      </c>
      <c r="C5894" t="s">
        <v>1553</v>
      </c>
      <c r="E5894" t="s">
        <v>1554</v>
      </c>
      <c r="F5894" t="s">
        <v>159576</v>
      </c>
      <c r="G5894">
        <v>1</v>
      </c>
      <c r="H5894" t="s">
        <v>1553</v>
      </c>
      <c r="I5894">
        <v>0.27144200000000002</v>
      </c>
      <c r="J5894">
        <v>0.27144200000000002</v>
      </c>
    </row>
    <row r="5895" spans="1:10" x14ac:dyDescent="0.4">
      <c r="A5895" t="s">
        <v>461</v>
      </c>
      <c r="B5895">
        <v>204</v>
      </c>
      <c r="C5895" t="s">
        <v>462</v>
      </c>
      <c r="E5895" t="s">
        <v>463</v>
      </c>
      <c r="F5895" t="s">
        <v>159577</v>
      </c>
      <c r="G5895">
        <v>1</v>
      </c>
      <c r="H5895" t="s">
        <v>462</v>
      </c>
      <c r="I5895">
        <v>0.27145200000000003</v>
      </c>
      <c r="J5895">
        <v>0.27145200000000003</v>
      </c>
    </row>
    <row r="5896" spans="1:10" x14ac:dyDescent="0.4">
      <c r="A5896" t="s">
        <v>1252</v>
      </c>
      <c r="B5896">
        <v>383</v>
      </c>
      <c r="C5896" t="s">
        <v>1253</v>
      </c>
      <c r="D5896" t="s">
        <v>159578</v>
      </c>
      <c r="E5896" t="s">
        <v>1255</v>
      </c>
      <c r="F5896" t="s">
        <v>159577</v>
      </c>
      <c r="G5896">
        <v>1</v>
      </c>
      <c r="H5896" t="s">
        <v>1253</v>
      </c>
      <c r="I5896">
        <v>0.27145200000000003</v>
      </c>
      <c r="J5896">
        <v>0.27145200000000003</v>
      </c>
    </row>
    <row r="5897" spans="1:10" x14ac:dyDescent="0.4">
      <c r="A5897" t="s">
        <v>31637</v>
      </c>
      <c r="B5897">
        <v>406</v>
      </c>
      <c r="C5897" t="s">
        <v>31638</v>
      </c>
      <c r="E5897" t="s">
        <v>31639</v>
      </c>
      <c r="F5897" t="s">
        <v>159579</v>
      </c>
      <c r="G5897">
        <v>1</v>
      </c>
      <c r="H5897" t="s">
        <v>31638</v>
      </c>
      <c r="I5897">
        <v>0.27193200000000001</v>
      </c>
      <c r="J5897">
        <v>0.27193200000000001</v>
      </c>
    </row>
    <row r="5898" spans="1:10" x14ac:dyDescent="0.4">
      <c r="A5898" t="s">
        <v>348</v>
      </c>
      <c r="B5898">
        <v>964</v>
      </c>
      <c r="C5898" t="s">
        <v>349</v>
      </c>
      <c r="E5898" t="s">
        <v>350</v>
      </c>
      <c r="F5898" t="s">
        <v>159580</v>
      </c>
      <c r="G5898">
        <v>3</v>
      </c>
      <c r="H5898" t="s">
        <v>349</v>
      </c>
      <c r="I5898" t="s">
        <v>159581</v>
      </c>
      <c r="J5898">
        <v>0.28981499999999999</v>
      </c>
    </row>
    <row r="5899" spans="1:10" x14ac:dyDescent="0.4">
      <c r="A5899" t="s">
        <v>77134</v>
      </c>
      <c r="B5899">
        <v>146</v>
      </c>
      <c r="C5899" t="s">
        <v>77135</v>
      </c>
      <c r="E5899" t="s">
        <v>77136</v>
      </c>
      <c r="F5899" t="s">
        <v>159580</v>
      </c>
      <c r="G5899">
        <v>3</v>
      </c>
      <c r="H5899" t="s">
        <v>77135</v>
      </c>
      <c r="I5899" t="s">
        <v>159581</v>
      </c>
      <c r="J5899">
        <v>0.28981499999999999</v>
      </c>
    </row>
    <row r="5900" spans="1:10" x14ac:dyDescent="0.4">
      <c r="A5900" t="s">
        <v>32186</v>
      </c>
      <c r="B5900">
        <v>54</v>
      </c>
      <c r="C5900" t="s">
        <v>32187</v>
      </c>
      <c r="E5900" t="s">
        <v>32188</v>
      </c>
      <c r="F5900" t="s">
        <v>159582</v>
      </c>
      <c r="G5900">
        <v>1</v>
      </c>
      <c r="H5900" t="s">
        <v>32187</v>
      </c>
      <c r="I5900">
        <v>0.27266000000000001</v>
      </c>
      <c r="J5900">
        <v>0.27266000000000001</v>
      </c>
    </row>
    <row r="5901" spans="1:10" x14ac:dyDescent="0.4">
      <c r="A5901" t="s">
        <v>59450</v>
      </c>
      <c r="B5901">
        <v>233</v>
      </c>
      <c r="C5901" t="s">
        <v>59451</v>
      </c>
      <c r="E5901" t="s">
        <v>59452</v>
      </c>
      <c r="F5901" t="s">
        <v>152857</v>
      </c>
      <c r="G5901">
        <v>1</v>
      </c>
      <c r="H5901" t="s">
        <v>59451</v>
      </c>
      <c r="I5901">
        <v>0.27266600000000002</v>
      </c>
      <c r="J5901">
        <v>0.27266600000000002</v>
      </c>
    </row>
    <row r="5902" spans="1:10" x14ac:dyDescent="0.4">
      <c r="A5902" t="s">
        <v>7032</v>
      </c>
      <c r="B5902">
        <v>135</v>
      </c>
      <c r="C5902" t="s">
        <v>7033</v>
      </c>
      <c r="E5902" t="s">
        <v>7034</v>
      </c>
      <c r="F5902" t="s">
        <v>159583</v>
      </c>
      <c r="G5902">
        <v>1</v>
      </c>
      <c r="H5902" t="s">
        <v>7033</v>
      </c>
      <c r="I5902">
        <v>0.27266899999999999</v>
      </c>
      <c r="J5902">
        <v>0.27266899999999999</v>
      </c>
    </row>
    <row r="5903" spans="1:10" x14ac:dyDescent="0.4">
      <c r="A5903" t="s">
        <v>2039</v>
      </c>
      <c r="B5903">
        <v>34</v>
      </c>
      <c r="C5903" t="s">
        <v>2040</v>
      </c>
      <c r="E5903" t="s">
        <v>2041</v>
      </c>
      <c r="F5903" t="s">
        <v>159584</v>
      </c>
      <c r="G5903">
        <v>2</v>
      </c>
      <c r="H5903" t="s">
        <v>2040</v>
      </c>
      <c r="I5903" t="s">
        <v>159585</v>
      </c>
      <c r="J5903">
        <v>0.31632650000000001</v>
      </c>
    </row>
    <row r="5904" spans="1:10" x14ac:dyDescent="0.4">
      <c r="A5904" t="s">
        <v>4879</v>
      </c>
      <c r="B5904">
        <v>309</v>
      </c>
      <c r="C5904" t="s">
        <v>4880</v>
      </c>
      <c r="E5904" t="s">
        <v>4881</v>
      </c>
      <c r="F5904" t="s">
        <v>159586</v>
      </c>
      <c r="G5904">
        <v>1</v>
      </c>
      <c r="H5904" t="s">
        <v>4880</v>
      </c>
      <c r="I5904">
        <v>0.273642</v>
      </c>
      <c r="J5904">
        <v>0.273642</v>
      </c>
    </row>
    <row r="5905" spans="1:10" x14ac:dyDescent="0.4">
      <c r="A5905" t="s">
        <v>17540</v>
      </c>
      <c r="B5905">
        <v>457</v>
      </c>
      <c r="C5905" t="s">
        <v>17541</v>
      </c>
      <c r="E5905" t="s">
        <v>17542</v>
      </c>
      <c r="F5905" t="s">
        <v>159587</v>
      </c>
      <c r="G5905">
        <v>1</v>
      </c>
      <c r="H5905" t="s">
        <v>17541</v>
      </c>
      <c r="I5905">
        <v>0.27379700000000001</v>
      </c>
      <c r="J5905">
        <v>0.27379700000000001</v>
      </c>
    </row>
    <row r="5906" spans="1:10" x14ac:dyDescent="0.4">
      <c r="A5906" t="s">
        <v>24384</v>
      </c>
      <c r="B5906">
        <v>74</v>
      </c>
      <c r="C5906" t="s">
        <v>24385</v>
      </c>
      <c r="E5906" t="s">
        <v>24386</v>
      </c>
      <c r="F5906" t="s">
        <v>159588</v>
      </c>
      <c r="G5906">
        <v>1</v>
      </c>
      <c r="H5906" t="s">
        <v>24385</v>
      </c>
      <c r="I5906">
        <v>0.27382299999999998</v>
      </c>
      <c r="J5906">
        <v>0.27382299999999998</v>
      </c>
    </row>
    <row r="5907" spans="1:10" x14ac:dyDescent="0.4">
      <c r="A5907" t="s">
        <v>3103</v>
      </c>
      <c r="B5907">
        <v>34</v>
      </c>
      <c r="C5907" t="s">
        <v>3104</v>
      </c>
      <c r="E5907" t="s">
        <v>3105</v>
      </c>
      <c r="F5907" t="s">
        <v>159589</v>
      </c>
      <c r="G5907">
        <v>1</v>
      </c>
      <c r="H5907" t="s">
        <v>3104</v>
      </c>
      <c r="I5907">
        <v>0.273897</v>
      </c>
      <c r="J5907">
        <v>0.273897</v>
      </c>
    </row>
    <row r="5908" spans="1:10" x14ac:dyDescent="0.4">
      <c r="A5908" t="s">
        <v>38317</v>
      </c>
      <c r="B5908">
        <v>193</v>
      </c>
      <c r="C5908" t="s">
        <v>38318</v>
      </c>
      <c r="E5908" t="s">
        <v>38319</v>
      </c>
      <c r="F5908" t="s">
        <v>159590</v>
      </c>
      <c r="G5908">
        <v>1</v>
      </c>
      <c r="H5908" t="s">
        <v>38318</v>
      </c>
      <c r="I5908">
        <v>0.273955</v>
      </c>
      <c r="J5908">
        <v>0.273955</v>
      </c>
    </row>
    <row r="5909" spans="1:10" x14ac:dyDescent="0.4">
      <c r="A5909" t="s">
        <v>638</v>
      </c>
      <c r="B5909">
        <v>230</v>
      </c>
      <c r="C5909" t="s">
        <v>639</v>
      </c>
      <c r="E5909" t="s">
        <v>640</v>
      </c>
      <c r="F5909" t="s">
        <v>146342</v>
      </c>
      <c r="G5909">
        <v>1</v>
      </c>
      <c r="H5909" t="s">
        <v>639</v>
      </c>
      <c r="I5909">
        <v>0.27398699999999998</v>
      </c>
      <c r="J5909">
        <v>0.27398699999999998</v>
      </c>
    </row>
    <row r="5910" spans="1:10" x14ac:dyDescent="0.4">
      <c r="A5910" t="s">
        <v>2582</v>
      </c>
      <c r="B5910">
        <v>217</v>
      </c>
      <c r="C5910" t="s">
        <v>2583</v>
      </c>
      <c r="E5910" t="s">
        <v>2584</v>
      </c>
      <c r="F5910" t="s">
        <v>159591</v>
      </c>
      <c r="G5910">
        <v>1</v>
      </c>
      <c r="H5910" t="s">
        <v>2583</v>
      </c>
      <c r="I5910">
        <v>0.27419700000000002</v>
      </c>
      <c r="J5910">
        <v>0.27419700000000002</v>
      </c>
    </row>
    <row r="5911" spans="1:10" x14ac:dyDescent="0.4">
      <c r="A5911" t="s">
        <v>34956</v>
      </c>
      <c r="B5911">
        <v>326</v>
      </c>
      <c r="C5911" t="s">
        <v>34957</v>
      </c>
      <c r="E5911" t="s">
        <v>34958</v>
      </c>
      <c r="F5911" t="s">
        <v>159592</v>
      </c>
      <c r="G5911">
        <v>2</v>
      </c>
      <c r="H5911" t="s">
        <v>34957</v>
      </c>
      <c r="I5911" t="s">
        <v>159593</v>
      </c>
      <c r="J5911">
        <v>0.30248849999999999</v>
      </c>
    </row>
    <row r="5912" spans="1:10" x14ac:dyDescent="0.4">
      <c r="A5912" t="s">
        <v>26810</v>
      </c>
      <c r="B5912">
        <v>433</v>
      </c>
      <c r="C5912" t="s">
        <v>26811</v>
      </c>
      <c r="E5912" t="s">
        <v>26812</v>
      </c>
      <c r="F5912" t="s">
        <v>159594</v>
      </c>
      <c r="G5912">
        <v>1</v>
      </c>
      <c r="H5912" t="s">
        <v>26811</v>
      </c>
      <c r="I5912">
        <v>0.27444299999999999</v>
      </c>
      <c r="J5912">
        <v>0.27444299999999999</v>
      </c>
    </row>
    <row r="5913" spans="1:10" x14ac:dyDescent="0.4">
      <c r="A5913" t="s">
        <v>125803</v>
      </c>
      <c r="B5913">
        <v>714</v>
      </c>
      <c r="C5913" t="s">
        <v>125804</v>
      </c>
      <c r="D5913" t="s">
        <v>125805</v>
      </c>
      <c r="E5913" t="s">
        <v>125806</v>
      </c>
      <c r="F5913" t="s">
        <v>159595</v>
      </c>
      <c r="G5913">
        <v>1</v>
      </c>
      <c r="H5913" t="s">
        <v>125804</v>
      </c>
      <c r="I5913">
        <v>0.27466499999999999</v>
      </c>
      <c r="J5913">
        <v>0.27466499999999999</v>
      </c>
    </row>
    <row r="5914" spans="1:10" x14ac:dyDescent="0.4">
      <c r="A5914" t="s">
        <v>15177</v>
      </c>
      <c r="B5914">
        <v>83</v>
      </c>
      <c r="C5914" t="s">
        <v>15178</v>
      </c>
      <c r="E5914" t="s">
        <v>15179</v>
      </c>
      <c r="F5914" t="s">
        <v>151469</v>
      </c>
      <c r="G5914">
        <v>1</v>
      </c>
      <c r="H5914" t="s">
        <v>15178</v>
      </c>
      <c r="I5914">
        <v>0.274671</v>
      </c>
      <c r="J5914">
        <v>0.274671</v>
      </c>
    </row>
    <row r="5915" spans="1:10" x14ac:dyDescent="0.4">
      <c r="A5915" t="s">
        <v>41777</v>
      </c>
      <c r="B5915">
        <v>45</v>
      </c>
      <c r="C5915" t="s">
        <v>41778</v>
      </c>
      <c r="E5915" t="s">
        <v>41779</v>
      </c>
      <c r="F5915" t="s">
        <v>145025</v>
      </c>
      <c r="G5915">
        <v>1</v>
      </c>
      <c r="H5915" t="s">
        <v>41778</v>
      </c>
      <c r="I5915">
        <v>0.274783</v>
      </c>
      <c r="J5915">
        <v>0.274783</v>
      </c>
    </row>
    <row r="5916" spans="1:10" x14ac:dyDescent="0.4">
      <c r="A5916" t="s">
        <v>4666</v>
      </c>
      <c r="B5916">
        <v>283</v>
      </c>
      <c r="C5916" t="s">
        <v>4667</v>
      </c>
      <c r="E5916" t="s">
        <v>4668</v>
      </c>
      <c r="F5916" t="s">
        <v>153429</v>
      </c>
      <c r="G5916">
        <v>1</v>
      </c>
      <c r="H5916" t="s">
        <v>4667</v>
      </c>
      <c r="I5916">
        <v>0.275063</v>
      </c>
      <c r="J5916">
        <v>0.275063</v>
      </c>
    </row>
    <row r="5917" spans="1:10" x14ac:dyDescent="0.4">
      <c r="A5917" t="s">
        <v>19219</v>
      </c>
      <c r="B5917">
        <v>547</v>
      </c>
      <c r="C5917" t="s">
        <v>19220</v>
      </c>
      <c r="E5917" t="s">
        <v>19221</v>
      </c>
      <c r="F5917" t="s">
        <v>159596</v>
      </c>
      <c r="G5917">
        <v>1</v>
      </c>
      <c r="H5917" t="s">
        <v>19220</v>
      </c>
      <c r="I5917">
        <v>0.27517599999999998</v>
      </c>
      <c r="J5917">
        <v>0.27517599999999998</v>
      </c>
    </row>
    <row r="5918" spans="1:10" x14ac:dyDescent="0.4">
      <c r="A5918" t="s">
        <v>6836</v>
      </c>
      <c r="B5918">
        <v>1162</v>
      </c>
      <c r="C5918" t="s">
        <v>6837</v>
      </c>
      <c r="E5918" t="s">
        <v>6838</v>
      </c>
      <c r="F5918" t="s">
        <v>150926</v>
      </c>
      <c r="G5918">
        <v>1</v>
      </c>
      <c r="H5918" t="s">
        <v>6837</v>
      </c>
      <c r="I5918">
        <v>0.27588099999999999</v>
      </c>
      <c r="J5918">
        <v>0.27588099999999999</v>
      </c>
    </row>
    <row r="5919" spans="1:10" x14ac:dyDescent="0.4">
      <c r="A5919" t="s">
        <v>379</v>
      </c>
      <c r="B5919">
        <v>392</v>
      </c>
      <c r="C5919" t="s">
        <v>380</v>
      </c>
      <c r="E5919" t="s">
        <v>381</v>
      </c>
      <c r="F5919" t="s">
        <v>159597</v>
      </c>
      <c r="G5919">
        <v>1</v>
      </c>
      <c r="H5919" t="s">
        <v>380</v>
      </c>
      <c r="I5919">
        <v>0.275947</v>
      </c>
      <c r="J5919">
        <v>0.275947</v>
      </c>
    </row>
    <row r="5920" spans="1:10" x14ac:dyDescent="0.4">
      <c r="A5920" t="s">
        <v>38432</v>
      </c>
      <c r="B5920">
        <v>47</v>
      </c>
      <c r="C5920" t="s">
        <v>38433</v>
      </c>
      <c r="E5920" t="s">
        <v>38434</v>
      </c>
      <c r="F5920" t="s">
        <v>152732</v>
      </c>
      <c r="G5920">
        <v>1</v>
      </c>
      <c r="H5920" t="s">
        <v>38433</v>
      </c>
      <c r="I5920">
        <v>0.27640700000000001</v>
      </c>
      <c r="J5920">
        <v>0.27640700000000001</v>
      </c>
    </row>
    <row r="5921" spans="1:10" x14ac:dyDescent="0.4">
      <c r="A5921" t="s">
        <v>1209</v>
      </c>
      <c r="B5921">
        <v>294</v>
      </c>
      <c r="C5921" t="s">
        <v>1210</v>
      </c>
      <c r="E5921" t="s">
        <v>1211</v>
      </c>
      <c r="F5921" t="s">
        <v>159598</v>
      </c>
      <c r="G5921">
        <v>1</v>
      </c>
      <c r="H5921" t="s">
        <v>1210</v>
      </c>
      <c r="I5921">
        <v>0.276924</v>
      </c>
      <c r="J5921">
        <v>0.276924</v>
      </c>
    </row>
    <row r="5922" spans="1:10" x14ac:dyDescent="0.4">
      <c r="A5922" t="s">
        <v>23501</v>
      </c>
      <c r="B5922">
        <v>51</v>
      </c>
      <c r="C5922" t="s">
        <v>23502</v>
      </c>
      <c r="E5922" t="s">
        <v>23503</v>
      </c>
      <c r="F5922" t="s">
        <v>159599</v>
      </c>
      <c r="G5922">
        <v>1</v>
      </c>
      <c r="H5922" t="s">
        <v>23502</v>
      </c>
      <c r="I5922">
        <v>0.27724399999999999</v>
      </c>
      <c r="J5922">
        <v>0.27724399999999999</v>
      </c>
    </row>
    <row r="5923" spans="1:10" x14ac:dyDescent="0.4">
      <c r="A5923" t="s">
        <v>42414</v>
      </c>
      <c r="B5923">
        <v>153</v>
      </c>
      <c r="C5923" t="s">
        <v>42415</v>
      </c>
      <c r="E5923" t="s">
        <v>42416</v>
      </c>
      <c r="F5923" t="s">
        <v>159600</v>
      </c>
      <c r="G5923">
        <v>1</v>
      </c>
      <c r="H5923" t="s">
        <v>42415</v>
      </c>
      <c r="I5923">
        <v>0.27746599999999999</v>
      </c>
      <c r="J5923">
        <v>0.27746599999999999</v>
      </c>
    </row>
    <row r="5924" spans="1:10" x14ac:dyDescent="0.4">
      <c r="A5924" t="s">
        <v>3576</v>
      </c>
      <c r="B5924">
        <v>763</v>
      </c>
      <c r="C5924" t="s">
        <v>3577</v>
      </c>
      <c r="E5924" t="s">
        <v>3578</v>
      </c>
      <c r="F5924" t="s">
        <v>148314</v>
      </c>
      <c r="G5924">
        <v>1</v>
      </c>
      <c r="H5924" t="s">
        <v>3577</v>
      </c>
      <c r="I5924">
        <v>0.27751500000000001</v>
      </c>
      <c r="J5924">
        <v>0.27751500000000001</v>
      </c>
    </row>
    <row r="5925" spans="1:10" x14ac:dyDescent="0.4">
      <c r="A5925" t="s">
        <v>98736</v>
      </c>
      <c r="B5925">
        <v>41</v>
      </c>
      <c r="C5925" t="s">
        <v>98737</v>
      </c>
      <c r="E5925" t="s">
        <v>98738</v>
      </c>
      <c r="F5925" t="s">
        <v>148196</v>
      </c>
      <c r="G5925">
        <v>1</v>
      </c>
      <c r="H5925" t="s">
        <v>98737</v>
      </c>
      <c r="I5925">
        <v>0.27765800000000002</v>
      </c>
      <c r="J5925">
        <v>0.27765800000000002</v>
      </c>
    </row>
    <row r="5926" spans="1:10" x14ac:dyDescent="0.4">
      <c r="A5926" t="s">
        <v>81655</v>
      </c>
      <c r="B5926">
        <v>1075</v>
      </c>
      <c r="C5926" t="s">
        <v>81656</v>
      </c>
      <c r="E5926" t="s">
        <v>81657</v>
      </c>
      <c r="F5926" t="s">
        <v>159601</v>
      </c>
      <c r="G5926">
        <v>1</v>
      </c>
      <c r="H5926" t="s">
        <v>81656</v>
      </c>
      <c r="I5926">
        <v>0.27769100000000002</v>
      </c>
      <c r="J5926">
        <v>0.27769100000000002</v>
      </c>
    </row>
    <row r="5927" spans="1:10" x14ac:dyDescent="0.4">
      <c r="A5927" t="s">
        <v>90</v>
      </c>
      <c r="B5927">
        <v>417</v>
      </c>
      <c r="C5927" t="s">
        <v>91</v>
      </c>
      <c r="E5927" t="s">
        <v>92</v>
      </c>
      <c r="F5927" t="s">
        <v>150862</v>
      </c>
      <c r="G5927">
        <v>1</v>
      </c>
      <c r="H5927" t="s">
        <v>91</v>
      </c>
      <c r="I5927">
        <v>0.27793000000000001</v>
      </c>
      <c r="J5927">
        <v>0.27793000000000001</v>
      </c>
    </row>
    <row r="5928" spans="1:10" x14ac:dyDescent="0.4">
      <c r="A5928" t="s">
        <v>42011</v>
      </c>
      <c r="B5928">
        <v>116</v>
      </c>
      <c r="C5928" t="s">
        <v>42012</v>
      </c>
      <c r="E5928" t="s">
        <v>42013</v>
      </c>
      <c r="F5928" t="s">
        <v>159602</v>
      </c>
      <c r="G5928">
        <v>1</v>
      </c>
      <c r="H5928" t="s">
        <v>42012</v>
      </c>
      <c r="I5928">
        <v>0.27851799999999999</v>
      </c>
      <c r="J5928">
        <v>0.27851799999999999</v>
      </c>
    </row>
    <row r="5929" spans="1:10" x14ac:dyDescent="0.4">
      <c r="A5929" t="s">
        <v>4281</v>
      </c>
      <c r="B5929">
        <v>1088</v>
      </c>
      <c r="C5929" t="s">
        <v>4282</v>
      </c>
      <c r="E5929" t="s">
        <v>4283</v>
      </c>
      <c r="F5929" t="s">
        <v>159603</v>
      </c>
      <c r="G5929">
        <v>1</v>
      </c>
      <c r="H5929" t="s">
        <v>4282</v>
      </c>
      <c r="I5929">
        <v>0.27852199999999999</v>
      </c>
      <c r="J5929">
        <v>0.27852199999999999</v>
      </c>
    </row>
    <row r="5930" spans="1:10" x14ac:dyDescent="0.4">
      <c r="A5930" t="s">
        <v>38143</v>
      </c>
      <c r="B5930">
        <v>153</v>
      </c>
      <c r="C5930" t="s">
        <v>38144</v>
      </c>
      <c r="E5930" t="s">
        <v>38145</v>
      </c>
      <c r="F5930" t="s">
        <v>159604</v>
      </c>
      <c r="G5930">
        <v>1</v>
      </c>
      <c r="H5930" t="s">
        <v>38144</v>
      </c>
      <c r="I5930">
        <v>0.278526</v>
      </c>
      <c r="J5930">
        <v>0.278526</v>
      </c>
    </row>
    <row r="5931" spans="1:10" x14ac:dyDescent="0.4">
      <c r="A5931" t="s">
        <v>84850</v>
      </c>
      <c r="B5931">
        <v>726</v>
      </c>
      <c r="C5931" t="s">
        <v>84851</v>
      </c>
      <c r="E5931" t="s">
        <v>84852</v>
      </c>
      <c r="F5931" t="s">
        <v>159605</v>
      </c>
      <c r="G5931">
        <v>1</v>
      </c>
      <c r="H5931" t="s">
        <v>84851</v>
      </c>
      <c r="I5931">
        <v>0.278665</v>
      </c>
      <c r="J5931">
        <v>0.278665</v>
      </c>
    </row>
    <row r="5932" spans="1:10" x14ac:dyDescent="0.4">
      <c r="A5932" t="s">
        <v>20625</v>
      </c>
      <c r="B5932">
        <v>303</v>
      </c>
      <c r="C5932" t="s">
        <v>20626</v>
      </c>
      <c r="E5932" t="s">
        <v>20627</v>
      </c>
      <c r="F5932" t="s">
        <v>159606</v>
      </c>
      <c r="G5932">
        <v>1</v>
      </c>
      <c r="H5932" t="s">
        <v>20626</v>
      </c>
      <c r="I5932">
        <v>0.278895</v>
      </c>
      <c r="J5932">
        <v>0.278895</v>
      </c>
    </row>
    <row r="5933" spans="1:10" x14ac:dyDescent="0.4">
      <c r="A5933" t="s">
        <v>102725</v>
      </c>
      <c r="B5933">
        <v>860</v>
      </c>
      <c r="C5933" t="s">
        <v>102726</v>
      </c>
      <c r="E5933" t="s">
        <v>102727</v>
      </c>
      <c r="F5933" t="s">
        <v>159607</v>
      </c>
      <c r="G5933">
        <v>1</v>
      </c>
      <c r="H5933" t="s">
        <v>102726</v>
      </c>
      <c r="I5933">
        <v>0.27915299999999998</v>
      </c>
      <c r="J5933">
        <v>0.27915299999999998</v>
      </c>
    </row>
    <row r="5934" spans="1:10" x14ac:dyDescent="0.4">
      <c r="A5934" t="s">
        <v>2743</v>
      </c>
      <c r="B5934">
        <v>142</v>
      </c>
      <c r="C5934" t="s">
        <v>2744</v>
      </c>
      <c r="E5934" t="s">
        <v>2745</v>
      </c>
      <c r="F5934" t="s">
        <v>154205</v>
      </c>
      <c r="G5934">
        <v>1</v>
      </c>
      <c r="H5934" t="s">
        <v>2744</v>
      </c>
      <c r="I5934">
        <v>0.27952300000000002</v>
      </c>
      <c r="J5934">
        <v>0.27952300000000002</v>
      </c>
    </row>
    <row r="5935" spans="1:10" x14ac:dyDescent="0.4">
      <c r="A5935" t="s">
        <v>602</v>
      </c>
      <c r="B5935">
        <v>134</v>
      </c>
      <c r="C5935" t="s">
        <v>603</v>
      </c>
      <c r="E5935" t="s">
        <v>604</v>
      </c>
      <c r="F5935" t="s">
        <v>159608</v>
      </c>
      <c r="G5935">
        <v>1</v>
      </c>
      <c r="H5935" t="s">
        <v>603</v>
      </c>
      <c r="I5935">
        <v>0.27987200000000001</v>
      </c>
      <c r="J5935">
        <v>0.27987200000000001</v>
      </c>
    </row>
    <row r="5936" spans="1:10" x14ac:dyDescent="0.4">
      <c r="A5936" t="s">
        <v>5464</v>
      </c>
      <c r="B5936">
        <v>114</v>
      </c>
      <c r="C5936" t="s">
        <v>5465</v>
      </c>
      <c r="E5936" t="s">
        <v>5466</v>
      </c>
      <c r="F5936" t="s">
        <v>153590</v>
      </c>
      <c r="G5936">
        <v>2</v>
      </c>
      <c r="H5936" t="s">
        <v>5465</v>
      </c>
      <c r="I5936" t="s">
        <v>159609</v>
      </c>
      <c r="J5936">
        <v>0.31504500000000002</v>
      </c>
    </row>
    <row r="5937" spans="1:10" x14ac:dyDescent="0.4">
      <c r="A5937" t="s">
        <v>2208</v>
      </c>
      <c r="B5937">
        <v>234</v>
      </c>
      <c r="C5937" t="s">
        <v>2209</v>
      </c>
      <c r="D5937" t="s">
        <v>159610</v>
      </c>
      <c r="E5937" t="s">
        <v>2211</v>
      </c>
      <c r="F5937" t="s">
        <v>159611</v>
      </c>
      <c r="G5937">
        <v>1</v>
      </c>
      <c r="H5937" t="s">
        <v>2209</v>
      </c>
      <c r="I5937">
        <v>0.28044799999999998</v>
      </c>
      <c r="J5937">
        <v>0.28044799999999998</v>
      </c>
    </row>
    <row r="5938" spans="1:10" x14ac:dyDescent="0.4">
      <c r="A5938" t="s">
        <v>2845</v>
      </c>
      <c r="B5938">
        <v>136</v>
      </c>
      <c r="C5938" t="s">
        <v>2846</v>
      </c>
      <c r="E5938" t="s">
        <v>2847</v>
      </c>
      <c r="F5938" t="s">
        <v>159612</v>
      </c>
      <c r="G5938">
        <v>1</v>
      </c>
      <c r="H5938" t="s">
        <v>2846</v>
      </c>
      <c r="I5938">
        <v>0.28045199999999998</v>
      </c>
      <c r="J5938">
        <v>0.28045199999999998</v>
      </c>
    </row>
    <row r="5939" spans="1:10" x14ac:dyDescent="0.4">
      <c r="A5939" t="s">
        <v>10528</v>
      </c>
      <c r="B5939">
        <v>357</v>
      </c>
      <c r="C5939" t="s">
        <v>10529</v>
      </c>
      <c r="E5939" t="s">
        <v>10530</v>
      </c>
      <c r="F5939" t="s">
        <v>159613</v>
      </c>
      <c r="G5939">
        <v>3</v>
      </c>
      <c r="H5939" t="s">
        <v>10529</v>
      </c>
      <c r="I5939" t="s">
        <v>159614</v>
      </c>
      <c r="J5939">
        <v>0.286914</v>
      </c>
    </row>
    <row r="5940" spans="1:10" x14ac:dyDescent="0.4">
      <c r="A5940" t="s">
        <v>63745</v>
      </c>
      <c r="B5940">
        <v>98</v>
      </c>
      <c r="C5940" t="s">
        <v>63746</v>
      </c>
      <c r="E5940" t="s">
        <v>63747</v>
      </c>
      <c r="F5940" t="s">
        <v>159615</v>
      </c>
      <c r="G5940">
        <v>1</v>
      </c>
      <c r="H5940" t="s">
        <v>63746</v>
      </c>
      <c r="I5940">
        <v>0.28079199999999999</v>
      </c>
      <c r="J5940">
        <v>0.28079199999999999</v>
      </c>
    </row>
    <row r="5941" spans="1:10" x14ac:dyDescent="0.4">
      <c r="A5941" t="s">
        <v>11568</v>
      </c>
      <c r="B5941">
        <v>573</v>
      </c>
      <c r="C5941" t="s">
        <v>11569</v>
      </c>
      <c r="E5941" t="s">
        <v>11570</v>
      </c>
      <c r="F5941" t="s">
        <v>159616</v>
      </c>
      <c r="G5941">
        <v>1</v>
      </c>
      <c r="H5941" t="s">
        <v>11569</v>
      </c>
      <c r="I5941">
        <v>0.28111000000000003</v>
      </c>
      <c r="J5941">
        <v>0.28111000000000003</v>
      </c>
    </row>
    <row r="5942" spans="1:10" x14ac:dyDescent="0.4">
      <c r="A5942" t="s">
        <v>5020</v>
      </c>
      <c r="B5942">
        <v>621</v>
      </c>
      <c r="C5942" t="s">
        <v>5021</v>
      </c>
      <c r="E5942" t="s">
        <v>5022</v>
      </c>
      <c r="F5942" t="s">
        <v>159616</v>
      </c>
      <c r="G5942">
        <v>1</v>
      </c>
      <c r="H5942" t="s">
        <v>5021</v>
      </c>
      <c r="I5942">
        <v>0.28111000000000003</v>
      </c>
      <c r="J5942">
        <v>0.28111000000000003</v>
      </c>
    </row>
    <row r="5943" spans="1:10" x14ac:dyDescent="0.4">
      <c r="A5943" t="s">
        <v>4368</v>
      </c>
      <c r="B5943">
        <v>366</v>
      </c>
      <c r="C5943" t="s">
        <v>4369</v>
      </c>
      <c r="E5943" t="s">
        <v>4370</v>
      </c>
      <c r="F5943" t="s">
        <v>151554</v>
      </c>
      <c r="G5943">
        <v>1</v>
      </c>
      <c r="H5943" t="s">
        <v>4369</v>
      </c>
      <c r="I5943">
        <v>0.28120800000000001</v>
      </c>
      <c r="J5943">
        <v>0.28120800000000001</v>
      </c>
    </row>
    <row r="5944" spans="1:10" x14ac:dyDescent="0.4">
      <c r="A5944" t="s">
        <v>1434</v>
      </c>
      <c r="B5944">
        <v>135</v>
      </c>
      <c r="C5944" t="s">
        <v>1435</v>
      </c>
      <c r="E5944" t="s">
        <v>1436</v>
      </c>
      <c r="F5944" t="s">
        <v>159617</v>
      </c>
      <c r="G5944">
        <v>2</v>
      </c>
      <c r="H5944" t="s">
        <v>1435</v>
      </c>
      <c r="I5944" t="s">
        <v>159618</v>
      </c>
      <c r="J5944">
        <v>0.3016355</v>
      </c>
    </row>
    <row r="5945" spans="1:10" x14ac:dyDescent="0.4">
      <c r="A5945" t="s">
        <v>23507</v>
      </c>
      <c r="B5945">
        <v>1374</v>
      </c>
      <c r="C5945" t="s">
        <v>23508</v>
      </c>
      <c r="E5945" t="s">
        <v>23509</v>
      </c>
      <c r="F5945" t="s">
        <v>159619</v>
      </c>
      <c r="G5945">
        <v>1</v>
      </c>
      <c r="H5945" t="s">
        <v>23508</v>
      </c>
      <c r="I5945">
        <v>0.28218799999999999</v>
      </c>
      <c r="J5945">
        <v>0.28218799999999999</v>
      </c>
    </row>
    <row r="5946" spans="1:10" x14ac:dyDescent="0.4">
      <c r="A5946" t="s">
        <v>1477</v>
      </c>
      <c r="B5946">
        <v>202</v>
      </c>
      <c r="C5946" t="s">
        <v>1478</v>
      </c>
      <c r="E5946" t="s">
        <v>1479</v>
      </c>
      <c r="F5946" t="s">
        <v>150632</v>
      </c>
      <c r="G5946">
        <v>1</v>
      </c>
      <c r="H5946" t="s">
        <v>1478</v>
      </c>
      <c r="I5946">
        <v>0.28252300000000002</v>
      </c>
      <c r="J5946">
        <v>0.28252300000000002</v>
      </c>
    </row>
    <row r="5947" spans="1:10" x14ac:dyDescent="0.4">
      <c r="A5947" t="s">
        <v>7564</v>
      </c>
      <c r="B5947">
        <v>363</v>
      </c>
      <c r="C5947" t="s">
        <v>7565</v>
      </c>
      <c r="E5947" t="s">
        <v>7566</v>
      </c>
      <c r="F5947" t="s">
        <v>159620</v>
      </c>
      <c r="G5947">
        <v>1</v>
      </c>
      <c r="H5947" t="s">
        <v>7565</v>
      </c>
      <c r="I5947">
        <v>0.282605</v>
      </c>
      <c r="J5947">
        <v>0.282605</v>
      </c>
    </row>
    <row r="5948" spans="1:10" x14ac:dyDescent="0.4">
      <c r="A5948" t="s">
        <v>5841</v>
      </c>
      <c r="B5948">
        <v>86</v>
      </c>
      <c r="C5948" t="s">
        <v>5842</v>
      </c>
      <c r="E5948" t="s">
        <v>5843</v>
      </c>
      <c r="F5948" t="s">
        <v>153906</v>
      </c>
      <c r="G5948">
        <v>2</v>
      </c>
      <c r="H5948" t="s">
        <v>5842</v>
      </c>
      <c r="I5948" t="s">
        <v>159621</v>
      </c>
      <c r="J5948">
        <v>0.3276905</v>
      </c>
    </row>
    <row r="5949" spans="1:10" x14ac:dyDescent="0.4">
      <c r="A5949" t="s">
        <v>114504</v>
      </c>
      <c r="B5949">
        <v>281</v>
      </c>
      <c r="C5949" t="s">
        <v>114505</v>
      </c>
      <c r="E5949" t="s">
        <v>114506</v>
      </c>
      <c r="F5949" t="s">
        <v>153036</v>
      </c>
      <c r="G5949">
        <v>2</v>
      </c>
      <c r="H5949" t="s">
        <v>114505</v>
      </c>
      <c r="I5949" t="s">
        <v>159622</v>
      </c>
      <c r="J5949">
        <v>0.30183599999999999</v>
      </c>
    </row>
    <row r="5950" spans="1:10" x14ac:dyDescent="0.4">
      <c r="A5950" t="s">
        <v>29351</v>
      </c>
      <c r="B5950">
        <v>839</v>
      </c>
      <c r="C5950" t="s">
        <v>29352</v>
      </c>
      <c r="E5950" t="s">
        <v>29353</v>
      </c>
      <c r="F5950" t="s">
        <v>159623</v>
      </c>
      <c r="G5950">
        <v>1</v>
      </c>
      <c r="H5950" t="s">
        <v>29352</v>
      </c>
      <c r="I5950">
        <v>0.28336699999999998</v>
      </c>
      <c r="J5950">
        <v>0.28336699999999998</v>
      </c>
    </row>
    <row r="5951" spans="1:10" x14ac:dyDescent="0.4">
      <c r="A5951" t="s">
        <v>27644</v>
      </c>
      <c r="B5951">
        <v>842</v>
      </c>
      <c r="C5951" t="s">
        <v>27645</v>
      </c>
      <c r="E5951" t="s">
        <v>27646</v>
      </c>
      <c r="F5951" t="s">
        <v>159623</v>
      </c>
      <c r="G5951">
        <v>1</v>
      </c>
      <c r="H5951" t="s">
        <v>27645</v>
      </c>
      <c r="I5951">
        <v>0.28336699999999998</v>
      </c>
      <c r="J5951">
        <v>0.28336699999999998</v>
      </c>
    </row>
    <row r="5952" spans="1:10" x14ac:dyDescent="0.4">
      <c r="A5952" t="s">
        <v>96558</v>
      </c>
      <c r="B5952">
        <v>15</v>
      </c>
      <c r="C5952" t="s">
        <v>96559</v>
      </c>
      <c r="E5952" t="s">
        <v>96560</v>
      </c>
      <c r="F5952" t="s">
        <v>150861</v>
      </c>
      <c r="G5952">
        <v>1</v>
      </c>
      <c r="H5952" t="s">
        <v>96559</v>
      </c>
      <c r="I5952">
        <v>0.28355999999999998</v>
      </c>
      <c r="J5952">
        <v>0.28355999999999998</v>
      </c>
    </row>
    <row r="5953" spans="1:10" x14ac:dyDescent="0.4">
      <c r="A5953" t="s">
        <v>4348</v>
      </c>
      <c r="B5953">
        <v>213</v>
      </c>
      <c r="C5953" t="s">
        <v>4349</v>
      </c>
      <c r="E5953" t="s">
        <v>4350</v>
      </c>
      <c r="F5953" t="s">
        <v>159624</v>
      </c>
      <c r="G5953">
        <v>1</v>
      </c>
      <c r="H5953" t="s">
        <v>4349</v>
      </c>
      <c r="I5953">
        <v>0.28362500000000002</v>
      </c>
      <c r="J5953">
        <v>0.28362500000000002</v>
      </c>
    </row>
    <row r="5954" spans="1:10" x14ac:dyDescent="0.4">
      <c r="A5954" t="s">
        <v>3607</v>
      </c>
      <c r="B5954">
        <v>1062</v>
      </c>
      <c r="C5954" t="s">
        <v>3608</v>
      </c>
      <c r="E5954" t="s">
        <v>3609</v>
      </c>
      <c r="F5954" t="s">
        <v>150076</v>
      </c>
      <c r="G5954">
        <v>1</v>
      </c>
      <c r="H5954" t="s">
        <v>3608</v>
      </c>
      <c r="I5954">
        <v>0.283692</v>
      </c>
      <c r="J5954">
        <v>0.283692</v>
      </c>
    </row>
    <row r="5955" spans="1:10" x14ac:dyDescent="0.4">
      <c r="A5955" t="s">
        <v>33855</v>
      </c>
      <c r="B5955">
        <v>82</v>
      </c>
      <c r="C5955" t="s">
        <v>33856</v>
      </c>
      <c r="E5955" t="s">
        <v>33857</v>
      </c>
      <c r="F5955" t="s">
        <v>159625</v>
      </c>
      <c r="G5955">
        <v>1</v>
      </c>
      <c r="H5955" t="s">
        <v>33856</v>
      </c>
      <c r="I5955">
        <v>0.28377400000000003</v>
      </c>
      <c r="J5955">
        <v>0.28377400000000003</v>
      </c>
    </row>
    <row r="5956" spans="1:10" x14ac:dyDescent="0.4">
      <c r="A5956" t="s">
        <v>5545</v>
      </c>
      <c r="B5956">
        <v>615</v>
      </c>
      <c r="C5956" t="s">
        <v>5546</v>
      </c>
      <c r="E5956" t="s">
        <v>5547</v>
      </c>
      <c r="F5956" t="s">
        <v>151959</v>
      </c>
      <c r="G5956">
        <v>1</v>
      </c>
      <c r="H5956" t="s">
        <v>5546</v>
      </c>
      <c r="I5956">
        <v>0.28379399999999999</v>
      </c>
      <c r="J5956">
        <v>0.28379399999999999</v>
      </c>
    </row>
    <row r="5957" spans="1:10" x14ac:dyDescent="0.4">
      <c r="A5957" t="s">
        <v>6983</v>
      </c>
      <c r="B5957">
        <v>251</v>
      </c>
      <c r="C5957" t="s">
        <v>6984</v>
      </c>
      <c r="E5957" t="s">
        <v>6985</v>
      </c>
      <c r="F5957" t="s">
        <v>159626</v>
      </c>
      <c r="G5957">
        <v>1</v>
      </c>
      <c r="H5957" t="s">
        <v>6984</v>
      </c>
      <c r="I5957">
        <v>0.2838</v>
      </c>
      <c r="J5957">
        <v>0.2838</v>
      </c>
    </row>
    <row r="5958" spans="1:10" x14ac:dyDescent="0.4">
      <c r="A5958" t="s">
        <v>6983</v>
      </c>
      <c r="B5958">
        <v>241</v>
      </c>
      <c r="C5958" t="s">
        <v>6984</v>
      </c>
      <c r="E5958" t="s">
        <v>6985</v>
      </c>
      <c r="F5958" t="s">
        <v>159626</v>
      </c>
      <c r="G5958">
        <v>1</v>
      </c>
      <c r="H5958" t="s">
        <v>6984</v>
      </c>
      <c r="I5958">
        <v>0.2838</v>
      </c>
      <c r="J5958">
        <v>0.2838</v>
      </c>
    </row>
    <row r="5959" spans="1:10" x14ac:dyDescent="0.4">
      <c r="A5959" t="s">
        <v>6983</v>
      </c>
      <c r="B5959">
        <v>221</v>
      </c>
      <c r="C5959" t="s">
        <v>6984</v>
      </c>
      <c r="E5959" t="s">
        <v>6985</v>
      </c>
      <c r="F5959" t="s">
        <v>159626</v>
      </c>
      <c r="G5959">
        <v>1</v>
      </c>
      <c r="H5959" t="s">
        <v>6984</v>
      </c>
      <c r="I5959">
        <v>0.2838</v>
      </c>
      <c r="J5959">
        <v>0.2838</v>
      </c>
    </row>
    <row r="5960" spans="1:10" x14ac:dyDescent="0.4">
      <c r="A5960" t="s">
        <v>5855</v>
      </c>
      <c r="B5960">
        <v>367</v>
      </c>
      <c r="C5960" t="s">
        <v>5856</v>
      </c>
      <c r="E5960" t="s">
        <v>5857</v>
      </c>
      <c r="F5960" t="s">
        <v>159627</v>
      </c>
      <c r="G5960">
        <v>1</v>
      </c>
      <c r="H5960" t="s">
        <v>5856</v>
      </c>
      <c r="I5960">
        <v>0.283941</v>
      </c>
      <c r="J5960">
        <v>0.283941</v>
      </c>
    </row>
    <row r="5961" spans="1:10" x14ac:dyDescent="0.4">
      <c r="A5961" t="s">
        <v>1339</v>
      </c>
      <c r="B5961">
        <v>786</v>
      </c>
      <c r="C5961" t="s">
        <v>1340</v>
      </c>
      <c r="E5961" t="s">
        <v>1341</v>
      </c>
      <c r="F5961" t="s">
        <v>159628</v>
      </c>
      <c r="G5961">
        <v>1</v>
      </c>
      <c r="H5961" t="s">
        <v>1340</v>
      </c>
      <c r="I5961">
        <v>0.28456399999999998</v>
      </c>
      <c r="J5961">
        <v>0.28456399999999998</v>
      </c>
    </row>
    <row r="5962" spans="1:10" x14ac:dyDescent="0.4">
      <c r="A5962" t="s">
        <v>96761</v>
      </c>
      <c r="B5962">
        <v>219</v>
      </c>
      <c r="C5962" t="s">
        <v>96762</v>
      </c>
      <c r="E5962" t="s">
        <v>96763</v>
      </c>
      <c r="F5962" t="s">
        <v>159629</v>
      </c>
      <c r="G5962">
        <v>1</v>
      </c>
      <c r="H5962" t="s">
        <v>96762</v>
      </c>
      <c r="I5962">
        <v>0.28468399999999999</v>
      </c>
      <c r="J5962">
        <v>0.28468399999999999</v>
      </c>
    </row>
    <row r="5963" spans="1:10" x14ac:dyDescent="0.4">
      <c r="A5963" t="s">
        <v>3084</v>
      </c>
      <c r="B5963">
        <v>2072</v>
      </c>
      <c r="C5963" t="s">
        <v>3085</v>
      </c>
      <c r="E5963" t="s">
        <v>3086</v>
      </c>
      <c r="F5963" t="s">
        <v>148349</v>
      </c>
      <c r="G5963">
        <v>1</v>
      </c>
      <c r="H5963" t="s">
        <v>3085</v>
      </c>
      <c r="I5963">
        <v>0.284744</v>
      </c>
      <c r="J5963">
        <v>0.284744</v>
      </c>
    </row>
    <row r="5964" spans="1:10" x14ac:dyDescent="0.4">
      <c r="A5964" t="s">
        <v>11358</v>
      </c>
      <c r="B5964">
        <v>205</v>
      </c>
      <c r="C5964" t="s">
        <v>11359</v>
      </c>
      <c r="E5964" t="s">
        <v>11360</v>
      </c>
      <c r="F5964" t="s">
        <v>159630</v>
      </c>
      <c r="G5964">
        <v>1</v>
      </c>
      <c r="H5964" t="s">
        <v>11359</v>
      </c>
      <c r="I5964">
        <v>0.28491899999999998</v>
      </c>
      <c r="J5964">
        <v>0.28491899999999998</v>
      </c>
    </row>
    <row r="5965" spans="1:10" x14ac:dyDescent="0.4">
      <c r="A5965" t="s">
        <v>159631</v>
      </c>
      <c r="B5965">
        <v>1023</v>
      </c>
      <c r="C5965" t="s">
        <v>159632</v>
      </c>
      <c r="E5965" t="s">
        <v>159633</v>
      </c>
      <c r="F5965" t="s">
        <v>159634</v>
      </c>
      <c r="G5965">
        <v>2</v>
      </c>
      <c r="H5965" t="s">
        <v>159632</v>
      </c>
      <c r="I5965" t="s">
        <v>159635</v>
      </c>
      <c r="J5965">
        <v>0.32374950000000002</v>
      </c>
    </row>
    <row r="5966" spans="1:10" x14ac:dyDescent="0.4">
      <c r="A5966" t="s">
        <v>23170</v>
      </c>
      <c r="B5966">
        <v>199</v>
      </c>
      <c r="C5966" t="s">
        <v>23171</v>
      </c>
      <c r="E5966" t="s">
        <v>23172</v>
      </c>
      <c r="F5966" t="s">
        <v>159636</v>
      </c>
      <c r="G5966">
        <v>1</v>
      </c>
      <c r="H5966" t="s">
        <v>23171</v>
      </c>
      <c r="I5966">
        <v>0.28550300000000001</v>
      </c>
      <c r="J5966">
        <v>0.28550300000000001</v>
      </c>
    </row>
    <row r="5967" spans="1:10" x14ac:dyDescent="0.4">
      <c r="A5967" t="s">
        <v>195</v>
      </c>
      <c r="B5967">
        <v>185</v>
      </c>
      <c r="C5967" t="s">
        <v>196</v>
      </c>
      <c r="E5967" t="s">
        <v>197</v>
      </c>
      <c r="F5967" t="s">
        <v>159637</v>
      </c>
      <c r="G5967">
        <v>1</v>
      </c>
      <c r="H5967" t="s">
        <v>196</v>
      </c>
      <c r="I5967">
        <v>0.28574100000000002</v>
      </c>
      <c r="J5967">
        <v>0.28574100000000002</v>
      </c>
    </row>
    <row r="5968" spans="1:10" x14ac:dyDescent="0.4">
      <c r="A5968" t="s">
        <v>99859</v>
      </c>
      <c r="B5968">
        <v>258</v>
      </c>
      <c r="C5968" t="s">
        <v>99860</v>
      </c>
      <c r="E5968" t="s">
        <v>99861</v>
      </c>
      <c r="F5968" t="s">
        <v>159638</v>
      </c>
      <c r="G5968">
        <v>2</v>
      </c>
      <c r="H5968" t="s">
        <v>99860</v>
      </c>
      <c r="I5968" t="s">
        <v>159639</v>
      </c>
      <c r="J5968">
        <v>0.29149999999999998</v>
      </c>
    </row>
    <row r="5969" spans="1:10" x14ac:dyDescent="0.4">
      <c r="A5969" t="s">
        <v>96712</v>
      </c>
      <c r="B5969">
        <v>258</v>
      </c>
      <c r="C5969" t="s">
        <v>96713</v>
      </c>
      <c r="E5969" t="s">
        <v>96714</v>
      </c>
      <c r="F5969" t="s">
        <v>159638</v>
      </c>
      <c r="G5969">
        <v>2</v>
      </c>
      <c r="H5969" t="s">
        <v>96713</v>
      </c>
      <c r="I5969" t="s">
        <v>159639</v>
      </c>
      <c r="J5969">
        <v>0.29149999999999998</v>
      </c>
    </row>
    <row r="5970" spans="1:10" x14ac:dyDescent="0.4">
      <c r="A5970" t="s">
        <v>97189</v>
      </c>
      <c r="B5970">
        <v>258</v>
      </c>
      <c r="C5970" t="s">
        <v>97190</v>
      </c>
      <c r="E5970" t="s">
        <v>97191</v>
      </c>
      <c r="F5970" t="s">
        <v>159638</v>
      </c>
      <c r="G5970">
        <v>2</v>
      </c>
      <c r="H5970" t="s">
        <v>97190</v>
      </c>
      <c r="I5970" t="s">
        <v>159639</v>
      </c>
      <c r="J5970">
        <v>0.29149999999999998</v>
      </c>
    </row>
    <row r="5971" spans="1:10" x14ac:dyDescent="0.4">
      <c r="A5971" t="s">
        <v>34180</v>
      </c>
      <c r="B5971">
        <v>219</v>
      </c>
      <c r="C5971" t="s">
        <v>34181</v>
      </c>
      <c r="E5971" t="s">
        <v>34182</v>
      </c>
      <c r="F5971" t="s">
        <v>159640</v>
      </c>
      <c r="G5971">
        <v>3</v>
      </c>
      <c r="H5971" t="s">
        <v>34181</v>
      </c>
      <c r="I5971" t="s">
        <v>159641</v>
      </c>
      <c r="J5971">
        <v>0.31571300000000002</v>
      </c>
    </row>
    <row r="5972" spans="1:10" x14ac:dyDescent="0.4">
      <c r="A5972" t="s">
        <v>121</v>
      </c>
      <c r="B5972">
        <v>83</v>
      </c>
      <c r="C5972" t="s">
        <v>122</v>
      </c>
      <c r="E5972" t="s">
        <v>123</v>
      </c>
      <c r="F5972" t="s">
        <v>148077</v>
      </c>
      <c r="G5972">
        <v>2</v>
      </c>
      <c r="H5972" t="s">
        <v>122</v>
      </c>
      <c r="I5972" t="s">
        <v>159642</v>
      </c>
      <c r="J5972">
        <v>0.32532749999999999</v>
      </c>
    </row>
    <row r="5973" spans="1:10" x14ac:dyDescent="0.4">
      <c r="A5973" t="s">
        <v>2384</v>
      </c>
      <c r="B5973">
        <v>761</v>
      </c>
      <c r="C5973" t="s">
        <v>2385</v>
      </c>
      <c r="E5973" t="s">
        <v>2386</v>
      </c>
      <c r="F5973" t="s">
        <v>159643</v>
      </c>
      <c r="G5973">
        <v>1</v>
      </c>
      <c r="H5973" t="s">
        <v>2385</v>
      </c>
      <c r="I5973">
        <v>0.28673799999999999</v>
      </c>
      <c r="J5973">
        <v>0.28673799999999999</v>
      </c>
    </row>
    <row r="5974" spans="1:10" x14ac:dyDescent="0.4">
      <c r="A5974" t="s">
        <v>11772</v>
      </c>
      <c r="B5974">
        <v>63</v>
      </c>
      <c r="C5974" t="s">
        <v>11773</v>
      </c>
      <c r="E5974" t="s">
        <v>11774</v>
      </c>
      <c r="F5974" t="s">
        <v>159644</v>
      </c>
      <c r="G5974">
        <v>1</v>
      </c>
      <c r="H5974" t="s">
        <v>11773</v>
      </c>
      <c r="I5974">
        <v>0.28684799999999999</v>
      </c>
      <c r="J5974">
        <v>0.28684799999999999</v>
      </c>
    </row>
    <row r="5975" spans="1:10" x14ac:dyDescent="0.4">
      <c r="A5975" t="s">
        <v>3953</v>
      </c>
      <c r="B5975">
        <v>358</v>
      </c>
      <c r="C5975" t="s">
        <v>3954</v>
      </c>
      <c r="E5975" t="s">
        <v>3955</v>
      </c>
      <c r="F5975" t="s">
        <v>152270</v>
      </c>
      <c r="G5975">
        <v>1</v>
      </c>
      <c r="H5975" t="s">
        <v>3954</v>
      </c>
      <c r="I5975">
        <v>0.28686400000000001</v>
      </c>
      <c r="J5975">
        <v>0.28686400000000001</v>
      </c>
    </row>
    <row r="5976" spans="1:10" x14ac:dyDescent="0.4">
      <c r="A5976" t="s">
        <v>40475</v>
      </c>
      <c r="B5976">
        <v>83</v>
      </c>
      <c r="C5976" t="s">
        <v>40476</v>
      </c>
      <c r="E5976" t="s">
        <v>40477</v>
      </c>
      <c r="F5976" t="s">
        <v>159645</v>
      </c>
      <c r="G5976">
        <v>2</v>
      </c>
      <c r="H5976" t="s">
        <v>40476</v>
      </c>
      <c r="I5976" t="s">
        <v>159646</v>
      </c>
      <c r="J5976">
        <v>0.33183550000000001</v>
      </c>
    </row>
    <row r="5977" spans="1:10" x14ac:dyDescent="0.4">
      <c r="A5977" t="s">
        <v>4160</v>
      </c>
      <c r="B5977">
        <v>597</v>
      </c>
      <c r="C5977" t="s">
        <v>4161</v>
      </c>
      <c r="E5977" t="s">
        <v>4162</v>
      </c>
      <c r="F5977" t="s">
        <v>159647</v>
      </c>
      <c r="G5977">
        <v>1</v>
      </c>
      <c r="H5977" t="s">
        <v>4161</v>
      </c>
      <c r="I5977">
        <v>0.28734900000000002</v>
      </c>
      <c r="J5977">
        <v>0.28734900000000002</v>
      </c>
    </row>
    <row r="5978" spans="1:10" x14ac:dyDescent="0.4">
      <c r="A5978" t="s">
        <v>7217</v>
      </c>
      <c r="B5978">
        <v>220</v>
      </c>
      <c r="C5978" t="s">
        <v>7218</v>
      </c>
      <c r="E5978" t="s">
        <v>7219</v>
      </c>
      <c r="F5978" t="s">
        <v>159648</v>
      </c>
      <c r="G5978">
        <v>1</v>
      </c>
      <c r="H5978" t="s">
        <v>7218</v>
      </c>
      <c r="I5978">
        <v>0.28750700000000001</v>
      </c>
      <c r="J5978">
        <v>0.28750700000000001</v>
      </c>
    </row>
    <row r="5979" spans="1:10" x14ac:dyDescent="0.4">
      <c r="A5979" t="s">
        <v>1542</v>
      </c>
      <c r="B5979">
        <v>452</v>
      </c>
      <c r="C5979" t="s">
        <v>1543</v>
      </c>
      <c r="E5979" t="s">
        <v>1544</v>
      </c>
      <c r="F5979" t="s">
        <v>159649</v>
      </c>
      <c r="G5979">
        <v>1</v>
      </c>
      <c r="H5979" t="s">
        <v>1543</v>
      </c>
      <c r="I5979">
        <v>0.28754200000000002</v>
      </c>
      <c r="J5979">
        <v>0.28754200000000002</v>
      </c>
    </row>
    <row r="5980" spans="1:10" x14ac:dyDescent="0.4">
      <c r="A5980" t="s">
        <v>1231</v>
      </c>
      <c r="B5980">
        <v>632</v>
      </c>
      <c r="C5980" t="s">
        <v>1232</v>
      </c>
      <c r="E5980" t="s">
        <v>1233</v>
      </c>
      <c r="F5980" t="s">
        <v>149689</v>
      </c>
      <c r="G5980">
        <v>1</v>
      </c>
      <c r="H5980" t="s">
        <v>1232</v>
      </c>
      <c r="I5980">
        <v>0.28773300000000002</v>
      </c>
      <c r="J5980">
        <v>0.28773300000000002</v>
      </c>
    </row>
    <row r="5981" spans="1:10" x14ac:dyDescent="0.4">
      <c r="A5981" t="s">
        <v>8332</v>
      </c>
      <c r="B5981">
        <v>84</v>
      </c>
      <c r="C5981" t="s">
        <v>8333</v>
      </c>
      <c r="E5981" t="s">
        <v>8334</v>
      </c>
      <c r="F5981" t="s">
        <v>149441</v>
      </c>
      <c r="G5981">
        <v>1</v>
      </c>
      <c r="H5981" t="s">
        <v>8333</v>
      </c>
      <c r="I5981">
        <v>0.28792200000000001</v>
      </c>
      <c r="J5981">
        <v>0.28792200000000001</v>
      </c>
    </row>
    <row r="5982" spans="1:10" x14ac:dyDescent="0.4">
      <c r="A5982" t="s">
        <v>3004</v>
      </c>
      <c r="B5982">
        <v>944</v>
      </c>
      <c r="C5982" t="s">
        <v>3005</v>
      </c>
      <c r="E5982" t="s">
        <v>3006</v>
      </c>
      <c r="F5982" t="s">
        <v>159650</v>
      </c>
      <c r="G5982">
        <v>1</v>
      </c>
      <c r="H5982" t="s">
        <v>3005</v>
      </c>
      <c r="I5982">
        <v>0.28814800000000002</v>
      </c>
      <c r="J5982">
        <v>0.28814800000000002</v>
      </c>
    </row>
    <row r="5983" spans="1:10" x14ac:dyDescent="0.4">
      <c r="A5983" t="s">
        <v>31695</v>
      </c>
      <c r="B5983">
        <v>299</v>
      </c>
      <c r="C5983" t="s">
        <v>31696</v>
      </c>
      <c r="E5983" t="s">
        <v>31697</v>
      </c>
      <c r="F5983" t="s">
        <v>159651</v>
      </c>
      <c r="G5983">
        <v>1</v>
      </c>
      <c r="H5983" t="s">
        <v>31696</v>
      </c>
      <c r="I5983">
        <v>0.28823399999999999</v>
      </c>
      <c r="J5983">
        <v>0.28823399999999999</v>
      </c>
    </row>
    <row r="5984" spans="1:10" x14ac:dyDescent="0.4">
      <c r="A5984" t="s">
        <v>15257</v>
      </c>
      <c r="B5984">
        <v>120</v>
      </c>
      <c r="C5984" t="s">
        <v>15258</v>
      </c>
      <c r="E5984" t="s">
        <v>15259</v>
      </c>
      <c r="F5984" t="s">
        <v>159652</v>
      </c>
      <c r="G5984">
        <v>1</v>
      </c>
      <c r="H5984" t="s">
        <v>15258</v>
      </c>
      <c r="I5984">
        <v>0.28864000000000001</v>
      </c>
      <c r="J5984">
        <v>0.28864000000000001</v>
      </c>
    </row>
    <row r="5985" spans="1:10" x14ac:dyDescent="0.4">
      <c r="A5985" t="s">
        <v>7556</v>
      </c>
      <c r="B5985">
        <v>198</v>
      </c>
      <c r="C5985" t="s">
        <v>7557</v>
      </c>
      <c r="E5985" t="s">
        <v>7558</v>
      </c>
      <c r="F5985" t="s">
        <v>159653</v>
      </c>
      <c r="G5985">
        <v>1</v>
      </c>
      <c r="H5985" t="s">
        <v>7557</v>
      </c>
      <c r="I5985">
        <v>0.28888399999999997</v>
      </c>
      <c r="J5985">
        <v>0.28888399999999997</v>
      </c>
    </row>
    <row r="5986" spans="1:10" x14ac:dyDescent="0.4">
      <c r="A5986" t="s">
        <v>159654</v>
      </c>
      <c r="B5986">
        <v>306</v>
      </c>
      <c r="C5986" t="s">
        <v>159655</v>
      </c>
      <c r="D5986" t="s">
        <v>159656</v>
      </c>
      <c r="E5986" t="s">
        <v>159657</v>
      </c>
      <c r="F5986" t="s">
        <v>159658</v>
      </c>
      <c r="G5986">
        <v>1</v>
      </c>
      <c r="H5986" t="s">
        <v>159655</v>
      </c>
      <c r="I5986">
        <v>0.289161</v>
      </c>
      <c r="J5986">
        <v>0.289161</v>
      </c>
    </row>
    <row r="5987" spans="1:10" x14ac:dyDescent="0.4">
      <c r="A5987" t="s">
        <v>97405</v>
      </c>
      <c r="B5987">
        <v>136</v>
      </c>
      <c r="C5987" t="s">
        <v>97406</v>
      </c>
      <c r="E5987" t="s">
        <v>97407</v>
      </c>
      <c r="F5987" t="s">
        <v>159659</v>
      </c>
      <c r="G5987">
        <v>1</v>
      </c>
      <c r="H5987" t="s">
        <v>97406</v>
      </c>
      <c r="I5987">
        <v>0.28995199999999999</v>
      </c>
      <c r="J5987">
        <v>0.28995199999999999</v>
      </c>
    </row>
    <row r="5988" spans="1:10" x14ac:dyDescent="0.4">
      <c r="A5988" t="s">
        <v>11804</v>
      </c>
      <c r="B5988">
        <v>397</v>
      </c>
      <c r="C5988" t="s">
        <v>11805</v>
      </c>
      <c r="E5988" t="s">
        <v>11806</v>
      </c>
      <c r="F5988" t="s">
        <v>159660</v>
      </c>
      <c r="G5988">
        <v>1</v>
      </c>
      <c r="H5988" t="s">
        <v>11805</v>
      </c>
      <c r="I5988">
        <v>0.29003800000000002</v>
      </c>
      <c r="J5988">
        <v>0.29003800000000002</v>
      </c>
    </row>
    <row r="5989" spans="1:10" x14ac:dyDescent="0.4">
      <c r="A5989" t="s">
        <v>2854</v>
      </c>
      <c r="B5989">
        <v>637</v>
      </c>
      <c r="C5989" t="s">
        <v>2855</v>
      </c>
      <c r="E5989" t="s">
        <v>2856</v>
      </c>
      <c r="F5989" t="s">
        <v>152926</v>
      </c>
      <c r="G5989">
        <v>1</v>
      </c>
      <c r="H5989" t="s">
        <v>2855</v>
      </c>
      <c r="I5989">
        <v>0.29045300000000002</v>
      </c>
      <c r="J5989">
        <v>0.29045300000000002</v>
      </c>
    </row>
    <row r="5990" spans="1:10" x14ac:dyDescent="0.4">
      <c r="A5990" t="s">
        <v>2598</v>
      </c>
      <c r="B5990">
        <v>480</v>
      </c>
      <c r="C5990" t="s">
        <v>2599</v>
      </c>
      <c r="E5990" t="s">
        <v>2600</v>
      </c>
      <c r="F5990" t="s">
        <v>150723</v>
      </c>
      <c r="G5990">
        <v>1</v>
      </c>
      <c r="H5990" t="s">
        <v>2599</v>
      </c>
      <c r="I5990">
        <v>0.29061399999999998</v>
      </c>
      <c r="J5990">
        <v>0.29061399999999998</v>
      </c>
    </row>
    <row r="5991" spans="1:10" x14ac:dyDescent="0.4">
      <c r="A5991" t="s">
        <v>2196</v>
      </c>
      <c r="B5991">
        <v>388</v>
      </c>
      <c r="C5991" t="s">
        <v>2197</v>
      </c>
      <c r="E5991" t="s">
        <v>2198</v>
      </c>
      <c r="F5991" t="s">
        <v>159661</v>
      </c>
      <c r="G5991">
        <v>1</v>
      </c>
      <c r="H5991" t="s">
        <v>2197</v>
      </c>
      <c r="I5991">
        <v>0.29087200000000002</v>
      </c>
      <c r="J5991">
        <v>0.29087200000000002</v>
      </c>
    </row>
    <row r="5992" spans="1:10" x14ac:dyDescent="0.4">
      <c r="A5992" t="s">
        <v>3004</v>
      </c>
      <c r="B5992">
        <v>152</v>
      </c>
      <c r="C5992" t="s">
        <v>3005</v>
      </c>
      <c r="E5992" t="s">
        <v>3006</v>
      </c>
      <c r="F5992" t="s">
        <v>153745</v>
      </c>
      <c r="G5992">
        <v>1</v>
      </c>
      <c r="H5992" t="s">
        <v>3005</v>
      </c>
      <c r="I5992">
        <v>0.290881</v>
      </c>
      <c r="J5992">
        <v>0.290881</v>
      </c>
    </row>
    <row r="5993" spans="1:10" x14ac:dyDescent="0.4">
      <c r="A5993" t="s">
        <v>10171</v>
      </c>
      <c r="B5993">
        <v>166</v>
      </c>
      <c r="C5993" t="s">
        <v>10172</v>
      </c>
      <c r="E5993" t="s">
        <v>10173</v>
      </c>
      <c r="F5993" t="s">
        <v>152774</v>
      </c>
      <c r="G5993">
        <v>1</v>
      </c>
      <c r="H5993" t="s">
        <v>10172</v>
      </c>
      <c r="I5993">
        <v>0.29105599999999998</v>
      </c>
      <c r="J5993">
        <v>0.29105599999999998</v>
      </c>
    </row>
    <row r="5994" spans="1:10" x14ac:dyDescent="0.4">
      <c r="A5994" t="s">
        <v>50298</v>
      </c>
      <c r="B5994">
        <v>107</v>
      </c>
      <c r="C5994" t="s">
        <v>50299</v>
      </c>
      <c r="E5994" t="s">
        <v>50300</v>
      </c>
      <c r="F5994" t="s">
        <v>159662</v>
      </c>
      <c r="G5994">
        <v>1</v>
      </c>
      <c r="H5994" t="s">
        <v>50299</v>
      </c>
      <c r="I5994">
        <v>0.29113699999999998</v>
      </c>
      <c r="J5994">
        <v>0.29113699999999998</v>
      </c>
    </row>
    <row r="5995" spans="1:10" x14ac:dyDescent="0.4">
      <c r="A5995" t="s">
        <v>23885</v>
      </c>
      <c r="B5995">
        <v>633</v>
      </c>
      <c r="C5995" t="s">
        <v>23886</v>
      </c>
      <c r="E5995" t="s">
        <v>23887</v>
      </c>
      <c r="F5995" t="s">
        <v>159663</v>
      </c>
      <c r="G5995">
        <v>1</v>
      </c>
      <c r="H5995" t="s">
        <v>23886</v>
      </c>
      <c r="I5995">
        <v>0.291298</v>
      </c>
      <c r="J5995">
        <v>0.291298</v>
      </c>
    </row>
    <row r="5996" spans="1:10" x14ac:dyDescent="0.4">
      <c r="A5996" t="s">
        <v>2196</v>
      </c>
      <c r="B5996">
        <v>237</v>
      </c>
      <c r="C5996" t="s">
        <v>2197</v>
      </c>
      <c r="E5996" t="s">
        <v>2198</v>
      </c>
      <c r="F5996" t="s">
        <v>159664</v>
      </c>
      <c r="G5996">
        <v>1</v>
      </c>
      <c r="H5996" t="s">
        <v>2197</v>
      </c>
      <c r="I5996">
        <v>0.291489</v>
      </c>
      <c r="J5996">
        <v>0.291489</v>
      </c>
    </row>
    <row r="5997" spans="1:10" x14ac:dyDescent="0.4">
      <c r="A5997" t="s">
        <v>11557</v>
      </c>
      <c r="B5997">
        <v>34</v>
      </c>
      <c r="C5997" t="s">
        <v>11558</v>
      </c>
      <c r="E5997" t="s">
        <v>11559</v>
      </c>
      <c r="F5997" t="s">
        <v>159665</v>
      </c>
      <c r="G5997">
        <v>1</v>
      </c>
      <c r="H5997" t="s">
        <v>11558</v>
      </c>
      <c r="I5997">
        <v>0.29154200000000002</v>
      </c>
      <c r="J5997">
        <v>0.29154200000000002</v>
      </c>
    </row>
    <row r="5998" spans="1:10" x14ac:dyDescent="0.4">
      <c r="A5998" t="s">
        <v>32393</v>
      </c>
      <c r="B5998">
        <v>593</v>
      </c>
      <c r="C5998" t="s">
        <v>32394</v>
      </c>
      <c r="E5998" t="s">
        <v>32395</v>
      </c>
      <c r="F5998" t="s">
        <v>159666</v>
      </c>
      <c r="G5998">
        <v>1</v>
      </c>
      <c r="H5998" t="s">
        <v>32394</v>
      </c>
      <c r="I5998">
        <v>0.291626</v>
      </c>
      <c r="J5998">
        <v>0.291626</v>
      </c>
    </row>
    <row r="5999" spans="1:10" x14ac:dyDescent="0.4">
      <c r="A5999" t="s">
        <v>12135</v>
      </c>
      <c r="B5999">
        <v>122</v>
      </c>
      <c r="C5999" t="s">
        <v>12136</v>
      </c>
      <c r="E5999" t="s">
        <v>12137</v>
      </c>
      <c r="F5999" t="s">
        <v>159667</v>
      </c>
      <c r="G5999">
        <v>1</v>
      </c>
      <c r="H5999" t="s">
        <v>12136</v>
      </c>
      <c r="I5999">
        <v>0.29189100000000001</v>
      </c>
      <c r="J5999">
        <v>0.29189100000000001</v>
      </c>
    </row>
    <row r="6000" spans="1:10" x14ac:dyDescent="0.4">
      <c r="A6000" t="s">
        <v>4933</v>
      </c>
      <c r="B6000">
        <v>791</v>
      </c>
      <c r="C6000" t="s">
        <v>4934</v>
      </c>
      <c r="E6000" t="s">
        <v>4935</v>
      </c>
      <c r="F6000" t="s">
        <v>153910</v>
      </c>
      <c r="G6000">
        <v>1</v>
      </c>
      <c r="H6000" t="s">
        <v>4934</v>
      </c>
      <c r="I6000">
        <v>0.29200199999999998</v>
      </c>
      <c r="J6000">
        <v>0.29200199999999998</v>
      </c>
    </row>
    <row r="6001" spans="1:10" x14ac:dyDescent="0.4">
      <c r="A6001" t="s">
        <v>2362</v>
      </c>
      <c r="B6001">
        <v>332</v>
      </c>
      <c r="C6001" t="s">
        <v>2363</v>
      </c>
      <c r="E6001" t="s">
        <v>2364</v>
      </c>
      <c r="F6001" t="s">
        <v>159668</v>
      </c>
      <c r="G6001">
        <v>1</v>
      </c>
      <c r="H6001" t="s">
        <v>2363</v>
      </c>
      <c r="I6001">
        <v>0.29212199999999999</v>
      </c>
      <c r="J6001">
        <v>0.29212199999999999</v>
      </c>
    </row>
    <row r="6002" spans="1:10" x14ac:dyDescent="0.4">
      <c r="A6002" t="s">
        <v>4348</v>
      </c>
      <c r="B6002">
        <v>524</v>
      </c>
      <c r="C6002" t="s">
        <v>4349</v>
      </c>
      <c r="E6002" t="s">
        <v>4350</v>
      </c>
      <c r="F6002" t="s">
        <v>159669</v>
      </c>
      <c r="G6002">
        <v>1</v>
      </c>
      <c r="H6002" t="s">
        <v>4349</v>
      </c>
      <c r="I6002">
        <v>0.29221599999999998</v>
      </c>
      <c r="J6002">
        <v>0.29221599999999998</v>
      </c>
    </row>
    <row r="6003" spans="1:10" x14ac:dyDescent="0.4">
      <c r="A6003" t="s">
        <v>37033</v>
      </c>
      <c r="B6003">
        <v>256</v>
      </c>
      <c r="C6003" t="s">
        <v>37034</v>
      </c>
      <c r="E6003" t="s">
        <v>37035</v>
      </c>
      <c r="F6003" t="s">
        <v>153295</v>
      </c>
      <c r="G6003">
        <v>1</v>
      </c>
      <c r="H6003" t="s">
        <v>37034</v>
      </c>
      <c r="I6003">
        <v>0.29223300000000002</v>
      </c>
      <c r="J6003">
        <v>0.29223300000000002</v>
      </c>
    </row>
    <row r="6004" spans="1:10" x14ac:dyDescent="0.4">
      <c r="A6004" t="s">
        <v>4907</v>
      </c>
      <c r="B6004">
        <v>763</v>
      </c>
      <c r="C6004" t="s">
        <v>4908</v>
      </c>
      <c r="E6004" t="s">
        <v>4909</v>
      </c>
      <c r="F6004" t="s">
        <v>153295</v>
      </c>
      <c r="G6004">
        <v>1</v>
      </c>
      <c r="H6004" t="s">
        <v>4908</v>
      </c>
      <c r="I6004">
        <v>0.29223300000000002</v>
      </c>
      <c r="J6004">
        <v>0.29223300000000002</v>
      </c>
    </row>
    <row r="6005" spans="1:10" x14ac:dyDescent="0.4">
      <c r="A6005" t="s">
        <v>27281</v>
      </c>
      <c r="B6005">
        <v>1293</v>
      </c>
      <c r="C6005" t="s">
        <v>27282</v>
      </c>
      <c r="E6005" t="s">
        <v>27283</v>
      </c>
      <c r="F6005" t="s">
        <v>159670</v>
      </c>
      <c r="G6005">
        <v>1</v>
      </c>
      <c r="H6005" t="s">
        <v>27282</v>
      </c>
      <c r="I6005">
        <v>0.29236400000000001</v>
      </c>
      <c r="J6005">
        <v>0.29236400000000001</v>
      </c>
    </row>
    <row r="6006" spans="1:10" x14ac:dyDescent="0.4">
      <c r="A6006" t="s">
        <v>7821</v>
      </c>
      <c r="B6006">
        <v>790</v>
      </c>
      <c r="C6006" t="s">
        <v>7822</v>
      </c>
      <c r="E6006" t="s">
        <v>7823</v>
      </c>
      <c r="F6006" t="s">
        <v>149840</v>
      </c>
      <c r="G6006">
        <v>1</v>
      </c>
      <c r="H6006" t="s">
        <v>7822</v>
      </c>
      <c r="I6006">
        <v>0.29245399999999999</v>
      </c>
      <c r="J6006">
        <v>0.29245399999999999</v>
      </c>
    </row>
    <row r="6007" spans="1:10" x14ac:dyDescent="0.4">
      <c r="A6007" t="s">
        <v>129746</v>
      </c>
      <c r="B6007">
        <v>169</v>
      </c>
      <c r="C6007" t="s">
        <v>129747</v>
      </c>
      <c r="E6007" t="s">
        <v>129748</v>
      </c>
      <c r="F6007" t="s">
        <v>149840</v>
      </c>
      <c r="G6007">
        <v>1</v>
      </c>
      <c r="H6007" t="s">
        <v>129747</v>
      </c>
      <c r="I6007">
        <v>0.29245399999999999</v>
      </c>
      <c r="J6007">
        <v>0.29245399999999999</v>
      </c>
    </row>
    <row r="6008" spans="1:10" x14ac:dyDescent="0.4">
      <c r="A6008" t="s">
        <v>2763</v>
      </c>
      <c r="B6008">
        <v>395</v>
      </c>
      <c r="C6008" t="s">
        <v>2764</v>
      </c>
      <c r="E6008" t="s">
        <v>2765</v>
      </c>
      <c r="F6008" t="s">
        <v>152061</v>
      </c>
      <c r="G6008">
        <v>1</v>
      </c>
      <c r="H6008" t="s">
        <v>2764</v>
      </c>
      <c r="I6008">
        <v>0.292495</v>
      </c>
      <c r="J6008">
        <v>0.292495</v>
      </c>
    </row>
    <row r="6009" spans="1:10" x14ac:dyDescent="0.4">
      <c r="A6009" t="s">
        <v>37089</v>
      </c>
      <c r="B6009">
        <v>306</v>
      </c>
      <c r="C6009" t="s">
        <v>37090</v>
      </c>
      <c r="E6009" t="s">
        <v>37091</v>
      </c>
      <c r="F6009" t="s">
        <v>159671</v>
      </c>
      <c r="G6009">
        <v>1</v>
      </c>
      <c r="H6009" t="s">
        <v>37090</v>
      </c>
      <c r="I6009">
        <v>0.29252</v>
      </c>
      <c r="J6009">
        <v>0.29252</v>
      </c>
    </row>
    <row r="6010" spans="1:10" x14ac:dyDescent="0.4">
      <c r="A6010" t="s">
        <v>6113</v>
      </c>
      <c r="B6010">
        <v>310</v>
      </c>
      <c r="C6010" t="s">
        <v>6114</v>
      </c>
      <c r="E6010" t="s">
        <v>6115</v>
      </c>
      <c r="F6010" t="s">
        <v>152779</v>
      </c>
      <c r="G6010">
        <v>1</v>
      </c>
      <c r="H6010" t="s">
        <v>6114</v>
      </c>
      <c r="I6010">
        <v>0.29267799999999999</v>
      </c>
      <c r="J6010">
        <v>0.29267799999999999</v>
      </c>
    </row>
    <row r="6011" spans="1:10" x14ac:dyDescent="0.4">
      <c r="A6011" t="s">
        <v>48167</v>
      </c>
      <c r="B6011">
        <v>13</v>
      </c>
      <c r="C6011" t="s">
        <v>48168</v>
      </c>
      <c r="E6011" t="s">
        <v>48169</v>
      </c>
      <c r="F6011" t="s">
        <v>159672</v>
      </c>
      <c r="G6011">
        <v>1</v>
      </c>
      <c r="H6011" t="s">
        <v>48168</v>
      </c>
      <c r="I6011">
        <v>0.292825</v>
      </c>
      <c r="J6011">
        <v>0.292825</v>
      </c>
    </row>
    <row r="6012" spans="1:10" x14ac:dyDescent="0.4">
      <c r="A6012" t="s">
        <v>25935</v>
      </c>
      <c r="B6012">
        <v>468</v>
      </c>
      <c r="C6012" t="s">
        <v>25936</v>
      </c>
      <c r="E6012" t="s">
        <v>25937</v>
      </c>
      <c r="F6012" t="s">
        <v>159673</v>
      </c>
      <c r="G6012">
        <v>1</v>
      </c>
      <c r="H6012" t="s">
        <v>25936</v>
      </c>
      <c r="I6012">
        <v>0.29306599999999999</v>
      </c>
      <c r="J6012">
        <v>0.29306599999999999</v>
      </c>
    </row>
    <row r="6013" spans="1:10" x14ac:dyDescent="0.4">
      <c r="A6013" t="s">
        <v>175</v>
      </c>
      <c r="B6013">
        <v>191</v>
      </c>
      <c r="C6013" t="s">
        <v>176</v>
      </c>
      <c r="E6013" t="s">
        <v>177</v>
      </c>
      <c r="F6013" t="s">
        <v>153496</v>
      </c>
      <c r="G6013">
        <v>1</v>
      </c>
      <c r="H6013" t="s">
        <v>176</v>
      </c>
      <c r="I6013">
        <v>0.29322500000000001</v>
      </c>
      <c r="J6013">
        <v>0.29322500000000001</v>
      </c>
    </row>
    <row r="6014" spans="1:10" x14ac:dyDescent="0.4">
      <c r="A6014" t="s">
        <v>6736</v>
      </c>
      <c r="B6014">
        <v>372</v>
      </c>
      <c r="C6014" t="s">
        <v>6737</v>
      </c>
      <c r="E6014" t="s">
        <v>6738</v>
      </c>
      <c r="F6014" t="s">
        <v>159674</v>
      </c>
      <c r="G6014">
        <v>1</v>
      </c>
      <c r="H6014" t="s">
        <v>6737</v>
      </c>
      <c r="I6014">
        <v>0.29323700000000003</v>
      </c>
      <c r="J6014">
        <v>0.29323700000000003</v>
      </c>
    </row>
    <row r="6015" spans="1:10" x14ac:dyDescent="0.4">
      <c r="A6015" t="s">
        <v>6229</v>
      </c>
      <c r="B6015">
        <v>39</v>
      </c>
      <c r="C6015" t="s">
        <v>6230</v>
      </c>
      <c r="E6015" t="s">
        <v>6231</v>
      </c>
      <c r="F6015" t="s">
        <v>153396</v>
      </c>
      <c r="G6015">
        <v>1</v>
      </c>
      <c r="H6015" t="s">
        <v>6230</v>
      </c>
      <c r="I6015">
        <v>0.29330299999999998</v>
      </c>
      <c r="J6015">
        <v>0.29330299999999998</v>
      </c>
    </row>
    <row r="6016" spans="1:10" x14ac:dyDescent="0.4">
      <c r="A6016" t="s">
        <v>949</v>
      </c>
      <c r="B6016">
        <v>188</v>
      </c>
      <c r="C6016" t="s">
        <v>950</v>
      </c>
      <c r="E6016" t="s">
        <v>951</v>
      </c>
      <c r="F6016" t="s">
        <v>151495</v>
      </c>
      <c r="G6016">
        <v>1</v>
      </c>
      <c r="H6016" t="s">
        <v>950</v>
      </c>
      <c r="I6016">
        <v>0.29339700000000002</v>
      </c>
      <c r="J6016">
        <v>0.29339700000000002</v>
      </c>
    </row>
    <row r="6017" spans="1:10" x14ac:dyDescent="0.4">
      <c r="A6017" t="s">
        <v>113438</v>
      </c>
      <c r="B6017">
        <v>460</v>
      </c>
      <c r="C6017" t="s">
        <v>113439</v>
      </c>
      <c r="E6017" t="s">
        <v>113440</v>
      </c>
      <c r="F6017" t="s">
        <v>153569</v>
      </c>
      <c r="G6017">
        <v>2</v>
      </c>
      <c r="H6017" t="s">
        <v>113439</v>
      </c>
      <c r="I6017" t="s">
        <v>159675</v>
      </c>
      <c r="J6017">
        <v>0.32898149999999998</v>
      </c>
    </row>
    <row r="6018" spans="1:10" x14ac:dyDescent="0.4">
      <c r="A6018" t="s">
        <v>26017</v>
      </c>
      <c r="B6018">
        <v>738</v>
      </c>
      <c r="C6018" t="s">
        <v>26018</v>
      </c>
      <c r="E6018" t="s">
        <v>26019</v>
      </c>
      <c r="F6018" t="s">
        <v>153331</v>
      </c>
      <c r="G6018">
        <v>2</v>
      </c>
      <c r="H6018" t="s">
        <v>26018</v>
      </c>
      <c r="I6018" t="s">
        <v>159676</v>
      </c>
      <c r="J6018">
        <v>0.29619649999999997</v>
      </c>
    </row>
    <row r="6019" spans="1:10" x14ac:dyDescent="0.4">
      <c r="A6019" t="s">
        <v>27576</v>
      </c>
      <c r="B6019">
        <v>86</v>
      </c>
      <c r="C6019" t="s">
        <v>27577</v>
      </c>
      <c r="E6019" t="s">
        <v>27578</v>
      </c>
      <c r="F6019" t="s">
        <v>159677</v>
      </c>
      <c r="G6019">
        <v>1</v>
      </c>
      <c r="H6019" t="s">
        <v>27577</v>
      </c>
      <c r="I6019">
        <v>0.29455999999999999</v>
      </c>
      <c r="J6019">
        <v>0.29455999999999999</v>
      </c>
    </row>
    <row r="6020" spans="1:10" x14ac:dyDescent="0.4">
      <c r="A6020" t="s">
        <v>1542</v>
      </c>
      <c r="B6020">
        <v>580</v>
      </c>
      <c r="C6020" t="s">
        <v>1543</v>
      </c>
      <c r="E6020" t="s">
        <v>1544</v>
      </c>
      <c r="F6020" t="s">
        <v>159678</v>
      </c>
      <c r="G6020">
        <v>1</v>
      </c>
      <c r="H6020" t="s">
        <v>1543</v>
      </c>
      <c r="I6020">
        <v>0.294902</v>
      </c>
      <c r="J6020">
        <v>0.294902</v>
      </c>
    </row>
    <row r="6021" spans="1:10" x14ac:dyDescent="0.4">
      <c r="A6021" t="s">
        <v>2818</v>
      </c>
      <c r="B6021">
        <v>1389</v>
      </c>
      <c r="C6021" t="s">
        <v>2819</v>
      </c>
      <c r="E6021" t="s">
        <v>2820</v>
      </c>
      <c r="F6021" t="s">
        <v>159679</v>
      </c>
      <c r="G6021">
        <v>1</v>
      </c>
      <c r="H6021" t="s">
        <v>2819</v>
      </c>
      <c r="I6021">
        <v>0.29499500000000001</v>
      </c>
      <c r="J6021">
        <v>0.29499500000000001</v>
      </c>
    </row>
    <row r="6022" spans="1:10" x14ac:dyDescent="0.4">
      <c r="A6022" t="s">
        <v>5913</v>
      </c>
      <c r="B6022">
        <v>409</v>
      </c>
      <c r="C6022" t="s">
        <v>5914</v>
      </c>
      <c r="E6022" t="s">
        <v>5915</v>
      </c>
      <c r="F6022" t="s">
        <v>150815</v>
      </c>
      <c r="G6022">
        <v>2</v>
      </c>
      <c r="H6022" t="s">
        <v>5914</v>
      </c>
      <c r="I6022" t="s">
        <v>159680</v>
      </c>
      <c r="J6022">
        <v>0.299317</v>
      </c>
    </row>
    <row r="6023" spans="1:10" x14ac:dyDescent="0.4">
      <c r="A6023" t="s">
        <v>3774</v>
      </c>
      <c r="B6023">
        <v>79</v>
      </c>
      <c r="C6023" t="s">
        <v>3775</v>
      </c>
      <c r="E6023" t="s">
        <v>3776</v>
      </c>
      <c r="F6023" t="s">
        <v>159681</v>
      </c>
      <c r="G6023">
        <v>1</v>
      </c>
      <c r="H6023" t="s">
        <v>3775</v>
      </c>
      <c r="I6023">
        <v>0.29643000000000003</v>
      </c>
      <c r="J6023">
        <v>0.29643000000000003</v>
      </c>
    </row>
    <row r="6024" spans="1:10" x14ac:dyDescent="0.4">
      <c r="A6024" t="s">
        <v>1386</v>
      </c>
      <c r="B6024">
        <v>128</v>
      </c>
      <c r="C6024" t="s">
        <v>1387</v>
      </c>
      <c r="E6024" t="s">
        <v>1388</v>
      </c>
      <c r="F6024" t="s">
        <v>159682</v>
      </c>
      <c r="G6024">
        <v>1</v>
      </c>
      <c r="H6024" t="s">
        <v>1387</v>
      </c>
      <c r="I6024">
        <v>0.29649300000000001</v>
      </c>
      <c r="J6024">
        <v>0.29649300000000001</v>
      </c>
    </row>
    <row r="6025" spans="1:10" x14ac:dyDescent="0.4">
      <c r="A6025" t="s">
        <v>4604</v>
      </c>
      <c r="B6025">
        <v>8</v>
      </c>
      <c r="C6025" t="s">
        <v>4605</v>
      </c>
      <c r="E6025" t="s">
        <v>4606</v>
      </c>
      <c r="F6025" t="s">
        <v>159683</v>
      </c>
      <c r="G6025">
        <v>1</v>
      </c>
      <c r="H6025" t="s">
        <v>4605</v>
      </c>
      <c r="I6025">
        <v>0.29655999999999999</v>
      </c>
      <c r="J6025">
        <v>0.29655999999999999</v>
      </c>
    </row>
    <row r="6026" spans="1:10" x14ac:dyDescent="0.4">
      <c r="A6026" t="s">
        <v>4497</v>
      </c>
      <c r="B6026">
        <v>255</v>
      </c>
      <c r="C6026" t="s">
        <v>4498</v>
      </c>
      <c r="E6026" t="s">
        <v>4499</v>
      </c>
      <c r="F6026" t="s">
        <v>159684</v>
      </c>
      <c r="G6026">
        <v>1</v>
      </c>
      <c r="H6026" t="s">
        <v>4498</v>
      </c>
      <c r="I6026">
        <v>0.29673899999999998</v>
      </c>
      <c r="J6026">
        <v>0.29673899999999998</v>
      </c>
    </row>
    <row r="6027" spans="1:10" x14ac:dyDescent="0.4">
      <c r="A6027" t="s">
        <v>2914</v>
      </c>
      <c r="B6027">
        <v>169</v>
      </c>
      <c r="C6027" t="s">
        <v>2915</v>
      </c>
      <c r="E6027" t="s">
        <v>2916</v>
      </c>
      <c r="F6027" t="s">
        <v>151336</v>
      </c>
      <c r="G6027">
        <v>1</v>
      </c>
      <c r="H6027" t="s">
        <v>2915</v>
      </c>
      <c r="I6027">
        <v>0.29698400000000003</v>
      </c>
      <c r="J6027">
        <v>0.29698400000000003</v>
      </c>
    </row>
    <row r="6028" spans="1:10" x14ac:dyDescent="0.4">
      <c r="A6028" t="s">
        <v>270</v>
      </c>
      <c r="B6028">
        <v>252</v>
      </c>
      <c r="C6028" t="s">
        <v>271</v>
      </c>
      <c r="E6028" t="s">
        <v>272</v>
      </c>
      <c r="F6028" t="s">
        <v>153411</v>
      </c>
      <c r="G6028">
        <v>4</v>
      </c>
      <c r="H6028" t="s">
        <v>271</v>
      </c>
      <c r="I6028" t="s">
        <v>159685</v>
      </c>
      <c r="J6028">
        <v>0.31242550000000002</v>
      </c>
    </row>
    <row r="6029" spans="1:10" x14ac:dyDescent="0.4">
      <c r="A6029" t="s">
        <v>97218</v>
      </c>
      <c r="B6029">
        <v>31</v>
      </c>
      <c r="C6029" t="s">
        <v>97219</v>
      </c>
      <c r="E6029" t="s">
        <v>97220</v>
      </c>
      <c r="F6029" t="s">
        <v>159686</v>
      </c>
      <c r="G6029">
        <v>1</v>
      </c>
      <c r="H6029" t="s">
        <v>97219</v>
      </c>
      <c r="I6029">
        <v>0.29792000000000002</v>
      </c>
      <c r="J6029">
        <v>0.29792000000000002</v>
      </c>
    </row>
    <row r="6030" spans="1:10" x14ac:dyDescent="0.4">
      <c r="A6030" t="s">
        <v>2049</v>
      </c>
      <c r="B6030">
        <v>458</v>
      </c>
      <c r="C6030" t="s">
        <v>2050</v>
      </c>
      <c r="E6030" t="s">
        <v>2051</v>
      </c>
      <c r="F6030" t="s">
        <v>159687</v>
      </c>
      <c r="G6030">
        <v>1</v>
      </c>
      <c r="H6030" t="s">
        <v>2050</v>
      </c>
      <c r="I6030">
        <v>0.29804999999999998</v>
      </c>
      <c r="J6030">
        <v>0.29804999999999998</v>
      </c>
    </row>
    <row r="6031" spans="1:10" x14ac:dyDescent="0.4">
      <c r="A6031" t="s">
        <v>2693</v>
      </c>
      <c r="B6031">
        <v>215</v>
      </c>
      <c r="C6031" t="s">
        <v>2694</v>
      </c>
      <c r="E6031" t="s">
        <v>2695</v>
      </c>
      <c r="F6031" t="s">
        <v>159688</v>
      </c>
      <c r="G6031">
        <v>1</v>
      </c>
      <c r="H6031" t="s">
        <v>2694</v>
      </c>
      <c r="I6031">
        <v>0.29812699999999998</v>
      </c>
      <c r="J6031">
        <v>0.29812699999999998</v>
      </c>
    </row>
    <row r="6032" spans="1:10" x14ac:dyDescent="0.4">
      <c r="A6032" t="s">
        <v>1209</v>
      </c>
      <c r="B6032">
        <v>220</v>
      </c>
      <c r="C6032" t="s">
        <v>1210</v>
      </c>
      <c r="E6032" t="s">
        <v>1211</v>
      </c>
      <c r="F6032" t="s">
        <v>148212</v>
      </c>
      <c r="G6032">
        <v>1</v>
      </c>
      <c r="H6032" t="s">
        <v>1210</v>
      </c>
      <c r="I6032">
        <v>0.298153</v>
      </c>
      <c r="J6032">
        <v>0.298153</v>
      </c>
    </row>
    <row r="6033" spans="1:10" x14ac:dyDescent="0.4">
      <c r="A6033" t="s">
        <v>154725</v>
      </c>
      <c r="B6033">
        <v>323</v>
      </c>
      <c r="C6033" t="s">
        <v>154726</v>
      </c>
      <c r="E6033" t="s">
        <v>154727</v>
      </c>
      <c r="F6033" t="s">
        <v>159689</v>
      </c>
      <c r="G6033">
        <v>1</v>
      </c>
      <c r="H6033" t="s">
        <v>154726</v>
      </c>
      <c r="I6033">
        <v>0.29836400000000002</v>
      </c>
      <c r="J6033">
        <v>0.29836400000000002</v>
      </c>
    </row>
    <row r="6034" spans="1:10" x14ac:dyDescent="0.4">
      <c r="A6034" t="s">
        <v>22376</v>
      </c>
      <c r="B6034">
        <v>77</v>
      </c>
      <c r="C6034" t="s">
        <v>22377</v>
      </c>
      <c r="E6034" t="s">
        <v>22378</v>
      </c>
      <c r="F6034" t="s">
        <v>159690</v>
      </c>
      <c r="G6034">
        <v>1</v>
      </c>
      <c r="H6034" t="s">
        <v>22377</v>
      </c>
      <c r="I6034">
        <v>0.29864099999999999</v>
      </c>
      <c r="J6034">
        <v>0.29864099999999999</v>
      </c>
    </row>
    <row r="6035" spans="1:10" x14ac:dyDescent="0.4">
      <c r="A6035" t="s">
        <v>20290</v>
      </c>
      <c r="B6035">
        <v>22</v>
      </c>
      <c r="C6035" t="s">
        <v>20291</v>
      </c>
      <c r="E6035" t="s">
        <v>20292</v>
      </c>
      <c r="F6035" t="s">
        <v>159691</v>
      </c>
      <c r="G6035">
        <v>1</v>
      </c>
      <c r="H6035" t="s">
        <v>20291</v>
      </c>
      <c r="I6035">
        <v>0.29890099999999997</v>
      </c>
      <c r="J6035">
        <v>0.29890099999999997</v>
      </c>
    </row>
    <row r="6036" spans="1:10" x14ac:dyDescent="0.4">
      <c r="A6036" t="s">
        <v>48593</v>
      </c>
      <c r="B6036">
        <v>3</v>
      </c>
      <c r="C6036" t="s">
        <v>48594</v>
      </c>
      <c r="E6036" t="s">
        <v>48595</v>
      </c>
      <c r="F6036" t="s">
        <v>153977</v>
      </c>
      <c r="G6036">
        <v>1</v>
      </c>
      <c r="H6036" t="s">
        <v>48594</v>
      </c>
      <c r="I6036">
        <v>0.29908099999999999</v>
      </c>
      <c r="J6036">
        <v>0.29908099999999999</v>
      </c>
    </row>
    <row r="6037" spans="1:10" x14ac:dyDescent="0.4">
      <c r="A6037" t="s">
        <v>99859</v>
      </c>
      <c r="B6037">
        <v>262</v>
      </c>
      <c r="C6037" t="s">
        <v>99860</v>
      </c>
      <c r="E6037" t="s">
        <v>99861</v>
      </c>
      <c r="F6037" t="s">
        <v>152308</v>
      </c>
      <c r="G6037">
        <v>1</v>
      </c>
      <c r="H6037" t="s">
        <v>99860</v>
      </c>
      <c r="I6037">
        <v>0.29910900000000001</v>
      </c>
      <c r="J6037">
        <v>0.29910900000000001</v>
      </c>
    </row>
    <row r="6038" spans="1:10" x14ac:dyDescent="0.4">
      <c r="A6038" t="s">
        <v>96712</v>
      </c>
      <c r="B6038">
        <v>262</v>
      </c>
      <c r="C6038" t="s">
        <v>96713</v>
      </c>
      <c r="E6038" t="s">
        <v>96714</v>
      </c>
      <c r="F6038" t="s">
        <v>152308</v>
      </c>
      <c r="G6038">
        <v>1</v>
      </c>
      <c r="H6038" t="s">
        <v>96713</v>
      </c>
      <c r="I6038">
        <v>0.29910900000000001</v>
      </c>
      <c r="J6038">
        <v>0.29910900000000001</v>
      </c>
    </row>
    <row r="6039" spans="1:10" x14ac:dyDescent="0.4">
      <c r="A6039" t="s">
        <v>97189</v>
      </c>
      <c r="B6039">
        <v>262</v>
      </c>
      <c r="C6039" t="s">
        <v>97190</v>
      </c>
      <c r="E6039" t="s">
        <v>97191</v>
      </c>
      <c r="F6039" t="s">
        <v>152308</v>
      </c>
      <c r="G6039">
        <v>1</v>
      </c>
      <c r="H6039" t="s">
        <v>97190</v>
      </c>
      <c r="I6039">
        <v>0.29910900000000001</v>
      </c>
      <c r="J6039">
        <v>0.29910900000000001</v>
      </c>
    </row>
    <row r="6040" spans="1:10" x14ac:dyDescent="0.4">
      <c r="A6040" t="s">
        <v>1919</v>
      </c>
      <c r="B6040">
        <v>23</v>
      </c>
      <c r="C6040" t="s">
        <v>1920</v>
      </c>
      <c r="E6040" t="s">
        <v>1921</v>
      </c>
      <c r="F6040" t="s">
        <v>159692</v>
      </c>
      <c r="G6040">
        <v>1</v>
      </c>
      <c r="H6040" t="s">
        <v>1920</v>
      </c>
      <c r="I6040">
        <v>0.29948200000000003</v>
      </c>
      <c r="J6040">
        <v>0.29948200000000003</v>
      </c>
    </row>
    <row r="6041" spans="1:10" x14ac:dyDescent="0.4">
      <c r="A6041" t="s">
        <v>32290</v>
      </c>
      <c r="B6041">
        <v>338</v>
      </c>
      <c r="C6041" t="s">
        <v>32291</v>
      </c>
      <c r="E6041" t="s">
        <v>32292</v>
      </c>
      <c r="F6041" t="s">
        <v>159693</v>
      </c>
      <c r="G6041">
        <v>1</v>
      </c>
      <c r="H6041" t="s">
        <v>32291</v>
      </c>
      <c r="I6041">
        <v>0.29966100000000001</v>
      </c>
      <c r="J6041">
        <v>0.29966100000000001</v>
      </c>
    </row>
    <row r="6042" spans="1:10" x14ac:dyDescent="0.4">
      <c r="A6042" t="s">
        <v>3334</v>
      </c>
      <c r="B6042">
        <v>311</v>
      </c>
      <c r="C6042" t="s">
        <v>3335</v>
      </c>
      <c r="E6042" t="s">
        <v>3336</v>
      </c>
      <c r="F6042" t="s">
        <v>154222</v>
      </c>
      <c r="G6042">
        <v>1</v>
      </c>
      <c r="H6042" t="s">
        <v>3335</v>
      </c>
      <c r="I6042">
        <v>0.30038300000000001</v>
      </c>
      <c r="J6042">
        <v>0.30038300000000001</v>
      </c>
    </row>
    <row r="6043" spans="1:10" x14ac:dyDescent="0.4">
      <c r="A6043" t="s">
        <v>24938</v>
      </c>
      <c r="B6043">
        <v>232</v>
      </c>
      <c r="C6043" t="s">
        <v>24939</v>
      </c>
      <c r="E6043" t="s">
        <v>24940</v>
      </c>
      <c r="F6043" t="s">
        <v>159694</v>
      </c>
      <c r="G6043">
        <v>1</v>
      </c>
      <c r="H6043" t="s">
        <v>24939</v>
      </c>
      <c r="I6043">
        <v>0.30044500000000002</v>
      </c>
      <c r="J6043">
        <v>0.30044500000000002</v>
      </c>
    </row>
    <row r="6044" spans="1:10" x14ac:dyDescent="0.4">
      <c r="A6044" t="s">
        <v>38491</v>
      </c>
      <c r="B6044">
        <v>11</v>
      </c>
      <c r="C6044" t="s">
        <v>38492</v>
      </c>
      <c r="E6044" t="s">
        <v>38493</v>
      </c>
      <c r="F6044" t="s">
        <v>159695</v>
      </c>
      <c r="G6044">
        <v>1</v>
      </c>
      <c r="H6044" t="s">
        <v>38492</v>
      </c>
      <c r="I6044">
        <v>0.300566</v>
      </c>
      <c r="J6044">
        <v>0.300566</v>
      </c>
    </row>
    <row r="6045" spans="1:10" x14ac:dyDescent="0.4">
      <c r="A6045" t="s">
        <v>116</v>
      </c>
      <c r="B6045">
        <v>103</v>
      </c>
      <c r="C6045" t="s">
        <v>117</v>
      </c>
      <c r="E6045" t="s">
        <v>118</v>
      </c>
      <c r="F6045" t="s">
        <v>153957</v>
      </c>
      <c r="G6045">
        <v>1</v>
      </c>
      <c r="H6045" t="s">
        <v>117</v>
      </c>
      <c r="I6045">
        <v>0.30060599999999998</v>
      </c>
      <c r="J6045">
        <v>0.30060599999999998</v>
      </c>
    </row>
    <row r="6046" spans="1:10" x14ac:dyDescent="0.4">
      <c r="A6046" t="s">
        <v>154165</v>
      </c>
      <c r="B6046">
        <v>129</v>
      </c>
      <c r="C6046" t="s">
        <v>154166</v>
      </c>
      <c r="D6046" t="s">
        <v>159696</v>
      </c>
      <c r="E6046" t="s">
        <v>154167</v>
      </c>
      <c r="F6046" t="s">
        <v>159697</v>
      </c>
      <c r="G6046">
        <v>1</v>
      </c>
      <c r="H6046" t="s">
        <v>154166</v>
      </c>
      <c r="I6046">
        <v>0.30076399999999998</v>
      </c>
      <c r="J6046">
        <v>0.30076399999999998</v>
      </c>
    </row>
    <row r="6047" spans="1:10" x14ac:dyDescent="0.4">
      <c r="A6047" t="s">
        <v>4258</v>
      </c>
      <c r="B6047">
        <v>1963</v>
      </c>
      <c r="C6047" t="s">
        <v>4259</v>
      </c>
      <c r="E6047" t="s">
        <v>4260</v>
      </c>
      <c r="F6047" t="s">
        <v>159698</v>
      </c>
      <c r="G6047">
        <v>2</v>
      </c>
      <c r="H6047" t="s">
        <v>4259</v>
      </c>
      <c r="I6047" t="s">
        <v>159699</v>
      </c>
      <c r="J6047">
        <v>0.31677499999999997</v>
      </c>
    </row>
    <row r="6048" spans="1:10" x14ac:dyDescent="0.4">
      <c r="A6048" t="s">
        <v>137561</v>
      </c>
      <c r="B6048">
        <v>988</v>
      </c>
      <c r="C6048" t="s">
        <v>137562</v>
      </c>
      <c r="E6048" t="s">
        <v>137564</v>
      </c>
      <c r="F6048" t="s">
        <v>159698</v>
      </c>
      <c r="G6048">
        <v>2</v>
      </c>
      <c r="H6048" t="s">
        <v>137562</v>
      </c>
      <c r="I6048" t="s">
        <v>159699</v>
      </c>
      <c r="J6048">
        <v>0.31677499999999997</v>
      </c>
    </row>
    <row r="6049" spans="1:10" x14ac:dyDescent="0.4">
      <c r="A6049" t="s">
        <v>1982</v>
      </c>
      <c r="B6049">
        <v>107</v>
      </c>
      <c r="C6049" t="s">
        <v>1983</v>
      </c>
      <c r="E6049" t="s">
        <v>1984</v>
      </c>
      <c r="F6049" t="s">
        <v>153826</v>
      </c>
      <c r="G6049">
        <v>1</v>
      </c>
      <c r="H6049" t="s">
        <v>1983</v>
      </c>
      <c r="I6049">
        <v>0.30091099999999998</v>
      </c>
      <c r="J6049">
        <v>0.30091099999999998</v>
      </c>
    </row>
    <row r="6050" spans="1:10" x14ac:dyDescent="0.4">
      <c r="A6050" t="s">
        <v>1067</v>
      </c>
      <c r="B6050">
        <v>200</v>
      </c>
      <c r="C6050" t="s">
        <v>1068</v>
      </c>
      <c r="E6050" t="s">
        <v>1069</v>
      </c>
      <c r="F6050" t="s">
        <v>159700</v>
      </c>
      <c r="G6050">
        <v>1</v>
      </c>
      <c r="H6050" t="s">
        <v>1068</v>
      </c>
      <c r="I6050">
        <v>0.30099100000000001</v>
      </c>
      <c r="J6050">
        <v>0.30099100000000001</v>
      </c>
    </row>
    <row r="6051" spans="1:10" x14ac:dyDescent="0.4">
      <c r="A6051" t="s">
        <v>46073</v>
      </c>
      <c r="B6051">
        <v>189</v>
      </c>
      <c r="C6051" t="s">
        <v>46074</v>
      </c>
      <c r="E6051" t="s">
        <v>46075</v>
      </c>
      <c r="F6051" t="s">
        <v>159701</v>
      </c>
      <c r="G6051">
        <v>3</v>
      </c>
      <c r="H6051" t="s">
        <v>46074</v>
      </c>
      <c r="I6051" t="s">
        <v>159702</v>
      </c>
      <c r="J6051">
        <v>0.30169400000000002</v>
      </c>
    </row>
    <row r="6052" spans="1:10" x14ac:dyDescent="0.4">
      <c r="A6052" t="s">
        <v>2686</v>
      </c>
      <c r="B6052">
        <v>67</v>
      </c>
      <c r="C6052" t="s">
        <v>2687</v>
      </c>
      <c r="E6052" t="s">
        <v>2688</v>
      </c>
      <c r="F6052" t="s">
        <v>159703</v>
      </c>
      <c r="G6052">
        <v>1</v>
      </c>
      <c r="H6052" t="s">
        <v>2687</v>
      </c>
      <c r="I6052">
        <v>0.30146200000000001</v>
      </c>
      <c r="J6052">
        <v>0.30146200000000001</v>
      </c>
    </row>
    <row r="6053" spans="1:10" x14ac:dyDescent="0.4">
      <c r="A6053" t="s">
        <v>8200</v>
      </c>
      <c r="B6053">
        <v>163</v>
      </c>
      <c r="C6053" t="s">
        <v>8201</v>
      </c>
      <c r="E6053" t="s">
        <v>8202</v>
      </c>
      <c r="F6053" t="s">
        <v>152022</v>
      </c>
      <c r="G6053">
        <v>1</v>
      </c>
      <c r="H6053" t="s">
        <v>8201</v>
      </c>
      <c r="I6053">
        <v>0.30160199999999998</v>
      </c>
      <c r="J6053">
        <v>0.30160199999999998</v>
      </c>
    </row>
    <row r="6054" spans="1:10" x14ac:dyDescent="0.4">
      <c r="A6054" t="s">
        <v>159704</v>
      </c>
      <c r="B6054">
        <v>415</v>
      </c>
      <c r="C6054" t="s">
        <v>159705</v>
      </c>
      <c r="D6054" t="s">
        <v>159706</v>
      </c>
      <c r="E6054" t="s">
        <v>159707</v>
      </c>
      <c r="F6054" t="s">
        <v>159708</v>
      </c>
      <c r="G6054">
        <v>1</v>
      </c>
      <c r="H6054" t="s">
        <v>159705</v>
      </c>
      <c r="I6054">
        <v>0.302199</v>
      </c>
      <c r="J6054">
        <v>0.302199</v>
      </c>
    </row>
    <row r="6055" spans="1:10" x14ac:dyDescent="0.4">
      <c r="A6055" t="s">
        <v>4258</v>
      </c>
      <c r="B6055">
        <v>542</v>
      </c>
      <c r="C6055" t="s">
        <v>4259</v>
      </c>
      <c r="E6055" t="s">
        <v>4260</v>
      </c>
      <c r="F6055" t="s">
        <v>151449</v>
      </c>
      <c r="G6055">
        <v>2</v>
      </c>
      <c r="H6055" t="s">
        <v>4259</v>
      </c>
      <c r="I6055" t="s">
        <v>159709</v>
      </c>
      <c r="J6055">
        <v>0.33379300000000001</v>
      </c>
    </row>
    <row r="6056" spans="1:10" x14ac:dyDescent="0.4">
      <c r="A6056" t="s">
        <v>99720</v>
      </c>
      <c r="B6056">
        <v>58</v>
      </c>
      <c r="C6056" t="s">
        <v>99721</v>
      </c>
      <c r="E6056" t="s">
        <v>99722</v>
      </c>
      <c r="F6056" t="s">
        <v>159710</v>
      </c>
      <c r="G6056">
        <v>1</v>
      </c>
      <c r="H6056" t="s">
        <v>99721</v>
      </c>
      <c r="I6056">
        <v>0.30238300000000001</v>
      </c>
      <c r="J6056">
        <v>0.30238300000000001</v>
      </c>
    </row>
    <row r="6057" spans="1:10" x14ac:dyDescent="0.4">
      <c r="A6057" t="s">
        <v>3813</v>
      </c>
      <c r="B6057">
        <v>38</v>
      </c>
      <c r="C6057" t="s">
        <v>3814</v>
      </c>
      <c r="E6057" t="s">
        <v>3815</v>
      </c>
      <c r="F6057" t="s">
        <v>159711</v>
      </c>
      <c r="G6057">
        <v>2</v>
      </c>
      <c r="H6057" t="s">
        <v>3814</v>
      </c>
      <c r="I6057" t="s">
        <v>159712</v>
      </c>
      <c r="J6057">
        <v>0.33656900000000001</v>
      </c>
    </row>
    <row r="6058" spans="1:10" x14ac:dyDescent="0.4">
      <c r="A6058" t="s">
        <v>1504</v>
      </c>
      <c r="B6058">
        <v>991</v>
      </c>
      <c r="C6058" t="s">
        <v>1505</v>
      </c>
      <c r="E6058" t="s">
        <v>1506</v>
      </c>
      <c r="F6058" t="s">
        <v>159713</v>
      </c>
      <c r="G6058">
        <v>1</v>
      </c>
      <c r="H6058" t="s">
        <v>1505</v>
      </c>
      <c r="I6058">
        <v>0.30255100000000001</v>
      </c>
      <c r="J6058">
        <v>0.30255100000000001</v>
      </c>
    </row>
    <row r="6059" spans="1:10" x14ac:dyDescent="0.4">
      <c r="A6059" t="s">
        <v>16800</v>
      </c>
      <c r="B6059">
        <v>530</v>
      </c>
      <c r="C6059" t="s">
        <v>16801</v>
      </c>
      <c r="E6059" t="s">
        <v>16802</v>
      </c>
      <c r="F6059" t="s">
        <v>152940</v>
      </c>
      <c r="G6059">
        <v>2</v>
      </c>
      <c r="H6059" t="s">
        <v>16801</v>
      </c>
      <c r="I6059" t="s">
        <v>159714</v>
      </c>
      <c r="J6059">
        <v>0.31763750000000002</v>
      </c>
    </row>
    <row r="6060" spans="1:10" x14ac:dyDescent="0.4">
      <c r="A6060" t="s">
        <v>5330</v>
      </c>
      <c r="B6060">
        <v>121</v>
      </c>
      <c r="C6060" t="s">
        <v>5331</v>
      </c>
      <c r="E6060" t="s">
        <v>5332</v>
      </c>
      <c r="F6060" t="s">
        <v>159715</v>
      </c>
      <c r="G6060">
        <v>1</v>
      </c>
      <c r="H6060" t="s">
        <v>5331</v>
      </c>
      <c r="I6060">
        <v>0.303066</v>
      </c>
      <c r="J6060">
        <v>0.303066</v>
      </c>
    </row>
    <row r="6061" spans="1:10" x14ac:dyDescent="0.4">
      <c r="A6061" t="s">
        <v>679</v>
      </c>
      <c r="B6061">
        <v>1411</v>
      </c>
      <c r="C6061" t="s">
        <v>680</v>
      </c>
      <c r="E6061" t="s">
        <v>681</v>
      </c>
      <c r="F6061" t="s">
        <v>159716</v>
      </c>
      <c r="G6061">
        <v>1</v>
      </c>
      <c r="H6061" t="s">
        <v>680</v>
      </c>
      <c r="I6061">
        <v>0.30326700000000001</v>
      </c>
      <c r="J6061">
        <v>0.30326700000000001</v>
      </c>
    </row>
    <row r="6062" spans="1:10" x14ac:dyDescent="0.4">
      <c r="A6062" t="s">
        <v>15713</v>
      </c>
      <c r="B6062">
        <v>638</v>
      </c>
      <c r="C6062" t="s">
        <v>15714</v>
      </c>
      <c r="E6062" t="s">
        <v>15715</v>
      </c>
      <c r="F6062" t="s">
        <v>159717</v>
      </c>
      <c r="G6062">
        <v>1</v>
      </c>
      <c r="H6062" t="s">
        <v>15714</v>
      </c>
      <c r="I6062">
        <v>0.30328100000000002</v>
      </c>
      <c r="J6062">
        <v>0.30328100000000002</v>
      </c>
    </row>
    <row r="6063" spans="1:10" x14ac:dyDescent="0.4">
      <c r="A6063" t="s">
        <v>96323</v>
      </c>
      <c r="B6063">
        <v>59</v>
      </c>
      <c r="C6063" t="s">
        <v>96324</v>
      </c>
      <c r="E6063" t="s">
        <v>96325</v>
      </c>
      <c r="F6063" t="s">
        <v>159718</v>
      </c>
      <c r="G6063">
        <v>1</v>
      </c>
      <c r="H6063" t="s">
        <v>96324</v>
      </c>
      <c r="I6063">
        <v>0.30338100000000001</v>
      </c>
      <c r="J6063">
        <v>0.30338100000000001</v>
      </c>
    </row>
    <row r="6064" spans="1:10" x14ac:dyDescent="0.4">
      <c r="A6064" t="s">
        <v>97218</v>
      </c>
      <c r="B6064">
        <v>59</v>
      </c>
      <c r="C6064" t="s">
        <v>97219</v>
      </c>
      <c r="E6064" t="s">
        <v>97220</v>
      </c>
      <c r="F6064" t="s">
        <v>159718</v>
      </c>
      <c r="G6064">
        <v>1</v>
      </c>
      <c r="H6064" t="s">
        <v>97219</v>
      </c>
      <c r="I6064">
        <v>0.30338100000000001</v>
      </c>
      <c r="J6064">
        <v>0.30338100000000001</v>
      </c>
    </row>
    <row r="6065" spans="1:10" x14ac:dyDescent="0.4">
      <c r="A6065" t="s">
        <v>159719</v>
      </c>
      <c r="B6065">
        <v>61</v>
      </c>
      <c r="C6065" t="s">
        <v>159720</v>
      </c>
      <c r="E6065" t="s">
        <v>159721</v>
      </c>
      <c r="F6065" t="s">
        <v>159722</v>
      </c>
      <c r="G6065">
        <v>1</v>
      </c>
      <c r="H6065" t="s">
        <v>159720</v>
      </c>
      <c r="I6065">
        <v>0.30367499999999997</v>
      </c>
      <c r="J6065">
        <v>0.30367499999999997</v>
      </c>
    </row>
    <row r="6066" spans="1:10" x14ac:dyDescent="0.4">
      <c r="A6066" t="s">
        <v>1515</v>
      </c>
      <c r="B6066">
        <v>60</v>
      </c>
      <c r="C6066" t="s">
        <v>1516</v>
      </c>
      <c r="E6066" t="s">
        <v>1517</v>
      </c>
      <c r="F6066" t="s">
        <v>159723</v>
      </c>
      <c r="G6066">
        <v>1</v>
      </c>
      <c r="H6066" t="s">
        <v>1516</v>
      </c>
      <c r="I6066">
        <v>0.30446000000000001</v>
      </c>
      <c r="J6066">
        <v>0.30446000000000001</v>
      </c>
    </row>
    <row r="6067" spans="1:10" x14ac:dyDescent="0.4">
      <c r="A6067" t="s">
        <v>2686</v>
      </c>
      <c r="B6067">
        <v>201</v>
      </c>
      <c r="C6067" t="s">
        <v>2687</v>
      </c>
      <c r="E6067" t="s">
        <v>2688</v>
      </c>
      <c r="F6067" t="s">
        <v>159724</v>
      </c>
      <c r="G6067">
        <v>1</v>
      </c>
      <c r="H6067" t="s">
        <v>2687</v>
      </c>
      <c r="I6067">
        <v>0.30449900000000002</v>
      </c>
      <c r="J6067">
        <v>0.30449900000000002</v>
      </c>
    </row>
    <row r="6068" spans="1:10" x14ac:dyDescent="0.4">
      <c r="A6068" t="s">
        <v>1434</v>
      </c>
      <c r="B6068">
        <v>106</v>
      </c>
      <c r="C6068" t="s">
        <v>1435</v>
      </c>
      <c r="E6068" t="s">
        <v>1436</v>
      </c>
      <c r="F6068" t="s">
        <v>149149</v>
      </c>
      <c r="G6068">
        <v>1</v>
      </c>
      <c r="H6068" t="s">
        <v>1435</v>
      </c>
      <c r="I6068">
        <v>0.304836</v>
      </c>
      <c r="J6068">
        <v>0.304836</v>
      </c>
    </row>
    <row r="6069" spans="1:10" x14ac:dyDescent="0.4">
      <c r="A6069" t="s">
        <v>1714</v>
      </c>
      <c r="B6069">
        <v>2894</v>
      </c>
      <c r="C6069" t="s">
        <v>1715</v>
      </c>
      <c r="E6069" t="s">
        <v>1716</v>
      </c>
      <c r="F6069" t="s">
        <v>153479</v>
      </c>
      <c r="G6069">
        <v>2</v>
      </c>
      <c r="H6069" t="s">
        <v>1715</v>
      </c>
      <c r="I6069" t="s">
        <v>159725</v>
      </c>
      <c r="J6069">
        <v>0.31210399999999999</v>
      </c>
    </row>
    <row r="6070" spans="1:10" x14ac:dyDescent="0.4">
      <c r="A6070" t="s">
        <v>3781</v>
      </c>
      <c r="B6070">
        <v>189</v>
      </c>
      <c r="C6070" t="s">
        <v>3782</v>
      </c>
      <c r="E6070" t="s">
        <v>3783</v>
      </c>
      <c r="F6070" t="s">
        <v>148809</v>
      </c>
      <c r="G6070">
        <v>1</v>
      </c>
      <c r="H6070" t="s">
        <v>3782</v>
      </c>
      <c r="I6070">
        <v>0.305842</v>
      </c>
      <c r="J6070">
        <v>0.305842</v>
      </c>
    </row>
    <row r="6071" spans="1:10" x14ac:dyDescent="0.4">
      <c r="A6071" t="s">
        <v>492</v>
      </c>
      <c r="B6071">
        <v>167</v>
      </c>
      <c r="C6071" t="s">
        <v>493</v>
      </c>
      <c r="E6071" t="s">
        <v>494</v>
      </c>
      <c r="F6071" t="s">
        <v>159726</v>
      </c>
      <c r="G6071">
        <v>1</v>
      </c>
      <c r="H6071" t="s">
        <v>493</v>
      </c>
      <c r="I6071">
        <v>0.306141</v>
      </c>
      <c r="J6071">
        <v>0.306141</v>
      </c>
    </row>
    <row r="6072" spans="1:10" x14ac:dyDescent="0.4">
      <c r="A6072" t="s">
        <v>2924</v>
      </c>
      <c r="B6072">
        <v>283</v>
      </c>
      <c r="C6072" t="s">
        <v>2925</v>
      </c>
      <c r="E6072" t="s">
        <v>2926</v>
      </c>
      <c r="F6072" t="s">
        <v>159727</v>
      </c>
      <c r="G6072">
        <v>1</v>
      </c>
      <c r="H6072" t="s">
        <v>2925</v>
      </c>
      <c r="I6072">
        <v>0.30635899999999999</v>
      </c>
      <c r="J6072">
        <v>0.30635899999999999</v>
      </c>
    </row>
    <row r="6073" spans="1:10" x14ac:dyDescent="0.4">
      <c r="A6073" t="s">
        <v>1128</v>
      </c>
      <c r="B6073">
        <v>1690</v>
      </c>
      <c r="C6073" t="s">
        <v>1129</v>
      </c>
      <c r="E6073" t="s">
        <v>1130</v>
      </c>
      <c r="F6073" t="s">
        <v>159728</v>
      </c>
      <c r="G6073">
        <v>1</v>
      </c>
      <c r="H6073" t="s">
        <v>1129</v>
      </c>
      <c r="I6073">
        <v>0.30639699999999997</v>
      </c>
      <c r="J6073">
        <v>0.30639699999999997</v>
      </c>
    </row>
    <row r="6074" spans="1:10" x14ac:dyDescent="0.4">
      <c r="A6074" t="s">
        <v>4287</v>
      </c>
      <c r="B6074">
        <v>447</v>
      </c>
      <c r="C6074" t="s">
        <v>4288</v>
      </c>
      <c r="E6074" t="s">
        <v>4289</v>
      </c>
      <c r="F6074" t="s">
        <v>159729</v>
      </c>
      <c r="G6074">
        <v>1</v>
      </c>
      <c r="H6074" t="s">
        <v>4288</v>
      </c>
      <c r="I6074">
        <v>0.307064</v>
      </c>
      <c r="J6074">
        <v>0.307064</v>
      </c>
    </row>
    <row r="6075" spans="1:10" x14ac:dyDescent="0.4">
      <c r="A6075" t="s">
        <v>2924</v>
      </c>
      <c r="B6075">
        <v>870</v>
      </c>
      <c r="C6075" t="s">
        <v>2925</v>
      </c>
      <c r="E6075" t="s">
        <v>2926</v>
      </c>
      <c r="F6075" t="s">
        <v>159730</v>
      </c>
      <c r="G6075">
        <v>1</v>
      </c>
      <c r="H6075" t="s">
        <v>2925</v>
      </c>
      <c r="I6075">
        <v>0.30708800000000003</v>
      </c>
      <c r="J6075">
        <v>0.30708800000000003</v>
      </c>
    </row>
    <row r="6076" spans="1:10" x14ac:dyDescent="0.4">
      <c r="A6076" t="s">
        <v>2489</v>
      </c>
      <c r="B6076">
        <v>441</v>
      </c>
      <c r="C6076" t="s">
        <v>2490</v>
      </c>
      <c r="E6076" t="s">
        <v>2491</v>
      </c>
      <c r="F6076" t="s">
        <v>148863</v>
      </c>
      <c r="G6076">
        <v>1</v>
      </c>
      <c r="H6076" t="s">
        <v>2490</v>
      </c>
      <c r="I6076">
        <v>0.30729899999999999</v>
      </c>
      <c r="J6076">
        <v>0.30729899999999999</v>
      </c>
    </row>
    <row r="6077" spans="1:10" x14ac:dyDescent="0.4">
      <c r="A6077" t="s">
        <v>53074</v>
      </c>
      <c r="B6077">
        <v>256</v>
      </c>
      <c r="C6077" t="s">
        <v>53075</v>
      </c>
      <c r="E6077" t="s">
        <v>53076</v>
      </c>
      <c r="F6077" t="s">
        <v>159731</v>
      </c>
      <c r="G6077">
        <v>1</v>
      </c>
      <c r="H6077" t="s">
        <v>53075</v>
      </c>
      <c r="I6077">
        <v>0.30738500000000002</v>
      </c>
      <c r="J6077">
        <v>0.30738500000000002</v>
      </c>
    </row>
    <row r="6078" spans="1:10" x14ac:dyDescent="0.4">
      <c r="A6078" t="s">
        <v>11763</v>
      </c>
      <c r="B6078">
        <v>62</v>
      </c>
      <c r="C6078" t="s">
        <v>11764</v>
      </c>
      <c r="E6078" t="s">
        <v>11765</v>
      </c>
      <c r="F6078" t="s">
        <v>159732</v>
      </c>
      <c r="G6078">
        <v>1</v>
      </c>
      <c r="H6078" t="s">
        <v>11764</v>
      </c>
      <c r="I6078">
        <v>0.30742000000000003</v>
      </c>
      <c r="J6078">
        <v>0.30742000000000003</v>
      </c>
    </row>
    <row r="6079" spans="1:10" x14ac:dyDescent="0.4">
      <c r="A6079" t="s">
        <v>27463</v>
      </c>
      <c r="B6079">
        <v>396</v>
      </c>
      <c r="C6079" t="s">
        <v>27464</v>
      </c>
      <c r="E6079" t="s">
        <v>27465</v>
      </c>
      <c r="F6079" t="s">
        <v>159733</v>
      </c>
      <c r="G6079">
        <v>1</v>
      </c>
      <c r="H6079" t="s">
        <v>27464</v>
      </c>
      <c r="I6079">
        <v>0.30773800000000001</v>
      </c>
      <c r="J6079">
        <v>0.30773800000000001</v>
      </c>
    </row>
    <row r="6080" spans="1:10" x14ac:dyDescent="0.4">
      <c r="A6080" t="s">
        <v>37965</v>
      </c>
      <c r="B6080">
        <v>70</v>
      </c>
      <c r="C6080" t="s">
        <v>37966</v>
      </c>
      <c r="E6080" t="s">
        <v>37967</v>
      </c>
      <c r="F6080" t="s">
        <v>150766</v>
      </c>
      <c r="G6080">
        <v>2</v>
      </c>
      <c r="H6080" t="s">
        <v>37966</v>
      </c>
      <c r="I6080" t="s">
        <v>159734</v>
      </c>
      <c r="J6080">
        <v>0.33355599999999902</v>
      </c>
    </row>
    <row r="6081" spans="1:10" x14ac:dyDescent="0.4">
      <c r="A6081" t="s">
        <v>3429</v>
      </c>
      <c r="B6081">
        <v>564</v>
      </c>
      <c r="C6081" t="s">
        <v>3430</v>
      </c>
      <c r="E6081" t="s">
        <v>3431</v>
      </c>
      <c r="F6081" t="s">
        <v>148889</v>
      </c>
      <c r="G6081">
        <v>1</v>
      </c>
      <c r="H6081" t="s">
        <v>3430</v>
      </c>
      <c r="I6081">
        <v>0.308282</v>
      </c>
      <c r="J6081">
        <v>0.308282</v>
      </c>
    </row>
    <row r="6082" spans="1:10" x14ac:dyDescent="0.4">
      <c r="A6082" t="s">
        <v>165</v>
      </c>
      <c r="B6082">
        <v>11</v>
      </c>
      <c r="C6082" t="s">
        <v>166</v>
      </c>
      <c r="E6082" t="s">
        <v>167</v>
      </c>
      <c r="F6082" t="s">
        <v>159735</v>
      </c>
      <c r="G6082">
        <v>1</v>
      </c>
      <c r="H6082" t="s">
        <v>166</v>
      </c>
      <c r="I6082">
        <v>0.30831500000000001</v>
      </c>
      <c r="J6082">
        <v>0.30831500000000001</v>
      </c>
    </row>
    <row r="6083" spans="1:10" x14ac:dyDescent="0.4">
      <c r="A6083" t="s">
        <v>3098</v>
      </c>
      <c r="B6083">
        <v>33</v>
      </c>
      <c r="C6083" t="s">
        <v>3099</v>
      </c>
      <c r="E6083" t="s">
        <v>3100</v>
      </c>
      <c r="F6083" t="s">
        <v>159736</v>
      </c>
      <c r="G6083">
        <v>1</v>
      </c>
      <c r="H6083" t="s">
        <v>3099</v>
      </c>
      <c r="I6083">
        <v>0.30879699999999999</v>
      </c>
      <c r="J6083">
        <v>0.30879699999999999</v>
      </c>
    </row>
    <row r="6084" spans="1:10" x14ac:dyDescent="0.4">
      <c r="A6084" t="s">
        <v>19610</v>
      </c>
      <c r="B6084">
        <v>103</v>
      </c>
      <c r="C6084" t="s">
        <v>19611</v>
      </c>
      <c r="E6084" t="s">
        <v>19612</v>
      </c>
      <c r="F6084" t="s">
        <v>149461</v>
      </c>
      <c r="G6084">
        <v>1</v>
      </c>
      <c r="H6084" t="s">
        <v>19611</v>
      </c>
      <c r="I6084">
        <v>0.30888900000000002</v>
      </c>
      <c r="J6084">
        <v>0.30888900000000002</v>
      </c>
    </row>
    <row r="6085" spans="1:10" x14ac:dyDescent="0.4">
      <c r="A6085" t="s">
        <v>24902</v>
      </c>
      <c r="B6085">
        <v>1738</v>
      </c>
      <c r="C6085" t="s">
        <v>24903</v>
      </c>
      <c r="E6085" t="s">
        <v>24904</v>
      </c>
      <c r="F6085" t="s">
        <v>151483</v>
      </c>
      <c r="G6085">
        <v>2</v>
      </c>
      <c r="H6085" t="s">
        <v>24903</v>
      </c>
      <c r="I6085" t="s">
        <v>159737</v>
      </c>
      <c r="J6085">
        <v>0.31219750000000002</v>
      </c>
    </row>
    <row r="6086" spans="1:10" x14ac:dyDescent="0.4">
      <c r="A6086" t="s">
        <v>15358</v>
      </c>
      <c r="B6086">
        <v>777</v>
      </c>
      <c r="C6086" t="s">
        <v>15359</v>
      </c>
      <c r="E6086" t="s">
        <v>15360</v>
      </c>
      <c r="F6086" t="s">
        <v>151973</v>
      </c>
      <c r="G6086">
        <v>1</v>
      </c>
      <c r="H6086" t="s">
        <v>15359</v>
      </c>
      <c r="I6086">
        <v>0.30959199999999998</v>
      </c>
      <c r="J6086">
        <v>0.30959199999999998</v>
      </c>
    </row>
    <row r="6087" spans="1:10" x14ac:dyDescent="0.4">
      <c r="A6087" t="s">
        <v>34291</v>
      </c>
      <c r="B6087">
        <v>1100</v>
      </c>
      <c r="C6087" t="s">
        <v>34292</v>
      </c>
      <c r="E6087" t="s">
        <v>34293</v>
      </c>
      <c r="F6087" t="s">
        <v>159738</v>
      </c>
      <c r="G6087">
        <v>1</v>
      </c>
      <c r="H6087" t="s">
        <v>34292</v>
      </c>
      <c r="I6087">
        <v>0.309674</v>
      </c>
      <c r="J6087">
        <v>0.309674</v>
      </c>
    </row>
    <row r="6088" spans="1:10" x14ac:dyDescent="0.4">
      <c r="A6088" t="s">
        <v>4550</v>
      </c>
      <c r="B6088">
        <v>167</v>
      </c>
      <c r="C6088" t="s">
        <v>4551</v>
      </c>
      <c r="E6088" t="s">
        <v>4552</v>
      </c>
      <c r="F6088" t="s">
        <v>159739</v>
      </c>
      <c r="G6088">
        <v>1</v>
      </c>
      <c r="H6088" t="s">
        <v>4551</v>
      </c>
      <c r="I6088">
        <v>0.309724</v>
      </c>
      <c r="J6088">
        <v>0.309724</v>
      </c>
    </row>
    <row r="6089" spans="1:10" x14ac:dyDescent="0.4">
      <c r="A6089" t="s">
        <v>7084</v>
      </c>
      <c r="B6089">
        <v>326</v>
      </c>
      <c r="C6089" t="s">
        <v>7085</v>
      </c>
      <c r="E6089" t="s">
        <v>7086</v>
      </c>
      <c r="F6089" t="s">
        <v>149879</v>
      </c>
      <c r="G6089">
        <v>1</v>
      </c>
      <c r="H6089" t="s">
        <v>7085</v>
      </c>
      <c r="I6089">
        <v>0.31006099999999998</v>
      </c>
      <c r="J6089">
        <v>0.31006099999999998</v>
      </c>
    </row>
    <row r="6090" spans="1:10" x14ac:dyDescent="0.4">
      <c r="A6090" t="s">
        <v>95</v>
      </c>
      <c r="B6090">
        <v>165</v>
      </c>
      <c r="C6090" t="s">
        <v>96</v>
      </c>
      <c r="E6090" t="s">
        <v>97</v>
      </c>
      <c r="F6090" t="s">
        <v>146534</v>
      </c>
      <c r="G6090">
        <v>1</v>
      </c>
      <c r="H6090" t="s">
        <v>96</v>
      </c>
      <c r="I6090">
        <v>0.31009799999999998</v>
      </c>
      <c r="J6090">
        <v>0.31009799999999998</v>
      </c>
    </row>
    <row r="6091" spans="1:10" x14ac:dyDescent="0.4">
      <c r="A6091" t="s">
        <v>3224</v>
      </c>
      <c r="B6091">
        <v>366</v>
      </c>
      <c r="C6091" t="s">
        <v>3225</v>
      </c>
      <c r="E6091" t="s">
        <v>3226</v>
      </c>
      <c r="F6091" t="s">
        <v>151512</v>
      </c>
      <c r="G6091">
        <v>1</v>
      </c>
      <c r="H6091" t="s">
        <v>3225</v>
      </c>
      <c r="I6091">
        <v>0.31027300000000002</v>
      </c>
      <c r="J6091">
        <v>0.31027300000000002</v>
      </c>
    </row>
    <row r="6092" spans="1:10" x14ac:dyDescent="0.4">
      <c r="A6092" t="s">
        <v>2717</v>
      </c>
      <c r="B6092">
        <v>187</v>
      </c>
      <c r="C6092" t="s">
        <v>2718</v>
      </c>
      <c r="E6092" t="s">
        <v>2719</v>
      </c>
      <c r="F6092" t="s">
        <v>159740</v>
      </c>
      <c r="G6092">
        <v>1</v>
      </c>
      <c r="H6092" t="s">
        <v>2718</v>
      </c>
      <c r="I6092">
        <v>0.31032100000000001</v>
      </c>
      <c r="J6092">
        <v>0.31032100000000001</v>
      </c>
    </row>
    <row r="6093" spans="1:10" x14ac:dyDescent="0.4">
      <c r="A6093" t="s">
        <v>3690</v>
      </c>
      <c r="B6093">
        <v>99</v>
      </c>
      <c r="C6093" t="s">
        <v>3691</v>
      </c>
      <c r="E6093" t="s">
        <v>3692</v>
      </c>
      <c r="F6093" t="s">
        <v>149164</v>
      </c>
      <c r="G6093">
        <v>1</v>
      </c>
      <c r="H6093" t="s">
        <v>3691</v>
      </c>
      <c r="I6093">
        <v>0.31047999999999998</v>
      </c>
      <c r="J6093">
        <v>0.31047999999999998</v>
      </c>
    </row>
    <row r="6094" spans="1:10" x14ac:dyDescent="0.4">
      <c r="A6094" t="s">
        <v>4973</v>
      </c>
      <c r="B6094">
        <v>213</v>
      </c>
      <c r="C6094" t="s">
        <v>4974</v>
      </c>
      <c r="E6094" t="s">
        <v>4975</v>
      </c>
      <c r="F6094" t="s">
        <v>159741</v>
      </c>
      <c r="G6094">
        <v>1</v>
      </c>
      <c r="H6094" t="s">
        <v>4974</v>
      </c>
      <c r="I6094">
        <v>0.31060900000000002</v>
      </c>
      <c r="J6094">
        <v>0.31060900000000002</v>
      </c>
    </row>
    <row r="6095" spans="1:10" x14ac:dyDescent="0.4">
      <c r="A6095" t="s">
        <v>40816</v>
      </c>
      <c r="B6095">
        <v>29</v>
      </c>
      <c r="C6095" t="s">
        <v>40817</v>
      </c>
      <c r="E6095" t="s">
        <v>40818</v>
      </c>
      <c r="F6095" t="s">
        <v>148969</v>
      </c>
      <c r="G6095">
        <v>1</v>
      </c>
      <c r="H6095" t="s">
        <v>40817</v>
      </c>
      <c r="I6095">
        <v>0.310637</v>
      </c>
      <c r="J6095">
        <v>0.310637</v>
      </c>
    </row>
    <row r="6096" spans="1:10" x14ac:dyDescent="0.4">
      <c r="A6096" t="s">
        <v>311</v>
      </c>
      <c r="B6096">
        <v>171</v>
      </c>
      <c r="C6096" t="s">
        <v>312</v>
      </c>
      <c r="E6096" t="s">
        <v>313</v>
      </c>
      <c r="F6096" t="s">
        <v>159742</v>
      </c>
      <c r="G6096">
        <v>1</v>
      </c>
      <c r="H6096" t="s">
        <v>312</v>
      </c>
      <c r="I6096">
        <v>0.31078299999999998</v>
      </c>
      <c r="J6096">
        <v>0.31078299999999998</v>
      </c>
    </row>
    <row r="6097" spans="1:10" x14ac:dyDescent="0.4">
      <c r="A6097" t="s">
        <v>20804</v>
      </c>
      <c r="B6097">
        <v>1460</v>
      </c>
      <c r="C6097" t="s">
        <v>20805</v>
      </c>
      <c r="D6097" t="s">
        <v>159743</v>
      </c>
      <c r="E6097" t="s">
        <v>20806</v>
      </c>
      <c r="F6097" t="s">
        <v>159744</v>
      </c>
      <c r="G6097">
        <v>1</v>
      </c>
      <c r="H6097" t="s">
        <v>20805</v>
      </c>
      <c r="I6097">
        <v>0.31079299999999999</v>
      </c>
      <c r="J6097">
        <v>0.31079299999999999</v>
      </c>
    </row>
    <row r="6098" spans="1:10" x14ac:dyDescent="0.4">
      <c r="A6098" t="s">
        <v>5913</v>
      </c>
      <c r="B6098">
        <v>193</v>
      </c>
      <c r="C6098" t="s">
        <v>5914</v>
      </c>
      <c r="E6098" t="s">
        <v>5915</v>
      </c>
      <c r="F6098" t="s">
        <v>159745</v>
      </c>
      <c r="G6098">
        <v>1</v>
      </c>
      <c r="H6098" t="s">
        <v>5914</v>
      </c>
      <c r="I6098">
        <v>0.31085299999999999</v>
      </c>
      <c r="J6098">
        <v>0.31085299999999999</v>
      </c>
    </row>
    <row r="6099" spans="1:10" x14ac:dyDescent="0.4">
      <c r="A6099" t="s">
        <v>97349</v>
      </c>
      <c r="B6099">
        <v>25</v>
      </c>
      <c r="C6099" t="s">
        <v>97350</v>
      </c>
      <c r="E6099" t="s">
        <v>97351</v>
      </c>
      <c r="F6099" t="s">
        <v>159746</v>
      </c>
      <c r="G6099">
        <v>1</v>
      </c>
      <c r="H6099" t="s">
        <v>97350</v>
      </c>
      <c r="I6099">
        <v>0.31107099999999999</v>
      </c>
      <c r="J6099">
        <v>0.31107099999999999</v>
      </c>
    </row>
    <row r="6100" spans="1:10" x14ac:dyDescent="0.4">
      <c r="A6100" t="s">
        <v>343</v>
      </c>
      <c r="B6100">
        <v>422</v>
      </c>
      <c r="C6100" t="s">
        <v>344</v>
      </c>
      <c r="E6100" t="s">
        <v>345</v>
      </c>
      <c r="F6100" t="s">
        <v>151513</v>
      </c>
      <c r="G6100">
        <v>1</v>
      </c>
      <c r="H6100" t="s">
        <v>344</v>
      </c>
      <c r="I6100">
        <v>0.31153799999999998</v>
      </c>
      <c r="J6100">
        <v>0.31153799999999998</v>
      </c>
    </row>
    <row r="6101" spans="1:10" x14ac:dyDescent="0.4">
      <c r="A6101" t="s">
        <v>28833</v>
      </c>
      <c r="B6101">
        <v>7148</v>
      </c>
      <c r="C6101" t="s">
        <v>28834</v>
      </c>
      <c r="E6101" t="s">
        <v>28835</v>
      </c>
      <c r="F6101" t="s">
        <v>159747</v>
      </c>
      <c r="G6101">
        <v>1</v>
      </c>
      <c r="H6101" t="s">
        <v>28834</v>
      </c>
      <c r="I6101">
        <v>0.31154399999999999</v>
      </c>
      <c r="J6101">
        <v>0.31154399999999999</v>
      </c>
    </row>
    <row r="6102" spans="1:10" x14ac:dyDescent="0.4">
      <c r="A6102" t="s">
        <v>398</v>
      </c>
      <c r="B6102">
        <v>264</v>
      </c>
      <c r="C6102" t="s">
        <v>399</v>
      </c>
      <c r="E6102" t="s">
        <v>400</v>
      </c>
      <c r="F6102" t="s">
        <v>159748</v>
      </c>
      <c r="G6102">
        <v>3</v>
      </c>
      <c r="H6102" t="s">
        <v>399</v>
      </c>
      <c r="I6102" t="s">
        <v>159749</v>
      </c>
      <c r="J6102">
        <v>0.31808700000000001</v>
      </c>
    </row>
    <row r="6103" spans="1:10" x14ac:dyDescent="0.4">
      <c r="A6103" t="s">
        <v>755</v>
      </c>
      <c r="B6103">
        <v>341</v>
      </c>
      <c r="C6103" t="s">
        <v>756</v>
      </c>
      <c r="E6103" t="s">
        <v>757</v>
      </c>
      <c r="F6103" t="s">
        <v>159748</v>
      </c>
      <c r="G6103">
        <v>3</v>
      </c>
      <c r="H6103" t="s">
        <v>756</v>
      </c>
      <c r="I6103" t="s">
        <v>159749</v>
      </c>
      <c r="J6103">
        <v>0.31808700000000001</v>
      </c>
    </row>
    <row r="6104" spans="1:10" x14ac:dyDescent="0.4">
      <c r="A6104" t="s">
        <v>63665</v>
      </c>
      <c r="B6104">
        <v>174</v>
      </c>
      <c r="C6104" t="s">
        <v>63666</v>
      </c>
      <c r="D6104" t="s">
        <v>103898</v>
      </c>
      <c r="E6104" t="s">
        <v>63668</v>
      </c>
      <c r="F6104" t="s">
        <v>159750</v>
      </c>
      <c r="G6104">
        <v>1</v>
      </c>
      <c r="H6104" t="s">
        <v>63666</v>
      </c>
      <c r="I6104">
        <v>0.31220199999999998</v>
      </c>
      <c r="J6104">
        <v>0.31220199999999998</v>
      </c>
    </row>
    <row r="6105" spans="1:10" x14ac:dyDescent="0.4">
      <c r="A6105" t="s">
        <v>5391</v>
      </c>
      <c r="B6105">
        <v>663</v>
      </c>
      <c r="C6105" t="s">
        <v>5392</v>
      </c>
      <c r="E6105" t="s">
        <v>5393</v>
      </c>
      <c r="F6105" t="s">
        <v>159751</v>
      </c>
      <c r="G6105">
        <v>1</v>
      </c>
      <c r="H6105" t="s">
        <v>5392</v>
      </c>
      <c r="I6105">
        <v>0.31254599999999999</v>
      </c>
      <c r="J6105">
        <v>0.31254599999999999</v>
      </c>
    </row>
    <row r="6106" spans="1:10" x14ac:dyDescent="0.4">
      <c r="A6106" t="s">
        <v>4614</v>
      </c>
      <c r="B6106">
        <v>131</v>
      </c>
      <c r="C6106" t="s">
        <v>4615</v>
      </c>
      <c r="E6106" t="s">
        <v>4616</v>
      </c>
      <c r="F6106" t="s">
        <v>152306</v>
      </c>
      <c r="G6106">
        <v>1</v>
      </c>
      <c r="H6106" t="s">
        <v>4615</v>
      </c>
      <c r="I6106">
        <v>0.312616</v>
      </c>
      <c r="J6106">
        <v>0.312616</v>
      </c>
    </row>
    <row r="6107" spans="1:10" x14ac:dyDescent="0.4">
      <c r="A6107" t="s">
        <v>11349</v>
      </c>
      <c r="B6107">
        <v>66</v>
      </c>
      <c r="C6107" t="s">
        <v>11350</v>
      </c>
      <c r="E6107" t="s">
        <v>11351</v>
      </c>
      <c r="F6107" t="s">
        <v>159752</v>
      </c>
      <c r="G6107">
        <v>1</v>
      </c>
      <c r="H6107" t="s">
        <v>11350</v>
      </c>
      <c r="I6107">
        <v>0.312778</v>
      </c>
      <c r="J6107">
        <v>0.312778</v>
      </c>
    </row>
    <row r="6108" spans="1:10" x14ac:dyDescent="0.4">
      <c r="A6108" t="s">
        <v>99426</v>
      </c>
      <c r="B6108">
        <v>107</v>
      </c>
      <c r="C6108" t="s">
        <v>99427</v>
      </c>
      <c r="E6108" t="s">
        <v>99428</v>
      </c>
      <c r="F6108" t="s">
        <v>159753</v>
      </c>
      <c r="G6108">
        <v>1</v>
      </c>
      <c r="H6108" t="s">
        <v>99427</v>
      </c>
      <c r="I6108">
        <v>0.31279899999999999</v>
      </c>
      <c r="J6108">
        <v>0.31279899999999999</v>
      </c>
    </row>
    <row r="6109" spans="1:10" x14ac:dyDescent="0.4">
      <c r="A6109" t="s">
        <v>32690</v>
      </c>
      <c r="B6109">
        <v>318</v>
      </c>
      <c r="C6109" t="s">
        <v>32691</v>
      </c>
      <c r="E6109" t="s">
        <v>32692</v>
      </c>
      <c r="F6109" t="s">
        <v>159754</v>
      </c>
      <c r="G6109">
        <v>1</v>
      </c>
      <c r="H6109" t="s">
        <v>32691</v>
      </c>
      <c r="I6109">
        <v>0.31297399999999997</v>
      </c>
      <c r="J6109">
        <v>0.31297399999999997</v>
      </c>
    </row>
    <row r="6110" spans="1:10" x14ac:dyDescent="0.4">
      <c r="A6110" t="s">
        <v>16800</v>
      </c>
      <c r="B6110">
        <v>175</v>
      </c>
      <c r="C6110" t="s">
        <v>16801</v>
      </c>
      <c r="E6110" t="s">
        <v>16802</v>
      </c>
      <c r="F6110" t="s">
        <v>159755</v>
      </c>
      <c r="G6110">
        <v>1</v>
      </c>
      <c r="H6110" t="s">
        <v>16801</v>
      </c>
      <c r="I6110">
        <v>0.31306600000000001</v>
      </c>
      <c r="J6110">
        <v>0.31306600000000001</v>
      </c>
    </row>
    <row r="6111" spans="1:10" x14ac:dyDescent="0.4">
      <c r="A6111" t="s">
        <v>4715</v>
      </c>
      <c r="B6111">
        <v>248</v>
      </c>
      <c r="C6111" t="s">
        <v>4716</v>
      </c>
      <c r="E6111" t="s">
        <v>4717</v>
      </c>
      <c r="F6111" t="s">
        <v>159756</v>
      </c>
      <c r="G6111">
        <v>1</v>
      </c>
      <c r="H6111" t="s">
        <v>4716</v>
      </c>
      <c r="I6111">
        <v>0.31314399999999998</v>
      </c>
      <c r="J6111">
        <v>0.31314399999999998</v>
      </c>
    </row>
    <row r="6112" spans="1:10" x14ac:dyDescent="0.4">
      <c r="A6112" t="s">
        <v>930</v>
      </c>
      <c r="B6112">
        <v>30</v>
      </c>
      <c r="C6112" t="s">
        <v>931</v>
      </c>
      <c r="E6112" t="s">
        <v>932</v>
      </c>
      <c r="F6112" t="s">
        <v>153739</v>
      </c>
      <c r="G6112">
        <v>1</v>
      </c>
      <c r="H6112" t="s">
        <v>931</v>
      </c>
      <c r="I6112">
        <v>0.31318800000000002</v>
      </c>
      <c r="J6112">
        <v>0.31318800000000002</v>
      </c>
    </row>
    <row r="6113" spans="1:10" x14ac:dyDescent="0.4">
      <c r="A6113" t="s">
        <v>1714</v>
      </c>
      <c r="B6113">
        <v>4089</v>
      </c>
      <c r="C6113" t="s">
        <v>1715</v>
      </c>
      <c r="E6113" t="s">
        <v>1716</v>
      </c>
      <c r="F6113" t="s">
        <v>147031</v>
      </c>
      <c r="G6113">
        <v>1</v>
      </c>
      <c r="H6113" t="s">
        <v>1715</v>
      </c>
      <c r="I6113">
        <v>0.31441599999999997</v>
      </c>
      <c r="J6113">
        <v>0.31441599999999997</v>
      </c>
    </row>
    <row r="6114" spans="1:10" x14ac:dyDescent="0.4">
      <c r="A6114" t="s">
        <v>2328</v>
      </c>
      <c r="B6114">
        <v>282</v>
      </c>
      <c r="C6114" t="s">
        <v>2329</v>
      </c>
      <c r="E6114" t="s">
        <v>2330</v>
      </c>
      <c r="F6114" t="s">
        <v>159757</v>
      </c>
      <c r="G6114">
        <v>1</v>
      </c>
      <c r="H6114" t="s">
        <v>2329</v>
      </c>
      <c r="I6114">
        <v>0.31448700000000002</v>
      </c>
      <c r="J6114">
        <v>0.31448700000000002</v>
      </c>
    </row>
    <row r="6115" spans="1:10" x14ac:dyDescent="0.4">
      <c r="A6115" t="s">
        <v>2175</v>
      </c>
      <c r="B6115">
        <v>469</v>
      </c>
      <c r="C6115" t="s">
        <v>2176</v>
      </c>
      <c r="E6115" t="s">
        <v>2177</v>
      </c>
      <c r="F6115" t="s">
        <v>159758</v>
      </c>
      <c r="G6115">
        <v>1</v>
      </c>
      <c r="H6115" t="s">
        <v>2176</v>
      </c>
      <c r="I6115">
        <v>0.31467299999999998</v>
      </c>
      <c r="J6115">
        <v>0.31467299999999998</v>
      </c>
    </row>
    <row r="6116" spans="1:10" x14ac:dyDescent="0.4">
      <c r="A6116" t="s">
        <v>147657</v>
      </c>
      <c r="B6116">
        <v>28</v>
      </c>
      <c r="C6116" t="s">
        <v>147658</v>
      </c>
      <c r="E6116" t="s">
        <v>147659</v>
      </c>
      <c r="F6116" t="s">
        <v>147660</v>
      </c>
      <c r="G6116">
        <v>1</v>
      </c>
      <c r="H6116" t="s">
        <v>147658</v>
      </c>
      <c r="I6116">
        <v>0.31480900000000001</v>
      </c>
      <c r="J6116">
        <v>0.31480900000000001</v>
      </c>
    </row>
    <row r="6117" spans="1:10" x14ac:dyDescent="0.4">
      <c r="A6117" t="s">
        <v>28045</v>
      </c>
      <c r="B6117">
        <v>442</v>
      </c>
      <c r="C6117" t="s">
        <v>28046</v>
      </c>
      <c r="E6117" t="s">
        <v>28047</v>
      </c>
      <c r="F6117" t="s">
        <v>148844</v>
      </c>
      <c r="G6117">
        <v>1</v>
      </c>
      <c r="H6117" t="s">
        <v>28046</v>
      </c>
      <c r="I6117">
        <v>0.31561400000000001</v>
      </c>
      <c r="J6117">
        <v>0.31561400000000001</v>
      </c>
    </row>
    <row r="6118" spans="1:10" x14ac:dyDescent="0.4">
      <c r="A6118" t="s">
        <v>49247</v>
      </c>
      <c r="B6118">
        <v>869</v>
      </c>
      <c r="C6118" t="s">
        <v>49248</v>
      </c>
      <c r="E6118" t="s">
        <v>49249</v>
      </c>
      <c r="F6118" t="s">
        <v>159759</v>
      </c>
      <c r="G6118">
        <v>1</v>
      </c>
      <c r="H6118" t="s">
        <v>49248</v>
      </c>
      <c r="I6118">
        <v>0.31566499999999997</v>
      </c>
      <c r="J6118">
        <v>0.31566499999999997</v>
      </c>
    </row>
    <row r="6119" spans="1:10" x14ac:dyDescent="0.4">
      <c r="A6119" t="s">
        <v>123813</v>
      </c>
      <c r="B6119">
        <v>284</v>
      </c>
      <c r="C6119" t="s">
        <v>123814</v>
      </c>
      <c r="E6119" t="s">
        <v>123815</v>
      </c>
      <c r="F6119" t="s">
        <v>159760</v>
      </c>
      <c r="G6119">
        <v>1</v>
      </c>
      <c r="H6119" t="s">
        <v>123814</v>
      </c>
      <c r="I6119">
        <v>0.31584299999999998</v>
      </c>
      <c r="J6119">
        <v>0.31584299999999998</v>
      </c>
    </row>
    <row r="6120" spans="1:10" x14ac:dyDescent="0.4">
      <c r="A6120" t="s">
        <v>26233</v>
      </c>
      <c r="B6120">
        <v>347</v>
      </c>
      <c r="C6120" t="s">
        <v>26234</v>
      </c>
      <c r="E6120" t="s">
        <v>26235</v>
      </c>
      <c r="F6120" t="s">
        <v>152689</v>
      </c>
      <c r="G6120">
        <v>1</v>
      </c>
      <c r="H6120" t="s">
        <v>26234</v>
      </c>
      <c r="I6120">
        <v>0.31604399999999999</v>
      </c>
      <c r="J6120">
        <v>0.31604399999999999</v>
      </c>
    </row>
    <row r="6121" spans="1:10" x14ac:dyDescent="0.4">
      <c r="A6121" t="s">
        <v>25977</v>
      </c>
      <c r="B6121">
        <v>1066</v>
      </c>
      <c r="C6121" t="s">
        <v>25978</v>
      </c>
      <c r="E6121" t="s">
        <v>25979</v>
      </c>
      <c r="F6121" t="s">
        <v>150690</v>
      </c>
      <c r="G6121">
        <v>1</v>
      </c>
      <c r="H6121" t="s">
        <v>25978</v>
      </c>
      <c r="I6121">
        <v>0.31623899999999999</v>
      </c>
      <c r="J6121">
        <v>0.31623899999999999</v>
      </c>
    </row>
    <row r="6122" spans="1:10" x14ac:dyDescent="0.4">
      <c r="A6122" t="s">
        <v>142319</v>
      </c>
      <c r="B6122">
        <v>93</v>
      </c>
      <c r="C6122" t="s">
        <v>142320</v>
      </c>
      <c r="D6122" t="s">
        <v>142321</v>
      </c>
      <c r="E6122" t="s">
        <v>142322</v>
      </c>
      <c r="F6122" t="s">
        <v>152068</v>
      </c>
      <c r="G6122">
        <v>1</v>
      </c>
      <c r="H6122" t="s">
        <v>142320</v>
      </c>
      <c r="I6122">
        <v>0.31624200000000002</v>
      </c>
      <c r="J6122">
        <v>0.31624200000000002</v>
      </c>
    </row>
    <row r="6123" spans="1:10" x14ac:dyDescent="0.4">
      <c r="A6123" t="s">
        <v>45328</v>
      </c>
      <c r="B6123">
        <v>161</v>
      </c>
      <c r="C6123" t="s">
        <v>45329</v>
      </c>
      <c r="E6123" t="s">
        <v>45330</v>
      </c>
      <c r="F6123" t="s">
        <v>152989</v>
      </c>
      <c r="G6123">
        <v>1</v>
      </c>
      <c r="H6123" t="s">
        <v>45329</v>
      </c>
      <c r="I6123">
        <v>0.31643900000000003</v>
      </c>
      <c r="J6123">
        <v>0.31643900000000003</v>
      </c>
    </row>
    <row r="6124" spans="1:10" x14ac:dyDescent="0.4">
      <c r="A6124" t="s">
        <v>3665</v>
      </c>
      <c r="B6124">
        <v>152</v>
      </c>
      <c r="C6124" t="s">
        <v>3666</v>
      </c>
      <c r="E6124" t="s">
        <v>3667</v>
      </c>
      <c r="F6124" t="s">
        <v>159761</v>
      </c>
      <c r="G6124">
        <v>1</v>
      </c>
      <c r="H6124" t="s">
        <v>3666</v>
      </c>
      <c r="I6124">
        <v>0.31649699999999997</v>
      </c>
      <c r="J6124">
        <v>0.31649699999999997</v>
      </c>
    </row>
    <row r="6125" spans="1:10" x14ac:dyDescent="0.4">
      <c r="A6125" t="s">
        <v>5464</v>
      </c>
      <c r="B6125">
        <v>134</v>
      </c>
      <c r="C6125" t="s">
        <v>5465</v>
      </c>
      <c r="E6125" t="s">
        <v>5466</v>
      </c>
      <c r="F6125" t="s">
        <v>150319</v>
      </c>
      <c r="G6125">
        <v>1</v>
      </c>
      <c r="H6125" t="s">
        <v>5465</v>
      </c>
      <c r="I6125">
        <v>0.31771199999999999</v>
      </c>
      <c r="J6125">
        <v>0.31771199999999999</v>
      </c>
    </row>
    <row r="6126" spans="1:10" x14ac:dyDescent="0.4">
      <c r="A6126" t="s">
        <v>15654</v>
      </c>
      <c r="B6126">
        <v>139</v>
      </c>
      <c r="C6126" t="s">
        <v>15655</v>
      </c>
      <c r="E6126" t="s">
        <v>15656</v>
      </c>
      <c r="F6126" t="s">
        <v>151990</v>
      </c>
      <c r="G6126">
        <v>1</v>
      </c>
      <c r="H6126" t="s">
        <v>15655</v>
      </c>
      <c r="I6126">
        <v>0.317824</v>
      </c>
      <c r="J6126">
        <v>0.317824</v>
      </c>
    </row>
    <row r="6127" spans="1:10" x14ac:dyDescent="0.4">
      <c r="A6127" t="s">
        <v>159762</v>
      </c>
      <c r="B6127">
        <v>54</v>
      </c>
      <c r="C6127" t="s">
        <v>159763</v>
      </c>
      <c r="D6127" t="s">
        <v>159764</v>
      </c>
      <c r="E6127" t="s">
        <v>159765</v>
      </c>
      <c r="F6127" t="s">
        <v>159766</v>
      </c>
      <c r="G6127">
        <v>1</v>
      </c>
      <c r="H6127" t="s">
        <v>159763</v>
      </c>
      <c r="I6127">
        <v>0.31806600000000002</v>
      </c>
      <c r="J6127">
        <v>0.31806600000000002</v>
      </c>
    </row>
    <row r="6128" spans="1:10" x14ac:dyDescent="0.4">
      <c r="A6128" t="s">
        <v>1406</v>
      </c>
      <c r="B6128">
        <v>191</v>
      </c>
      <c r="C6128" t="s">
        <v>1407</v>
      </c>
      <c r="E6128" t="s">
        <v>1408</v>
      </c>
      <c r="F6128" t="s">
        <v>152095</v>
      </c>
      <c r="G6128">
        <v>1</v>
      </c>
      <c r="H6128" t="s">
        <v>1407</v>
      </c>
      <c r="I6128">
        <v>0.319017</v>
      </c>
      <c r="J6128">
        <v>0.319017</v>
      </c>
    </row>
    <row r="6129" spans="1:10" x14ac:dyDescent="0.4">
      <c r="A6129" t="s">
        <v>1504</v>
      </c>
      <c r="B6129">
        <v>148</v>
      </c>
      <c r="C6129" t="s">
        <v>1505</v>
      </c>
      <c r="E6129" t="s">
        <v>1506</v>
      </c>
      <c r="F6129" t="s">
        <v>159767</v>
      </c>
      <c r="G6129">
        <v>1</v>
      </c>
      <c r="H6129" t="s">
        <v>1505</v>
      </c>
      <c r="I6129">
        <v>0.31929099999999999</v>
      </c>
      <c r="J6129">
        <v>0.31929099999999999</v>
      </c>
    </row>
    <row r="6130" spans="1:10" x14ac:dyDescent="0.4">
      <c r="A6130" t="s">
        <v>1631</v>
      </c>
      <c r="B6130">
        <v>1461</v>
      </c>
      <c r="C6130" t="s">
        <v>1632</v>
      </c>
      <c r="E6130" t="s">
        <v>1633</v>
      </c>
      <c r="F6130" t="s">
        <v>146490</v>
      </c>
      <c r="G6130">
        <v>1</v>
      </c>
      <c r="H6130" t="s">
        <v>1632</v>
      </c>
      <c r="I6130">
        <v>0.31930999999999998</v>
      </c>
      <c r="J6130">
        <v>0.31930999999999998</v>
      </c>
    </row>
    <row r="6131" spans="1:10" x14ac:dyDescent="0.4">
      <c r="A6131" t="s">
        <v>718</v>
      </c>
      <c r="B6131">
        <v>515</v>
      </c>
      <c r="C6131" t="s">
        <v>719</v>
      </c>
      <c r="E6131" t="s">
        <v>720</v>
      </c>
      <c r="F6131" t="s">
        <v>153356</v>
      </c>
      <c r="G6131">
        <v>1</v>
      </c>
      <c r="H6131" t="s">
        <v>719</v>
      </c>
      <c r="I6131">
        <v>0.31942399999999999</v>
      </c>
      <c r="J6131">
        <v>0.31942399999999999</v>
      </c>
    </row>
    <row r="6132" spans="1:10" x14ac:dyDescent="0.4">
      <c r="A6132" t="s">
        <v>152710</v>
      </c>
      <c r="B6132">
        <v>292</v>
      </c>
      <c r="C6132" t="s">
        <v>152711</v>
      </c>
      <c r="E6132" t="s">
        <v>152712</v>
      </c>
      <c r="F6132" t="s">
        <v>159768</v>
      </c>
      <c r="G6132">
        <v>1</v>
      </c>
      <c r="H6132" t="s">
        <v>152711</v>
      </c>
      <c r="I6132">
        <v>0.31957799999999997</v>
      </c>
      <c r="J6132">
        <v>0.31957799999999997</v>
      </c>
    </row>
    <row r="6133" spans="1:10" x14ac:dyDescent="0.4">
      <c r="A6133" t="s">
        <v>1898</v>
      </c>
      <c r="B6133">
        <v>59</v>
      </c>
      <c r="C6133" t="s">
        <v>1899</v>
      </c>
      <c r="E6133" t="s">
        <v>1900</v>
      </c>
      <c r="F6133" t="s">
        <v>152580</v>
      </c>
      <c r="G6133">
        <v>1</v>
      </c>
      <c r="H6133" t="s">
        <v>1899</v>
      </c>
      <c r="I6133">
        <v>0.32023200000000002</v>
      </c>
      <c r="J6133">
        <v>0.32023200000000002</v>
      </c>
    </row>
    <row r="6134" spans="1:10" x14ac:dyDescent="0.4">
      <c r="A6134" t="s">
        <v>96323</v>
      </c>
      <c r="B6134">
        <v>40</v>
      </c>
      <c r="C6134" t="s">
        <v>96324</v>
      </c>
      <c r="E6134" t="s">
        <v>96325</v>
      </c>
      <c r="F6134" t="s">
        <v>148604</v>
      </c>
      <c r="G6134">
        <v>2</v>
      </c>
      <c r="H6134" t="s">
        <v>96324</v>
      </c>
      <c r="I6134" t="s">
        <v>159769</v>
      </c>
      <c r="J6134">
        <v>0.33738999999999902</v>
      </c>
    </row>
    <row r="6135" spans="1:10" x14ac:dyDescent="0.4">
      <c r="A6135" t="s">
        <v>39383</v>
      </c>
      <c r="B6135">
        <v>464</v>
      </c>
      <c r="C6135" t="s">
        <v>39384</v>
      </c>
      <c r="E6135" t="s">
        <v>39385</v>
      </c>
      <c r="F6135" t="s">
        <v>159770</v>
      </c>
      <c r="G6135">
        <v>1</v>
      </c>
      <c r="H6135" t="s">
        <v>39384</v>
      </c>
      <c r="I6135">
        <v>0.32133800000000001</v>
      </c>
      <c r="J6135">
        <v>0.32133800000000001</v>
      </c>
    </row>
    <row r="6136" spans="1:10" x14ac:dyDescent="0.4">
      <c r="A6136" t="s">
        <v>20481</v>
      </c>
      <c r="B6136">
        <v>871</v>
      </c>
      <c r="C6136" t="s">
        <v>20482</v>
      </c>
      <c r="E6136" t="s">
        <v>20483</v>
      </c>
      <c r="F6136" t="s">
        <v>153636</v>
      </c>
      <c r="G6136">
        <v>2</v>
      </c>
      <c r="H6136" t="s">
        <v>20482</v>
      </c>
      <c r="I6136" t="s">
        <v>159771</v>
      </c>
      <c r="J6136">
        <v>0.3513155</v>
      </c>
    </row>
    <row r="6137" spans="1:10" x14ac:dyDescent="0.4">
      <c r="A6137" t="s">
        <v>2854</v>
      </c>
      <c r="B6137">
        <v>803</v>
      </c>
      <c r="C6137" t="s">
        <v>2855</v>
      </c>
      <c r="E6137" t="s">
        <v>2856</v>
      </c>
      <c r="F6137" t="s">
        <v>159772</v>
      </c>
      <c r="G6137">
        <v>1</v>
      </c>
      <c r="H6137" t="s">
        <v>2855</v>
      </c>
      <c r="I6137">
        <v>0.32160899999999998</v>
      </c>
      <c r="J6137">
        <v>0.32160899999999998</v>
      </c>
    </row>
    <row r="6138" spans="1:10" x14ac:dyDescent="0.4">
      <c r="A6138" t="s">
        <v>117512</v>
      </c>
      <c r="B6138">
        <v>46</v>
      </c>
      <c r="C6138" t="s">
        <v>117513</v>
      </c>
      <c r="E6138" t="s">
        <v>117514</v>
      </c>
      <c r="F6138" t="s">
        <v>159773</v>
      </c>
      <c r="G6138">
        <v>1</v>
      </c>
      <c r="H6138" t="s">
        <v>117513</v>
      </c>
      <c r="I6138">
        <v>0.32167400000000002</v>
      </c>
      <c r="J6138">
        <v>0.32167400000000002</v>
      </c>
    </row>
    <row r="6139" spans="1:10" x14ac:dyDescent="0.4">
      <c r="A6139" t="s">
        <v>32078</v>
      </c>
      <c r="B6139">
        <v>298</v>
      </c>
      <c r="C6139" t="s">
        <v>32079</v>
      </c>
      <c r="E6139" t="s">
        <v>32080</v>
      </c>
      <c r="F6139" t="s">
        <v>150261</v>
      </c>
      <c r="G6139">
        <v>1</v>
      </c>
      <c r="H6139" t="s">
        <v>32079</v>
      </c>
      <c r="I6139">
        <v>0.321683</v>
      </c>
      <c r="J6139">
        <v>0.321683</v>
      </c>
    </row>
    <row r="6140" spans="1:10" x14ac:dyDescent="0.4">
      <c r="A6140" t="s">
        <v>29071</v>
      </c>
      <c r="B6140">
        <v>319</v>
      </c>
      <c r="C6140" t="s">
        <v>29072</v>
      </c>
      <c r="E6140" t="s">
        <v>29073</v>
      </c>
      <c r="F6140" t="s">
        <v>150261</v>
      </c>
      <c r="G6140">
        <v>1</v>
      </c>
      <c r="H6140" t="s">
        <v>29072</v>
      </c>
      <c r="I6140">
        <v>0.321683</v>
      </c>
      <c r="J6140">
        <v>0.321683</v>
      </c>
    </row>
    <row r="6141" spans="1:10" x14ac:dyDescent="0.4">
      <c r="A6141" t="s">
        <v>1197</v>
      </c>
      <c r="B6141">
        <v>141</v>
      </c>
      <c r="C6141" t="s">
        <v>1198</v>
      </c>
      <c r="E6141" t="s">
        <v>1199</v>
      </c>
      <c r="F6141" t="s">
        <v>152025</v>
      </c>
      <c r="G6141">
        <v>1</v>
      </c>
      <c r="H6141" t="s">
        <v>1198</v>
      </c>
      <c r="I6141">
        <v>0.32242100000000001</v>
      </c>
      <c r="J6141">
        <v>0.32242100000000001</v>
      </c>
    </row>
    <row r="6142" spans="1:10" x14ac:dyDescent="0.4">
      <c r="A6142" t="s">
        <v>36005</v>
      </c>
      <c r="B6142">
        <v>1141</v>
      </c>
      <c r="C6142" t="s">
        <v>36006</v>
      </c>
      <c r="E6142" t="s">
        <v>36007</v>
      </c>
      <c r="F6142" t="s">
        <v>152025</v>
      </c>
      <c r="G6142">
        <v>1</v>
      </c>
      <c r="H6142" t="s">
        <v>36006</v>
      </c>
      <c r="I6142">
        <v>0.32242100000000001</v>
      </c>
      <c r="J6142">
        <v>0.32242100000000001</v>
      </c>
    </row>
    <row r="6143" spans="1:10" x14ac:dyDescent="0.4">
      <c r="A6143" t="s">
        <v>144595</v>
      </c>
      <c r="B6143">
        <v>262</v>
      </c>
      <c r="C6143" t="s">
        <v>144596</v>
      </c>
      <c r="D6143" t="s">
        <v>144597</v>
      </c>
      <c r="E6143" t="s">
        <v>144598</v>
      </c>
      <c r="F6143" t="s">
        <v>159774</v>
      </c>
      <c r="G6143">
        <v>1</v>
      </c>
      <c r="H6143" t="s">
        <v>144596</v>
      </c>
      <c r="I6143">
        <v>0.32284299999999999</v>
      </c>
      <c r="J6143">
        <v>0.32284299999999999</v>
      </c>
    </row>
    <row r="6144" spans="1:10" x14ac:dyDescent="0.4">
      <c r="A6144" t="s">
        <v>111220</v>
      </c>
      <c r="B6144">
        <v>43</v>
      </c>
      <c r="C6144" t="s">
        <v>111221</v>
      </c>
      <c r="E6144" t="s">
        <v>111222</v>
      </c>
      <c r="F6144" t="s">
        <v>150577</v>
      </c>
      <c r="G6144">
        <v>1</v>
      </c>
      <c r="H6144" t="s">
        <v>111221</v>
      </c>
      <c r="I6144">
        <v>0.32321299999999997</v>
      </c>
      <c r="J6144">
        <v>0.32321299999999997</v>
      </c>
    </row>
    <row r="6145" spans="1:10" x14ac:dyDescent="0.4">
      <c r="A6145" t="s">
        <v>3307</v>
      </c>
      <c r="B6145">
        <v>845</v>
      </c>
      <c r="C6145" t="s">
        <v>3308</v>
      </c>
      <c r="E6145" t="s">
        <v>3309</v>
      </c>
      <c r="F6145" t="s">
        <v>159775</v>
      </c>
      <c r="G6145">
        <v>1</v>
      </c>
      <c r="H6145" t="s">
        <v>3308</v>
      </c>
      <c r="I6145">
        <v>0.32412299999999999</v>
      </c>
      <c r="J6145">
        <v>0.32412299999999999</v>
      </c>
    </row>
    <row r="6146" spans="1:10" x14ac:dyDescent="0.4">
      <c r="A6146" t="s">
        <v>4263</v>
      </c>
      <c r="B6146">
        <v>75</v>
      </c>
      <c r="C6146" t="s">
        <v>4264</v>
      </c>
      <c r="E6146" t="s">
        <v>4265</v>
      </c>
      <c r="F6146" t="s">
        <v>159776</v>
      </c>
      <c r="G6146">
        <v>1</v>
      </c>
      <c r="H6146" t="s">
        <v>4264</v>
      </c>
      <c r="I6146">
        <v>0.32414799999999999</v>
      </c>
      <c r="J6146">
        <v>0.32414799999999999</v>
      </c>
    </row>
    <row r="6147" spans="1:10" x14ac:dyDescent="0.4">
      <c r="A6147" t="s">
        <v>1322</v>
      </c>
      <c r="B6147">
        <v>472</v>
      </c>
      <c r="C6147" t="s">
        <v>1323</v>
      </c>
      <c r="E6147" t="s">
        <v>1324</v>
      </c>
      <c r="F6147" t="s">
        <v>148165</v>
      </c>
      <c r="G6147">
        <v>2</v>
      </c>
      <c r="H6147" t="s">
        <v>1323</v>
      </c>
      <c r="I6147" t="s">
        <v>159777</v>
      </c>
      <c r="J6147">
        <v>0.34508250000000001</v>
      </c>
    </row>
    <row r="6148" spans="1:10" x14ac:dyDescent="0.4">
      <c r="A6148" t="s">
        <v>12605</v>
      </c>
      <c r="B6148">
        <v>3827</v>
      </c>
      <c r="C6148" t="s">
        <v>12606</v>
      </c>
      <c r="E6148" t="s">
        <v>12607</v>
      </c>
      <c r="F6148" t="s">
        <v>152571</v>
      </c>
      <c r="G6148">
        <v>1</v>
      </c>
      <c r="H6148" t="s">
        <v>12606</v>
      </c>
      <c r="I6148">
        <v>0.32494499999999998</v>
      </c>
      <c r="J6148">
        <v>0.32494499999999998</v>
      </c>
    </row>
    <row r="6149" spans="1:10" x14ac:dyDescent="0.4">
      <c r="A6149" t="s">
        <v>1038</v>
      </c>
      <c r="B6149">
        <v>2025</v>
      </c>
      <c r="C6149" t="s">
        <v>1039</v>
      </c>
      <c r="E6149" t="s">
        <v>1040</v>
      </c>
      <c r="F6149" t="s">
        <v>159778</v>
      </c>
      <c r="G6149">
        <v>1</v>
      </c>
      <c r="H6149" t="s">
        <v>1039</v>
      </c>
      <c r="I6149">
        <v>0.32500200000000001</v>
      </c>
      <c r="J6149">
        <v>0.32500200000000001</v>
      </c>
    </row>
    <row r="6150" spans="1:10" x14ac:dyDescent="0.4">
      <c r="A6150" t="s">
        <v>64440</v>
      </c>
      <c r="B6150">
        <v>837</v>
      </c>
      <c r="C6150" t="s">
        <v>64441</v>
      </c>
      <c r="E6150" t="s">
        <v>64442</v>
      </c>
      <c r="F6150" t="s">
        <v>159779</v>
      </c>
      <c r="G6150">
        <v>1</v>
      </c>
      <c r="H6150" t="s">
        <v>64441</v>
      </c>
      <c r="I6150">
        <v>0.32523099999999999</v>
      </c>
      <c r="J6150">
        <v>0.32523099999999999</v>
      </c>
    </row>
    <row r="6151" spans="1:10" x14ac:dyDescent="0.4">
      <c r="A6151" t="s">
        <v>8332</v>
      </c>
      <c r="B6151">
        <v>907</v>
      </c>
      <c r="C6151" t="s">
        <v>8333</v>
      </c>
      <c r="E6151" t="s">
        <v>8334</v>
      </c>
      <c r="F6151" t="s">
        <v>159779</v>
      </c>
      <c r="G6151">
        <v>1</v>
      </c>
      <c r="H6151" t="s">
        <v>8333</v>
      </c>
      <c r="I6151">
        <v>0.32523099999999999</v>
      </c>
      <c r="J6151">
        <v>0.32523099999999999</v>
      </c>
    </row>
    <row r="6152" spans="1:10" x14ac:dyDescent="0.4">
      <c r="A6152" t="s">
        <v>23956</v>
      </c>
      <c r="B6152">
        <v>188</v>
      </c>
      <c r="C6152" t="s">
        <v>23957</v>
      </c>
      <c r="E6152" t="s">
        <v>23958</v>
      </c>
      <c r="F6152" t="s">
        <v>159780</v>
      </c>
      <c r="G6152">
        <v>1</v>
      </c>
      <c r="H6152" t="s">
        <v>23957</v>
      </c>
      <c r="I6152">
        <v>0.32528400000000002</v>
      </c>
      <c r="J6152">
        <v>0.32528400000000002</v>
      </c>
    </row>
    <row r="6153" spans="1:10" x14ac:dyDescent="0.4">
      <c r="A6153" t="s">
        <v>4833</v>
      </c>
      <c r="B6153">
        <v>260</v>
      </c>
      <c r="C6153" t="s">
        <v>4834</v>
      </c>
      <c r="E6153" t="s">
        <v>4835</v>
      </c>
      <c r="F6153" t="s">
        <v>152388</v>
      </c>
      <c r="G6153">
        <v>1</v>
      </c>
      <c r="H6153" t="s">
        <v>4834</v>
      </c>
      <c r="I6153">
        <v>0.32590400000000003</v>
      </c>
      <c r="J6153">
        <v>0.32590400000000003</v>
      </c>
    </row>
    <row r="6154" spans="1:10" x14ac:dyDescent="0.4">
      <c r="A6154" t="s">
        <v>25664</v>
      </c>
      <c r="B6154">
        <v>1031</v>
      </c>
      <c r="C6154" t="s">
        <v>25665</v>
      </c>
      <c r="E6154" t="s">
        <v>25666</v>
      </c>
      <c r="F6154" t="s">
        <v>153134</v>
      </c>
      <c r="G6154">
        <v>1</v>
      </c>
      <c r="H6154" t="s">
        <v>25665</v>
      </c>
      <c r="I6154">
        <v>0.32639600000000002</v>
      </c>
      <c r="J6154">
        <v>0.32639600000000002</v>
      </c>
    </row>
    <row r="6155" spans="1:10" x14ac:dyDescent="0.4">
      <c r="A6155" t="s">
        <v>12184</v>
      </c>
      <c r="B6155">
        <v>46</v>
      </c>
      <c r="C6155" t="s">
        <v>12185</v>
      </c>
      <c r="E6155" t="s">
        <v>12186</v>
      </c>
      <c r="F6155" t="s">
        <v>159781</v>
      </c>
      <c r="G6155">
        <v>1</v>
      </c>
      <c r="H6155" t="s">
        <v>12185</v>
      </c>
      <c r="I6155">
        <v>0.32670500000000002</v>
      </c>
      <c r="J6155">
        <v>0.32670500000000002</v>
      </c>
    </row>
    <row r="6156" spans="1:10" x14ac:dyDescent="0.4">
      <c r="A6156" t="s">
        <v>33182</v>
      </c>
      <c r="B6156">
        <v>130</v>
      </c>
      <c r="C6156" t="s">
        <v>33183</v>
      </c>
      <c r="E6156" t="s">
        <v>33184</v>
      </c>
      <c r="F6156" t="s">
        <v>159782</v>
      </c>
      <c r="G6156">
        <v>1</v>
      </c>
      <c r="H6156" t="s">
        <v>33183</v>
      </c>
      <c r="I6156">
        <v>0.326816</v>
      </c>
      <c r="J6156">
        <v>0.326816</v>
      </c>
    </row>
    <row r="6157" spans="1:10" x14ac:dyDescent="0.4">
      <c r="A6157" t="s">
        <v>3523</v>
      </c>
      <c r="B6157">
        <v>291</v>
      </c>
      <c r="C6157" t="s">
        <v>3524</v>
      </c>
      <c r="E6157" t="s">
        <v>3525</v>
      </c>
      <c r="F6157" t="s">
        <v>150197</v>
      </c>
      <c r="G6157">
        <v>1</v>
      </c>
      <c r="H6157" t="s">
        <v>3524</v>
      </c>
      <c r="I6157">
        <v>0.327791</v>
      </c>
      <c r="J6157">
        <v>0.327791</v>
      </c>
    </row>
    <row r="6158" spans="1:10" x14ac:dyDescent="0.4">
      <c r="A6158" t="s">
        <v>58881</v>
      </c>
      <c r="B6158">
        <v>747</v>
      </c>
      <c r="C6158" t="s">
        <v>58882</v>
      </c>
      <c r="E6158" t="s">
        <v>58883</v>
      </c>
      <c r="F6158" t="s">
        <v>159783</v>
      </c>
      <c r="G6158">
        <v>1</v>
      </c>
      <c r="H6158" t="s">
        <v>58882</v>
      </c>
      <c r="I6158">
        <v>0.327907</v>
      </c>
      <c r="J6158">
        <v>0.327907</v>
      </c>
    </row>
    <row r="6159" spans="1:10" x14ac:dyDescent="0.4">
      <c r="A6159" t="s">
        <v>25619</v>
      </c>
      <c r="B6159">
        <v>138</v>
      </c>
      <c r="C6159" t="s">
        <v>25620</v>
      </c>
      <c r="E6159" t="s">
        <v>25621</v>
      </c>
      <c r="F6159" t="s">
        <v>159784</v>
      </c>
      <c r="G6159">
        <v>1</v>
      </c>
      <c r="H6159" t="s">
        <v>25620</v>
      </c>
      <c r="I6159">
        <v>0.32797700000000002</v>
      </c>
      <c r="J6159">
        <v>0.32797700000000002</v>
      </c>
    </row>
    <row r="6160" spans="1:10" x14ac:dyDescent="0.4">
      <c r="A6160" t="s">
        <v>47853</v>
      </c>
      <c r="B6160">
        <v>354</v>
      </c>
      <c r="C6160" t="s">
        <v>47854</v>
      </c>
      <c r="E6160" t="s">
        <v>47855</v>
      </c>
      <c r="F6160" t="s">
        <v>159785</v>
      </c>
      <c r="G6160">
        <v>1</v>
      </c>
      <c r="H6160" t="s">
        <v>47854</v>
      </c>
      <c r="I6160">
        <v>0.328349</v>
      </c>
      <c r="J6160">
        <v>0.328349</v>
      </c>
    </row>
    <row r="6161" spans="1:10" x14ac:dyDescent="0.4">
      <c r="A6161" t="s">
        <v>102492</v>
      </c>
      <c r="B6161">
        <v>297</v>
      </c>
      <c r="C6161" t="s">
        <v>102493</v>
      </c>
      <c r="E6161" t="s">
        <v>102494</v>
      </c>
      <c r="F6161" t="s">
        <v>159785</v>
      </c>
      <c r="G6161">
        <v>1</v>
      </c>
      <c r="H6161" t="s">
        <v>102493</v>
      </c>
      <c r="I6161">
        <v>0.328349</v>
      </c>
      <c r="J6161">
        <v>0.328349</v>
      </c>
    </row>
    <row r="6162" spans="1:10" x14ac:dyDescent="0.4">
      <c r="A6162" t="s">
        <v>3665</v>
      </c>
      <c r="B6162">
        <v>266</v>
      </c>
      <c r="C6162" t="s">
        <v>3666</v>
      </c>
      <c r="E6162" t="s">
        <v>3667</v>
      </c>
      <c r="F6162" t="s">
        <v>159786</v>
      </c>
      <c r="G6162">
        <v>1</v>
      </c>
      <c r="H6162" t="s">
        <v>3666</v>
      </c>
      <c r="I6162">
        <v>0.32838800000000001</v>
      </c>
      <c r="J6162">
        <v>0.32838800000000001</v>
      </c>
    </row>
    <row r="6163" spans="1:10" x14ac:dyDescent="0.4">
      <c r="A6163" t="s">
        <v>10200</v>
      </c>
      <c r="B6163">
        <v>240</v>
      </c>
      <c r="C6163" t="s">
        <v>10201</v>
      </c>
      <c r="E6163" t="s">
        <v>10202</v>
      </c>
      <c r="F6163" t="s">
        <v>159787</v>
      </c>
      <c r="G6163">
        <v>1</v>
      </c>
      <c r="H6163" t="s">
        <v>10201</v>
      </c>
      <c r="I6163">
        <v>0.32875399999999999</v>
      </c>
      <c r="J6163">
        <v>0.32875399999999999</v>
      </c>
    </row>
    <row r="6164" spans="1:10" x14ac:dyDescent="0.4">
      <c r="A6164" t="s">
        <v>6177</v>
      </c>
      <c r="B6164">
        <v>97</v>
      </c>
      <c r="C6164" t="s">
        <v>6178</v>
      </c>
      <c r="E6164" t="s">
        <v>6179</v>
      </c>
      <c r="F6164" t="s">
        <v>151132</v>
      </c>
      <c r="G6164">
        <v>1</v>
      </c>
      <c r="H6164" t="s">
        <v>6178</v>
      </c>
      <c r="I6164">
        <v>0.329009</v>
      </c>
      <c r="J6164">
        <v>0.329009</v>
      </c>
    </row>
    <row r="6165" spans="1:10" x14ac:dyDescent="0.4">
      <c r="A6165" t="s">
        <v>834</v>
      </c>
      <c r="B6165">
        <v>84</v>
      </c>
      <c r="C6165" t="s">
        <v>835</v>
      </c>
      <c r="E6165" t="s">
        <v>836</v>
      </c>
      <c r="F6165" t="s">
        <v>159788</v>
      </c>
      <c r="G6165">
        <v>1</v>
      </c>
      <c r="H6165" t="s">
        <v>835</v>
      </c>
      <c r="I6165">
        <v>0.32917800000000003</v>
      </c>
      <c r="J6165">
        <v>0.32917800000000003</v>
      </c>
    </row>
    <row r="6166" spans="1:10" x14ac:dyDescent="0.4">
      <c r="A6166" t="s">
        <v>3156</v>
      </c>
      <c r="B6166">
        <v>404</v>
      </c>
      <c r="C6166" t="s">
        <v>3157</v>
      </c>
      <c r="E6166" t="s">
        <v>3158</v>
      </c>
      <c r="F6166" t="s">
        <v>154200</v>
      </c>
      <c r="G6166">
        <v>1</v>
      </c>
      <c r="H6166" t="s">
        <v>3157</v>
      </c>
      <c r="I6166">
        <v>0.32949499999999998</v>
      </c>
      <c r="J6166">
        <v>0.32949499999999998</v>
      </c>
    </row>
    <row r="6167" spans="1:10" x14ac:dyDescent="0.4">
      <c r="A6167" t="s">
        <v>7878</v>
      </c>
      <c r="B6167">
        <v>519</v>
      </c>
      <c r="C6167" t="s">
        <v>7879</v>
      </c>
      <c r="E6167" t="s">
        <v>7880</v>
      </c>
      <c r="F6167" t="s">
        <v>148516</v>
      </c>
      <c r="G6167">
        <v>1</v>
      </c>
      <c r="H6167" t="s">
        <v>7879</v>
      </c>
      <c r="I6167">
        <v>0.32978299999999999</v>
      </c>
      <c r="J6167">
        <v>0.32978299999999999</v>
      </c>
    </row>
    <row r="6168" spans="1:10" x14ac:dyDescent="0.4">
      <c r="A6168" t="s">
        <v>7621</v>
      </c>
      <c r="B6168">
        <v>540</v>
      </c>
      <c r="C6168" t="s">
        <v>7622</v>
      </c>
      <c r="E6168" t="s">
        <v>7623</v>
      </c>
      <c r="F6168" t="s">
        <v>148516</v>
      </c>
      <c r="G6168">
        <v>1</v>
      </c>
      <c r="H6168" t="s">
        <v>7622</v>
      </c>
      <c r="I6168">
        <v>0.32978299999999999</v>
      </c>
      <c r="J6168">
        <v>0.32978299999999999</v>
      </c>
    </row>
    <row r="6169" spans="1:10" x14ac:dyDescent="0.4">
      <c r="A6169" t="s">
        <v>76851</v>
      </c>
      <c r="B6169">
        <v>111</v>
      </c>
      <c r="C6169" t="s">
        <v>76852</v>
      </c>
      <c r="D6169" t="s">
        <v>159789</v>
      </c>
      <c r="E6169" t="s">
        <v>76853</v>
      </c>
      <c r="F6169" t="s">
        <v>153772</v>
      </c>
      <c r="G6169">
        <v>1</v>
      </c>
      <c r="H6169" t="s">
        <v>76852</v>
      </c>
      <c r="I6169">
        <v>0.33001599999999998</v>
      </c>
      <c r="J6169">
        <v>0.33001599999999998</v>
      </c>
    </row>
    <row r="6170" spans="1:10" x14ac:dyDescent="0.4">
      <c r="A6170" t="s">
        <v>7776</v>
      </c>
      <c r="B6170">
        <v>452</v>
      </c>
      <c r="C6170" t="s">
        <v>7777</v>
      </c>
      <c r="E6170" t="s">
        <v>7778</v>
      </c>
      <c r="F6170" t="s">
        <v>159790</v>
      </c>
      <c r="G6170">
        <v>1</v>
      </c>
      <c r="H6170" t="s">
        <v>7777</v>
      </c>
      <c r="I6170">
        <v>0.33001799999999998</v>
      </c>
      <c r="J6170">
        <v>0.33001799999999998</v>
      </c>
    </row>
    <row r="6171" spans="1:10" x14ac:dyDescent="0.4">
      <c r="A6171" t="s">
        <v>2564</v>
      </c>
      <c r="B6171">
        <v>19</v>
      </c>
      <c r="C6171" t="s">
        <v>2565</v>
      </c>
      <c r="E6171" t="s">
        <v>2566</v>
      </c>
      <c r="F6171" t="s">
        <v>159791</v>
      </c>
      <c r="G6171">
        <v>1</v>
      </c>
      <c r="H6171" t="s">
        <v>2565</v>
      </c>
      <c r="I6171">
        <v>0.33003900000000003</v>
      </c>
      <c r="J6171">
        <v>0.33003900000000003</v>
      </c>
    </row>
    <row r="6172" spans="1:10" x14ac:dyDescent="0.4">
      <c r="A6172" t="s">
        <v>65190</v>
      </c>
      <c r="B6172">
        <v>1427</v>
      </c>
      <c r="C6172" t="s">
        <v>65191</v>
      </c>
      <c r="E6172" t="s">
        <v>65192</v>
      </c>
      <c r="F6172" t="s">
        <v>159792</v>
      </c>
      <c r="G6172">
        <v>1</v>
      </c>
      <c r="H6172" t="s">
        <v>65191</v>
      </c>
      <c r="I6172">
        <v>0.33035399999999998</v>
      </c>
      <c r="J6172">
        <v>0.33035399999999998</v>
      </c>
    </row>
    <row r="6173" spans="1:10" x14ac:dyDescent="0.4">
      <c r="A6173" t="s">
        <v>12525</v>
      </c>
      <c r="B6173">
        <v>120</v>
      </c>
      <c r="C6173" t="s">
        <v>12526</v>
      </c>
      <c r="E6173" t="s">
        <v>12527</v>
      </c>
      <c r="F6173" t="s">
        <v>151891</v>
      </c>
      <c r="G6173">
        <v>1</v>
      </c>
      <c r="H6173" t="s">
        <v>12526</v>
      </c>
      <c r="I6173">
        <v>0.330486</v>
      </c>
      <c r="J6173">
        <v>0.330486</v>
      </c>
    </row>
    <row r="6174" spans="1:10" x14ac:dyDescent="0.4">
      <c r="A6174" t="s">
        <v>507</v>
      </c>
      <c r="B6174">
        <v>314</v>
      </c>
      <c r="C6174" t="s">
        <v>508</v>
      </c>
      <c r="E6174" t="s">
        <v>509</v>
      </c>
      <c r="F6174" t="s">
        <v>150043</v>
      </c>
      <c r="G6174">
        <v>1</v>
      </c>
      <c r="H6174" t="s">
        <v>508</v>
      </c>
      <c r="I6174">
        <v>0.33050600000000002</v>
      </c>
      <c r="J6174">
        <v>0.33050600000000002</v>
      </c>
    </row>
    <row r="6175" spans="1:10" x14ac:dyDescent="0.4">
      <c r="A6175" t="s">
        <v>2598</v>
      </c>
      <c r="B6175">
        <v>67</v>
      </c>
      <c r="C6175" t="s">
        <v>2599</v>
      </c>
      <c r="E6175" t="s">
        <v>2600</v>
      </c>
      <c r="F6175" t="s">
        <v>149789</v>
      </c>
      <c r="G6175">
        <v>1</v>
      </c>
      <c r="H6175" t="s">
        <v>2599</v>
      </c>
      <c r="I6175">
        <v>0.331316</v>
      </c>
      <c r="J6175">
        <v>0.331316</v>
      </c>
    </row>
    <row r="6176" spans="1:10" x14ac:dyDescent="0.4">
      <c r="A6176" t="s">
        <v>285</v>
      </c>
      <c r="B6176">
        <v>312</v>
      </c>
      <c r="C6176" t="s">
        <v>286</v>
      </c>
      <c r="E6176" t="s">
        <v>287</v>
      </c>
      <c r="F6176" t="s">
        <v>159793</v>
      </c>
      <c r="G6176">
        <v>1</v>
      </c>
      <c r="H6176" t="s">
        <v>286</v>
      </c>
      <c r="I6176">
        <v>0.331708</v>
      </c>
      <c r="J6176">
        <v>0.331708</v>
      </c>
    </row>
    <row r="6177" spans="1:10" x14ac:dyDescent="0.4">
      <c r="A6177" t="s">
        <v>2603</v>
      </c>
      <c r="B6177">
        <v>266</v>
      </c>
      <c r="C6177" t="s">
        <v>2604</v>
      </c>
      <c r="E6177" t="s">
        <v>2605</v>
      </c>
      <c r="F6177" t="s">
        <v>159794</v>
      </c>
      <c r="G6177">
        <v>1</v>
      </c>
      <c r="H6177" t="s">
        <v>2604</v>
      </c>
      <c r="I6177">
        <v>0.33197700000000002</v>
      </c>
      <c r="J6177">
        <v>0.33197700000000002</v>
      </c>
    </row>
    <row r="6178" spans="1:10" x14ac:dyDescent="0.4">
      <c r="A6178" t="s">
        <v>100370</v>
      </c>
      <c r="B6178">
        <v>85</v>
      </c>
      <c r="C6178" t="s">
        <v>100371</v>
      </c>
      <c r="E6178" t="s">
        <v>100372</v>
      </c>
      <c r="F6178" t="s">
        <v>147235</v>
      </c>
      <c r="G6178">
        <v>1</v>
      </c>
      <c r="H6178" t="s">
        <v>100371</v>
      </c>
      <c r="I6178">
        <v>0.33246900000000001</v>
      </c>
      <c r="J6178">
        <v>0.33246900000000001</v>
      </c>
    </row>
    <row r="6179" spans="1:10" x14ac:dyDescent="0.4">
      <c r="A6179" t="s">
        <v>159795</v>
      </c>
      <c r="B6179">
        <v>64</v>
      </c>
      <c r="C6179" t="s">
        <v>159796</v>
      </c>
      <c r="D6179" t="s">
        <v>159797</v>
      </c>
      <c r="E6179" t="s">
        <v>159798</v>
      </c>
      <c r="F6179" t="s">
        <v>159799</v>
      </c>
      <c r="G6179">
        <v>1</v>
      </c>
      <c r="H6179" t="s">
        <v>159796</v>
      </c>
      <c r="I6179">
        <v>0.33268500000000001</v>
      </c>
      <c r="J6179">
        <v>0.33268500000000001</v>
      </c>
    </row>
    <row r="6180" spans="1:10" x14ac:dyDescent="0.4">
      <c r="A6180" t="s">
        <v>12605</v>
      </c>
      <c r="B6180">
        <v>1921</v>
      </c>
      <c r="C6180" t="s">
        <v>12606</v>
      </c>
      <c r="E6180" t="s">
        <v>12607</v>
      </c>
      <c r="F6180" t="s">
        <v>159800</v>
      </c>
      <c r="G6180">
        <v>1</v>
      </c>
      <c r="H6180" t="s">
        <v>12606</v>
      </c>
      <c r="I6180">
        <v>0.332874</v>
      </c>
      <c r="J6180">
        <v>0.332874</v>
      </c>
    </row>
    <row r="6181" spans="1:10" x14ac:dyDescent="0.4">
      <c r="A6181" t="s">
        <v>4991</v>
      </c>
      <c r="B6181">
        <v>76</v>
      </c>
      <c r="C6181" t="s">
        <v>4992</v>
      </c>
      <c r="E6181" t="s">
        <v>4993</v>
      </c>
      <c r="F6181" t="s">
        <v>159801</v>
      </c>
      <c r="G6181">
        <v>1</v>
      </c>
      <c r="H6181" t="s">
        <v>4992</v>
      </c>
      <c r="I6181">
        <v>0.33339200000000002</v>
      </c>
      <c r="J6181">
        <v>0.33339200000000002</v>
      </c>
    </row>
    <row r="6182" spans="1:10" x14ac:dyDescent="0.4">
      <c r="A6182" t="s">
        <v>1108</v>
      </c>
      <c r="B6182">
        <v>189</v>
      </c>
      <c r="C6182" t="s">
        <v>1109</v>
      </c>
      <c r="E6182" t="s">
        <v>1110</v>
      </c>
      <c r="F6182" t="s">
        <v>149117</v>
      </c>
      <c r="G6182">
        <v>1</v>
      </c>
      <c r="H6182" t="s">
        <v>1109</v>
      </c>
      <c r="I6182">
        <v>0.33345000000000002</v>
      </c>
      <c r="J6182">
        <v>0.33345000000000002</v>
      </c>
    </row>
    <row r="6183" spans="1:10" x14ac:dyDescent="0.4">
      <c r="A6183" t="s">
        <v>20216</v>
      </c>
      <c r="B6183">
        <v>225</v>
      </c>
      <c r="C6183" t="s">
        <v>20217</v>
      </c>
      <c r="E6183" t="s">
        <v>20218</v>
      </c>
      <c r="F6183" t="s">
        <v>159802</v>
      </c>
      <c r="G6183">
        <v>1</v>
      </c>
      <c r="H6183" t="s">
        <v>20217</v>
      </c>
      <c r="I6183">
        <v>0.33388800000000002</v>
      </c>
      <c r="J6183">
        <v>0.33388800000000002</v>
      </c>
    </row>
    <row r="6184" spans="1:10" x14ac:dyDescent="0.4">
      <c r="A6184" t="s">
        <v>6403</v>
      </c>
      <c r="B6184">
        <v>164</v>
      </c>
      <c r="C6184" t="s">
        <v>6404</v>
      </c>
      <c r="E6184" t="s">
        <v>6405</v>
      </c>
      <c r="F6184" t="s">
        <v>150255</v>
      </c>
      <c r="G6184">
        <v>1</v>
      </c>
      <c r="H6184" t="s">
        <v>6404</v>
      </c>
      <c r="I6184">
        <v>0.334067</v>
      </c>
      <c r="J6184">
        <v>0.334067</v>
      </c>
    </row>
    <row r="6185" spans="1:10" x14ac:dyDescent="0.4">
      <c r="A6185" t="s">
        <v>4258</v>
      </c>
      <c r="B6185">
        <v>2064</v>
      </c>
      <c r="C6185" t="s">
        <v>4259</v>
      </c>
      <c r="E6185" t="s">
        <v>4260</v>
      </c>
      <c r="F6185" t="s">
        <v>159803</v>
      </c>
      <c r="G6185">
        <v>1</v>
      </c>
      <c r="H6185" t="s">
        <v>4259</v>
      </c>
      <c r="I6185">
        <v>0.33440300000000001</v>
      </c>
      <c r="J6185">
        <v>0.33440300000000001</v>
      </c>
    </row>
    <row r="6186" spans="1:10" x14ac:dyDescent="0.4">
      <c r="A6186" t="s">
        <v>137561</v>
      </c>
      <c r="B6186">
        <v>1089</v>
      </c>
      <c r="C6186" t="s">
        <v>137562</v>
      </c>
      <c r="E6186" t="s">
        <v>137564</v>
      </c>
      <c r="F6186" t="s">
        <v>159803</v>
      </c>
      <c r="G6186">
        <v>1</v>
      </c>
      <c r="H6186" t="s">
        <v>137562</v>
      </c>
      <c r="I6186">
        <v>0.33440300000000001</v>
      </c>
      <c r="J6186">
        <v>0.33440300000000001</v>
      </c>
    </row>
    <row r="6187" spans="1:10" x14ac:dyDescent="0.4">
      <c r="A6187" t="s">
        <v>4293</v>
      </c>
      <c r="B6187">
        <v>71</v>
      </c>
      <c r="C6187" t="s">
        <v>4294</v>
      </c>
      <c r="E6187" t="s">
        <v>4295</v>
      </c>
      <c r="F6187" t="s">
        <v>159804</v>
      </c>
      <c r="G6187">
        <v>1</v>
      </c>
      <c r="H6187" t="s">
        <v>4294</v>
      </c>
      <c r="I6187">
        <v>0.33468599999999998</v>
      </c>
      <c r="J6187">
        <v>0.33468599999999998</v>
      </c>
    </row>
    <row r="6188" spans="1:10" x14ac:dyDescent="0.4">
      <c r="A6188" t="s">
        <v>21145</v>
      </c>
      <c r="B6188">
        <v>2543</v>
      </c>
      <c r="C6188" t="s">
        <v>21146</v>
      </c>
      <c r="E6188" t="s">
        <v>21147</v>
      </c>
      <c r="F6188" t="s">
        <v>147767</v>
      </c>
      <c r="G6188">
        <v>1</v>
      </c>
      <c r="H6188" t="s">
        <v>21146</v>
      </c>
      <c r="I6188">
        <v>0.33496300000000001</v>
      </c>
      <c r="J6188">
        <v>0.33496300000000001</v>
      </c>
    </row>
    <row r="6189" spans="1:10" x14ac:dyDescent="0.4">
      <c r="A6189" t="s">
        <v>3364</v>
      </c>
      <c r="B6189">
        <v>598</v>
      </c>
      <c r="C6189" t="s">
        <v>3365</v>
      </c>
      <c r="E6189" t="s">
        <v>3366</v>
      </c>
      <c r="F6189" t="s">
        <v>146966</v>
      </c>
      <c r="G6189">
        <v>1</v>
      </c>
      <c r="H6189" t="s">
        <v>3365</v>
      </c>
      <c r="I6189">
        <v>0.33501399999999998</v>
      </c>
      <c r="J6189">
        <v>0.33501399999999998</v>
      </c>
    </row>
    <row r="6190" spans="1:10" x14ac:dyDescent="0.4">
      <c r="A6190" t="s">
        <v>6380</v>
      </c>
      <c r="B6190">
        <v>161</v>
      </c>
      <c r="C6190" t="s">
        <v>6381</v>
      </c>
      <c r="E6190" t="s">
        <v>6382</v>
      </c>
      <c r="F6190" t="s">
        <v>151545</v>
      </c>
      <c r="G6190">
        <v>1</v>
      </c>
      <c r="H6190" t="s">
        <v>6381</v>
      </c>
      <c r="I6190">
        <v>0.33550400000000002</v>
      </c>
      <c r="J6190">
        <v>0.33550400000000002</v>
      </c>
    </row>
    <row r="6191" spans="1:10" x14ac:dyDescent="0.4">
      <c r="A6191" t="s">
        <v>1714</v>
      </c>
      <c r="B6191">
        <v>3621</v>
      </c>
      <c r="C6191" t="s">
        <v>1715</v>
      </c>
      <c r="E6191" t="s">
        <v>1716</v>
      </c>
      <c r="F6191" t="s">
        <v>149998</v>
      </c>
      <c r="G6191">
        <v>1</v>
      </c>
      <c r="H6191" t="s">
        <v>1715</v>
      </c>
      <c r="I6191">
        <v>0.33580700000000002</v>
      </c>
      <c r="J6191">
        <v>0.33580700000000002</v>
      </c>
    </row>
    <row r="6192" spans="1:10" x14ac:dyDescent="0.4">
      <c r="A6192" t="s">
        <v>104061</v>
      </c>
      <c r="B6192">
        <v>16</v>
      </c>
      <c r="C6192" t="s">
        <v>104062</v>
      </c>
      <c r="E6192" t="s">
        <v>104063</v>
      </c>
      <c r="F6192" t="s">
        <v>159805</v>
      </c>
      <c r="G6192">
        <v>1</v>
      </c>
      <c r="H6192" t="s">
        <v>104062</v>
      </c>
      <c r="I6192">
        <v>0.33672600000000003</v>
      </c>
      <c r="J6192">
        <v>0.33672600000000003</v>
      </c>
    </row>
    <row r="6193" spans="1:10" x14ac:dyDescent="0.4">
      <c r="A6193" t="s">
        <v>7821</v>
      </c>
      <c r="B6193">
        <v>907</v>
      </c>
      <c r="C6193" t="s">
        <v>7822</v>
      </c>
      <c r="E6193" t="s">
        <v>7823</v>
      </c>
      <c r="F6193" t="s">
        <v>159806</v>
      </c>
      <c r="G6193">
        <v>1</v>
      </c>
      <c r="H6193" t="s">
        <v>7822</v>
      </c>
      <c r="I6193">
        <v>0.33674300000000001</v>
      </c>
      <c r="J6193">
        <v>0.33674300000000001</v>
      </c>
    </row>
    <row r="6194" spans="1:10" x14ac:dyDescent="0.4">
      <c r="A6194" t="s">
        <v>12725</v>
      </c>
      <c r="B6194">
        <v>209</v>
      </c>
      <c r="C6194" t="s">
        <v>12726</v>
      </c>
      <c r="E6194" t="s">
        <v>12727</v>
      </c>
      <c r="F6194" t="s">
        <v>152634</v>
      </c>
      <c r="G6194">
        <v>1</v>
      </c>
      <c r="H6194" t="s">
        <v>12726</v>
      </c>
      <c r="I6194">
        <v>0.33709699999999998</v>
      </c>
      <c r="J6194">
        <v>0.33709699999999998</v>
      </c>
    </row>
    <row r="6195" spans="1:10" x14ac:dyDescent="0.4">
      <c r="A6195" t="s">
        <v>12135</v>
      </c>
      <c r="B6195">
        <v>144</v>
      </c>
      <c r="C6195" t="s">
        <v>12136</v>
      </c>
      <c r="E6195" t="s">
        <v>12137</v>
      </c>
      <c r="F6195" t="s">
        <v>159807</v>
      </c>
      <c r="G6195">
        <v>1</v>
      </c>
      <c r="H6195" t="s">
        <v>12136</v>
      </c>
      <c r="I6195">
        <v>0.33731</v>
      </c>
      <c r="J6195">
        <v>0.33731</v>
      </c>
    </row>
    <row r="6196" spans="1:10" x14ac:dyDescent="0.4">
      <c r="A6196" t="s">
        <v>8385</v>
      </c>
      <c r="B6196">
        <v>85</v>
      </c>
      <c r="C6196" t="s">
        <v>8386</v>
      </c>
      <c r="E6196" t="s">
        <v>8387</v>
      </c>
      <c r="F6196" t="s">
        <v>152181</v>
      </c>
      <c r="G6196">
        <v>1</v>
      </c>
      <c r="H6196" t="s">
        <v>8386</v>
      </c>
      <c r="I6196">
        <v>0.33753300000000003</v>
      </c>
      <c r="J6196">
        <v>0.33753300000000003</v>
      </c>
    </row>
    <row r="6197" spans="1:10" x14ac:dyDescent="0.4">
      <c r="A6197" t="s">
        <v>66599</v>
      </c>
      <c r="B6197">
        <v>398</v>
      </c>
      <c r="C6197" t="s">
        <v>66600</v>
      </c>
      <c r="E6197" t="s">
        <v>66601</v>
      </c>
      <c r="F6197" t="s">
        <v>150925</v>
      </c>
      <c r="G6197">
        <v>1</v>
      </c>
      <c r="H6197" t="s">
        <v>66600</v>
      </c>
      <c r="I6197">
        <v>0.33753499999999997</v>
      </c>
      <c r="J6197">
        <v>0.33753499999999997</v>
      </c>
    </row>
    <row r="6198" spans="1:10" x14ac:dyDescent="0.4">
      <c r="A6198" t="s">
        <v>26388</v>
      </c>
      <c r="B6198">
        <v>400</v>
      </c>
      <c r="C6198" t="s">
        <v>26389</v>
      </c>
      <c r="E6198" t="s">
        <v>26390</v>
      </c>
      <c r="F6198" t="s">
        <v>159808</v>
      </c>
      <c r="G6198">
        <v>1</v>
      </c>
      <c r="H6198" t="s">
        <v>26389</v>
      </c>
      <c r="I6198">
        <v>0.337926</v>
      </c>
      <c r="J6198">
        <v>0.337926</v>
      </c>
    </row>
    <row r="6199" spans="1:10" x14ac:dyDescent="0.4">
      <c r="A6199" t="s">
        <v>25179</v>
      </c>
      <c r="B6199">
        <v>118</v>
      </c>
      <c r="C6199" t="s">
        <v>25180</v>
      </c>
      <c r="E6199" t="s">
        <v>25181</v>
      </c>
      <c r="F6199" t="s">
        <v>159809</v>
      </c>
      <c r="G6199">
        <v>1</v>
      </c>
      <c r="H6199" t="s">
        <v>25180</v>
      </c>
      <c r="I6199">
        <v>0.33805099999999999</v>
      </c>
      <c r="J6199">
        <v>0.33805099999999999</v>
      </c>
    </row>
    <row r="6200" spans="1:10" x14ac:dyDescent="0.4">
      <c r="A6200" t="s">
        <v>2191</v>
      </c>
      <c r="B6200">
        <v>73</v>
      </c>
      <c r="C6200" t="s">
        <v>2192</v>
      </c>
      <c r="E6200" t="s">
        <v>2193</v>
      </c>
      <c r="F6200" t="s">
        <v>153435</v>
      </c>
      <c r="G6200">
        <v>1</v>
      </c>
      <c r="H6200" t="s">
        <v>2192</v>
      </c>
      <c r="I6200">
        <v>0.33850400000000003</v>
      </c>
      <c r="J6200">
        <v>0.33850400000000003</v>
      </c>
    </row>
    <row r="6201" spans="1:10" x14ac:dyDescent="0.4">
      <c r="A6201" t="s">
        <v>755</v>
      </c>
      <c r="B6201">
        <v>156</v>
      </c>
      <c r="C6201" t="s">
        <v>756</v>
      </c>
      <c r="E6201" t="s">
        <v>757</v>
      </c>
      <c r="F6201" t="s">
        <v>151465</v>
      </c>
      <c r="G6201">
        <v>1</v>
      </c>
      <c r="H6201" t="s">
        <v>756</v>
      </c>
      <c r="I6201">
        <v>0.33855400000000002</v>
      </c>
      <c r="J6201">
        <v>0.33855400000000002</v>
      </c>
    </row>
    <row r="6202" spans="1:10" x14ac:dyDescent="0.4">
      <c r="A6202" t="s">
        <v>454</v>
      </c>
      <c r="B6202">
        <v>687</v>
      </c>
      <c r="C6202" t="s">
        <v>455</v>
      </c>
      <c r="E6202" t="s">
        <v>456</v>
      </c>
      <c r="F6202" t="s">
        <v>159810</v>
      </c>
      <c r="G6202">
        <v>1</v>
      </c>
      <c r="H6202" t="s">
        <v>455</v>
      </c>
      <c r="I6202">
        <v>0.33859099999999998</v>
      </c>
      <c r="J6202">
        <v>0.33859099999999998</v>
      </c>
    </row>
    <row r="6203" spans="1:10" x14ac:dyDescent="0.4">
      <c r="A6203" t="s">
        <v>3173</v>
      </c>
      <c r="B6203">
        <v>843</v>
      </c>
      <c r="C6203" t="s">
        <v>3174</v>
      </c>
      <c r="E6203" t="s">
        <v>3175</v>
      </c>
      <c r="F6203" t="s">
        <v>152426</v>
      </c>
      <c r="G6203">
        <v>1</v>
      </c>
      <c r="H6203" t="s">
        <v>3174</v>
      </c>
      <c r="I6203">
        <v>0.33892899999999998</v>
      </c>
      <c r="J6203">
        <v>0.33892899999999998</v>
      </c>
    </row>
    <row r="6204" spans="1:10" x14ac:dyDescent="0.4">
      <c r="A6204" t="s">
        <v>41276</v>
      </c>
      <c r="B6204">
        <v>274</v>
      </c>
      <c r="C6204" t="s">
        <v>41277</v>
      </c>
      <c r="E6204" t="s">
        <v>41278</v>
      </c>
      <c r="F6204" t="s">
        <v>159811</v>
      </c>
      <c r="G6204">
        <v>1</v>
      </c>
      <c r="H6204" t="s">
        <v>41277</v>
      </c>
      <c r="I6204">
        <v>0.33953699999999998</v>
      </c>
      <c r="J6204">
        <v>0.33953699999999998</v>
      </c>
    </row>
    <row r="6205" spans="1:10" x14ac:dyDescent="0.4">
      <c r="A6205" t="s">
        <v>185</v>
      </c>
      <c r="B6205">
        <v>41</v>
      </c>
      <c r="C6205" t="s">
        <v>186</v>
      </c>
      <c r="E6205" t="s">
        <v>187</v>
      </c>
      <c r="F6205" t="s">
        <v>159812</v>
      </c>
      <c r="G6205">
        <v>1</v>
      </c>
      <c r="H6205" t="s">
        <v>186</v>
      </c>
      <c r="I6205">
        <v>0.33990399999999998</v>
      </c>
      <c r="J6205">
        <v>0.33990399999999998</v>
      </c>
    </row>
    <row r="6206" spans="1:10" x14ac:dyDescent="0.4">
      <c r="A6206" t="s">
        <v>6271</v>
      </c>
      <c r="B6206">
        <v>123</v>
      </c>
      <c r="C6206" t="s">
        <v>6272</v>
      </c>
      <c r="E6206" t="s">
        <v>6273</v>
      </c>
      <c r="F6206" t="s">
        <v>148694</v>
      </c>
      <c r="G6206">
        <v>1</v>
      </c>
      <c r="H6206" t="s">
        <v>6272</v>
      </c>
      <c r="I6206">
        <v>0.34037800000000001</v>
      </c>
      <c r="J6206">
        <v>0.34037800000000001</v>
      </c>
    </row>
    <row r="6207" spans="1:10" x14ac:dyDescent="0.4">
      <c r="A6207" t="s">
        <v>2564</v>
      </c>
      <c r="B6207">
        <v>33</v>
      </c>
      <c r="C6207" t="s">
        <v>2565</v>
      </c>
      <c r="E6207" t="s">
        <v>2566</v>
      </c>
      <c r="F6207" t="s">
        <v>159813</v>
      </c>
      <c r="G6207">
        <v>1</v>
      </c>
      <c r="H6207" t="s">
        <v>2565</v>
      </c>
      <c r="I6207">
        <v>0.340478</v>
      </c>
      <c r="J6207">
        <v>0.340478</v>
      </c>
    </row>
    <row r="6208" spans="1:10" x14ac:dyDescent="0.4">
      <c r="A6208" t="s">
        <v>103133</v>
      </c>
      <c r="B6208">
        <v>854</v>
      </c>
      <c r="C6208" t="s">
        <v>103134</v>
      </c>
      <c r="E6208" t="s">
        <v>103135</v>
      </c>
      <c r="F6208" t="s">
        <v>159813</v>
      </c>
      <c r="G6208">
        <v>1</v>
      </c>
      <c r="H6208" t="s">
        <v>103134</v>
      </c>
      <c r="I6208">
        <v>0.340478</v>
      </c>
      <c r="J6208">
        <v>0.340478</v>
      </c>
    </row>
    <row r="6209" spans="1:10" x14ac:dyDescent="0.4">
      <c r="A6209" t="s">
        <v>39098</v>
      </c>
      <c r="B6209">
        <v>619</v>
      </c>
      <c r="C6209" t="s">
        <v>39099</v>
      </c>
      <c r="E6209" t="s">
        <v>39100</v>
      </c>
      <c r="F6209" t="s">
        <v>159814</v>
      </c>
      <c r="G6209">
        <v>1</v>
      </c>
      <c r="H6209" t="s">
        <v>39099</v>
      </c>
      <c r="I6209">
        <v>0.34179399999999999</v>
      </c>
      <c r="J6209">
        <v>0.34179399999999999</v>
      </c>
    </row>
    <row r="6210" spans="1:10" x14ac:dyDescent="0.4">
      <c r="A6210" t="s">
        <v>6672</v>
      </c>
      <c r="B6210">
        <v>388</v>
      </c>
      <c r="C6210" t="s">
        <v>6673</v>
      </c>
      <c r="E6210" t="s">
        <v>6674</v>
      </c>
      <c r="F6210" t="s">
        <v>159815</v>
      </c>
      <c r="G6210">
        <v>1</v>
      </c>
      <c r="H6210" t="s">
        <v>6673</v>
      </c>
      <c r="I6210">
        <v>0.341943</v>
      </c>
      <c r="J6210">
        <v>0.341943</v>
      </c>
    </row>
    <row r="6211" spans="1:10" x14ac:dyDescent="0.4">
      <c r="A6211" t="s">
        <v>4000</v>
      </c>
      <c r="B6211">
        <v>1780</v>
      </c>
      <c r="C6211" t="s">
        <v>4001</v>
      </c>
      <c r="E6211" t="s">
        <v>4002</v>
      </c>
      <c r="F6211" t="s">
        <v>152566</v>
      </c>
      <c r="G6211">
        <v>1</v>
      </c>
      <c r="H6211" t="s">
        <v>4001</v>
      </c>
      <c r="I6211">
        <v>0.342059</v>
      </c>
      <c r="J6211">
        <v>0.342059</v>
      </c>
    </row>
    <row r="6212" spans="1:10" x14ac:dyDescent="0.4">
      <c r="A6212" t="s">
        <v>144550</v>
      </c>
      <c r="B6212">
        <v>1787</v>
      </c>
      <c r="C6212" t="s">
        <v>144551</v>
      </c>
      <c r="E6212" t="s">
        <v>144553</v>
      </c>
      <c r="F6212" t="s">
        <v>152566</v>
      </c>
      <c r="G6212">
        <v>1</v>
      </c>
      <c r="H6212" t="s">
        <v>144551</v>
      </c>
      <c r="I6212">
        <v>0.342059</v>
      </c>
      <c r="J6212">
        <v>0.342059</v>
      </c>
    </row>
    <row r="6213" spans="1:10" x14ac:dyDescent="0.4">
      <c r="A6213" t="s">
        <v>95</v>
      </c>
      <c r="B6213">
        <v>182</v>
      </c>
      <c r="C6213" t="s">
        <v>96</v>
      </c>
      <c r="E6213" t="s">
        <v>97</v>
      </c>
      <c r="F6213" t="s">
        <v>153448</v>
      </c>
      <c r="G6213">
        <v>1</v>
      </c>
      <c r="H6213" t="s">
        <v>96</v>
      </c>
      <c r="I6213">
        <v>0.34220499999999998</v>
      </c>
      <c r="J6213">
        <v>0.34220499999999998</v>
      </c>
    </row>
    <row r="6214" spans="1:10" x14ac:dyDescent="0.4">
      <c r="A6214" t="s">
        <v>12065</v>
      </c>
      <c r="B6214">
        <v>140</v>
      </c>
      <c r="C6214" t="s">
        <v>12066</v>
      </c>
      <c r="E6214" t="s">
        <v>12067</v>
      </c>
      <c r="F6214" t="s">
        <v>159816</v>
      </c>
      <c r="G6214">
        <v>1</v>
      </c>
      <c r="H6214" t="s">
        <v>12066</v>
      </c>
      <c r="I6214">
        <v>0.34222999999999998</v>
      </c>
      <c r="J6214">
        <v>0.34222999999999998</v>
      </c>
    </row>
    <row r="6215" spans="1:10" x14ac:dyDescent="0.4">
      <c r="A6215" t="s">
        <v>18438</v>
      </c>
      <c r="B6215">
        <v>248</v>
      </c>
      <c r="C6215" t="s">
        <v>18439</v>
      </c>
      <c r="E6215" t="s">
        <v>18440</v>
      </c>
      <c r="F6215" t="s">
        <v>159817</v>
      </c>
      <c r="G6215">
        <v>1</v>
      </c>
      <c r="H6215" t="s">
        <v>18439</v>
      </c>
      <c r="I6215">
        <v>0.34234100000000001</v>
      </c>
      <c r="J6215">
        <v>0.34234100000000001</v>
      </c>
    </row>
    <row r="6216" spans="1:10" x14ac:dyDescent="0.4">
      <c r="A6216" t="s">
        <v>22921</v>
      </c>
      <c r="B6216">
        <v>32</v>
      </c>
      <c r="C6216" t="s">
        <v>22922</v>
      </c>
      <c r="E6216" t="s">
        <v>22923</v>
      </c>
      <c r="F6216" t="s">
        <v>150212</v>
      </c>
      <c r="G6216">
        <v>1</v>
      </c>
      <c r="H6216" t="s">
        <v>22922</v>
      </c>
      <c r="I6216">
        <v>0.34248299999999998</v>
      </c>
      <c r="J6216">
        <v>0.34248299999999998</v>
      </c>
    </row>
    <row r="6217" spans="1:10" x14ac:dyDescent="0.4">
      <c r="A6217" t="s">
        <v>6403</v>
      </c>
      <c r="B6217">
        <v>163</v>
      </c>
      <c r="C6217" t="s">
        <v>6404</v>
      </c>
      <c r="E6217" t="s">
        <v>6405</v>
      </c>
      <c r="F6217" t="s">
        <v>151975</v>
      </c>
      <c r="G6217">
        <v>1</v>
      </c>
      <c r="H6217" t="s">
        <v>6404</v>
      </c>
      <c r="I6217">
        <v>0.34256500000000001</v>
      </c>
      <c r="J6217">
        <v>0.34256500000000001</v>
      </c>
    </row>
    <row r="6218" spans="1:10" x14ac:dyDescent="0.4">
      <c r="A6218" t="s">
        <v>6482</v>
      </c>
      <c r="B6218">
        <v>13</v>
      </c>
      <c r="C6218" t="s">
        <v>6483</v>
      </c>
      <c r="E6218" t="s">
        <v>6484</v>
      </c>
      <c r="F6218" t="s">
        <v>159818</v>
      </c>
      <c r="G6218">
        <v>1</v>
      </c>
      <c r="H6218" t="s">
        <v>6483</v>
      </c>
      <c r="I6218">
        <v>0.34259800000000001</v>
      </c>
      <c r="J6218">
        <v>0.34259800000000001</v>
      </c>
    </row>
    <row r="6219" spans="1:10" x14ac:dyDescent="0.4">
      <c r="A6219" t="s">
        <v>11568</v>
      </c>
      <c r="B6219">
        <v>281</v>
      </c>
      <c r="C6219" t="s">
        <v>11569</v>
      </c>
      <c r="E6219" t="s">
        <v>11570</v>
      </c>
      <c r="F6219" t="s">
        <v>149302</v>
      </c>
      <c r="G6219">
        <v>1</v>
      </c>
      <c r="H6219" t="s">
        <v>11569</v>
      </c>
      <c r="I6219">
        <v>0.343003</v>
      </c>
      <c r="J6219">
        <v>0.343003</v>
      </c>
    </row>
    <row r="6220" spans="1:10" x14ac:dyDescent="0.4">
      <c r="A6220" t="s">
        <v>5020</v>
      </c>
      <c r="B6220">
        <v>329</v>
      </c>
      <c r="C6220" t="s">
        <v>5021</v>
      </c>
      <c r="E6220" t="s">
        <v>5022</v>
      </c>
      <c r="F6220" t="s">
        <v>149302</v>
      </c>
      <c r="G6220">
        <v>1</v>
      </c>
      <c r="H6220" t="s">
        <v>5021</v>
      </c>
      <c r="I6220">
        <v>0.343003</v>
      </c>
      <c r="J6220">
        <v>0.343003</v>
      </c>
    </row>
    <row r="6221" spans="1:10" x14ac:dyDescent="0.4">
      <c r="A6221" t="s">
        <v>398</v>
      </c>
      <c r="B6221">
        <v>80</v>
      </c>
      <c r="C6221" t="s">
        <v>399</v>
      </c>
      <c r="E6221" t="s">
        <v>400</v>
      </c>
      <c r="F6221" t="s">
        <v>153249</v>
      </c>
      <c r="G6221">
        <v>1</v>
      </c>
      <c r="H6221" t="s">
        <v>399</v>
      </c>
      <c r="I6221">
        <v>0.34340799999999999</v>
      </c>
      <c r="J6221">
        <v>0.34340799999999999</v>
      </c>
    </row>
    <row r="6222" spans="1:10" x14ac:dyDescent="0.4">
      <c r="A6222" t="s">
        <v>6904</v>
      </c>
      <c r="B6222">
        <v>20</v>
      </c>
      <c r="C6222" t="s">
        <v>6905</v>
      </c>
      <c r="E6222" t="s">
        <v>6906</v>
      </c>
      <c r="F6222" t="s">
        <v>159819</v>
      </c>
      <c r="G6222">
        <v>1</v>
      </c>
      <c r="H6222" t="s">
        <v>6905</v>
      </c>
      <c r="I6222">
        <v>0.34375</v>
      </c>
      <c r="J6222">
        <v>0.34375</v>
      </c>
    </row>
    <row r="6223" spans="1:10" x14ac:dyDescent="0.4">
      <c r="A6223" t="s">
        <v>7878</v>
      </c>
      <c r="B6223">
        <v>1070</v>
      </c>
      <c r="C6223" t="s">
        <v>7879</v>
      </c>
      <c r="E6223" t="s">
        <v>7880</v>
      </c>
      <c r="F6223" t="s">
        <v>152345</v>
      </c>
      <c r="G6223">
        <v>1</v>
      </c>
      <c r="H6223" t="s">
        <v>7879</v>
      </c>
      <c r="I6223">
        <v>0.34418500000000002</v>
      </c>
      <c r="J6223">
        <v>0.34418500000000002</v>
      </c>
    </row>
    <row r="6224" spans="1:10" x14ac:dyDescent="0.4">
      <c r="A6224" t="s">
        <v>103028</v>
      </c>
      <c r="B6224">
        <v>176</v>
      </c>
      <c r="C6224" t="s">
        <v>103029</v>
      </c>
      <c r="E6224" t="s">
        <v>103030</v>
      </c>
      <c r="F6224" t="s">
        <v>146743</v>
      </c>
      <c r="G6224">
        <v>1</v>
      </c>
      <c r="H6224" t="s">
        <v>103029</v>
      </c>
      <c r="I6224">
        <v>0.34426800000000002</v>
      </c>
      <c r="J6224">
        <v>0.34426800000000002</v>
      </c>
    </row>
    <row r="6225" spans="1:10" x14ac:dyDescent="0.4">
      <c r="A6225" t="s">
        <v>6731</v>
      </c>
      <c r="B6225">
        <v>94</v>
      </c>
      <c r="C6225" t="s">
        <v>6732</v>
      </c>
      <c r="E6225" t="s">
        <v>6733</v>
      </c>
      <c r="F6225" t="s">
        <v>159820</v>
      </c>
      <c r="G6225">
        <v>1</v>
      </c>
      <c r="H6225" t="s">
        <v>6732</v>
      </c>
      <c r="I6225">
        <v>0.34453499999999998</v>
      </c>
      <c r="J6225">
        <v>0.34453499999999998</v>
      </c>
    </row>
    <row r="6226" spans="1:10" x14ac:dyDescent="0.4">
      <c r="A6226" t="s">
        <v>3918</v>
      </c>
      <c r="B6226">
        <v>728</v>
      </c>
      <c r="C6226" t="s">
        <v>3919</v>
      </c>
      <c r="E6226" t="s">
        <v>3920</v>
      </c>
      <c r="F6226" t="s">
        <v>148541</v>
      </c>
      <c r="G6226">
        <v>1</v>
      </c>
      <c r="H6226" t="s">
        <v>3919</v>
      </c>
      <c r="I6226">
        <v>0.34465600000000002</v>
      </c>
      <c r="J6226">
        <v>0.34465600000000002</v>
      </c>
    </row>
    <row r="6227" spans="1:10" x14ac:dyDescent="0.4">
      <c r="A6227" t="s">
        <v>22716</v>
      </c>
      <c r="B6227">
        <v>93</v>
      </c>
      <c r="C6227" t="s">
        <v>22717</v>
      </c>
      <c r="E6227" t="s">
        <v>22718</v>
      </c>
      <c r="F6227" t="s">
        <v>159821</v>
      </c>
      <c r="G6227">
        <v>1</v>
      </c>
      <c r="H6227" t="s">
        <v>22717</v>
      </c>
      <c r="I6227">
        <v>0.34488000000000002</v>
      </c>
      <c r="J6227">
        <v>0.34488000000000002</v>
      </c>
    </row>
    <row r="6228" spans="1:10" x14ac:dyDescent="0.4">
      <c r="A6228" t="s">
        <v>22864</v>
      </c>
      <c r="B6228">
        <v>164</v>
      </c>
      <c r="C6228" t="s">
        <v>22865</v>
      </c>
      <c r="E6228" t="s">
        <v>22866</v>
      </c>
      <c r="F6228" t="s">
        <v>153925</v>
      </c>
      <c r="G6228">
        <v>1</v>
      </c>
      <c r="H6228" t="s">
        <v>22865</v>
      </c>
      <c r="I6228">
        <v>0.34488099999999999</v>
      </c>
      <c r="J6228">
        <v>0.34488099999999999</v>
      </c>
    </row>
    <row r="6229" spans="1:10" x14ac:dyDescent="0.4">
      <c r="A6229" t="s">
        <v>6267</v>
      </c>
      <c r="B6229">
        <v>67</v>
      </c>
      <c r="C6229" t="s">
        <v>6268</v>
      </c>
      <c r="E6229" t="s">
        <v>6269</v>
      </c>
      <c r="F6229" t="s">
        <v>145374</v>
      </c>
      <c r="G6229">
        <v>1</v>
      </c>
      <c r="H6229" t="s">
        <v>6268</v>
      </c>
      <c r="I6229">
        <v>0.34527000000000002</v>
      </c>
      <c r="J6229">
        <v>0.34527000000000002</v>
      </c>
    </row>
    <row r="6230" spans="1:10" x14ac:dyDescent="0.4">
      <c r="A6230" t="s">
        <v>29413</v>
      </c>
      <c r="B6230">
        <v>559</v>
      </c>
      <c r="C6230" t="s">
        <v>29414</v>
      </c>
      <c r="E6230" t="s">
        <v>29415</v>
      </c>
      <c r="F6230" t="s">
        <v>153783</v>
      </c>
      <c r="G6230">
        <v>1</v>
      </c>
      <c r="H6230" t="s">
        <v>29414</v>
      </c>
      <c r="I6230">
        <v>0.346225</v>
      </c>
      <c r="J6230">
        <v>0.346225</v>
      </c>
    </row>
    <row r="6231" spans="1:10" x14ac:dyDescent="0.4">
      <c r="A6231" t="s">
        <v>11354</v>
      </c>
      <c r="B6231">
        <v>50</v>
      </c>
      <c r="C6231" t="s">
        <v>11355</v>
      </c>
      <c r="E6231" t="s">
        <v>11356</v>
      </c>
      <c r="F6231" t="s">
        <v>159822</v>
      </c>
      <c r="G6231">
        <v>1</v>
      </c>
      <c r="H6231" t="s">
        <v>11355</v>
      </c>
      <c r="I6231">
        <v>0.34653499999999998</v>
      </c>
      <c r="J6231">
        <v>0.34653499999999998</v>
      </c>
    </row>
    <row r="6232" spans="1:10" x14ac:dyDescent="0.4">
      <c r="A6232" t="s">
        <v>34428</v>
      </c>
      <c r="B6232">
        <v>310</v>
      </c>
      <c r="C6232" t="s">
        <v>34429</v>
      </c>
      <c r="E6232" t="s">
        <v>34430</v>
      </c>
      <c r="F6232" t="s">
        <v>153518</v>
      </c>
      <c r="G6232">
        <v>1</v>
      </c>
      <c r="H6232" t="s">
        <v>34429</v>
      </c>
      <c r="I6232">
        <v>0.346609</v>
      </c>
      <c r="J6232">
        <v>0.346609</v>
      </c>
    </row>
    <row r="6233" spans="1:10" x14ac:dyDescent="0.4">
      <c r="A6233" t="s">
        <v>4252</v>
      </c>
      <c r="B6233">
        <v>496</v>
      </c>
      <c r="C6233" t="s">
        <v>4253</v>
      </c>
      <c r="E6233" t="s">
        <v>4254</v>
      </c>
      <c r="F6233" t="s">
        <v>151418</v>
      </c>
      <c r="G6233">
        <v>1</v>
      </c>
      <c r="H6233" t="s">
        <v>4253</v>
      </c>
      <c r="I6233">
        <v>0.346891</v>
      </c>
      <c r="J6233">
        <v>0.346891</v>
      </c>
    </row>
    <row r="6234" spans="1:10" x14ac:dyDescent="0.4">
      <c r="A6234" t="s">
        <v>32019</v>
      </c>
      <c r="B6234">
        <v>291</v>
      </c>
      <c r="C6234" t="s">
        <v>32020</v>
      </c>
      <c r="E6234" t="s">
        <v>32021</v>
      </c>
      <c r="F6234" t="s">
        <v>159823</v>
      </c>
      <c r="G6234">
        <v>1</v>
      </c>
      <c r="H6234" t="s">
        <v>32020</v>
      </c>
      <c r="I6234">
        <v>0.346937</v>
      </c>
      <c r="J6234">
        <v>0.346937</v>
      </c>
    </row>
    <row r="6235" spans="1:10" x14ac:dyDescent="0.4">
      <c r="A6235" t="s">
        <v>12525</v>
      </c>
      <c r="B6235">
        <v>331</v>
      </c>
      <c r="C6235" t="s">
        <v>12526</v>
      </c>
      <c r="E6235" t="s">
        <v>12527</v>
      </c>
      <c r="F6235" t="s">
        <v>159824</v>
      </c>
      <c r="G6235">
        <v>1</v>
      </c>
      <c r="H6235" t="s">
        <v>12526</v>
      </c>
      <c r="I6235">
        <v>0.34724699999999997</v>
      </c>
      <c r="J6235">
        <v>0.34724699999999997</v>
      </c>
    </row>
    <row r="6236" spans="1:10" x14ac:dyDescent="0.4">
      <c r="A6236" t="s">
        <v>398</v>
      </c>
      <c r="B6236">
        <v>391</v>
      </c>
      <c r="C6236" t="s">
        <v>399</v>
      </c>
      <c r="E6236" t="s">
        <v>400</v>
      </c>
      <c r="F6236" t="s">
        <v>146925</v>
      </c>
      <c r="G6236">
        <v>1</v>
      </c>
      <c r="H6236" t="s">
        <v>399</v>
      </c>
      <c r="I6236">
        <v>0.34756700000000001</v>
      </c>
      <c r="J6236">
        <v>0.34756700000000001</v>
      </c>
    </row>
    <row r="6237" spans="1:10" x14ac:dyDescent="0.4">
      <c r="A6237" t="s">
        <v>2924</v>
      </c>
      <c r="B6237">
        <v>443</v>
      </c>
      <c r="C6237" t="s">
        <v>2925</v>
      </c>
      <c r="E6237" t="s">
        <v>2926</v>
      </c>
      <c r="F6237" t="s">
        <v>159825</v>
      </c>
      <c r="G6237">
        <v>1</v>
      </c>
      <c r="H6237" t="s">
        <v>2925</v>
      </c>
      <c r="I6237">
        <v>0.348304</v>
      </c>
      <c r="J6237">
        <v>0.348304</v>
      </c>
    </row>
    <row r="6238" spans="1:10" x14ac:dyDescent="0.4">
      <c r="A6238" t="s">
        <v>4188</v>
      </c>
      <c r="B6238">
        <v>522</v>
      </c>
      <c r="C6238" t="s">
        <v>4189</v>
      </c>
      <c r="E6238" t="s">
        <v>4190</v>
      </c>
      <c r="F6238" t="s">
        <v>152412</v>
      </c>
      <c r="G6238">
        <v>1</v>
      </c>
      <c r="H6238" t="s">
        <v>4189</v>
      </c>
      <c r="I6238">
        <v>0.34832000000000002</v>
      </c>
      <c r="J6238">
        <v>0.34832000000000002</v>
      </c>
    </row>
    <row r="6239" spans="1:10" x14ac:dyDescent="0.4">
      <c r="A6239" t="s">
        <v>7878</v>
      </c>
      <c r="B6239">
        <v>265</v>
      </c>
      <c r="C6239" t="s">
        <v>7879</v>
      </c>
      <c r="E6239" t="s">
        <v>7880</v>
      </c>
      <c r="F6239" t="s">
        <v>159826</v>
      </c>
      <c r="G6239">
        <v>1</v>
      </c>
      <c r="H6239" t="s">
        <v>7879</v>
      </c>
      <c r="I6239">
        <v>0.348717</v>
      </c>
      <c r="J6239">
        <v>0.348717</v>
      </c>
    </row>
    <row r="6240" spans="1:10" x14ac:dyDescent="0.4">
      <c r="A6240" t="s">
        <v>14514</v>
      </c>
      <c r="B6240">
        <v>105</v>
      </c>
      <c r="C6240" t="s">
        <v>14515</v>
      </c>
      <c r="E6240" t="s">
        <v>14516</v>
      </c>
      <c r="F6240" t="s">
        <v>159827</v>
      </c>
      <c r="G6240">
        <v>1</v>
      </c>
      <c r="H6240" t="s">
        <v>14515</v>
      </c>
      <c r="I6240">
        <v>0.34898400000000002</v>
      </c>
      <c r="J6240">
        <v>0.34898400000000002</v>
      </c>
    </row>
    <row r="6241" spans="1:10" x14ac:dyDescent="0.4">
      <c r="A6241" t="s">
        <v>103380</v>
      </c>
      <c r="B6241">
        <v>56</v>
      </c>
      <c r="C6241" t="s">
        <v>103381</v>
      </c>
      <c r="E6241" t="s">
        <v>103382</v>
      </c>
      <c r="F6241" t="s">
        <v>147842</v>
      </c>
      <c r="G6241">
        <v>1</v>
      </c>
      <c r="H6241" t="s">
        <v>103381</v>
      </c>
      <c r="I6241">
        <v>0.34906399999999999</v>
      </c>
      <c r="J6241">
        <v>0.34906399999999999</v>
      </c>
    </row>
    <row r="6242" spans="1:10" x14ac:dyDescent="0.4">
      <c r="A6242" t="s">
        <v>1569</v>
      </c>
      <c r="B6242">
        <v>226</v>
      </c>
      <c r="C6242" t="s">
        <v>1570</v>
      </c>
      <c r="E6242" t="s">
        <v>1571</v>
      </c>
      <c r="F6242" t="s">
        <v>159828</v>
      </c>
      <c r="G6242">
        <v>1</v>
      </c>
      <c r="H6242" t="s">
        <v>1570</v>
      </c>
      <c r="I6242">
        <v>0.34964000000000001</v>
      </c>
      <c r="J6242">
        <v>0.34964000000000001</v>
      </c>
    </row>
    <row r="6243" spans="1:10" x14ac:dyDescent="0.4">
      <c r="A6243" t="s">
        <v>3258</v>
      </c>
      <c r="B6243">
        <v>361</v>
      </c>
      <c r="C6243" t="s">
        <v>3259</v>
      </c>
      <c r="E6243" t="s">
        <v>3260</v>
      </c>
      <c r="F6243" t="s">
        <v>159829</v>
      </c>
      <c r="G6243">
        <v>1</v>
      </c>
      <c r="H6243" t="s">
        <v>3259</v>
      </c>
      <c r="I6243">
        <v>0.34994599999999998</v>
      </c>
      <c r="J6243">
        <v>0.34994599999999998</v>
      </c>
    </row>
    <row r="6244" spans="1:10" x14ac:dyDescent="0.4">
      <c r="A6244" t="s">
        <v>37965</v>
      </c>
      <c r="B6244">
        <v>87</v>
      </c>
      <c r="C6244" t="s">
        <v>37966</v>
      </c>
      <c r="E6244" t="s">
        <v>37967</v>
      </c>
      <c r="F6244" t="s">
        <v>159830</v>
      </c>
      <c r="G6244">
        <v>1</v>
      </c>
      <c r="H6244" t="s">
        <v>37966</v>
      </c>
      <c r="I6244">
        <v>0.35045599999999999</v>
      </c>
      <c r="J6244">
        <v>0.35045599999999999</v>
      </c>
    </row>
    <row r="6245" spans="1:10" x14ac:dyDescent="0.4">
      <c r="A6245" t="s">
        <v>35628</v>
      </c>
      <c r="B6245">
        <v>207</v>
      </c>
      <c r="C6245" t="s">
        <v>35629</v>
      </c>
      <c r="E6245" t="s">
        <v>35630</v>
      </c>
      <c r="F6245" t="s">
        <v>159831</v>
      </c>
      <c r="G6245">
        <v>1</v>
      </c>
      <c r="H6245" t="s">
        <v>35629</v>
      </c>
      <c r="I6245">
        <v>0.35054099999999999</v>
      </c>
      <c r="J6245">
        <v>0.35054099999999999</v>
      </c>
    </row>
    <row r="6246" spans="1:10" x14ac:dyDescent="0.4">
      <c r="A6246" t="s">
        <v>19790</v>
      </c>
      <c r="B6246">
        <v>120</v>
      </c>
      <c r="C6246" t="s">
        <v>19791</v>
      </c>
      <c r="E6246" t="s">
        <v>19792</v>
      </c>
      <c r="F6246" t="s">
        <v>159832</v>
      </c>
      <c r="G6246">
        <v>1</v>
      </c>
      <c r="H6246" t="s">
        <v>19791</v>
      </c>
      <c r="I6246">
        <v>0.35065600000000002</v>
      </c>
      <c r="J6246">
        <v>0.35065600000000002</v>
      </c>
    </row>
    <row r="6247" spans="1:10" x14ac:dyDescent="0.4">
      <c r="A6247" t="s">
        <v>23799</v>
      </c>
      <c r="B6247">
        <v>1857</v>
      </c>
      <c r="C6247" t="s">
        <v>23800</v>
      </c>
      <c r="E6247" t="s">
        <v>23801</v>
      </c>
      <c r="F6247" t="s">
        <v>159833</v>
      </c>
      <c r="G6247">
        <v>1</v>
      </c>
      <c r="H6247" t="s">
        <v>23800</v>
      </c>
      <c r="I6247">
        <v>0.351462</v>
      </c>
      <c r="J6247">
        <v>0.351462</v>
      </c>
    </row>
    <row r="6248" spans="1:10" x14ac:dyDescent="0.4">
      <c r="A6248" t="s">
        <v>22528</v>
      </c>
      <c r="B6248">
        <v>14</v>
      </c>
      <c r="C6248" t="s">
        <v>22529</v>
      </c>
      <c r="E6248" t="s">
        <v>22530</v>
      </c>
      <c r="F6248" t="s">
        <v>159834</v>
      </c>
      <c r="G6248">
        <v>1</v>
      </c>
      <c r="H6248" t="s">
        <v>22529</v>
      </c>
      <c r="I6248">
        <v>0.35150799999999999</v>
      </c>
      <c r="J6248">
        <v>0.35150799999999999</v>
      </c>
    </row>
    <row r="6249" spans="1:10" x14ac:dyDescent="0.4">
      <c r="A6249" t="s">
        <v>82960</v>
      </c>
      <c r="B6249">
        <v>88</v>
      </c>
      <c r="C6249" t="s">
        <v>82961</v>
      </c>
      <c r="E6249" t="s">
        <v>82962</v>
      </c>
      <c r="F6249" t="s">
        <v>153367</v>
      </c>
      <c r="G6249">
        <v>1</v>
      </c>
      <c r="H6249" t="s">
        <v>82961</v>
      </c>
      <c r="I6249">
        <v>0.35181499999999999</v>
      </c>
      <c r="J6249">
        <v>0.35181499999999999</v>
      </c>
    </row>
    <row r="6250" spans="1:10" x14ac:dyDescent="0.4">
      <c r="A6250" t="s">
        <v>1898</v>
      </c>
      <c r="B6250">
        <v>90</v>
      </c>
      <c r="C6250" t="s">
        <v>1899</v>
      </c>
      <c r="E6250" t="s">
        <v>1900</v>
      </c>
      <c r="F6250" t="s">
        <v>153367</v>
      </c>
      <c r="G6250">
        <v>1</v>
      </c>
      <c r="H6250" t="s">
        <v>1899</v>
      </c>
      <c r="I6250">
        <v>0.35181499999999999</v>
      </c>
      <c r="J6250">
        <v>0.35181499999999999</v>
      </c>
    </row>
    <row r="6251" spans="1:10" x14ac:dyDescent="0.4">
      <c r="A6251" t="s">
        <v>159835</v>
      </c>
      <c r="B6251">
        <v>1643</v>
      </c>
      <c r="C6251" t="s">
        <v>159836</v>
      </c>
      <c r="E6251" t="s">
        <v>159837</v>
      </c>
      <c r="F6251" t="s">
        <v>159838</v>
      </c>
      <c r="G6251">
        <v>1</v>
      </c>
      <c r="H6251" t="s">
        <v>159836</v>
      </c>
      <c r="I6251">
        <v>0.352161</v>
      </c>
      <c r="J6251">
        <v>0.352161</v>
      </c>
    </row>
    <row r="6252" spans="1:10" x14ac:dyDescent="0.4">
      <c r="A6252" t="s">
        <v>96052</v>
      </c>
      <c r="B6252">
        <v>197</v>
      </c>
      <c r="C6252" t="s">
        <v>96053</v>
      </c>
      <c r="E6252" t="s">
        <v>96054</v>
      </c>
      <c r="F6252" t="s">
        <v>159839</v>
      </c>
      <c r="G6252">
        <v>1</v>
      </c>
      <c r="H6252" t="s">
        <v>96053</v>
      </c>
      <c r="I6252">
        <v>0.35219899999999998</v>
      </c>
      <c r="J6252">
        <v>0.35219899999999998</v>
      </c>
    </row>
    <row r="6253" spans="1:10" x14ac:dyDescent="0.4">
      <c r="A6253" t="s">
        <v>96473</v>
      </c>
      <c r="B6253">
        <v>199</v>
      </c>
      <c r="C6253" t="s">
        <v>96474</v>
      </c>
      <c r="E6253" t="s">
        <v>96475</v>
      </c>
      <c r="F6253" t="s">
        <v>159839</v>
      </c>
      <c r="G6253">
        <v>1</v>
      </c>
      <c r="H6253" t="s">
        <v>96474</v>
      </c>
      <c r="I6253">
        <v>0.35219899999999998</v>
      </c>
      <c r="J6253">
        <v>0.35219899999999998</v>
      </c>
    </row>
    <row r="6254" spans="1:10" x14ac:dyDescent="0.4">
      <c r="A6254" t="s">
        <v>96060</v>
      </c>
      <c r="B6254">
        <v>196</v>
      </c>
      <c r="C6254" t="s">
        <v>96061</v>
      </c>
      <c r="E6254" t="s">
        <v>96062</v>
      </c>
      <c r="F6254" t="s">
        <v>159839</v>
      </c>
      <c r="G6254">
        <v>1</v>
      </c>
      <c r="H6254" t="s">
        <v>96061</v>
      </c>
      <c r="I6254">
        <v>0.35219899999999998</v>
      </c>
      <c r="J6254">
        <v>0.35219899999999998</v>
      </c>
    </row>
    <row r="6255" spans="1:10" x14ac:dyDescent="0.4">
      <c r="A6255" t="s">
        <v>11804</v>
      </c>
      <c r="B6255">
        <v>41</v>
      </c>
      <c r="C6255" t="s">
        <v>11805</v>
      </c>
      <c r="E6255" t="s">
        <v>11806</v>
      </c>
      <c r="F6255" t="s">
        <v>149498</v>
      </c>
      <c r="G6255">
        <v>1</v>
      </c>
      <c r="H6255" t="s">
        <v>11805</v>
      </c>
      <c r="I6255">
        <v>0.35242699999999999</v>
      </c>
      <c r="J6255">
        <v>0.35242699999999999</v>
      </c>
    </row>
    <row r="6256" spans="1:10" x14ac:dyDescent="0.4">
      <c r="A6256" t="s">
        <v>41302</v>
      </c>
      <c r="B6256">
        <v>17</v>
      </c>
      <c r="C6256" t="s">
        <v>41303</v>
      </c>
      <c r="E6256" t="s">
        <v>41304</v>
      </c>
      <c r="F6256" t="s">
        <v>159840</v>
      </c>
      <c r="G6256">
        <v>1</v>
      </c>
      <c r="H6256" t="s">
        <v>41303</v>
      </c>
      <c r="I6256">
        <v>0.35251399999999999</v>
      </c>
      <c r="J6256">
        <v>0.35251399999999999</v>
      </c>
    </row>
    <row r="6257" spans="1:10" x14ac:dyDescent="0.4">
      <c r="A6257" t="s">
        <v>4134</v>
      </c>
      <c r="B6257">
        <v>190</v>
      </c>
      <c r="C6257" t="s">
        <v>4135</v>
      </c>
      <c r="E6257" t="s">
        <v>4136</v>
      </c>
      <c r="F6257" t="s">
        <v>146000</v>
      </c>
      <c r="G6257">
        <v>1</v>
      </c>
      <c r="H6257" t="s">
        <v>4135</v>
      </c>
      <c r="I6257">
        <v>0.35267900000000002</v>
      </c>
      <c r="J6257">
        <v>0.35267900000000002</v>
      </c>
    </row>
    <row r="6258" spans="1:10" x14ac:dyDescent="0.4">
      <c r="A6258" t="s">
        <v>7831</v>
      </c>
      <c r="B6258">
        <v>355</v>
      </c>
      <c r="C6258" t="s">
        <v>7832</v>
      </c>
      <c r="D6258" t="s">
        <v>159841</v>
      </c>
      <c r="E6258" t="s">
        <v>7833</v>
      </c>
      <c r="F6258" t="s">
        <v>159842</v>
      </c>
      <c r="G6258">
        <v>2</v>
      </c>
      <c r="H6258" t="s">
        <v>7832</v>
      </c>
      <c r="I6258" t="s">
        <v>159843</v>
      </c>
      <c r="J6258">
        <v>0.354657</v>
      </c>
    </row>
    <row r="6259" spans="1:10" x14ac:dyDescent="0.4">
      <c r="A6259" t="s">
        <v>64261</v>
      </c>
      <c r="B6259">
        <v>616</v>
      </c>
      <c r="C6259" t="s">
        <v>64262</v>
      </c>
      <c r="E6259" t="s">
        <v>64263</v>
      </c>
      <c r="F6259" t="s">
        <v>159844</v>
      </c>
      <c r="G6259">
        <v>1</v>
      </c>
      <c r="H6259" t="s">
        <v>64262</v>
      </c>
      <c r="I6259">
        <v>0.35317799999999999</v>
      </c>
      <c r="J6259">
        <v>0.35317799999999999</v>
      </c>
    </row>
    <row r="6260" spans="1:10" x14ac:dyDescent="0.4">
      <c r="A6260" t="s">
        <v>8075</v>
      </c>
      <c r="B6260">
        <v>14</v>
      </c>
      <c r="C6260" t="s">
        <v>8076</v>
      </c>
      <c r="E6260" t="s">
        <v>8077</v>
      </c>
      <c r="F6260" t="s">
        <v>151714</v>
      </c>
      <c r="G6260">
        <v>1</v>
      </c>
      <c r="H6260" t="s">
        <v>8076</v>
      </c>
      <c r="I6260">
        <v>0.35335699999999998</v>
      </c>
      <c r="J6260">
        <v>0.35335699999999998</v>
      </c>
    </row>
    <row r="6261" spans="1:10" x14ac:dyDescent="0.4">
      <c r="A6261" t="s">
        <v>36650</v>
      </c>
      <c r="B6261">
        <v>14</v>
      </c>
      <c r="C6261" t="s">
        <v>36651</v>
      </c>
      <c r="E6261" t="s">
        <v>36652</v>
      </c>
      <c r="F6261" t="s">
        <v>159845</v>
      </c>
      <c r="G6261">
        <v>1</v>
      </c>
      <c r="H6261" t="s">
        <v>36651</v>
      </c>
      <c r="I6261">
        <v>0.353516</v>
      </c>
      <c r="J6261">
        <v>0.353516</v>
      </c>
    </row>
    <row r="6262" spans="1:10" x14ac:dyDescent="0.4">
      <c r="A6262" t="s">
        <v>31838</v>
      </c>
      <c r="B6262">
        <v>41</v>
      </c>
      <c r="C6262" t="s">
        <v>31839</v>
      </c>
      <c r="E6262" t="s">
        <v>31840</v>
      </c>
      <c r="F6262" t="s">
        <v>159846</v>
      </c>
      <c r="G6262">
        <v>1</v>
      </c>
      <c r="H6262" t="s">
        <v>31839</v>
      </c>
      <c r="I6262">
        <v>0.35364299999999999</v>
      </c>
      <c r="J6262">
        <v>0.35364299999999999</v>
      </c>
    </row>
    <row r="6263" spans="1:10" x14ac:dyDescent="0.4">
      <c r="A6263" t="s">
        <v>6352</v>
      </c>
      <c r="B6263">
        <v>501</v>
      </c>
      <c r="C6263" t="s">
        <v>6353</v>
      </c>
      <c r="E6263" t="s">
        <v>6354</v>
      </c>
      <c r="F6263" t="s">
        <v>159847</v>
      </c>
      <c r="G6263">
        <v>2</v>
      </c>
      <c r="H6263" t="s">
        <v>6353</v>
      </c>
      <c r="I6263" t="s">
        <v>159848</v>
      </c>
      <c r="J6263">
        <v>0.35437399999999902</v>
      </c>
    </row>
    <row r="6264" spans="1:10" x14ac:dyDescent="0.4">
      <c r="A6264" t="s">
        <v>54351</v>
      </c>
      <c r="B6264">
        <v>151</v>
      </c>
      <c r="C6264" t="s">
        <v>54352</v>
      </c>
      <c r="E6264" t="s">
        <v>54353</v>
      </c>
      <c r="F6264" t="s">
        <v>159849</v>
      </c>
      <c r="G6264">
        <v>1</v>
      </c>
      <c r="H6264" t="s">
        <v>54352</v>
      </c>
      <c r="I6264">
        <v>0.35390300000000002</v>
      </c>
      <c r="J6264">
        <v>0.35390300000000002</v>
      </c>
    </row>
    <row r="6265" spans="1:10" x14ac:dyDescent="0.4">
      <c r="A6265" t="s">
        <v>11629</v>
      </c>
      <c r="B6265">
        <v>50</v>
      </c>
      <c r="C6265" t="s">
        <v>11630</v>
      </c>
      <c r="E6265" t="s">
        <v>11631</v>
      </c>
      <c r="F6265" t="s">
        <v>159850</v>
      </c>
      <c r="G6265">
        <v>1</v>
      </c>
      <c r="H6265" t="s">
        <v>11630</v>
      </c>
      <c r="I6265">
        <v>0.35426800000000003</v>
      </c>
      <c r="J6265">
        <v>0.35426800000000003</v>
      </c>
    </row>
    <row r="6266" spans="1:10" x14ac:dyDescent="0.4">
      <c r="A6266" t="s">
        <v>7437</v>
      </c>
      <c r="B6266">
        <v>363</v>
      </c>
      <c r="C6266" t="s">
        <v>7438</v>
      </c>
      <c r="E6266" t="s">
        <v>7439</v>
      </c>
      <c r="F6266" t="s">
        <v>147392</v>
      </c>
      <c r="G6266">
        <v>1</v>
      </c>
      <c r="H6266" t="s">
        <v>7438</v>
      </c>
      <c r="I6266">
        <v>0.35440199999999999</v>
      </c>
      <c r="J6266">
        <v>0.35440199999999999</v>
      </c>
    </row>
    <row r="6267" spans="1:10" x14ac:dyDescent="0.4">
      <c r="A6267" t="s">
        <v>22125</v>
      </c>
      <c r="B6267">
        <v>231</v>
      </c>
      <c r="C6267" t="s">
        <v>22126</v>
      </c>
      <c r="E6267" t="s">
        <v>22127</v>
      </c>
      <c r="F6267" t="s">
        <v>152046</v>
      </c>
      <c r="G6267">
        <v>1</v>
      </c>
      <c r="H6267" t="s">
        <v>22126</v>
      </c>
      <c r="I6267">
        <v>0.35446699999999998</v>
      </c>
      <c r="J6267">
        <v>0.35446699999999998</v>
      </c>
    </row>
    <row r="6268" spans="1:10" x14ac:dyDescent="0.4">
      <c r="A6268" t="s">
        <v>59267</v>
      </c>
      <c r="B6268">
        <v>183</v>
      </c>
      <c r="C6268" t="s">
        <v>59268</v>
      </c>
      <c r="E6268" t="s">
        <v>59269</v>
      </c>
      <c r="F6268" t="s">
        <v>159851</v>
      </c>
      <c r="G6268">
        <v>1</v>
      </c>
      <c r="H6268" t="s">
        <v>59268</v>
      </c>
      <c r="I6268">
        <v>0.35478300000000002</v>
      </c>
      <c r="J6268">
        <v>0.35478300000000002</v>
      </c>
    </row>
    <row r="6269" spans="1:10" x14ac:dyDescent="0.4">
      <c r="A6269" t="s">
        <v>6750</v>
      </c>
      <c r="B6269">
        <v>86</v>
      </c>
      <c r="C6269" t="s">
        <v>6751</v>
      </c>
      <c r="E6269" t="s">
        <v>6752</v>
      </c>
      <c r="F6269" t="s">
        <v>159852</v>
      </c>
      <c r="G6269">
        <v>1</v>
      </c>
      <c r="H6269" t="s">
        <v>6751</v>
      </c>
      <c r="I6269">
        <v>0.35480400000000001</v>
      </c>
      <c r="J6269">
        <v>0.35480400000000001</v>
      </c>
    </row>
    <row r="6270" spans="1:10" x14ac:dyDescent="0.4">
      <c r="A6270" t="s">
        <v>89108</v>
      </c>
      <c r="B6270">
        <v>66</v>
      </c>
      <c r="C6270" t="s">
        <v>89109</v>
      </c>
      <c r="E6270" t="s">
        <v>89110</v>
      </c>
      <c r="F6270" t="s">
        <v>146664</v>
      </c>
      <c r="G6270">
        <v>1</v>
      </c>
      <c r="H6270" t="s">
        <v>89109</v>
      </c>
      <c r="I6270">
        <v>0.35549900000000001</v>
      </c>
      <c r="J6270">
        <v>0.35549900000000001</v>
      </c>
    </row>
    <row r="6271" spans="1:10" x14ac:dyDescent="0.4">
      <c r="A6271" t="s">
        <v>159853</v>
      </c>
      <c r="B6271">
        <v>338</v>
      </c>
      <c r="C6271" t="s">
        <v>159854</v>
      </c>
      <c r="E6271" t="s">
        <v>159855</v>
      </c>
      <c r="F6271" t="s">
        <v>159856</v>
      </c>
      <c r="G6271">
        <v>1</v>
      </c>
      <c r="H6271" t="s">
        <v>159854</v>
      </c>
      <c r="I6271">
        <v>0.35552</v>
      </c>
      <c r="J6271">
        <v>0.35552</v>
      </c>
    </row>
    <row r="6272" spans="1:10" x14ac:dyDescent="0.4">
      <c r="A6272" t="s">
        <v>2693</v>
      </c>
      <c r="B6272">
        <v>219</v>
      </c>
      <c r="C6272" t="s">
        <v>2694</v>
      </c>
      <c r="E6272" t="s">
        <v>2695</v>
      </c>
      <c r="F6272" t="s">
        <v>149128</v>
      </c>
      <c r="G6272">
        <v>1</v>
      </c>
      <c r="H6272" t="s">
        <v>2694</v>
      </c>
      <c r="I6272">
        <v>0.35562899999999997</v>
      </c>
      <c r="J6272">
        <v>0.35562899999999997</v>
      </c>
    </row>
    <row r="6273" spans="1:10" x14ac:dyDescent="0.4">
      <c r="A6273" t="s">
        <v>18386</v>
      </c>
      <c r="B6273">
        <v>285</v>
      </c>
      <c r="C6273" t="s">
        <v>18387</v>
      </c>
      <c r="E6273" t="s">
        <v>18388</v>
      </c>
      <c r="F6273" t="s">
        <v>148907</v>
      </c>
      <c r="G6273">
        <v>1</v>
      </c>
      <c r="H6273" t="s">
        <v>18387</v>
      </c>
      <c r="I6273">
        <v>0.35623500000000002</v>
      </c>
      <c r="J6273">
        <v>0.35623500000000002</v>
      </c>
    </row>
    <row r="6274" spans="1:10" x14ac:dyDescent="0.4">
      <c r="A6274" t="s">
        <v>99859</v>
      </c>
      <c r="B6274">
        <v>143</v>
      </c>
      <c r="C6274" t="s">
        <v>99860</v>
      </c>
      <c r="E6274" t="s">
        <v>99861</v>
      </c>
      <c r="F6274" t="s">
        <v>159857</v>
      </c>
      <c r="G6274">
        <v>1</v>
      </c>
      <c r="H6274" t="s">
        <v>99860</v>
      </c>
      <c r="I6274">
        <v>0.35801100000000002</v>
      </c>
      <c r="J6274">
        <v>0.35801100000000002</v>
      </c>
    </row>
    <row r="6275" spans="1:10" x14ac:dyDescent="0.4">
      <c r="A6275" t="s">
        <v>2175</v>
      </c>
      <c r="B6275">
        <v>73</v>
      </c>
      <c r="C6275" t="s">
        <v>2176</v>
      </c>
      <c r="E6275" t="s">
        <v>2177</v>
      </c>
      <c r="F6275" t="s">
        <v>153344</v>
      </c>
      <c r="G6275">
        <v>1</v>
      </c>
      <c r="H6275" t="s">
        <v>2176</v>
      </c>
      <c r="I6275">
        <v>0.35805599999999999</v>
      </c>
      <c r="J6275">
        <v>0.35805599999999999</v>
      </c>
    </row>
    <row r="6276" spans="1:10" x14ac:dyDescent="0.4">
      <c r="A6276" t="s">
        <v>130789</v>
      </c>
      <c r="B6276">
        <v>3077</v>
      </c>
      <c r="C6276" t="s">
        <v>130790</v>
      </c>
      <c r="E6276" t="s">
        <v>112783</v>
      </c>
      <c r="F6276" t="s">
        <v>153344</v>
      </c>
      <c r="G6276">
        <v>1</v>
      </c>
      <c r="H6276" t="s">
        <v>130790</v>
      </c>
      <c r="I6276">
        <v>0.35805599999999999</v>
      </c>
      <c r="J6276">
        <v>0.35805599999999999</v>
      </c>
    </row>
    <row r="6277" spans="1:10" x14ac:dyDescent="0.4">
      <c r="A6277" t="s">
        <v>153345</v>
      </c>
      <c r="B6277">
        <v>479</v>
      </c>
      <c r="C6277" t="s">
        <v>153346</v>
      </c>
      <c r="E6277" t="s">
        <v>153347</v>
      </c>
      <c r="F6277" t="s">
        <v>153344</v>
      </c>
      <c r="G6277">
        <v>1</v>
      </c>
      <c r="H6277" t="s">
        <v>153346</v>
      </c>
      <c r="I6277">
        <v>0.35805599999999999</v>
      </c>
      <c r="J6277">
        <v>0.35805599999999999</v>
      </c>
    </row>
    <row r="6278" spans="1:10" x14ac:dyDescent="0.4">
      <c r="A6278" t="s">
        <v>48057</v>
      </c>
      <c r="B6278">
        <v>185</v>
      </c>
      <c r="C6278" t="s">
        <v>48058</v>
      </c>
      <c r="E6278" t="s">
        <v>48059</v>
      </c>
      <c r="F6278" t="s">
        <v>159858</v>
      </c>
      <c r="G6278">
        <v>1</v>
      </c>
      <c r="H6278" t="s">
        <v>48058</v>
      </c>
      <c r="I6278">
        <v>0.35811900000000002</v>
      </c>
      <c r="J6278">
        <v>0.35811900000000002</v>
      </c>
    </row>
    <row r="6279" spans="1:10" x14ac:dyDescent="0.4">
      <c r="A6279" t="s">
        <v>2338</v>
      </c>
      <c r="B6279">
        <v>641</v>
      </c>
      <c r="C6279" t="s">
        <v>2339</v>
      </c>
      <c r="E6279" t="s">
        <v>2340</v>
      </c>
      <c r="F6279" t="s">
        <v>151718</v>
      </c>
      <c r="G6279">
        <v>1</v>
      </c>
      <c r="H6279" t="s">
        <v>2339</v>
      </c>
      <c r="I6279">
        <v>0.35833799999999999</v>
      </c>
      <c r="J6279">
        <v>0.35833799999999999</v>
      </c>
    </row>
    <row r="6280" spans="1:10" x14ac:dyDescent="0.4">
      <c r="A6280" t="s">
        <v>542</v>
      </c>
      <c r="B6280">
        <v>743</v>
      </c>
      <c r="C6280" t="s">
        <v>543</v>
      </c>
      <c r="D6280" t="s">
        <v>159859</v>
      </c>
      <c r="E6280" t="s">
        <v>545</v>
      </c>
      <c r="F6280" t="s">
        <v>159860</v>
      </c>
      <c r="G6280">
        <v>1</v>
      </c>
      <c r="H6280" t="s">
        <v>543</v>
      </c>
      <c r="I6280">
        <v>0.35885400000000001</v>
      </c>
      <c r="J6280">
        <v>0.35885400000000001</v>
      </c>
    </row>
    <row r="6281" spans="1:10" x14ac:dyDescent="0.4">
      <c r="A6281" t="s">
        <v>12369</v>
      </c>
      <c r="B6281">
        <v>277</v>
      </c>
      <c r="C6281" t="s">
        <v>12370</v>
      </c>
      <c r="E6281" t="s">
        <v>12371</v>
      </c>
      <c r="F6281" t="s">
        <v>159861</v>
      </c>
      <c r="G6281">
        <v>1</v>
      </c>
      <c r="H6281" t="s">
        <v>12370</v>
      </c>
      <c r="I6281">
        <v>0.35929699999999998</v>
      </c>
      <c r="J6281">
        <v>0.35929699999999998</v>
      </c>
    </row>
    <row r="6282" spans="1:10" x14ac:dyDescent="0.4">
      <c r="A6282" t="s">
        <v>553</v>
      </c>
      <c r="B6282">
        <v>538</v>
      </c>
      <c r="C6282" t="s">
        <v>554</v>
      </c>
      <c r="E6282" t="s">
        <v>555</v>
      </c>
      <c r="F6282" t="s">
        <v>152988</v>
      </c>
      <c r="G6282">
        <v>1</v>
      </c>
      <c r="H6282" t="s">
        <v>554</v>
      </c>
      <c r="I6282">
        <v>0.35952099999999998</v>
      </c>
      <c r="J6282">
        <v>0.35952099999999998</v>
      </c>
    </row>
    <row r="6283" spans="1:10" x14ac:dyDescent="0.4">
      <c r="A6283" t="s">
        <v>159862</v>
      </c>
      <c r="B6283">
        <v>158</v>
      </c>
      <c r="C6283" t="s">
        <v>159863</v>
      </c>
      <c r="E6283" t="s">
        <v>159864</v>
      </c>
      <c r="F6283" t="s">
        <v>159865</v>
      </c>
      <c r="G6283">
        <v>1</v>
      </c>
      <c r="H6283" t="s">
        <v>159863</v>
      </c>
      <c r="I6283">
        <v>0.35961399999999999</v>
      </c>
      <c r="J6283">
        <v>0.35961399999999999</v>
      </c>
    </row>
    <row r="6284" spans="1:10" x14ac:dyDescent="0.4">
      <c r="A6284" t="s">
        <v>44479</v>
      </c>
      <c r="B6284">
        <v>176</v>
      </c>
      <c r="C6284" t="s">
        <v>44480</v>
      </c>
      <c r="E6284" t="s">
        <v>44481</v>
      </c>
      <c r="F6284" t="s">
        <v>159866</v>
      </c>
      <c r="G6284">
        <v>1</v>
      </c>
      <c r="H6284" t="s">
        <v>44480</v>
      </c>
      <c r="I6284">
        <v>0.36007400000000001</v>
      </c>
      <c r="J6284">
        <v>0.36007400000000001</v>
      </c>
    </row>
    <row r="6285" spans="1:10" x14ac:dyDescent="0.4">
      <c r="A6285" t="s">
        <v>4409</v>
      </c>
      <c r="B6285">
        <v>208</v>
      </c>
      <c r="C6285" t="s">
        <v>4410</v>
      </c>
      <c r="E6285" t="s">
        <v>4411</v>
      </c>
      <c r="F6285" t="s">
        <v>159867</v>
      </c>
      <c r="G6285">
        <v>1</v>
      </c>
      <c r="H6285" t="s">
        <v>4410</v>
      </c>
      <c r="I6285">
        <v>0.36017700000000002</v>
      </c>
      <c r="J6285">
        <v>0.36017700000000002</v>
      </c>
    </row>
    <row r="6286" spans="1:10" x14ac:dyDescent="0.4">
      <c r="A6286" t="s">
        <v>15243</v>
      </c>
      <c r="B6286">
        <v>446</v>
      </c>
      <c r="C6286" t="s">
        <v>15244</v>
      </c>
      <c r="E6286" t="s">
        <v>15245</v>
      </c>
      <c r="F6286" t="s">
        <v>159868</v>
      </c>
      <c r="G6286">
        <v>1</v>
      </c>
      <c r="H6286" t="s">
        <v>15244</v>
      </c>
      <c r="I6286">
        <v>0.36047499999999999</v>
      </c>
      <c r="J6286">
        <v>0.36047499999999999</v>
      </c>
    </row>
    <row r="6287" spans="1:10" x14ac:dyDescent="0.4">
      <c r="A6287" t="s">
        <v>5166</v>
      </c>
      <c r="B6287">
        <v>365</v>
      </c>
      <c r="C6287" t="s">
        <v>5167</v>
      </c>
      <c r="E6287" t="s">
        <v>5168</v>
      </c>
      <c r="F6287" t="s">
        <v>159869</v>
      </c>
      <c r="G6287">
        <v>1</v>
      </c>
      <c r="H6287" t="s">
        <v>5167</v>
      </c>
      <c r="I6287">
        <v>0.36053000000000002</v>
      </c>
      <c r="J6287">
        <v>0.36053000000000002</v>
      </c>
    </row>
    <row r="6288" spans="1:10" x14ac:dyDescent="0.4">
      <c r="A6288" t="s">
        <v>3182</v>
      </c>
      <c r="B6288">
        <v>380</v>
      </c>
      <c r="C6288" t="s">
        <v>3183</v>
      </c>
      <c r="E6288" t="s">
        <v>3184</v>
      </c>
      <c r="F6288" t="s">
        <v>159870</v>
      </c>
      <c r="G6288">
        <v>1</v>
      </c>
      <c r="H6288" t="s">
        <v>3183</v>
      </c>
      <c r="I6288">
        <v>0.36075200000000002</v>
      </c>
      <c r="J6288">
        <v>0.36075200000000002</v>
      </c>
    </row>
    <row r="6289" spans="1:10" x14ac:dyDescent="0.4">
      <c r="A6289" t="s">
        <v>2013</v>
      </c>
      <c r="B6289">
        <v>547</v>
      </c>
      <c r="C6289" t="s">
        <v>2014</v>
      </c>
      <c r="E6289" t="s">
        <v>2015</v>
      </c>
      <c r="F6289" t="s">
        <v>146268</v>
      </c>
      <c r="G6289">
        <v>1</v>
      </c>
      <c r="H6289" t="s">
        <v>2014</v>
      </c>
      <c r="I6289">
        <v>0.36088700000000001</v>
      </c>
      <c r="J6289">
        <v>0.36088700000000001</v>
      </c>
    </row>
    <row r="6290" spans="1:10" x14ac:dyDescent="0.4">
      <c r="A6290" t="s">
        <v>26621</v>
      </c>
      <c r="B6290">
        <v>158</v>
      </c>
      <c r="C6290" t="s">
        <v>26622</v>
      </c>
      <c r="E6290" t="s">
        <v>26623</v>
      </c>
      <c r="F6290" t="s">
        <v>151607</v>
      </c>
      <c r="G6290">
        <v>1</v>
      </c>
      <c r="H6290" t="s">
        <v>26622</v>
      </c>
      <c r="I6290">
        <v>0.3609</v>
      </c>
      <c r="J6290">
        <v>0.3609</v>
      </c>
    </row>
    <row r="6291" spans="1:10" x14ac:dyDescent="0.4">
      <c r="A6291" t="s">
        <v>20603</v>
      </c>
      <c r="B6291">
        <v>295</v>
      </c>
      <c r="C6291" t="s">
        <v>20604</v>
      </c>
      <c r="E6291" t="s">
        <v>20605</v>
      </c>
      <c r="F6291" t="s">
        <v>159871</v>
      </c>
      <c r="G6291">
        <v>1</v>
      </c>
      <c r="H6291" t="s">
        <v>20604</v>
      </c>
      <c r="I6291">
        <v>0.36153299999999999</v>
      </c>
      <c r="J6291">
        <v>0.36153299999999999</v>
      </c>
    </row>
    <row r="6292" spans="1:10" x14ac:dyDescent="0.4">
      <c r="A6292" t="s">
        <v>36818</v>
      </c>
      <c r="B6292">
        <v>66</v>
      </c>
      <c r="C6292" t="s">
        <v>36819</v>
      </c>
      <c r="E6292" t="s">
        <v>36820</v>
      </c>
      <c r="F6292" t="s">
        <v>151758</v>
      </c>
      <c r="G6292">
        <v>1</v>
      </c>
      <c r="H6292" t="s">
        <v>36819</v>
      </c>
      <c r="I6292">
        <v>0.36223100000000003</v>
      </c>
      <c r="J6292">
        <v>0.36223100000000003</v>
      </c>
    </row>
    <row r="6293" spans="1:10" x14ac:dyDescent="0.4">
      <c r="A6293" t="s">
        <v>150585</v>
      </c>
      <c r="B6293">
        <v>400</v>
      </c>
      <c r="C6293" t="s">
        <v>150586</v>
      </c>
      <c r="E6293" t="s">
        <v>150587</v>
      </c>
      <c r="F6293" t="s">
        <v>159872</v>
      </c>
      <c r="G6293">
        <v>1</v>
      </c>
      <c r="H6293" t="s">
        <v>150586</v>
      </c>
      <c r="I6293">
        <v>0.36241600000000002</v>
      </c>
      <c r="J6293">
        <v>0.36241600000000002</v>
      </c>
    </row>
    <row r="6294" spans="1:10" x14ac:dyDescent="0.4">
      <c r="A6294" t="s">
        <v>150585</v>
      </c>
      <c r="B6294">
        <v>399</v>
      </c>
      <c r="C6294" t="s">
        <v>150586</v>
      </c>
      <c r="E6294" t="s">
        <v>150587</v>
      </c>
      <c r="F6294" t="s">
        <v>159872</v>
      </c>
      <c r="G6294">
        <v>1</v>
      </c>
      <c r="H6294" t="s">
        <v>150586</v>
      </c>
      <c r="I6294">
        <v>0.36241600000000002</v>
      </c>
      <c r="J6294">
        <v>0.36241600000000002</v>
      </c>
    </row>
    <row r="6295" spans="1:10" x14ac:dyDescent="0.4">
      <c r="A6295" t="s">
        <v>116</v>
      </c>
      <c r="B6295">
        <v>147</v>
      </c>
      <c r="C6295" t="s">
        <v>117</v>
      </c>
      <c r="E6295" t="s">
        <v>118</v>
      </c>
      <c r="F6295" t="s">
        <v>153354</v>
      </c>
      <c r="G6295">
        <v>1</v>
      </c>
      <c r="H6295" t="s">
        <v>117</v>
      </c>
      <c r="I6295">
        <v>0.36379600000000001</v>
      </c>
      <c r="J6295">
        <v>0.36379600000000001</v>
      </c>
    </row>
    <row r="6296" spans="1:10" x14ac:dyDescent="0.4">
      <c r="A6296" t="s">
        <v>11730</v>
      </c>
      <c r="B6296">
        <v>49</v>
      </c>
      <c r="C6296" t="s">
        <v>11731</v>
      </c>
      <c r="E6296" t="s">
        <v>11732</v>
      </c>
      <c r="F6296" t="s">
        <v>159873</v>
      </c>
      <c r="G6296">
        <v>1</v>
      </c>
      <c r="H6296" t="s">
        <v>11731</v>
      </c>
      <c r="I6296">
        <v>0.363815</v>
      </c>
      <c r="J6296">
        <v>0.363815</v>
      </c>
    </row>
    <row r="6297" spans="1:10" x14ac:dyDescent="0.4">
      <c r="A6297" t="s">
        <v>67357</v>
      </c>
      <c r="B6297">
        <v>171</v>
      </c>
      <c r="C6297" t="s">
        <v>67358</v>
      </c>
      <c r="E6297" t="s">
        <v>67359</v>
      </c>
      <c r="F6297" t="s">
        <v>159874</v>
      </c>
      <c r="G6297">
        <v>1</v>
      </c>
      <c r="H6297" t="s">
        <v>67358</v>
      </c>
      <c r="I6297">
        <v>0.36399500000000001</v>
      </c>
      <c r="J6297">
        <v>0.36399500000000001</v>
      </c>
    </row>
    <row r="6298" spans="1:10" x14ac:dyDescent="0.4">
      <c r="A6298" t="s">
        <v>25471</v>
      </c>
      <c r="B6298">
        <v>758</v>
      </c>
      <c r="C6298" t="s">
        <v>25472</v>
      </c>
      <c r="E6298" t="s">
        <v>25473</v>
      </c>
      <c r="F6298" t="s">
        <v>159875</v>
      </c>
      <c r="G6298">
        <v>1</v>
      </c>
      <c r="H6298" t="s">
        <v>25472</v>
      </c>
      <c r="I6298">
        <v>0.36407299999999998</v>
      </c>
      <c r="J6298">
        <v>0.36407299999999998</v>
      </c>
    </row>
    <row r="6299" spans="1:10" x14ac:dyDescent="0.4">
      <c r="A6299" t="s">
        <v>6275</v>
      </c>
      <c r="B6299">
        <v>459</v>
      </c>
      <c r="C6299" t="s">
        <v>6276</v>
      </c>
      <c r="E6299" t="s">
        <v>6277</v>
      </c>
      <c r="F6299" t="s">
        <v>159876</v>
      </c>
      <c r="G6299">
        <v>1</v>
      </c>
      <c r="H6299" t="s">
        <v>6276</v>
      </c>
      <c r="I6299">
        <v>0.36409399999999997</v>
      </c>
      <c r="J6299">
        <v>0.36409399999999997</v>
      </c>
    </row>
    <row r="6300" spans="1:10" x14ac:dyDescent="0.4">
      <c r="A6300" t="s">
        <v>1396</v>
      </c>
      <c r="B6300">
        <v>217</v>
      </c>
      <c r="C6300" t="s">
        <v>1397</v>
      </c>
      <c r="E6300" t="s">
        <v>1398</v>
      </c>
      <c r="F6300" t="s">
        <v>159877</v>
      </c>
      <c r="G6300">
        <v>1</v>
      </c>
      <c r="H6300" t="s">
        <v>1397</v>
      </c>
      <c r="I6300">
        <v>0.364255</v>
      </c>
      <c r="J6300">
        <v>0.364255</v>
      </c>
    </row>
    <row r="6301" spans="1:10" x14ac:dyDescent="0.4">
      <c r="A6301" t="s">
        <v>5612</v>
      </c>
      <c r="B6301">
        <v>417</v>
      </c>
      <c r="C6301" t="s">
        <v>5613</v>
      </c>
      <c r="E6301" t="s">
        <v>5614</v>
      </c>
      <c r="F6301" t="s">
        <v>159878</v>
      </c>
      <c r="G6301">
        <v>1</v>
      </c>
      <c r="H6301" t="s">
        <v>5613</v>
      </c>
      <c r="I6301">
        <v>0.36445899999999998</v>
      </c>
      <c r="J6301">
        <v>0.36445899999999998</v>
      </c>
    </row>
    <row r="6302" spans="1:10" x14ac:dyDescent="0.4">
      <c r="A6302" t="s">
        <v>159879</v>
      </c>
      <c r="B6302">
        <v>189</v>
      </c>
      <c r="C6302" t="s">
        <v>159880</v>
      </c>
      <c r="E6302" t="s">
        <v>159881</v>
      </c>
      <c r="F6302" t="s">
        <v>159882</v>
      </c>
      <c r="G6302">
        <v>1</v>
      </c>
      <c r="H6302" t="s">
        <v>159880</v>
      </c>
      <c r="I6302">
        <v>0.36463299999999998</v>
      </c>
      <c r="J6302">
        <v>0.36463299999999998</v>
      </c>
    </row>
    <row r="6303" spans="1:10" x14ac:dyDescent="0.4">
      <c r="A6303" t="s">
        <v>96818</v>
      </c>
      <c r="B6303">
        <v>309</v>
      </c>
      <c r="C6303" t="s">
        <v>96819</v>
      </c>
      <c r="E6303" t="s">
        <v>96820</v>
      </c>
      <c r="F6303" t="s">
        <v>159883</v>
      </c>
      <c r="G6303">
        <v>1</v>
      </c>
      <c r="H6303" t="s">
        <v>96819</v>
      </c>
      <c r="I6303">
        <v>0.36476599999999998</v>
      </c>
      <c r="J6303">
        <v>0.36476599999999998</v>
      </c>
    </row>
    <row r="6304" spans="1:10" x14ac:dyDescent="0.4">
      <c r="A6304" t="s">
        <v>36022</v>
      </c>
      <c r="B6304">
        <v>97</v>
      </c>
      <c r="C6304" t="s">
        <v>36023</v>
      </c>
      <c r="E6304" t="s">
        <v>36024</v>
      </c>
      <c r="F6304" t="s">
        <v>159884</v>
      </c>
      <c r="G6304">
        <v>1</v>
      </c>
      <c r="H6304" t="s">
        <v>36023</v>
      </c>
      <c r="I6304">
        <v>0.36477199999999999</v>
      </c>
      <c r="J6304">
        <v>0.36477199999999999</v>
      </c>
    </row>
    <row r="6305" spans="1:10" x14ac:dyDescent="0.4">
      <c r="A6305" t="s">
        <v>31805</v>
      </c>
      <c r="B6305">
        <v>155</v>
      </c>
      <c r="C6305" t="s">
        <v>31806</v>
      </c>
      <c r="E6305" t="s">
        <v>31807</v>
      </c>
      <c r="F6305" t="s">
        <v>159885</v>
      </c>
      <c r="G6305">
        <v>3</v>
      </c>
      <c r="H6305" t="s">
        <v>31806</v>
      </c>
      <c r="I6305" t="s">
        <v>159886</v>
      </c>
      <c r="J6305">
        <v>0.38260699999999997</v>
      </c>
    </row>
    <row r="6306" spans="1:10" x14ac:dyDescent="0.4">
      <c r="A6306" t="s">
        <v>2191</v>
      </c>
      <c r="B6306">
        <v>165</v>
      </c>
      <c r="C6306" t="s">
        <v>2192</v>
      </c>
      <c r="E6306" t="s">
        <v>2193</v>
      </c>
      <c r="F6306" t="s">
        <v>151642</v>
      </c>
      <c r="G6306">
        <v>1</v>
      </c>
      <c r="H6306" t="s">
        <v>2192</v>
      </c>
      <c r="I6306">
        <v>0.36520900000000001</v>
      </c>
      <c r="J6306">
        <v>0.36520900000000001</v>
      </c>
    </row>
    <row r="6307" spans="1:10" x14ac:dyDescent="0.4">
      <c r="A6307" t="s">
        <v>645</v>
      </c>
      <c r="B6307">
        <v>2445</v>
      </c>
      <c r="C6307" t="s">
        <v>646</v>
      </c>
      <c r="E6307" t="s">
        <v>647</v>
      </c>
      <c r="F6307" t="s">
        <v>149374</v>
      </c>
      <c r="G6307">
        <v>1</v>
      </c>
      <c r="H6307" t="s">
        <v>646</v>
      </c>
      <c r="I6307">
        <v>0.36555799999999999</v>
      </c>
      <c r="J6307">
        <v>0.36555799999999999</v>
      </c>
    </row>
    <row r="6308" spans="1:10" x14ac:dyDescent="0.4">
      <c r="A6308" t="s">
        <v>776</v>
      </c>
      <c r="B6308">
        <v>17</v>
      </c>
      <c r="C6308" t="s">
        <v>777</v>
      </c>
      <c r="E6308" t="s">
        <v>778</v>
      </c>
      <c r="F6308" t="s">
        <v>159887</v>
      </c>
      <c r="G6308">
        <v>1</v>
      </c>
      <c r="H6308" t="s">
        <v>777</v>
      </c>
      <c r="I6308">
        <v>0.366087</v>
      </c>
      <c r="J6308">
        <v>0.366087</v>
      </c>
    </row>
    <row r="6309" spans="1:10" x14ac:dyDescent="0.4">
      <c r="A6309" t="s">
        <v>146</v>
      </c>
      <c r="B6309">
        <v>428</v>
      </c>
      <c r="C6309" t="s">
        <v>147</v>
      </c>
      <c r="E6309" t="s">
        <v>148</v>
      </c>
      <c r="F6309" t="s">
        <v>152355</v>
      </c>
      <c r="G6309">
        <v>1</v>
      </c>
      <c r="H6309" t="s">
        <v>147</v>
      </c>
      <c r="I6309">
        <v>0.366811</v>
      </c>
      <c r="J6309">
        <v>0.366811</v>
      </c>
    </row>
    <row r="6310" spans="1:10" x14ac:dyDescent="0.4">
      <c r="A6310" t="s">
        <v>22008</v>
      </c>
      <c r="B6310">
        <v>6</v>
      </c>
      <c r="C6310" t="s">
        <v>22009</v>
      </c>
      <c r="E6310" t="s">
        <v>22010</v>
      </c>
      <c r="F6310" t="s">
        <v>152923</v>
      </c>
      <c r="G6310">
        <v>1</v>
      </c>
      <c r="H6310" t="s">
        <v>22009</v>
      </c>
      <c r="I6310">
        <v>0.36706100000000003</v>
      </c>
      <c r="J6310">
        <v>0.36706100000000003</v>
      </c>
    </row>
    <row r="6311" spans="1:10" x14ac:dyDescent="0.4">
      <c r="A6311" t="s">
        <v>103991</v>
      </c>
      <c r="B6311">
        <v>158</v>
      </c>
      <c r="C6311" t="s">
        <v>103992</v>
      </c>
      <c r="E6311" t="s">
        <v>103993</v>
      </c>
      <c r="F6311" t="s">
        <v>159888</v>
      </c>
      <c r="G6311">
        <v>1</v>
      </c>
      <c r="H6311" t="s">
        <v>103992</v>
      </c>
      <c r="I6311">
        <v>0.36716399999999999</v>
      </c>
      <c r="J6311">
        <v>0.36716399999999999</v>
      </c>
    </row>
    <row r="6312" spans="1:10" x14ac:dyDescent="0.4">
      <c r="A6312" t="s">
        <v>4263</v>
      </c>
      <c r="B6312">
        <v>145</v>
      </c>
      <c r="C6312" t="s">
        <v>4264</v>
      </c>
      <c r="E6312" t="s">
        <v>4265</v>
      </c>
      <c r="F6312" t="s">
        <v>149187</v>
      </c>
      <c r="G6312">
        <v>1</v>
      </c>
      <c r="H6312" t="s">
        <v>4264</v>
      </c>
      <c r="I6312">
        <v>0.36733199999999999</v>
      </c>
      <c r="J6312">
        <v>0.36733199999999999</v>
      </c>
    </row>
    <row r="6313" spans="1:10" x14ac:dyDescent="0.4">
      <c r="A6313" t="s">
        <v>11909</v>
      </c>
      <c r="B6313">
        <v>23</v>
      </c>
      <c r="C6313" t="s">
        <v>11910</v>
      </c>
      <c r="E6313" t="s">
        <v>11911</v>
      </c>
      <c r="F6313" t="s">
        <v>159889</v>
      </c>
      <c r="G6313">
        <v>1</v>
      </c>
      <c r="H6313" t="s">
        <v>11910</v>
      </c>
      <c r="I6313">
        <v>0.36742999999999998</v>
      </c>
      <c r="J6313">
        <v>0.36742999999999998</v>
      </c>
    </row>
    <row r="6314" spans="1:10" x14ac:dyDescent="0.4">
      <c r="A6314" t="s">
        <v>115665</v>
      </c>
      <c r="B6314">
        <v>28</v>
      </c>
      <c r="C6314" t="s">
        <v>115666</v>
      </c>
      <c r="E6314" t="s">
        <v>115667</v>
      </c>
      <c r="F6314" t="s">
        <v>147346</v>
      </c>
      <c r="G6314">
        <v>1</v>
      </c>
      <c r="H6314" t="s">
        <v>115666</v>
      </c>
      <c r="I6314">
        <v>0.36755199999999999</v>
      </c>
      <c r="J6314">
        <v>0.36755199999999999</v>
      </c>
    </row>
    <row r="6315" spans="1:10" x14ac:dyDescent="0.4">
      <c r="A6315" t="s">
        <v>5787</v>
      </c>
      <c r="B6315">
        <v>1060</v>
      </c>
      <c r="C6315" t="s">
        <v>5788</v>
      </c>
      <c r="E6315" t="s">
        <v>5789</v>
      </c>
      <c r="F6315" t="s">
        <v>159890</v>
      </c>
      <c r="G6315">
        <v>1</v>
      </c>
      <c r="H6315" t="s">
        <v>5788</v>
      </c>
      <c r="I6315">
        <v>0.36771100000000001</v>
      </c>
      <c r="J6315">
        <v>0.36771100000000001</v>
      </c>
    </row>
    <row r="6316" spans="1:10" x14ac:dyDescent="0.4">
      <c r="A6316" t="s">
        <v>29054</v>
      </c>
      <c r="B6316">
        <v>322</v>
      </c>
      <c r="C6316" t="s">
        <v>29055</v>
      </c>
      <c r="E6316" t="s">
        <v>29056</v>
      </c>
      <c r="F6316" t="s">
        <v>153529</v>
      </c>
      <c r="G6316">
        <v>1</v>
      </c>
      <c r="H6316" t="s">
        <v>29055</v>
      </c>
      <c r="I6316">
        <v>0.36788300000000002</v>
      </c>
      <c r="J6316">
        <v>0.36788300000000002</v>
      </c>
    </row>
    <row r="6317" spans="1:10" x14ac:dyDescent="0.4">
      <c r="A6317" t="s">
        <v>12180</v>
      </c>
      <c r="B6317">
        <v>153</v>
      </c>
      <c r="C6317" t="s">
        <v>12181</v>
      </c>
      <c r="E6317" t="s">
        <v>12182</v>
      </c>
      <c r="F6317" t="s">
        <v>152105</v>
      </c>
      <c r="G6317">
        <v>1</v>
      </c>
      <c r="H6317" t="s">
        <v>12181</v>
      </c>
      <c r="I6317">
        <v>0.36886200000000002</v>
      </c>
      <c r="J6317">
        <v>0.36886200000000002</v>
      </c>
    </row>
    <row r="6318" spans="1:10" x14ac:dyDescent="0.4">
      <c r="A6318" t="s">
        <v>6410</v>
      </c>
      <c r="B6318">
        <v>70</v>
      </c>
      <c r="C6318" t="s">
        <v>6411</v>
      </c>
      <c r="E6318" t="s">
        <v>6412</v>
      </c>
      <c r="F6318" t="s">
        <v>159891</v>
      </c>
      <c r="G6318">
        <v>1</v>
      </c>
      <c r="H6318" t="s">
        <v>6411</v>
      </c>
      <c r="I6318">
        <v>0.36895899999999998</v>
      </c>
      <c r="J6318">
        <v>0.36895899999999998</v>
      </c>
    </row>
    <row r="6319" spans="1:10" x14ac:dyDescent="0.4">
      <c r="A6319" t="s">
        <v>12243</v>
      </c>
      <c r="B6319">
        <v>414</v>
      </c>
      <c r="C6319" t="s">
        <v>12244</v>
      </c>
      <c r="E6319" t="s">
        <v>12245</v>
      </c>
      <c r="F6319" t="s">
        <v>159892</v>
      </c>
      <c r="G6319">
        <v>1</v>
      </c>
      <c r="H6319" t="s">
        <v>12244</v>
      </c>
      <c r="I6319">
        <v>0.36896800000000002</v>
      </c>
      <c r="J6319">
        <v>0.36896800000000002</v>
      </c>
    </row>
    <row r="6320" spans="1:10" x14ac:dyDescent="0.4">
      <c r="A6320" t="s">
        <v>51253</v>
      </c>
      <c r="B6320">
        <v>34</v>
      </c>
      <c r="C6320" t="s">
        <v>51254</v>
      </c>
      <c r="E6320" t="s">
        <v>51255</v>
      </c>
      <c r="F6320" t="s">
        <v>149343</v>
      </c>
      <c r="G6320">
        <v>1</v>
      </c>
      <c r="H6320" t="s">
        <v>51254</v>
      </c>
      <c r="I6320">
        <v>0.36916300000000002</v>
      </c>
      <c r="J6320">
        <v>0.36916300000000002</v>
      </c>
    </row>
    <row r="6321" spans="1:10" x14ac:dyDescent="0.4">
      <c r="A6321" t="s">
        <v>500</v>
      </c>
      <c r="B6321">
        <v>110</v>
      </c>
      <c r="C6321" t="s">
        <v>501</v>
      </c>
      <c r="E6321" t="s">
        <v>502</v>
      </c>
      <c r="F6321" t="s">
        <v>159893</v>
      </c>
      <c r="G6321">
        <v>1</v>
      </c>
      <c r="H6321" t="s">
        <v>501</v>
      </c>
      <c r="I6321">
        <v>0.369172</v>
      </c>
      <c r="J6321">
        <v>0.369172</v>
      </c>
    </row>
    <row r="6322" spans="1:10" x14ac:dyDescent="0.4">
      <c r="A6322" t="s">
        <v>79372</v>
      </c>
      <c r="B6322">
        <v>162</v>
      </c>
      <c r="C6322" t="s">
        <v>79373</v>
      </c>
      <c r="E6322" t="s">
        <v>79374</v>
      </c>
      <c r="F6322" t="s">
        <v>159894</v>
      </c>
      <c r="G6322">
        <v>1</v>
      </c>
      <c r="H6322" t="s">
        <v>79373</v>
      </c>
      <c r="I6322">
        <v>0.36923699999999998</v>
      </c>
      <c r="J6322">
        <v>0.36923699999999998</v>
      </c>
    </row>
    <row r="6323" spans="1:10" x14ac:dyDescent="0.4">
      <c r="A6323" t="s">
        <v>10148</v>
      </c>
      <c r="B6323">
        <v>392</v>
      </c>
      <c r="C6323" t="s">
        <v>10149</v>
      </c>
      <c r="E6323" t="s">
        <v>10150</v>
      </c>
      <c r="F6323" t="s">
        <v>153600</v>
      </c>
      <c r="G6323">
        <v>1</v>
      </c>
      <c r="H6323" t="s">
        <v>10149</v>
      </c>
      <c r="I6323">
        <v>0.369784</v>
      </c>
      <c r="J6323">
        <v>0.369784</v>
      </c>
    </row>
    <row r="6324" spans="1:10" x14ac:dyDescent="0.4">
      <c r="A6324" t="s">
        <v>7482</v>
      </c>
      <c r="B6324">
        <v>480</v>
      </c>
      <c r="C6324" t="s">
        <v>7483</v>
      </c>
      <c r="E6324" t="s">
        <v>7484</v>
      </c>
      <c r="F6324" t="s">
        <v>150304</v>
      </c>
      <c r="G6324">
        <v>1</v>
      </c>
      <c r="H6324" t="s">
        <v>7483</v>
      </c>
      <c r="I6324">
        <v>0.37002499999999999</v>
      </c>
      <c r="J6324">
        <v>0.37002499999999999</v>
      </c>
    </row>
    <row r="6325" spans="1:10" x14ac:dyDescent="0.4">
      <c r="A6325" t="s">
        <v>1925</v>
      </c>
      <c r="B6325">
        <v>29</v>
      </c>
      <c r="C6325" t="s">
        <v>1926</v>
      </c>
      <c r="E6325" t="s">
        <v>1927</v>
      </c>
      <c r="F6325" t="s">
        <v>159895</v>
      </c>
      <c r="G6325">
        <v>1</v>
      </c>
      <c r="H6325" t="s">
        <v>1926</v>
      </c>
      <c r="I6325">
        <v>0.37032900000000002</v>
      </c>
      <c r="J6325">
        <v>0.37032900000000002</v>
      </c>
    </row>
    <row r="6326" spans="1:10" x14ac:dyDescent="0.4">
      <c r="A6326" t="s">
        <v>65093</v>
      </c>
      <c r="B6326">
        <v>342</v>
      </c>
      <c r="C6326" t="s">
        <v>65094</v>
      </c>
      <c r="E6326" t="s">
        <v>65095</v>
      </c>
      <c r="F6326" t="s">
        <v>154234</v>
      </c>
      <c r="G6326">
        <v>1</v>
      </c>
      <c r="H6326" t="s">
        <v>65094</v>
      </c>
      <c r="I6326">
        <v>0.37078100000000003</v>
      </c>
      <c r="J6326">
        <v>0.37078100000000003</v>
      </c>
    </row>
    <row r="6327" spans="1:10" x14ac:dyDescent="0.4">
      <c r="A6327" t="s">
        <v>24973</v>
      </c>
      <c r="B6327">
        <v>128</v>
      </c>
      <c r="C6327" t="s">
        <v>24974</v>
      </c>
      <c r="E6327" t="s">
        <v>24975</v>
      </c>
      <c r="F6327" t="s">
        <v>159896</v>
      </c>
      <c r="G6327">
        <v>1</v>
      </c>
      <c r="H6327" t="s">
        <v>24974</v>
      </c>
      <c r="I6327">
        <v>0.37092999999999998</v>
      </c>
      <c r="J6327">
        <v>0.37092999999999998</v>
      </c>
    </row>
    <row r="6328" spans="1:10" x14ac:dyDescent="0.4">
      <c r="A6328" t="s">
        <v>65762</v>
      </c>
      <c r="B6328">
        <v>962</v>
      </c>
      <c r="C6328" t="s">
        <v>65763</v>
      </c>
      <c r="E6328" t="s">
        <v>65764</v>
      </c>
      <c r="F6328" t="s">
        <v>159897</v>
      </c>
      <c r="G6328">
        <v>1</v>
      </c>
      <c r="H6328" t="s">
        <v>65763</v>
      </c>
      <c r="I6328">
        <v>0.372859</v>
      </c>
      <c r="J6328">
        <v>0.372859</v>
      </c>
    </row>
    <row r="6329" spans="1:10" x14ac:dyDescent="0.4">
      <c r="A6329" t="s">
        <v>12843</v>
      </c>
      <c r="B6329">
        <v>429</v>
      </c>
      <c r="C6329" t="s">
        <v>12844</v>
      </c>
      <c r="E6329" t="s">
        <v>12845</v>
      </c>
      <c r="F6329" t="s">
        <v>153574</v>
      </c>
      <c r="G6329">
        <v>1</v>
      </c>
      <c r="H6329" t="s">
        <v>12844</v>
      </c>
      <c r="I6329">
        <v>0.37323499999999998</v>
      </c>
      <c r="J6329">
        <v>0.37323499999999998</v>
      </c>
    </row>
    <row r="6330" spans="1:10" x14ac:dyDescent="0.4">
      <c r="A6330" t="s">
        <v>31516</v>
      </c>
      <c r="B6330">
        <v>40</v>
      </c>
      <c r="C6330" t="s">
        <v>31517</v>
      </c>
      <c r="E6330" t="s">
        <v>31518</v>
      </c>
      <c r="F6330" t="s">
        <v>159898</v>
      </c>
      <c r="G6330">
        <v>1</v>
      </c>
      <c r="H6330" t="s">
        <v>31517</v>
      </c>
      <c r="I6330">
        <v>0.37366700000000003</v>
      </c>
      <c r="J6330">
        <v>0.37366700000000003</v>
      </c>
    </row>
    <row r="6331" spans="1:10" x14ac:dyDescent="0.4">
      <c r="A6331" t="s">
        <v>2608</v>
      </c>
      <c r="B6331">
        <v>92</v>
      </c>
      <c r="C6331" t="s">
        <v>2609</v>
      </c>
      <c r="E6331" t="s">
        <v>2610</v>
      </c>
      <c r="F6331" t="s">
        <v>159899</v>
      </c>
      <c r="G6331">
        <v>1</v>
      </c>
      <c r="H6331" t="s">
        <v>2609</v>
      </c>
      <c r="I6331">
        <v>0.374386</v>
      </c>
      <c r="J6331">
        <v>0.374386</v>
      </c>
    </row>
    <row r="6332" spans="1:10" x14ac:dyDescent="0.4">
      <c r="A6332" t="s">
        <v>4293</v>
      </c>
      <c r="B6332">
        <v>639</v>
      </c>
      <c r="C6332" t="s">
        <v>4294</v>
      </c>
      <c r="E6332" t="s">
        <v>4295</v>
      </c>
      <c r="F6332" t="s">
        <v>148964</v>
      </c>
      <c r="G6332">
        <v>1</v>
      </c>
      <c r="H6332" t="s">
        <v>4294</v>
      </c>
      <c r="I6332">
        <v>0.37446499999999999</v>
      </c>
      <c r="J6332">
        <v>0.37446499999999999</v>
      </c>
    </row>
    <row r="6333" spans="1:10" x14ac:dyDescent="0.4">
      <c r="A6333" t="s">
        <v>26509</v>
      </c>
      <c r="B6333">
        <v>113</v>
      </c>
      <c r="C6333" t="s">
        <v>26510</v>
      </c>
      <c r="E6333" t="s">
        <v>26511</v>
      </c>
      <c r="F6333" t="s">
        <v>159900</v>
      </c>
      <c r="G6333">
        <v>1</v>
      </c>
      <c r="H6333" t="s">
        <v>26510</v>
      </c>
      <c r="I6333">
        <v>0.37486900000000001</v>
      </c>
      <c r="J6333">
        <v>0.37486900000000001</v>
      </c>
    </row>
    <row r="6334" spans="1:10" x14ac:dyDescent="0.4">
      <c r="A6334" t="s">
        <v>14446</v>
      </c>
      <c r="B6334">
        <v>152</v>
      </c>
      <c r="C6334" t="s">
        <v>14447</v>
      </c>
      <c r="E6334" t="s">
        <v>14448</v>
      </c>
      <c r="F6334" t="s">
        <v>149401</v>
      </c>
      <c r="G6334">
        <v>1</v>
      </c>
      <c r="H6334" t="s">
        <v>14447</v>
      </c>
      <c r="I6334">
        <v>0.37497799999999998</v>
      </c>
      <c r="J6334">
        <v>0.37497799999999998</v>
      </c>
    </row>
    <row r="6335" spans="1:10" x14ac:dyDescent="0.4">
      <c r="A6335" t="s">
        <v>58183</v>
      </c>
      <c r="B6335">
        <v>83</v>
      </c>
      <c r="C6335" t="s">
        <v>58184</v>
      </c>
      <c r="E6335" t="s">
        <v>58185</v>
      </c>
      <c r="F6335" t="s">
        <v>159901</v>
      </c>
      <c r="G6335">
        <v>1</v>
      </c>
      <c r="H6335" t="s">
        <v>58184</v>
      </c>
      <c r="I6335">
        <v>0.37507600000000002</v>
      </c>
      <c r="J6335">
        <v>0.37507600000000002</v>
      </c>
    </row>
    <row r="6336" spans="1:10" x14ac:dyDescent="0.4">
      <c r="A6336" t="s">
        <v>2652</v>
      </c>
      <c r="B6336">
        <v>244</v>
      </c>
      <c r="C6336" t="s">
        <v>2653</v>
      </c>
      <c r="E6336" t="s">
        <v>2654</v>
      </c>
      <c r="F6336" t="s">
        <v>151093</v>
      </c>
      <c r="G6336">
        <v>1</v>
      </c>
      <c r="H6336" t="s">
        <v>2653</v>
      </c>
      <c r="I6336">
        <v>0.375247</v>
      </c>
      <c r="J6336">
        <v>0.375247</v>
      </c>
    </row>
    <row r="6337" spans="1:10" x14ac:dyDescent="0.4">
      <c r="A6337" t="s">
        <v>22801</v>
      </c>
      <c r="B6337">
        <v>293</v>
      </c>
      <c r="C6337" t="s">
        <v>22802</v>
      </c>
      <c r="E6337" t="s">
        <v>22803</v>
      </c>
      <c r="F6337" t="s">
        <v>151535</v>
      </c>
      <c r="G6337">
        <v>1</v>
      </c>
      <c r="H6337" t="s">
        <v>22802</v>
      </c>
      <c r="I6337">
        <v>0.37528699999999998</v>
      </c>
      <c r="J6337">
        <v>0.37528699999999998</v>
      </c>
    </row>
    <row r="6338" spans="1:10" x14ac:dyDescent="0.4">
      <c r="A6338" t="s">
        <v>638</v>
      </c>
      <c r="B6338">
        <v>132</v>
      </c>
      <c r="C6338" t="s">
        <v>639</v>
      </c>
      <c r="E6338" t="s">
        <v>640</v>
      </c>
      <c r="F6338" t="s">
        <v>159902</v>
      </c>
      <c r="G6338">
        <v>1</v>
      </c>
      <c r="H6338" t="s">
        <v>639</v>
      </c>
      <c r="I6338">
        <v>0.375718</v>
      </c>
      <c r="J6338">
        <v>0.375718</v>
      </c>
    </row>
    <row r="6339" spans="1:10" x14ac:dyDescent="0.4">
      <c r="A6339" t="s">
        <v>1411</v>
      </c>
      <c r="B6339">
        <v>198</v>
      </c>
      <c r="C6339" t="s">
        <v>1412</v>
      </c>
      <c r="E6339" t="s">
        <v>1413</v>
      </c>
      <c r="F6339" t="s">
        <v>147538</v>
      </c>
      <c r="G6339">
        <v>2</v>
      </c>
      <c r="H6339" t="s">
        <v>1412</v>
      </c>
      <c r="I6339" t="s">
        <v>159903</v>
      </c>
      <c r="J6339">
        <v>0.37605749999999999</v>
      </c>
    </row>
    <row r="6340" spans="1:10" x14ac:dyDescent="0.4">
      <c r="A6340" t="s">
        <v>22261</v>
      </c>
      <c r="B6340">
        <v>1981</v>
      </c>
      <c r="C6340" t="s">
        <v>22262</v>
      </c>
      <c r="E6340" t="s">
        <v>22263</v>
      </c>
      <c r="F6340" t="s">
        <v>159904</v>
      </c>
      <c r="G6340">
        <v>1</v>
      </c>
      <c r="H6340" t="s">
        <v>22262</v>
      </c>
      <c r="I6340">
        <v>0.37621300000000002</v>
      </c>
      <c r="J6340">
        <v>0.37621300000000002</v>
      </c>
    </row>
    <row r="6341" spans="1:10" x14ac:dyDescent="0.4">
      <c r="A6341" t="s">
        <v>492</v>
      </c>
      <c r="B6341">
        <v>159</v>
      </c>
      <c r="C6341" t="s">
        <v>493</v>
      </c>
      <c r="E6341" t="s">
        <v>494</v>
      </c>
      <c r="F6341" t="s">
        <v>159905</v>
      </c>
      <c r="G6341">
        <v>1</v>
      </c>
      <c r="H6341" t="s">
        <v>493</v>
      </c>
      <c r="I6341">
        <v>0.37634299999999998</v>
      </c>
      <c r="J6341">
        <v>0.37634299999999998</v>
      </c>
    </row>
    <row r="6342" spans="1:10" x14ac:dyDescent="0.4">
      <c r="A6342" t="s">
        <v>662</v>
      </c>
      <c r="B6342">
        <v>859</v>
      </c>
      <c r="C6342" t="s">
        <v>663</v>
      </c>
      <c r="E6342" t="s">
        <v>664</v>
      </c>
      <c r="F6342" t="s">
        <v>147116</v>
      </c>
      <c r="G6342">
        <v>1</v>
      </c>
      <c r="H6342" t="s">
        <v>663</v>
      </c>
      <c r="I6342">
        <v>0.37679800000000002</v>
      </c>
      <c r="J6342">
        <v>0.37679800000000002</v>
      </c>
    </row>
    <row r="6343" spans="1:10" x14ac:dyDescent="0.4">
      <c r="A6343" t="s">
        <v>2489</v>
      </c>
      <c r="B6343">
        <v>993</v>
      </c>
      <c r="C6343" t="s">
        <v>2490</v>
      </c>
      <c r="E6343" t="s">
        <v>2491</v>
      </c>
      <c r="F6343" t="s">
        <v>159906</v>
      </c>
      <c r="G6343">
        <v>1</v>
      </c>
      <c r="H6343" t="s">
        <v>2490</v>
      </c>
      <c r="I6343">
        <v>0.37684400000000001</v>
      </c>
      <c r="J6343">
        <v>0.37684400000000001</v>
      </c>
    </row>
    <row r="6344" spans="1:10" x14ac:dyDescent="0.4">
      <c r="A6344" t="s">
        <v>38763</v>
      </c>
      <c r="B6344">
        <v>937</v>
      </c>
      <c r="C6344" t="s">
        <v>38764</v>
      </c>
      <c r="E6344" t="s">
        <v>38765</v>
      </c>
      <c r="F6344" t="s">
        <v>159907</v>
      </c>
      <c r="G6344">
        <v>1</v>
      </c>
      <c r="H6344" t="s">
        <v>38764</v>
      </c>
      <c r="I6344">
        <v>0.37703599999999998</v>
      </c>
      <c r="J6344">
        <v>0.37703599999999998</v>
      </c>
    </row>
    <row r="6345" spans="1:10" x14ac:dyDescent="0.4">
      <c r="A6345" t="s">
        <v>6239</v>
      </c>
      <c r="B6345">
        <v>820</v>
      </c>
      <c r="C6345" t="s">
        <v>6240</v>
      </c>
      <c r="E6345" t="s">
        <v>6241</v>
      </c>
      <c r="F6345" t="s">
        <v>159908</v>
      </c>
      <c r="G6345">
        <v>1</v>
      </c>
      <c r="H6345" t="s">
        <v>6240</v>
      </c>
      <c r="I6345">
        <v>0.37740600000000002</v>
      </c>
      <c r="J6345">
        <v>0.37740600000000002</v>
      </c>
    </row>
    <row r="6346" spans="1:10" x14ac:dyDescent="0.4">
      <c r="A6346" t="s">
        <v>68222</v>
      </c>
      <c r="B6346">
        <v>111</v>
      </c>
      <c r="C6346" t="s">
        <v>68223</v>
      </c>
      <c r="E6346" t="s">
        <v>68224</v>
      </c>
      <c r="F6346" t="s">
        <v>153866</v>
      </c>
      <c r="G6346">
        <v>1</v>
      </c>
      <c r="H6346" t="s">
        <v>68223</v>
      </c>
      <c r="I6346">
        <v>0.37812299999999999</v>
      </c>
      <c r="J6346">
        <v>0.37812299999999999</v>
      </c>
    </row>
    <row r="6347" spans="1:10" x14ac:dyDescent="0.4">
      <c r="A6347" t="s">
        <v>6983</v>
      </c>
      <c r="B6347">
        <v>1016</v>
      </c>
      <c r="C6347" t="s">
        <v>6984</v>
      </c>
      <c r="E6347" t="s">
        <v>6985</v>
      </c>
      <c r="F6347" t="s">
        <v>159909</v>
      </c>
      <c r="G6347">
        <v>1</v>
      </c>
      <c r="H6347" t="s">
        <v>6984</v>
      </c>
      <c r="I6347">
        <v>0.37834400000000001</v>
      </c>
      <c r="J6347">
        <v>0.37834400000000001</v>
      </c>
    </row>
    <row r="6348" spans="1:10" x14ac:dyDescent="0.4">
      <c r="A6348" t="s">
        <v>11376</v>
      </c>
      <c r="B6348">
        <v>737</v>
      </c>
      <c r="C6348" t="s">
        <v>11377</v>
      </c>
      <c r="E6348" t="s">
        <v>11378</v>
      </c>
      <c r="F6348" t="s">
        <v>148973</v>
      </c>
      <c r="G6348">
        <v>1</v>
      </c>
      <c r="H6348" t="s">
        <v>11377</v>
      </c>
      <c r="I6348">
        <v>0.37855699999999998</v>
      </c>
      <c r="J6348">
        <v>0.37855699999999998</v>
      </c>
    </row>
    <row r="6349" spans="1:10" x14ac:dyDescent="0.4">
      <c r="A6349" t="s">
        <v>19105</v>
      </c>
      <c r="B6349">
        <v>1068</v>
      </c>
      <c r="C6349" t="s">
        <v>19106</v>
      </c>
      <c r="E6349" t="s">
        <v>19107</v>
      </c>
      <c r="F6349" t="s">
        <v>159910</v>
      </c>
      <c r="G6349">
        <v>1</v>
      </c>
      <c r="H6349" t="s">
        <v>19106</v>
      </c>
      <c r="I6349">
        <v>0.378695</v>
      </c>
      <c r="J6349">
        <v>0.378695</v>
      </c>
    </row>
    <row r="6350" spans="1:10" x14ac:dyDescent="0.4">
      <c r="A6350" t="s">
        <v>78806</v>
      </c>
      <c r="B6350">
        <v>190</v>
      </c>
      <c r="C6350" t="s">
        <v>78807</v>
      </c>
      <c r="D6350" t="s">
        <v>159911</v>
      </c>
      <c r="E6350" t="s">
        <v>78808</v>
      </c>
      <c r="F6350" t="s">
        <v>159912</v>
      </c>
      <c r="G6350">
        <v>1</v>
      </c>
      <c r="H6350" t="s">
        <v>78807</v>
      </c>
      <c r="I6350">
        <v>0.37870300000000001</v>
      </c>
      <c r="J6350">
        <v>0.37870300000000001</v>
      </c>
    </row>
    <row r="6351" spans="1:10" x14ac:dyDescent="0.4">
      <c r="A6351" t="s">
        <v>1238</v>
      </c>
      <c r="B6351">
        <v>47</v>
      </c>
      <c r="C6351" t="s">
        <v>1239</v>
      </c>
      <c r="E6351" t="s">
        <v>1240</v>
      </c>
      <c r="F6351" t="s">
        <v>159913</v>
      </c>
      <c r="G6351">
        <v>1</v>
      </c>
      <c r="H6351" t="s">
        <v>1239</v>
      </c>
      <c r="I6351">
        <v>0.38009399999999999</v>
      </c>
      <c r="J6351">
        <v>0.38009399999999999</v>
      </c>
    </row>
    <row r="6352" spans="1:10" x14ac:dyDescent="0.4">
      <c r="A6352" t="s">
        <v>3842</v>
      </c>
      <c r="B6352">
        <v>279</v>
      </c>
      <c r="C6352" t="s">
        <v>3843</v>
      </c>
      <c r="E6352" t="s">
        <v>3844</v>
      </c>
      <c r="F6352" t="s">
        <v>146567</v>
      </c>
      <c r="G6352">
        <v>1</v>
      </c>
      <c r="H6352" t="s">
        <v>3843</v>
      </c>
      <c r="I6352">
        <v>0.38019999999999998</v>
      </c>
      <c r="J6352">
        <v>0.38019999999999998</v>
      </c>
    </row>
    <row r="6353" spans="1:10" x14ac:dyDescent="0.4">
      <c r="A6353" t="s">
        <v>101685</v>
      </c>
      <c r="B6353">
        <v>464</v>
      </c>
      <c r="C6353" t="s">
        <v>101686</v>
      </c>
      <c r="E6353" t="s">
        <v>101687</v>
      </c>
      <c r="F6353" t="s">
        <v>151681</v>
      </c>
      <c r="G6353">
        <v>1</v>
      </c>
      <c r="H6353" t="s">
        <v>101686</v>
      </c>
      <c r="I6353">
        <v>0.380276</v>
      </c>
      <c r="J6353">
        <v>0.380276</v>
      </c>
    </row>
    <row r="6354" spans="1:10" x14ac:dyDescent="0.4">
      <c r="A6354" t="s">
        <v>4201</v>
      </c>
      <c r="B6354">
        <v>476</v>
      </c>
      <c r="C6354" t="s">
        <v>4202</v>
      </c>
      <c r="E6354" t="s">
        <v>4203</v>
      </c>
      <c r="F6354" t="s">
        <v>159914</v>
      </c>
      <c r="G6354">
        <v>1</v>
      </c>
      <c r="H6354" t="s">
        <v>4202</v>
      </c>
      <c r="I6354">
        <v>0.380523</v>
      </c>
      <c r="J6354">
        <v>0.380523</v>
      </c>
    </row>
    <row r="6355" spans="1:10" x14ac:dyDescent="0.4">
      <c r="A6355" t="s">
        <v>28324</v>
      </c>
      <c r="B6355">
        <v>55</v>
      </c>
      <c r="C6355" t="s">
        <v>28325</v>
      </c>
      <c r="E6355" t="s">
        <v>28326</v>
      </c>
      <c r="F6355" t="s">
        <v>159915</v>
      </c>
      <c r="G6355">
        <v>1</v>
      </c>
      <c r="H6355" t="s">
        <v>28325</v>
      </c>
      <c r="I6355">
        <v>0.38065199999999999</v>
      </c>
      <c r="J6355">
        <v>0.38065199999999999</v>
      </c>
    </row>
    <row r="6356" spans="1:10" x14ac:dyDescent="0.4">
      <c r="A6356" t="s">
        <v>2569</v>
      </c>
      <c r="B6356">
        <v>316</v>
      </c>
      <c r="C6356" t="s">
        <v>2570</v>
      </c>
      <c r="E6356" t="s">
        <v>2571</v>
      </c>
      <c r="F6356" t="s">
        <v>150072</v>
      </c>
      <c r="G6356">
        <v>1</v>
      </c>
      <c r="H6356" t="s">
        <v>2570</v>
      </c>
      <c r="I6356">
        <v>0.38084899999999999</v>
      </c>
      <c r="J6356">
        <v>0.38084899999999999</v>
      </c>
    </row>
    <row r="6357" spans="1:10" x14ac:dyDescent="0.4">
      <c r="A6357" t="s">
        <v>1795</v>
      </c>
      <c r="B6357">
        <v>279</v>
      </c>
      <c r="C6357" t="s">
        <v>1796</v>
      </c>
      <c r="E6357" t="s">
        <v>1797</v>
      </c>
      <c r="F6357" t="s">
        <v>159916</v>
      </c>
      <c r="G6357">
        <v>1</v>
      </c>
      <c r="H6357" t="s">
        <v>1796</v>
      </c>
      <c r="I6357">
        <v>0.38146999999999998</v>
      </c>
      <c r="J6357">
        <v>0.38146999999999998</v>
      </c>
    </row>
    <row r="6358" spans="1:10" x14ac:dyDescent="0.4">
      <c r="A6358" t="s">
        <v>1943</v>
      </c>
      <c r="B6358">
        <v>140</v>
      </c>
      <c r="C6358" t="s">
        <v>1944</v>
      </c>
      <c r="E6358" t="s">
        <v>1945</v>
      </c>
      <c r="F6358" t="s">
        <v>159917</v>
      </c>
      <c r="G6358">
        <v>1</v>
      </c>
      <c r="H6358" t="s">
        <v>1944</v>
      </c>
      <c r="I6358">
        <v>0.38168800000000003</v>
      </c>
      <c r="J6358">
        <v>0.38168800000000003</v>
      </c>
    </row>
    <row r="6359" spans="1:10" x14ac:dyDescent="0.4">
      <c r="A6359" t="s">
        <v>64292</v>
      </c>
      <c r="B6359">
        <v>400</v>
      </c>
      <c r="C6359" t="s">
        <v>64293</v>
      </c>
      <c r="E6359" t="s">
        <v>64294</v>
      </c>
      <c r="F6359" t="s">
        <v>159918</v>
      </c>
      <c r="G6359">
        <v>1</v>
      </c>
      <c r="H6359" t="s">
        <v>64293</v>
      </c>
      <c r="I6359">
        <v>0.38177699999999998</v>
      </c>
      <c r="J6359">
        <v>0.38177699999999998</v>
      </c>
    </row>
    <row r="6360" spans="1:10" x14ac:dyDescent="0.4">
      <c r="A6360" t="s">
        <v>21662</v>
      </c>
      <c r="B6360">
        <v>113</v>
      </c>
      <c r="C6360" t="s">
        <v>21663</v>
      </c>
      <c r="E6360" t="s">
        <v>21664</v>
      </c>
      <c r="F6360" t="s">
        <v>159919</v>
      </c>
      <c r="G6360">
        <v>1</v>
      </c>
      <c r="H6360" t="s">
        <v>21663</v>
      </c>
      <c r="I6360">
        <v>0.38227100000000003</v>
      </c>
      <c r="J6360">
        <v>0.38227100000000003</v>
      </c>
    </row>
    <row r="6361" spans="1:10" x14ac:dyDescent="0.4">
      <c r="A6361" t="s">
        <v>7878</v>
      </c>
      <c r="B6361">
        <v>1028</v>
      </c>
      <c r="C6361" t="s">
        <v>7879</v>
      </c>
      <c r="E6361" t="s">
        <v>7880</v>
      </c>
      <c r="F6361" t="s">
        <v>152469</v>
      </c>
      <c r="G6361">
        <v>1</v>
      </c>
      <c r="H6361" t="s">
        <v>7879</v>
      </c>
      <c r="I6361">
        <v>0.382301</v>
      </c>
      <c r="J6361">
        <v>0.382301</v>
      </c>
    </row>
    <row r="6362" spans="1:10" x14ac:dyDescent="0.4">
      <c r="A6362" t="s">
        <v>6310</v>
      </c>
      <c r="B6362">
        <v>202</v>
      </c>
      <c r="C6362" t="s">
        <v>6311</v>
      </c>
      <c r="E6362" t="s">
        <v>6312</v>
      </c>
      <c r="F6362" t="s">
        <v>159920</v>
      </c>
      <c r="G6362">
        <v>2</v>
      </c>
      <c r="H6362" t="s">
        <v>6311</v>
      </c>
      <c r="I6362" t="s">
        <v>159921</v>
      </c>
      <c r="J6362">
        <v>0.3828435</v>
      </c>
    </row>
    <row r="6363" spans="1:10" x14ac:dyDescent="0.4">
      <c r="A6363" t="s">
        <v>36407</v>
      </c>
      <c r="B6363">
        <v>96</v>
      </c>
      <c r="C6363" t="s">
        <v>36408</v>
      </c>
      <c r="E6363" t="s">
        <v>36409</v>
      </c>
      <c r="F6363" t="s">
        <v>159922</v>
      </c>
      <c r="G6363">
        <v>1</v>
      </c>
      <c r="H6363" t="s">
        <v>36408</v>
      </c>
      <c r="I6363">
        <v>0.38281500000000002</v>
      </c>
      <c r="J6363">
        <v>0.38281500000000002</v>
      </c>
    </row>
    <row r="6364" spans="1:10" x14ac:dyDescent="0.4">
      <c r="A6364" t="s">
        <v>3881</v>
      </c>
      <c r="B6364">
        <v>135</v>
      </c>
      <c r="C6364" t="s">
        <v>3882</v>
      </c>
      <c r="E6364" t="s">
        <v>3883</v>
      </c>
      <c r="F6364" t="s">
        <v>159923</v>
      </c>
      <c r="G6364">
        <v>1</v>
      </c>
      <c r="H6364" t="s">
        <v>3882</v>
      </c>
      <c r="I6364">
        <v>0.38292199999999998</v>
      </c>
      <c r="J6364">
        <v>0.38292199999999998</v>
      </c>
    </row>
    <row r="6365" spans="1:10" x14ac:dyDescent="0.4">
      <c r="A6365" t="s">
        <v>76162</v>
      </c>
      <c r="B6365">
        <v>134</v>
      </c>
      <c r="C6365" t="s">
        <v>76163</v>
      </c>
      <c r="E6365" t="s">
        <v>76164</v>
      </c>
      <c r="F6365" t="s">
        <v>159924</v>
      </c>
      <c r="G6365">
        <v>1</v>
      </c>
      <c r="H6365" t="s">
        <v>76163</v>
      </c>
      <c r="I6365">
        <v>0.383606</v>
      </c>
      <c r="J6365">
        <v>0.383606</v>
      </c>
    </row>
    <row r="6366" spans="1:10" x14ac:dyDescent="0.4">
      <c r="A6366" t="s">
        <v>159925</v>
      </c>
      <c r="B6366">
        <v>24</v>
      </c>
      <c r="C6366" t="s">
        <v>159926</v>
      </c>
      <c r="D6366" t="s">
        <v>159927</v>
      </c>
      <c r="E6366" t="s">
        <v>159928</v>
      </c>
      <c r="F6366" t="s">
        <v>159929</v>
      </c>
      <c r="G6366">
        <v>1</v>
      </c>
      <c r="H6366" t="s">
        <v>159926</v>
      </c>
      <c r="I6366">
        <v>0.38377699999999998</v>
      </c>
      <c r="J6366">
        <v>0.38377699999999998</v>
      </c>
    </row>
    <row r="6367" spans="1:10" x14ac:dyDescent="0.4">
      <c r="A6367" t="s">
        <v>20851</v>
      </c>
      <c r="B6367">
        <v>1064</v>
      </c>
      <c r="C6367" t="s">
        <v>20852</v>
      </c>
      <c r="E6367" t="s">
        <v>20853</v>
      </c>
      <c r="F6367" t="s">
        <v>159930</v>
      </c>
      <c r="G6367">
        <v>1</v>
      </c>
      <c r="H6367" t="s">
        <v>20852</v>
      </c>
      <c r="I6367">
        <v>0.38384400000000002</v>
      </c>
      <c r="J6367">
        <v>0.38384400000000002</v>
      </c>
    </row>
    <row r="6368" spans="1:10" x14ac:dyDescent="0.4">
      <c r="A6368" t="s">
        <v>44616</v>
      </c>
      <c r="B6368">
        <v>118</v>
      </c>
      <c r="C6368" t="s">
        <v>44617</v>
      </c>
      <c r="E6368" t="s">
        <v>44618</v>
      </c>
      <c r="F6368" t="s">
        <v>159931</v>
      </c>
      <c r="G6368">
        <v>1</v>
      </c>
      <c r="H6368" t="s">
        <v>44617</v>
      </c>
      <c r="I6368">
        <v>0.38411899999999999</v>
      </c>
      <c r="J6368">
        <v>0.38411899999999999</v>
      </c>
    </row>
    <row r="6369" spans="1:10" x14ac:dyDescent="0.4">
      <c r="A6369" t="s">
        <v>562</v>
      </c>
      <c r="B6369">
        <v>156</v>
      </c>
      <c r="C6369" t="s">
        <v>563</v>
      </c>
      <c r="E6369" t="s">
        <v>564</v>
      </c>
      <c r="F6369" t="s">
        <v>159932</v>
      </c>
      <c r="G6369">
        <v>1</v>
      </c>
      <c r="H6369" t="s">
        <v>563</v>
      </c>
      <c r="I6369">
        <v>0.38500800000000002</v>
      </c>
      <c r="J6369">
        <v>0.38500800000000002</v>
      </c>
    </row>
    <row r="6370" spans="1:10" x14ac:dyDescent="0.4">
      <c r="A6370" t="s">
        <v>1329</v>
      </c>
      <c r="B6370">
        <v>514</v>
      </c>
      <c r="C6370" t="s">
        <v>1330</v>
      </c>
      <c r="E6370" t="s">
        <v>1331</v>
      </c>
      <c r="F6370" t="s">
        <v>159933</v>
      </c>
      <c r="G6370">
        <v>1</v>
      </c>
      <c r="H6370" t="s">
        <v>1330</v>
      </c>
      <c r="I6370">
        <v>0.38521499999999997</v>
      </c>
      <c r="J6370">
        <v>0.38521499999999997</v>
      </c>
    </row>
    <row r="6371" spans="1:10" x14ac:dyDescent="0.4">
      <c r="A6371" t="s">
        <v>6947</v>
      </c>
      <c r="B6371">
        <v>103</v>
      </c>
      <c r="C6371" t="s">
        <v>6948</v>
      </c>
      <c r="E6371" t="s">
        <v>6949</v>
      </c>
      <c r="F6371" t="s">
        <v>154077</v>
      </c>
      <c r="G6371">
        <v>1</v>
      </c>
      <c r="H6371" t="s">
        <v>6948</v>
      </c>
      <c r="I6371">
        <v>0.38539499999999999</v>
      </c>
      <c r="J6371">
        <v>0.38539499999999999</v>
      </c>
    </row>
    <row r="6372" spans="1:10" x14ac:dyDescent="0.4">
      <c r="A6372" t="s">
        <v>7176</v>
      </c>
      <c r="B6372">
        <v>742</v>
      </c>
      <c r="C6372" t="s">
        <v>7177</v>
      </c>
      <c r="E6372" t="s">
        <v>7178</v>
      </c>
      <c r="F6372" t="s">
        <v>159934</v>
      </c>
      <c r="G6372">
        <v>1</v>
      </c>
      <c r="H6372" t="s">
        <v>7177</v>
      </c>
      <c r="I6372">
        <v>0.38556099999999999</v>
      </c>
      <c r="J6372">
        <v>0.38556099999999999</v>
      </c>
    </row>
    <row r="6373" spans="1:10" x14ac:dyDescent="0.4">
      <c r="A6373" t="s">
        <v>36062</v>
      </c>
      <c r="B6373">
        <v>205</v>
      </c>
      <c r="C6373" t="s">
        <v>36063</v>
      </c>
      <c r="E6373" t="s">
        <v>36064</v>
      </c>
      <c r="F6373" t="s">
        <v>159935</v>
      </c>
      <c r="G6373">
        <v>1</v>
      </c>
      <c r="H6373" t="s">
        <v>36063</v>
      </c>
      <c r="I6373">
        <v>0.38565199999999999</v>
      </c>
      <c r="J6373">
        <v>0.38565199999999999</v>
      </c>
    </row>
    <row r="6374" spans="1:10" x14ac:dyDescent="0.4">
      <c r="A6374" t="s">
        <v>8444</v>
      </c>
      <c r="B6374">
        <v>212</v>
      </c>
      <c r="C6374" t="s">
        <v>8445</v>
      </c>
      <c r="E6374" t="s">
        <v>8446</v>
      </c>
      <c r="F6374" t="s">
        <v>159936</v>
      </c>
      <c r="G6374">
        <v>1</v>
      </c>
      <c r="H6374" t="s">
        <v>8445</v>
      </c>
      <c r="I6374">
        <v>0.385683</v>
      </c>
      <c r="J6374">
        <v>0.385683</v>
      </c>
    </row>
    <row r="6375" spans="1:10" x14ac:dyDescent="0.4">
      <c r="A6375" t="s">
        <v>7460</v>
      </c>
      <c r="B6375">
        <v>108</v>
      </c>
      <c r="C6375" t="s">
        <v>7461</v>
      </c>
      <c r="E6375" t="s">
        <v>7462</v>
      </c>
      <c r="F6375" t="s">
        <v>159937</v>
      </c>
      <c r="G6375">
        <v>1</v>
      </c>
      <c r="H6375" t="s">
        <v>7461</v>
      </c>
      <c r="I6375">
        <v>0.38575399999999999</v>
      </c>
      <c r="J6375">
        <v>0.38575399999999999</v>
      </c>
    </row>
    <row r="6376" spans="1:10" x14ac:dyDescent="0.4">
      <c r="A6376" t="s">
        <v>20691</v>
      </c>
      <c r="B6376">
        <v>1549</v>
      </c>
      <c r="C6376" t="s">
        <v>20692</v>
      </c>
      <c r="E6376" t="s">
        <v>20693</v>
      </c>
      <c r="F6376" t="s">
        <v>159938</v>
      </c>
      <c r="G6376">
        <v>1</v>
      </c>
      <c r="H6376" t="s">
        <v>20692</v>
      </c>
      <c r="I6376">
        <v>0.386521</v>
      </c>
      <c r="J6376">
        <v>0.386521</v>
      </c>
    </row>
    <row r="6377" spans="1:10" x14ac:dyDescent="0.4">
      <c r="A6377" t="s">
        <v>1868</v>
      </c>
      <c r="B6377">
        <v>151</v>
      </c>
      <c r="C6377" t="s">
        <v>1869</v>
      </c>
      <c r="E6377" t="s">
        <v>1870</v>
      </c>
      <c r="F6377" t="s">
        <v>159939</v>
      </c>
      <c r="G6377">
        <v>1</v>
      </c>
      <c r="H6377" t="s">
        <v>1869</v>
      </c>
      <c r="I6377">
        <v>0.38662200000000002</v>
      </c>
      <c r="J6377">
        <v>0.38662200000000002</v>
      </c>
    </row>
    <row r="6378" spans="1:10" x14ac:dyDescent="0.4">
      <c r="A6378" t="s">
        <v>2489</v>
      </c>
      <c r="B6378">
        <v>698</v>
      </c>
      <c r="C6378" t="s">
        <v>2490</v>
      </c>
      <c r="E6378" t="s">
        <v>2491</v>
      </c>
      <c r="F6378" t="s">
        <v>153711</v>
      </c>
      <c r="G6378">
        <v>1</v>
      </c>
      <c r="H6378" t="s">
        <v>2490</v>
      </c>
      <c r="I6378">
        <v>0.38693899999999998</v>
      </c>
      <c r="J6378">
        <v>0.38693899999999998</v>
      </c>
    </row>
    <row r="6379" spans="1:10" x14ac:dyDescent="0.4">
      <c r="A6379" t="s">
        <v>1564</v>
      </c>
      <c r="B6379">
        <v>8</v>
      </c>
      <c r="C6379" t="s">
        <v>1565</v>
      </c>
      <c r="E6379" t="s">
        <v>1566</v>
      </c>
      <c r="F6379" t="s">
        <v>146551</v>
      </c>
      <c r="G6379">
        <v>1</v>
      </c>
      <c r="H6379" t="s">
        <v>1565</v>
      </c>
      <c r="I6379">
        <v>0.38696799999999998</v>
      </c>
      <c r="J6379">
        <v>0.38696799999999998</v>
      </c>
    </row>
    <row r="6380" spans="1:10" x14ac:dyDescent="0.4">
      <c r="A6380" t="s">
        <v>43033</v>
      </c>
      <c r="B6380">
        <v>201</v>
      </c>
      <c r="C6380" t="s">
        <v>43034</v>
      </c>
      <c r="E6380" t="s">
        <v>43036</v>
      </c>
      <c r="F6380" t="s">
        <v>154258</v>
      </c>
      <c r="G6380">
        <v>1</v>
      </c>
      <c r="H6380" t="s">
        <v>43034</v>
      </c>
      <c r="I6380">
        <v>0.38734099999999999</v>
      </c>
      <c r="J6380">
        <v>0.38734099999999999</v>
      </c>
    </row>
  </sheetData>
  <phoneticPr fontId="1" type="noConversion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A287C9-85CA-4CB1-8239-71AA907EF4E3}">
  <dimension ref="A1:J9661"/>
  <sheetViews>
    <sheetView workbookViewId="0">
      <selection activeCell="O41" sqref="O41"/>
    </sheetView>
  </sheetViews>
  <sheetFormatPr defaultRowHeight="13.9" x14ac:dyDescent="0.4"/>
  <sheetData>
    <row r="1" spans="1:10" x14ac:dyDescent="0.4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 x14ac:dyDescent="0.4">
      <c r="A2" t="s">
        <v>180</v>
      </c>
      <c r="B2">
        <v>96</v>
      </c>
      <c r="C2" t="s">
        <v>181</v>
      </c>
      <c r="E2" t="s">
        <v>182</v>
      </c>
      <c r="F2" t="s">
        <v>151026</v>
      </c>
      <c r="G2">
        <v>4</v>
      </c>
      <c r="H2" t="s">
        <v>181</v>
      </c>
      <c r="I2" t="s">
        <v>159940</v>
      </c>
      <c r="J2" s="1">
        <v>2.8665279999999998E-7</v>
      </c>
    </row>
    <row r="3" spans="1:10" x14ac:dyDescent="0.4">
      <c r="A3" t="s">
        <v>96052</v>
      </c>
      <c r="B3">
        <v>46</v>
      </c>
      <c r="C3" t="s">
        <v>96053</v>
      </c>
      <c r="E3" t="s">
        <v>96054</v>
      </c>
      <c r="F3" t="s">
        <v>159941</v>
      </c>
      <c r="G3">
        <v>16</v>
      </c>
      <c r="H3" t="s">
        <v>96053</v>
      </c>
      <c r="I3" t="s">
        <v>159942</v>
      </c>
      <c r="J3">
        <v>2.2033875E-3</v>
      </c>
    </row>
    <row r="4" spans="1:10" x14ac:dyDescent="0.4">
      <c r="A4" t="s">
        <v>96057</v>
      </c>
      <c r="B4">
        <v>47</v>
      </c>
      <c r="C4" t="s">
        <v>96058</v>
      </c>
      <c r="E4" t="s">
        <v>96059</v>
      </c>
      <c r="F4" t="s">
        <v>159941</v>
      </c>
      <c r="G4">
        <v>16</v>
      </c>
      <c r="H4" t="s">
        <v>96058</v>
      </c>
      <c r="I4" t="s">
        <v>159942</v>
      </c>
      <c r="J4">
        <v>2.2033875E-3</v>
      </c>
    </row>
    <row r="5" spans="1:10" x14ac:dyDescent="0.4">
      <c r="A5" t="s">
        <v>96060</v>
      </c>
      <c r="B5">
        <v>46</v>
      </c>
      <c r="C5" t="s">
        <v>96061</v>
      </c>
      <c r="E5" t="s">
        <v>96062</v>
      </c>
      <c r="F5" t="s">
        <v>159941</v>
      </c>
      <c r="G5">
        <v>16</v>
      </c>
      <c r="H5" t="s">
        <v>96061</v>
      </c>
      <c r="I5" t="s">
        <v>159942</v>
      </c>
      <c r="J5">
        <v>2.2033875E-3</v>
      </c>
    </row>
    <row r="6" spans="1:10" x14ac:dyDescent="0.4">
      <c r="A6" t="s">
        <v>96044</v>
      </c>
      <c r="B6">
        <v>111</v>
      </c>
      <c r="C6" t="s">
        <v>96045</v>
      </c>
      <c r="E6" t="s">
        <v>96046</v>
      </c>
      <c r="F6" t="s">
        <v>159943</v>
      </c>
      <c r="G6">
        <v>7</v>
      </c>
      <c r="H6" t="s">
        <v>96045</v>
      </c>
      <c r="I6" t="s">
        <v>159944</v>
      </c>
      <c r="J6" s="1">
        <v>2.93324E-6</v>
      </c>
    </row>
    <row r="7" spans="1:10" x14ac:dyDescent="0.4">
      <c r="A7" t="s">
        <v>96096</v>
      </c>
      <c r="B7">
        <v>16</v>
      </c>
      <c r="C7" t="s">
        <v>96097</v>
      </c>
      <c r="E7" t="s">
        <v>96098</v>
      </c>
      <c r="F7" t="s">
        <v>159945</v>
      </c>
      <c r="G7">
        <v>5</v>
      </c>
      <c r="H7" t="s">
        <v>96097</v>
      </c>
      <c r="I7" t="s">
        <v>159946</v>
      </c>
      <c r="J7" s="1">
        <v>1.80473E-6</v>
      </c>
    </row>
    <row r="8" spans="1:10" x14ac:dyDescent="0.4">
      <c r="A8" t="s">
        <v>343</v>
      </c>
      <c r="B8">
        <v>71</v>
      </c>
      <c r="C8" t="s">
        <v>344</v>
      </c>
      <c r="E8" t="s">
        <v>345</v>
      </c>
      <c r="F8" t="s">
        <v>145529</v>
      </c>
      <c r="G8">
        <v>3</v>
      </c>
      <c r="H8" t="s">
        <v>344</v>
      </c>
      <c r="I8" t="s">
        <v>159947</v>
      </c>
      <c r="J8" s="1">
        <v>5.7087199999999998E-7</v>
      </c>
    </row>
    <row r="9" spans="1:10" x14ac:dyDescent="0.4">
      <c r="A9" t="s">
        <v>59</v>
      </c>
      <c r="B9">
        <v>113</v>
      </c>
      <c r="C9" t="s">
        <v>60</v>
      </c>
      <c r="D9" t="s">
        <v>96091</v>
      </c>
      <c r="E9" t="s">
        <v>62</v>
      </c>
      <c r="F9" t="s">
        <v>144912</v>
      </c>
      <c r="G9">
        <v>10</v>
      </c>
      <c r="H9" t="s">
        <v>60</v>
      </c>
      <c r="I9" t="s">
        <v>159948</v>
      </c>
      <c r="J9">
        <v>2.3055649999999999E-3</v>
      </c>
    </row>
    <row r="10" spans="1:10" x14ac:dyDescent="0.4">
      <c r="A10" t="s">
        <v>1641</v>
      </c>
      <c r="B10">
        <v>32</v>
      </c>
      <c r="C10" t="s">
        <v>1642</v>
      </c>
      <c r="E10" t="s">
        <v>1643</v>
      </c>
      <c r="F10" t="s">
        <v>159949</v>
      </c>
      <c r="G10">
        <v>15</v>
      </c>
      <c r="H10" t="s">
        <v>1642</v>
      </c>
      <c r="I10" t="s">
        <v>159950</v>
      </c>
      <c r="J10">
        <v>3.3352400000000002E-3</v>
      </c>
    </row>
    <row r="11" spans="1:10" x14ac:dyDescent="0.4">
      <c r="A11" t="s">
        <v>1922</v>
      </c>
      <c r="B11">
        <v>43</v>
      </c>
      <c r="C11" t="s">
        <v>1923</v>
      </c>
      <c r="E11" t="s">
        <v>1924</v>
      </c>
      <c r="F11" t="s">
        <v>145831</v>
      </c>
      <c r="G11">
        <v>1</v>
      </c>
      <c r="H11" t="s">
        <v>1923</v>
      </c>
      <c r="I11" s="1">
        <v>1.15845E-8</v>
      </c>
      <c r="J11" s="1">
        <v>1.15845E-8</v>
      </c>
    </row>
    <row r="12" spans="1:10" x14ac:dyDescent="0.4">
      <c r="A12" t="s">
        <v>3538</v>
      </c>
      <c r="B12">
        <v>69</v>
      </c>
      <c r="C12" t="s">
        <v>3539</v>
      </c>
      <c r="E12" t="s">
        <v>3540</v>
      </c>
      <c r="F12" t="s">
        <v>154284</v>
      </c>
      <c r="G12">
        <v>6</v>
      </c>
      <c r="H12" t="s">
        <v>3539</v>
      </c>
      <c r="I12" t="s">
        <v>159951</v>
      </c>
      <c r="J12">
        <v>9.0771310000000002E-4</v>
      </c>
    </row>
    <row r="13" spans="1:10" x14ac:dyDescent="0.4">
      <c r="A13" t="s">
        <v>141</v>
      </c>
      <c r="B13">
        <v>111</v>
      </c>
      <c r="C13" t="s">
        <v>142</v>
      </c>
      <c r="E13" t="s">
        <v>143</v>
      </c>
      <c r="F13" t="s">
        <v>144726</v>
      </c>
      <c r="G13">
        <v>5</v>
      </c>
      <c r="H13" t="s">
        <v>142</v>
      </c>
      <c r="I13" t="s">
        <v>159952</v>
      </c>
      <c r="J13" s="1">
        <v>1.5858299999999999E-6</v>
      </c>
    </row>
    <row r="14" spans="1:10" x14ac:dyDescent="0.4">
      <c r="A14" t="s">
        <v>144663</v>
      </c>
      <c r="B14">
        <v>455</v>
      </c>
      <c r="C14" t="s">
        <v>144664</v>
      </c>
      <c r="E14" t="s">
        <v>144665</v>
      </c>
      <c r="F14" t="s">
        <v>144666</v>
      </c>
      <c r="G14">
        <v>5</v>
      </c>
      <c r="H14" t="s">
        <v>144664</v>
      </c>
      <c r="I14" t="s">
        <v>159953</v>
      </c>
      <c r="J14" s="1">
        <v>8.9068999999999997E-5</v>
      </c>
    </row>
    <row r="15" spans="1:10" x14ac:dyDescent="0.4">
      <c r="A15" t="s">
        <v>1936</v>
      </c>
      <c r="B15">
        <v>200</v>
      </c>
      <c r="C15" t="s">
        <v>1937</v>
      </c>
      <c r="E15" t="s">
        <v>1938</v>
      </c>
      <c r="F15" t="s">
        <v>144828</v>
      </c>
      <c r="G15">
        <v>6</v>
      </c>
      <c r="H15" t="s">
        <v>1937</v>
      </c>
      <c r="I15" t="s">
        <v>159954</v>
      </c>
      <c r="J15">
        <v>2.5614484999999898E-3</v>
      </c>
    </row>
    <row r="16" spans="1:10" x14ac:dyDescent="0.4">
      <c r="A16" t="s">
        <v>2415</v>
      </c>
      <c r="B16">
        <v>11</v>
      </c>
      <c r="C16" t="s">
        <v>2416</v>
      </c>
      <c r="E16" t="s">
        <v>2417</v>
      </c>
      <c r="F16" t="s">
        <v>159955</v>
      </c>
      <c r="G16">
        <v>4</v>
      </c>
      <c r="H16" t="s">
        <v>2416</v>
      </c>
      <c r="I16" t="s">
        <v>159956</v>
      </c>
      <c r="J16" s="1">
        <v>4.39293E-5</v>
      </c>
    </row>
    <row r="17" spans="1:10" x14ac:dyDescent="0.4">
      <c r="A17" t="s">
        <v>107</v>
      </c>
      <c r="B17">
        <v>60</v>
      </c>
      <c r="C17" t="s">
        <v>108</v>
      </c>
      <c r="D17" t="s">
        <v>104466</v>
      </c>
      <c r="E17" t="s">
        <v>110</v>
      </c>
      <c r="F17" t="s">
        <v>159957</v>
      </c>
      <c r="G17">
        <v>7</v>
      </c>
      <c r="H17" t="s">
        <v>108</v>
      </c>
      <c r="I17" t="s">
        <v>159958</v>
      </c>
      <c r="J17" s="1">
        <v>8.0217399999999995E-5</v>
      </c>
    </row>
    <row r="18" spans="1:10" x14ac:dyDescent="0.4">
      <c r="A18" t="s">
        <v>13743</v>
      </c>
      <c r="B18">
        <v>250</v>
      </c>
      <c r="C18" t="s">
        <v>13744</v>
      </c>
      <c r="E18" t="s">
        <v>13745</v>
      </c>
      <c r="F18" t="s">
        <v>154270</v>
      </c>
      <c r="G18">
        <v>5</v>
      </c>
      <c r="H18" t="s">
        <v>13744</v>
      </c>
      <c r="I18" t="s">
        <v>159959</v>
      </c>
      <c r="J18" s="1">
        <v>5.0334500000000001E-6</v>
      </c>
    </row>
    <row r="19" spans="1:10" x14ac:dyDescent="0.4">
      <c r="A19" t="s">
        <v>1588</v>
      </c>
      <c r="B19">
        <v>223</v>
      </c>
      <c r="C19" t="s">
        <v>1589</v>
      </c>
      <c r="E19" t="s">
        <v>1590</v>
      </c>
      <c r="F19" t="s">
        <v>144831</v>
      </c>
      <c r="G19">
        <v>2</v>
      </c>
      <c r="H19" t="s">
        <v>1589</v>
      </c>
      <c r="I19" t="s">
        <v>159960</v>
      </c>
      <c r="J19" s="1">
        <v>7.5604409999999898E-7</v>
      </c>
    </row>
    <row r="20" spans="1:10" x14ac:dyDescent="0.4">
      <c r="A20" t="s">
        <v>1882</v>
      </c>
      <c r="B20">
        <v>186</v>
      </c>
      <c r="C20" t="s">
        <v>1883</v>
      </c>
      <c r="E20" t="s">
        <v>1884</v>
      </c>
      <c r="F20" t="s">
        <v>159961</v>
      </c>
      <c r="G20">
        <v>5</v>
      </c>
      <c r="H20" t="s">
        <v>1883</v>
      </c>
      <c r="I20" t="s">
        <v>159962</v>
      </c>
      <c r="J20">
        <v>1.5207E-3</v>
      </c>
    </row>
    <row r="21" spans="1:10" x14ac:dyDescent="0.4">
      <c r="A21" t="s">
        <v>1074</v>
      </c>
      <c r="B21">
        <v>10</v>
      </c>
      <c r="C21" t="s">
        <v>1075</v>
      </c>
      <c r="E21" t="s">
        <v>1076</v>
      </c>
      <c r="F21" t="s">
        <v>144684</v>
      </c>
      <c r="G21">
        <v>6</v>
      </c>
      <c r="H21" t="s">
        <v>1075</v>
      </c>
      <c r="I21" t="s">
        <v>159963</v>
      </c>
      <c r="J21">
        <v>1.4144185000000001E-4</v>
      </c>
    </row>
    <row r="22" spans="1:10" x14ac:dyDescent="0.4">
      <c r="A22" t="s">
        <v>28467</v>
      </c>
      <c r="B22">
        <v>390</v>
      </c>
      <c r="C22" t="s">
        <v>28468</v>
      </c>
      <c r="E22" t="s">
        <v>28469</v>
      </c>
      <c r="F22" t="s">
        <v>159964</v>
      </c>
      <c r="G22">
        <v>1</v>
      </c>
      <c r="H22" t="s">
        <v>28468</v>
      </c>
      <c r="I22" s="1">
        <v>4.82679E-8</v>
      </c>
      <c r="J22" s="1">
        <v>4.82679E-8</v>
      </c>
    </row>
    <row r="23" spans="1:10" x14ac:dyDescent="0.4">
      <c r="A23" t="s">
        <v>1914</v>
      </c>
      <c r="B23">
        <v>43</v>
      </c>
      <c r="C23" t="s">
        <v>1915</v>
      </c>
      <c r="E23" t="s">
        <v>1916</v>
      </c>
      <c r="F23" t="s">
        <v>159965</v>
      </c>
      <c r="G23">
        <v>7</v>
      </c>
      <c r="H23" t="s">
        <v>1915</v>
      </c>
      <c r="I23" t="s">
        <v>159966</v>
      </c>
      <c r="J23">
        <v>0.104424</v>
      </c>
    </row>
    <row r="24" spans="1:10" x14ac:dyDescent="0.4">
      <c r="A24" t="s">
        <v>949</v>
      </c>
      <c r="B24">
        <v>750</v>
      </c>
      <c r="C24" t="s">
        <v>950</v>
      </c>
      <c r="E24" t="s">
        <v>951</v>
      </c>
      <c r="F24" t="s">
        <v>145047</v>
      </c>
      <c r="G24">
        <v>6</v>
      </c>
      <c r="H24" t="s">
        <v>950</v>
      </c>
      <c r="I24" t="s">
        <v>159967</v>
      </c>
      <c r="J24" s="1">
        <v>7.0011049999999994E-5</v>
      </c>
    </row>
    <row r="25" spans="1:10" x14ac:dyDescent="0.4">
      <c r="A25" t="s">
        <v>96224</v>
      </c>
      <c r="B25">
        <v>2005</v>
      </c>
      <c r="C25" t="s">
        <v>96225</v>
      </c>
      <c r="D25" t="s">
        <v>96226</v>
      </c>
      <c r="E25" t="s">
        <v>96227</v>
      </c>
      <c r="F25" t="s">
        <v>144730</v>
      </c>
      <c r="G25">
        <v>6</v>
      </c>
      <c r="H25" t="s">
        <v>96225</v>
      </c>
      <c r="I25" t="s">
        <v>159968</v>
      </c>
      <c r="J25">
        <v>1.6485250000000001E-4</v>
      </c>
    </row>
    <row r="26" spans="1:10" x14ac:dyDescent="0.4">
      <c r="A26" t="s">
        <v>4466</v>
      </c>
      <c r="B26">
        <v>100</v>
      </c>
      <c r="C26" t="s">
        <v>4467</v>
      </c>
      <c r="E26" t="s">
        <v>4468</v>
      </c>
      <c r="F26" t="s">
        <v>159969</v>
      </c>
      <c r="G26">
        <v>20</v>
      </c>
      <c r="H26" t="s">
        <v>4467</v>
      </c>
      <c r="I26" t="s">
        <v>159970</v>
      </c>
      <c r="J26">
        <v>2.6738849999999998E-4</v>
      </c>
    </row>
    <row r="27" spans="1:10" x14ac:dyDescent="0.4">
      <c r="A27" t="s">
        <v>3497</v>
      </c>
      <c r="B27">
        <v>880</v>
      </c>
      <c r="C27" t="s">
        <v>3498</v>
      </c>
      <c r="E27" t="s">
        <v>3499</v>
      </c>
      <c r="F27" t="s">
        <v>144750</v>
      </c>
      <c r="G27">
        <v>2</v>
      </c>
      <c r="H27" t="s">
        <v>3498</v>
      </c>
      <c r="I27" t="s">
        <v>159971</v>
      </c>
      <c r="J27">
        <v>2.1936607315E-4</v>
      </c>
    </row>
    <row r="28" spans="1:10" x14ac:dyDescent="0.4">
      <c r="A28" t="s">
        <v>97547</v>
      </c>
      <c r="B28">
        <v>66</v>
      </c>
      <c r="C28" t="s">
        <v>97548</v>
      </c>
      <c r="D28" t="s">
        <v>159972</v>
      </c>
      <c r="E28" t="s">
        <v>97550</v>
      </c>
      <c r="F28" t="s">
        <v>159973</v>
      </c>
      <c r="G28">
        <v>5</v>
      </c>
      <c r="H28" t="s">
        <v>97548</v>
      </c>
      <c r="I28" t="s">
        <v>159974</v>
      </c>
      <c r="J28">
        <v>3.2109299999999999E-3</v>
      </c>
    </row>
    <row r="29" spans="1:10" x14ac:dyDescent="0.4">
      <c r="A29" t="s">
        <v>1128</v>
      </c>
      <c r="B29">
        <v>669</v>
      </c>
      <c r="C29" t="s">
        <v>1129</v>
      </c>
      <c r="E29" t="s">
        <v>1130</v>
      </c>
      <c r="F29" t="s">
        <v>159975</v>
      </c>
      <c r="G29">
        <v>1</v>
      </c>
      <c r="H29" t="s">
        <v>1129</v>
      </c>
      <c r="I29" s="1">
        <v>8.44083E-8</v>
      </c>
      <c r="J29" s="1">
        <v>8.44083E-8</v>
      </c>
    </row>
    <row r="30" spans="1:10" x14ac:dyDescent="0.4">
      <c r="A30" t="s">
        <v>2686</v>
      </c>
      <c r="B30">
        <v>197</v>
      </c>
      <c r="C30" t="s">
        <v>2687</v>
      </c>
      <c r="E30" t="s">
        <v>2688</v>
      </c>
      <c r="F30" t="s">
        <v>154275</v>
      </c>
      <c r="G30">
        <v>7</v>
      </c>
      <c r="H30" t="s">
        <v>2687</v>
      </c>
      <c r="I30" t="s">
        <v>159976</v>
      </c>
      <c r="J30" s="1">
        <v>9.9061599999999994E-5</v>
      </c>
    </row>
    <row r="31" spans="1:10" x14ac:dyDescent="0.4">
      <c r="A31" t="s">
        <v>3173</v>
      </c>
      <c r="B31">
        <v>629</v>
      </c>
      <c r="C31" t="s">
        <v>3174</v>
      </c>
      <c r="E31" t="s">
        <v>3175</v>
      </c>
      <c r="F31" t="s">
        <v>159977</v>
      </c>
      <c r="G31">
        <v>5</v>
      </c>
      <c r="H31" t="s">
        <v>3174</v>
      </c>
      <c r="I31" t="s">
        <v>159978</v>
      </c>
      <c r="J31">
        <v>3.5822499999999999E-4</v>
      </c>
    </row>
    <row r="32" spans="1:10" x14ac:dyDescent="0.4">
      <c r="A32" t="s">
        <v>3093</v>
      </c>
      <c r="B32">
        <v>81</v>
      </c>
      <c r="C32" t="s">
        <v>3094</v>
      </c>
      <c r="E32" t="s">
        <v>3095</v>
      </c>
      <c r="F32" t="s">
        <v>144930</v>
      </c>
      <c r="G32">
        <v>5</v>
      </c>
      <c r="H32" t="s">
        <v>3094</v>
      </c>
      <c r="I32" t="s">
        <v>159979</v>
      </c>
      <c r="J32">
        <v>1.40467E-4</v>
      </c>
    </row>
    <row r="33" spans="1:10" x14ac:dyDescent="0.4">
      <c r="A33" t="s">
        <v>343</v>
      </c>
      <c r="B33">
        <v>193</v>
      </c>
      <c r="C33" t="s">
        <v>344</v>
      </c>
      <c r="E33" t="s">
        <v>345</v>
      </c>
      <c r="F33" t="s">
        <v>145085</v>
      </c>
      <c r="G33">
        <v>2</v>
      </c>
      <c r="H33" t="s">
        <v>344</v>
      </c>
      <c r="I33" t="s">
        <v>159980</v>
      </c>
      <c r="J33" s="1">
        <v>6.5814400000000005E-5</v>
      </c>
    </row>
    <row r="34" spans="1:10" x14ac:dyDescent="0.4">
      <c r="A34" t="s">
        <v>20375</v>
      </c>
      <c r="B34">
        <v>171</v>
      </c>
      <c r="C34" t="s">
        <v>20376</v>
      </c>
      <c r="E34" t="s">
        <v>20377</v>
      </c>
      <c r="F34" t="s">
        <v>147630</v>
      </c>
      <c r="G34">
        <v>3</v>
      </c>
      <c r="H34" t="s">
        <v>20376</v>
      </c>
      <c r="I34" t="s">
        <v>159981</v>
      </c>
      <c r="J34" s="1">
        <v>1.3460999999999999E-6</v>
      </c>
    </row>
    <row r="35" spans="1:10" x14ac:dyDescent="0.4">
      <c r="A35" t="s">
        <v>23394</v>
      </c>
      <c r="B35">
        <v>90</v>
      </c>
      <c r="C35" t="s">
        <v>23395</v>
      </c>
      <c r="E35" t="s">
        <v>23396</v>
      </c>
      <c r="F35" t="s">
        <v>159982</v>
      </c>
      <c r="G35">
        <v>7</v>
      </c>
      <c r="H35" t="s">
        <v>23395</v>
      </c>
      <c r="I35" t="s">
        <v>159983</v>
      </c>
      <c r="J35">
        <v>5.5896799999999996E-4</v>
      </c>
    </row>
    <row r="36" spans="1:10" x14ac:dyDescent="0.4">
      <c r="A36" t="s">
        <v>96127</v>
      </c>
      <c r="B36">
        <v>44</v>
      </c>
      <c r="C36" t="s">
        <v>96128</v>
      </c>
      <c r="E36" t="s">
        <v>96129</v>
      </c>
      <c r="F36" t="s">
        <v>144709</v>
      </c>
      <c r="G36">
        <v>6</v>
      </c>
      <c r="H36" t="s">
        <v>96128</v>
      </c>
      <c r="I36" t="s">
        <v>159984</v>
      </c>
      <c r="J36">
        <v>1.25348635E-3</v>
      </c>
    </row>
    <row r="37" spans="1:10" x14ac:dyDescent="0.4">
      <c r="A37" t="s">
        <v>8250</v>
      </c>
      <c r="B37">
        <v>837</v>
      </c>
      <c r="C37" t="s">
        <v>8251</v>
      </c>
      <c r="E37" t="s">
        <v>8252</v>
      </c>
      <c r="F37" t="s">
        <v>146285</v>
      </c>
      <c r="G37">
        <v>4</v>
      </c>
      <c r="H37" t="s">
        <v>8251</v>
      </c>
      <c r="I37" t="s">
        <v>159985</v>
      </c>
      <c r="J37">
        <v>3.0294349999999901E-3</v>
      </c>
    </row>
    <row r="38" spans="1:10" x14ac:dyDescent="0.4">
      <c r="A38" t="s">
        <v>379</v>
      </c>
      <c r="B38">
        <v>255</v>
      </c>
      <c r="C38" t="s">
        <v>380</v>
      </c>
      <c r="E38" t="s">
        <v>381</v>
      </c>
      <c r="F38" t="s">
        <v>144661</v>
      </c>
      <c r="G38">
        <v>6</v>
      </c>
      <c r="H38" t="s">
        <v>380</v>
      </c>
      <c r="I38" t="s">
        <v>159986</v>
      </c>
      <c r="J38">
        <v>2.3290250000000001E-4</v>
      </c>
    </row>
    <row r="39" spans="1:10" x14ac:dyDescent="0.4">
      <c r="A39" t="s">
        <v>384</v>
      </c>
      <c r="B39">
        <v>255</v>
      </c>
      <c r="C39" t="s">
        <v>385</v>
      </c>
      <c r="D39" t="s">
        <v>96286</v>
      </c>
      <c r="E39" t="s">
        <v>387</v>
      </c>
      <c r="F39" t="s">
        <v>144661</v>
      </c>
      <c r="G39">
        <v>6</v>
      </c>
      <c r="H39" t="s">
        <v>385</v>
      </c>
      <c r="I39" t="s">
        <v>159986</v>
      </c>
      <c r="J39">
        <v>2.3290250000000001E-4</v>
      </c>
    </row>
    <row r="40" spans="1:10" x14ac:dyDescent="0.4">
      <c r="A40" t="s">
        <v>19065</v>
      </c>
      <c r="B40">
        <v>297</v>
      </c>
      <c r="C40" t="s">
        <v>19066</v>
      </c>
      <c r="E40" t="s">
        <v>19067</v>
      </c>
      <c r="F40" t="s">
        <v>156660</v>
      </c>
      <c r="G40">
        <v>1</v>
      </c>
      <c r="H40" t="s">
        <v>19066</v>
      </c>
      <c r="I40" s="1">
        <v>1.6596299999999999E-7</v>
      </c>
      <c r="J40" s="1">
        <v>1.6596299999999999E-7</v>
      </c>
    </row>
    <row r="41" spans="1:10" x14ac:dyDescent="0.4">
      <c r="A41" t="s">
        <v>2537</v>
      </c>
      <c r="B41">
        <v>145</v>
      </c>
      <c r="C41" t="s">
        <v>2538</v>
      </c>
      <c r="E41" t="s">
        <v>2539</v>
      </c>
      <c r="F41" t="s">
        <v>159987</v>
      </c>
      <c r="G41">
        <v>4</v>
      </c>
      <c r="H41" t="s">
        <v>2538</v>
      </c>
      <c r="I41" t="s">
        <v>159988</v>
      </c>
      <c r="J41">
        <v>1.2617825175E-2</v>
      </c>
    </row>
    <row r="42" spans="1:10" x14ac:dyDescent="0.4">
      <c r="A42" t="s">
        <v>2818</v>
      </c>
      <c r="B42">
        <v>531</v>
      </c>
      <c r="C42" t="s">
        <v>2819</v>
      </c>
      <c r="E42" t="s">
        <v>2820</v>
      </c>
      <c r="F42" t="s">
        <v>144922</v>
      </c>
      <c r="G42">
        <v>2</v>
      </c>
      <c r="H42" t="s">
        <v>2819</v>
      </c>
      <c r="I42" t="s">
        <v>159989</v>
      </c>
      <c r="J42">
        <v>1.16893122499999E-4</v>
      </c>
    </row>
    <row r="43" spans="1:10" x14ac:dyDescent="0.4">
      <c r="A43" t="s">
        <v>2693</v>
      </c>
      <c r="B43">
        <v>286</v>
      </c>
      <c r="C43" t="s">
        <v>2694</v>
      </c>
      <c r="E43" t="s">
        <v>2695</v>
      </c>
      <c r="F43" t="s">
        <v>154022</v>
      </c>
      <c r="G43">
        <v>2</v>
      </c>
      <c r="H43" t="s">
        <v>2694</v>
      </c>
      <c r="I43" t="s">
        <v>159990</v>
      </c>
      <c r="J43">
        <v>3.4708714899999999E-4</v>
      </c>
    </row>
    <row r="44" spans="1:10" x14ac:dyDescent="0.4">
      <c r="A44" t="s">
        <v>37084</v>
      </c>
      <c r="B44">
        <v>8</v>
      </c>
      <c r="C44" t="s">
        <v>37085</v>
      </c>
      <c r="E44" t="s">
        <v>37086</v>
      </c>
      <c r="F44" t="s">
        <v>159991</v>
      </c>
      <c r="G44">
        <v>9</v>
      </c>
      <c r="H44" t="s">
        <v>37085</v>
      </c>
      <c r="I44" t="s">
        <v>159992</v>
      </c>
      <c r="J44" s="1">
        <v>1.6633099999999998E-5</v>
      </c>
    </row>
    <row r="45" spans="1:10" x14ac:dyDescent="0.4">
      <c r="A45" t="s">
        <v>5913</v>
      </c>
      <c r="B45">
        <v>82</v>
      </c>
      <c r="C45" t="s">
        <v>5914</v>
      </c>
      <c r="E45" t="s">
        <v>5915</v>
      </c>
      <c r="F45" t="s">
        <v>145277</v>
      </c>
      <c r="G45">
        <v>2</v>
      </c>
      <c r="H45" t="s">
        <v>5914</v>
      </c>
      <c r="I45" t="s">
        <v>159993</v>
      </c>
      <c r="J45" s="1">
        <v>9.8515370499999998E-5</v>
      </c>
    </row>
    <row r="46" spans="1:10" x14ac:dyDescent="0.4">
      <c r="A46" t="s">
        <v>447</v>
      </c>
      <c r="B46">
        <v>139</v>
      </c>
      <c r="C46" t="s">
        <v>448</v>
      </c>
      <c r="E46" t="s">
        <v>449</v>
      </c>
      <c r="F46" t="s">
        <v>144782</v>
      </c>
      <c r="G46">
        <v>3</v>
      </c>
      <c r="H46" t="s">
        <v>448</v>
      </c>
      <c r="I46" t="s">
        <v>159994</v>
      </c>
      <c r="J46" s="1">
        <v>4.1616299999999997E-6</v>
      </c>
    </row>
    <row r="47" spans="1:10" x14ac:dyDescent="0.4">
      <c r="A47" t="s">
        <v>1733</v>
      </c>
      <c r="B47">
        <v>33</v>
      </c>
      <c r="C47" t="s">
        <v>1734</v>
      </c>
      <c r="E47" t="s">
        <v>1735</v>
      </c>
      <c r="F47" t="s">
        <v>144689</v>
      </c>
      <c r="G47">
        <v>9</v>
      </c>
      <c r="H47" t="s">
        <v>1734</v>
      </c>
      <c r="I47" t="s">
        <v>159995</v>
      </c>
      <c r="J47" s="1">
        <v>7.9034299999999996E-5</v>
      </c>
    </row>
    <row r="48" spans="1:10" x14ac:dyDescent="0.4">
      <c r="A48" t="s">
        <v>3486</v>
      </c>
      <c r="B48">
        <v>305</v>
      </c>
      <c r="C48" t="s">
        <v>3487</v>
      </c>
      <c r="E48" t="s">
        <v>3488</v>
      </c>
      <c r="F48" t="s">
        <v>159996</v>
      </c>
      <c r="G48">
        <v>6</v>
      </c>
      <c r="H48" t="s">
        <v>3487</v>
      </c>
      <c r="I48" t="s">
        <v>159997</v>
      </c>
      <c r="J48">
        <v>4.16381292E-3</v>
      </c>
    </row>
    <row r="49" spans="1:10" x14ac:dyDescent="0.4">
      <c r="A49" t="s">
        <v>2949</v>
      </c>
      <c r="B49">
        <v>626</v>
      </c>
      <c r="C49" t="s">
        <v>2950</v>
      </c>
      <c r="E49" t="s">
        <v>2951</v>
      </c>
      <c r="F49" t="s">
        <v>159998</v>
      </c>
      <c r="G49">
        <v>5</v>
      </c>
      <c r="H49" t="s">
        <v>2950</v>
      </c>
      <c r="I49" t="s">
        <v>159999</v>
      </c>
      <c r="J49">
        <v>1.36798E-3</v>
      </c>
    </row>
    <row r="50" spans="1:10" x14ac:dyDescent="0.4">
      <c r="A50" t="s">
        <v>6489</v>
      </c>
      <c r="B50">
        <v>2066</v>
      </c>
      <c r="C50" t="s">
        <v>6490</v>
      </c>
      <c r="E50" t="s">
        <v>6491</v>
      </c>
      <c r="F50" t="s">
        <v>157914</v>
      </c>
      <c r="G50">
        <v>3</v>
      </c>
      <c r="H50" t="s">
        <v>6490</v>
      </c>
      <c r="I50" t="s">
        <v>160000</v>
      </c>
      <c r="J50" s="1">
        <v>1.30605E-6</v>
      </c>
    </row>
    <row r="51" spans="1:10" x14ac:dyDescent="0.4">
      <c r="A51" t="s">
        <v>2949</v>
      </c>
      <c r="B51">
        <v>516</v>
      </c>
      <c r="C51" t="s">
        <v>2950</v>
      </c>
      <c r="E51" t="s">
        <v>2951</v>
      </c>
      <c r="F51" t="s">
        <v>145200</v>
      </c>
      <c r="G51">
        <v>1</v>
      </c>
      <c r="H51" t="s">
        <v>2950</v>
      </c>
      <c r="I51" s="1">
        <v>3.1778199999999998E-7</v>
      </c>
      <c r="J51" s="1">
        <v>3.1778199999999998E-7</v>
      </c>
    </row>
    <row r="52" spans="1:10" x14ac:dyDescent="0.4">
      <c r="A52" t="s">
        <v>1283</v>
      </c>
      <c r="B52">
        <v>176</v>
      </c>
      <c r="C52" t="s">
        <v>1284</v>
      </c>
      <c r="E52" t="s">
        <v>1285</v>
      </c>
      <c r="F52" t="s">
        <v>160001</v>
      </c>
      <c r="G52">
        <v>4</v>
      </c>
      <c r="H52" t="s">
        <v>1284</v>
      </c>
      <c r="I52" t="s">
        <v>160002</v>
      </c>
      <c r="J52" s="1">
        <v>6.661599E-5</v>
      </c>
    </row>
    <row r="53" spans="1:10" x14ac:dyDescent="0.4">
      <c r="A53" t="s">
        <v>11502</v>
      </c>
      <c r="B53">
        <v>193</v>
      </c>
      <c r="C53" t="s">
        <v>11503</v>
      </c>
      <c r="E53" t="s">
        <v>11504</v>
      </c>
      <c r="F53" t="s">
        <v>160003</v>
      </c>
      <c r="G53">
        <v>1</v>
      </c>
      <c r="H53" t="s">
        <v>11503</v>
      </c>
      <c r="I53" s="1">
        <v>3.3669100000000001E-7</v>
      </c>
      <c r="J53" s="1">
        <v>3.3669100000000001E-7</v>
      </c>
    </row>
    <row r="54" spans="1:10" x14ac:dyDescent="0.4">
      <c r="A54" t="s">
        <v>1714</v>
      </c>
      <c r="B54">
        <v>129</v>
      </c>
      <c r="C54" t="s">
        <v>1715</v>
      </c>
      <c r="E54" t="s">
        <v>1716</v>
      </c>
      <c r="F54" t="s">
        <v>154884</v>
      </c>
      <c r="G54">
        <v>1</v>
      </c>
      <c r="H54" t="s">
        <v>1715</v>
      </c>
      <c r="I54" s="1">
        <v>3.4171099999999998E-7</v>
      </c>
      <c r="J54" s="1">
        <v>3.4171099999999998E-7</v>
      </c>
    </row>
    <row r="55" spans="1:10" x14ac:dyDescent="0.4">
      <c r="A55" t="s">
        <v>4497</v>
      </c>
      <c r="B55">
        <v>160</v>
      </c>
      <c r="C55" t="s">
        <v>4498</v>
      </c>
      <c r="E55" t="s">
        <v>4499</v>
      </c>
      <c r="F55" t="s">
        <v>160004</v>
      </c>
      <c r="G55">
        <v>7</v>
      </c>
      <c r="H55" t="s">
        <v>4498</v>
      </c>
      <c r="I55" t="s">
        <v>160005</v>
      </c>
      <c r="J55">
        <v>6.7002900000000005E-4</v>
      </c>
    </row>
    <row r="56" spans="1:10" x14ac:dyDescent="0.4">
      <c r="A56" t="s">
        <v>59</v>
      </c>
      <c r="B56">
        <v>50</v>
      </c>
      <c r="C56" t="s">
        <v>60</v>
      </c>
      <c r="D56" t="s">
        <v>96418</v>
      </c>
      <c r="E56" t="s">
        <v>62</v>
      </c>
      <c r="F56" t="s">
        <v>157118</v>
      </c>
      <c r="G56">
        <v>3</v>
      </c>
      <c r="H56" t="s">
        <v>60</v>
      </c>
      <c r="I56" t="s">
        <v>160006</v>
      </c>
      <c r="J56">
        <v>1.6063099999999999E-3</v>
      </c>
    </row>
    <row r="57" spans="1:10" x14ac:dyDescent="0.4">
      <c r="A57" t="s">
        <v>856</v>
      </c>
      <c r="B57">
        <v>52</v>
      </c>
      <c r="C57" t="s">
        <v>857</v>
      </c>
      <c r="D57" t="s">
        <v>113642</v>
      </c>
      <c r="E57" t="s">
        <v>859</v>
      </c>
      <c r="F57" t="s">
        <v>157118</v>
      </c>
      <c r="G57">
        <v>3</v>
      </c>
      <c r="H57" t="s">
        <v>857</v>
      </c>
      <c r="I57" t="s">
        <v>160006</v>
      </c>
      <c r="J57">
        <v>1.6063099999999999E-3</v>
      </c>
    </row>
    <row r="58" spans="1:10" x14ac:dyDescent="0.4">
      <c r="A58" t="s">
        <v>50368</v>
      </c>
      <c r="B58">
        <v>388</v>
      </c>
      <c r="C58" t="s">
        <v>50369</v>
      </c>
      <c r="E58" t="s">
        <v>50370</v>
      </c>
      <c r="F58" t="s">
        <v>160007</v>
      </c>
      <c r="G58">
        <v>2</v>
      </c>
      <c r="H58" t="s">
        <v>50369</v>
      </c>
      <c r="I58" t="s">
        <v>160008</v>
      </c>
      <c r="J58">
        <v>0.1182116888625</v>
      </c>
    </row>
    <row r="59" spans="1:10" x14ac:dyDescent="0.4">
      <c r="A59" t="s">
        <v>19882</v>
      </c>
      <c r="B59">
        <v>283</v>
      </c>
      <c r="C59" t="s">
        <v>19883</v>
      </c>
      <c r="E59" t="s">
        <v>19884</v>
      </c>
      <c r="F59" t="s">
        <v>148950</v>
      </c>
      <c r="G59">
        <v>3</v>
      </c>
      <c r="H59" t="s">
        <v>19883</v>
      </c>
      <c r="I59" t="s">
        <v>160009</v>
      </c>
      <c r="J59">
        <v>4.0472399999999999E-2</v>
      </c>
    </row>
    <row r="60" spans="1:10" x14ac:dyDescent="0.4">
      <c r="A60" t="s">
        <v>4293</v>
      </c>
      <c r="B60">
        <v>366</v>
      </c>
      <c r="C60" t="s">
        <v>4294</v>
      </c>
      <c r="E60" t="s">
        <v>4295</v>
      </c>
      <c r="F60" t="s">
        <v>144820</v>
      </c>
      <c r="G60">
        <v>2</v>
      </c>
      <c r="H60" t="s">
        <v>4294</v>
      </c>
      <c r="I60" t="s">
        <v>160010</v>
      </c>
      <c r="J60" s="1">
        <v>1.057147E-5</v>
      </c>
    </row>
    <row r="61" spans="1:10" x14ac:dyDescent="0.4">
      <c r="A61" t="s">
        <v>405</v>
      </c>
      <c r="B61">
        <v>459</v>
      </c>
      <c r="C61" t="s">
        <v>406</v>
      </c>
      <c r="E61" t="s">
        <v>407</v>
      </c>
      <c r="F61" t="s">
        <v>144695</v>
      </c>
      <c r="G61">
        <v>1</v>
      </c>
      <c r="H61" t="s">
        <v>406</v>
      </c>
      <c r="I61" s="1">
        <v>3.8431599999999999E-7</v>
      </c>
      <c r="J61" s="1">
        <v>3.8431599999999999E-7</v>
      </c>
    </row>
    <row r="62" spans="1:10" x14ac:dyDescent="0.4">
      <c r="A62" t="s">
        <v>360</v>
      </c>
      <c r="B62">
        <v>206</v>
      </c>
      <c r="C62" t="s">
        <v>361</v>
      </c>
      <c r="E62" t="s">
        <v>362</v>
      </c>
      <c r="F62" t="s">
        <v>145641</v>
      </c>
      <c r="G62">
        <v>5</v>
      </c>
      <c r="H62" t="s">
        <v>361</v>
      </c>
      <c r="I62" t="s">
        <v>160011</v>
      </c>
      <c r="J62" s="1">
        <v>3.1746399999999998E-5</v>
      </c>
    </row>
    <row r="63" spans="1:10" x14ac:dyDescent="0.4">
      <c r="A63" t="s">
        <v>21472</v>
      </c>
      <c r="B63">
        <v>249</v>
      </c>
      <c r="C63" t="s">
        <v>21473</v>
      </c>
      <c r="E63" t="s">
        <v>21474</v>
      </c>
      <c r="F63" t="s">
        <v>146152</v>
      </c>
      <c r="G63">
        <v>1</v>
      </c>
      <c r="H63" t="s">
        <v>21473</v>
      </c>
      <c r="I63" s="1">
        <v>4.4821200000000002E-7</v>
      </c>
      <c r="J63" s="1">
        <v>4.4821200000000002E-7</v>
      </c>
    </row>
    <row r="64" spans="1:10" x14ac:dyDescent="0.4">
      <c r="A64" t="s">
        <v>116</v>
      </c>
      <c r="B64">
        <v>49</v>
      </c>
      <c r="C64" t="s">
        <v>117</v>
      </c>
      <c r="E64" t="s">
        <v>118</v>
      </c>
      <c r="F64" t="s">
        <v>160012</v>
      </c>
      <c r="G64">
        <v>7</v>
      </c>
      <c r="H64" t="s">
        <v>117</v>
      </c>
      <c r="I64" t="s">
        <v>160013</v>
      </c>
      <c r="J64">
        <v>0.15395700000000001</v>
      </c>
    </row>
    <row r="65" spans="1:10" x14ac:dyDescent="0.4">
      <c r="A65" t="s">
        <v>7059</v>
      </c>
      <c r="B65">
        <v>350</v>
      </c>
      <c r="C65" t="s">
        <v>7060</v>
      </c>
      <c r="E65" t="s">
        <v>7061</v>
      </c>
      <c r="F65" t="s">
        <v>160014</v>
      </c>
      <c r="G65">
        <v>9</v>
      </c>
      <c r="H65" t="s">
        <v>7060</v>
      </c>
      <c r="I65" t="s">
        <v>160015</v>
      </c>
      <c r="J65">
        <v>1.6979000000000001E-4</v>
      </c>
    </row>
    <row r="66" spans="1:10" x14ac:dyDescent="0.4">
      <c r="A66" t="s">
        <v>410</v>
      </c>
      <c r="B66">
        <v>632</v>
      </c>
      <c r="C66" t="s">
        <v>411</v>
      </c>
      <c r="E66" t="s">
        <v>412</v>
      </c>
      <c r="F66" t="s">
        <v>145788</v>
      </c>
      <c r="G66">
        <v>9</v>
      </c>
      <c r="H66" t="s">
        <v>411</v>
      </c>
      <c r="I66" t="s">
        <v>160016</v>
      </c>
      <c r="J66">
        <v>4.5277199999999999E-4</v>
      </c>
    </row>
    <row r="67" spans="1:10" x14ac:dyDescent="0.4">
      <c r="A67" t="s">
        <v>97805</v>
      </c>
      <c r="B67">
        <v>214</v>
      </c>
      <c r="C67" t="s">
        <v>97806</v>
      </c>
      <c r="E67" t="s">
        <v>97807</v>
      </c>
      <c r="F67" t="s">
        <v>150057</v>
      </c>
      <c r="G67">
        <v>3</v>
      </c>
      <c r="H67" t="s">
        <v>97806</v>
      </c>
      <c r="I67" t="s">
        <v>160017</v>
      </c>
      <c r="J67">
        <v>1.58461E-3</v>
      </c>
    </row>
    <row r="68" spans="1:10" x14ac:dyDescent="0.4">
      <c r="A68" t="s">
        <v>180</v>
      </c>
      <c r="B68">
        <v>157</v>
      </c>
      <c r="C68" t="s">
        <v>181</v>
      </c>
      <c r="E68" t="s">
        <v>182</v>
      </c>
      <c r="F68" t="s">
        <v>157003</v>
      </c>
      <c r="G68">
        <v>1</v>
      </c>
      <c r="H68" t="s">
        <v>181</v>
      </c>
      <c r="I68" s="1">
        <v>5.8503100000000002E-7</v>
      </c>
      <c r="J68" s="1">
        <v>5.8503100000000002E-7</v>
      </c>
    </row>
    <row r="69" spans="1:10" x14ac:dyDescent="0.4">
      <c r="A69" t="s">
        <v>1000</v>
      </c>
      <c r="B69">
        <v>671</v>
      </c>
      <c r="C69" t="s">
        <v>1001</v>
      </c>
      <c r="E69" t="s">
        <v>1002</v>
      </c>
      <c r="F69" t="s">
        <v>145043</v>
      </c>
      <c r="G69">
        <v>4</v>
      </c>
      <c r="H69" t="s">
        <v>1001</v>
      </c>
      <c r="I69" t="s">
        <v>160018</v>
      </c>
      <c r="J69" s="1">
        <v>1.9454074999999999E-5</v>
      </c>
    </row>
    <row r="70" spans="1:10" x14ac:dyDescent="0.4">
      <c r="A70" t="s">
        <v>96267</v>
      </c>
      <c r="B70">
        <v>169</v>
      </c>
      <c r="C70" t="s">
        <v>96268</v>
      </c>
      <c r="E70" t="s">
        <v>96269</v>
      </c>
      <c r="F70" t="s">
        <v>144674</v>
      </c>
      <c r="G70">
        <v>2</v>
      </c>
      <c r="H70" t="s">
        <v>96268</v>
      </c>
      <c r="I70" t="s">
        <v>160019</v>
      </c>
      <c r="J70">
        <v>1.17043190405E-2</v>
      </c>
    </row>
    <row r="71" spans="1:10" x14ac:dyDescent="0.4">
      <c r="A71" t="s">
        <v>5573</v>
      </c>
      <c r="B71">
        <v>814</v>
      </c>
      <c r="C71" t="s">
        <v>5574</v>
      </c>
      <c r="E71" t="s">
        <v>5575</v>
      </c>
      <c r="F71" t="s">
        <v>152654</v>
      </c>
      <c r="G71">
        <v>2</v>
      </c>
      <c r="H71" t="s">
        <v>5574</v>
      </c>
      <c r="I71" t="s">
        <v>160020</v>
      </c>
      <c r="J71">
        <v>1.4383775550499999E-2</v>
      </c>
    </row>
    <row r="72" spans="1:10" x14ac:dyDescent="0.4">
      <c r="A72" t="s">
        <v>374</v>
      </c>
      <c r="B72">
        <v>624</v>
      </c>
      <c r="C72" t="s">
        <v>375</v>
      </c>
      <c r="E72" t="s">
        <v>376</v>
      </c>
      <c r="F72" t="s">
        <v>145397</v>
      </c>
      <c r="G72">
        <v>7</v>
      </c>
      <c r="H72" t="s">
        <v>375</v>
      </c>
      <c r="I72" t="s">
        <v>160021</v>
      </c>
      <c r="J72">
        <v>6.2630200000000002E-3</v>
      </c>
    </row>
    <row r="73" spans="1:10" x14ac:dyDescent="0.4">
      <c r="A73" t="s">
        <v>3602</v>
      </c>
      <c r="B73">
        <v>469</v>
      </c>
      <c r="C73" t="s">
        <v>3603</v>
      </c>
      <c r="E73" t="s">
        <v>3604</v>
      </c>
      <c r="F73" t="s">
        <v>147288</v>
      </c>
      <c r="G73">
        <v>4</v>
      </c>
      <c r="H73" t="s">
        <v>3603</v>
      </c>
      <c r="I73" t="s">
        <v>160022</v>
      </c>
      <c r="J73">
        <v>2.0011028109999999E-2</v>
      </c>
    </row>
    <row r="74" spans="1:10" x14ac:dyDescent="0.4">
      <c r="A74" t="s">
        <v>45</v>
      </c>
      <c r="B74">
        <v>58</v>
      </c>
      <c r="C74" t="s">
        <v>46</v>
      </c>
      <c r="E74" t="s">
        <v>47</v>
      </c>
      <c r="F74" t="s">
        <v>160023</v>
      </c>
      <c r="G74">
        <v>11</v>
      </c>
      <c r="H74" t="s">
        <v>46</v>
      </c>
      <c r="I74" t="s">
        <v>160024</v>
      </c>
      <c r="J74">
        <v>1.3863800000000001E-2</v>
      </c>
    </row>
    <row r="75" spans="1:10" x14ac:dyDescent="0.4">
      <c r="A75" t="s">
        <v>1267</v>
      </c>
      <c r="B75">
        <v>450</v>
      </c>
      <c r="C75" t="s">
        <v>1268</v>
      </c>
      <c r="E75" t="s">
        <v>1269</v>
      </c>
      <c r="F75" t="s">
        <v>145436</v>
      </c>
      <c r="G75">
        <v>6</v>
      </c>
      <c r="H75" t="s">
        <v>1268</v>
      </c>
      <c r="I75" t="s">
        <v>160025</v>
      </c>
      <c r="J75">
        <v>4.4304949999999996E-3</v>
      </c>
    </row>
    <row r="76" spans="1:10" x14ac:dyDescent="0.4">
      <c r="A76" t="s">
        <v>1283</v>
      </c>
      <c r="B76">
        <v>228</v>
      </c>
      <c r="C76" t="s">
        <v>1284</v>
      </c>
      <c r="E76" t="s">
        <v>1285</v>
      </c>
      <c r="F76" t="s">
        <v>144780</v>
      </c>
      <c r="G76">
        <v>10</v>
      </c>
      <c r="H76" t="s">
        <v>1284</v>
      </c>
      <c r="I76" t="s">
        <v>160026</v>
      </c>
      <c r="J76">
        <v>9.2087499999999906E-2</v>
      </c>
    </row>
    <row r="77" spans="1:10" x14ac:dyDescent="0.4">
      <c r="A77" t="s">
        <v>104469</v>
      </c>
      <c r="B77">
        <v>102</v>
      </c>
      <c r="C77" t="s">
        <v>104470</v>
      </c>
      <c r="D77" t="s">
        <v>104471</v>
      </c>
      <c r="E77" t="s">
        <v>104472</v>
      </c>
      <c r="F77" t="s">
        <v>144810</v>
      </c>
      <c r="G77">
        <v>2</v>
      </c>
      <c r="H77" t="s">
        <v>104470</v>
      </c>
      <c r="I77" t="s">
        <v>160027</v>
      </c>
      <c r="J77" s="1">
        <v>4.3969764999999901E-6</v>
      </c>
    </row>
    <row r="78" spans="1:10" x14ac:dyDescent="0.4">
      <c r="A78" t="s">
        <v>3750</v>
      </c>
      <c r="B78">
        <v>200</v>
      </c>
      <c r="C78" t="s">
        <v>3751</v>
      </c>
      <c r="E78" t="s">
        <v>3752</v>
      </c>
      <c r="F78" t="s">
        <v>149737</v>
      </c>
      <c r="G78">
        <v>3</v>
      </c>
      <c r="H78" t="s">
        <v>3751</v>
      </c>
      <c r="I78" t="s">
        <v>160028</v>
      </c>
      <c r="J78">
        <v>4.40161E-4</v>
      </c>
    </row>
    <row r="79" spans="1:10" x14ac:dyDescent="0.4">
      <c r="A79" t="s">
        <v>11424</v>
      </c>
      <c r="B79">
        <v>59</v>
      </c>
      <c r="C79" t="s">
        <v>11425</v>
      </c>
      <c r="E79" t="s">
        <v>11426</v>
      </c>
      <c r="F79" t="s">
        <v>160029</v>
      </c>
      <c r="G79">
        <v>1</v>
      </c>
      <c r="H79" t="s">
        <v>11425</v>
      </c>
      <c r="I79" s="1">
        <v>7.5239800000000004E-7</v>
      </c>
      <c r="J79" s="1">
        <v>7.5239800000000004E-7</v>
      </c>
    </row>
    <row r="80" spans="1:10" x14ac:dyDescent="0.4">
      <c r="A80" t="s">
        <v>2145</v>
      </c>
      <c r="B80">
        <v>427</v>
      </c>
      <c r="C80" t="s">
        <v>2146</v>
      </c>
      <c r="E80" t="s">
        <v>2147</v>
      </c>
      <c r="F80" t="s">
        <v>151291</v>
      </c>
      <c r="G80">
        <v>1</v>
      </c>
      <c r="H80" t="s">
        <v>2146</v>
      </c>
      <c r="I80" s="1">
        <v>7.5473400000000004E-7</v>
      </c>
      <c r="J80" s="1">
        <v>7.5473400000000004E-7</v>
      </c>
    </row>
    <row r="81" spans="1:10" x14ac:dyDescent="0.4">
      <c r="A81" t="s">
        <v>96836</v>
      </c>
      <c r="B81">
        <v>66</v>
      </c>
      <c r="C81" t="s">
        <v>96837</v>
      </c>
      <c r="E81" t="s">
        <v>96838</v>
      </c>
      <c r="F81" t="s">
        <v>144691</v>
      </c>
      <c r="G81">
        <v>12</v>
      </c>
      <c r="H81" t="s">
        <v>96837</v>
      </c>
      <c r="I81" t="s">
        <v>160030</v>
      </c>
      <c r="J81">
        <v>8.2924099999999998E-4</v>
      </c>
    </row>
    <row r="82" spans="1:10" x14ac:dyDescent="0.4">
      <c r="A82" t="s">
        <v>1377</v>
      </c>
      <c r="B82">
        <v>196</v>
      </c>
      <c r="C82" t="s">
        <v>1378</v>
      </c>
      <c r="E82" t="s">
        <v>1379</v>
      </c>
      <c r="F82" t="s">
        <v>144941</v>
      </c>
      <c r="G82">
        <v>2</v>
      </c>
      <c r="H82" t="s">
        <v>1378</v>
      </c>
      <c r="I82" t="s">
        <v>160031</v>
      </c>
      <c r="J82" s="1">
        <v>8.3914799999999999E-7</v>
      </c>
    </row>
    <row r="83" spans="1:10" x14ac:dyDescent="0.4">
      <c r="A83" t="s">
        <v>6352</v>
      </c>
      <c r="B83">
        <v>501</v>
      </c>
      <c r="C83" t="s">
        <v>6353</v>
      </c>
      <c r="E83" t="s">
        <v>6354</v>
      </c>
      <c r="F83" t="s">
        <v>159847</v>
      </c>
      <c r="G83">
        <v>2</v>
      </c>
      <c r="H83" t="s">
        <v>6353</v>
      </c>
      <c r="I83" t="s">
        <v>160032</v>
      </c>
      <c r="J83">
        <v>5.2300016650000001E-3</v>
      </c>
    </row>
    <row r="84" spans="1:10" x14ac:dyDescent="0.4">
      <c r="A84" t="s">
        <v>360</v>
      </c>
      <c r="B84">
        <v>186</v>
      </c>
      <c r="C84" t="s">
        <v>361</v>
      </c>
      <c r="E84" t="s">
        <v>362</v>
      </c>
      <c r="F84" t="s">
        <v>160033</v>
      </c>
      <c r="G84">
        <v>1</v>
      </c>
      <c r="H84" t="s">
        <v>361</v>
      </c>
      <c r="I84" s="1">
        <v>8.1579700000000001E-7</v>
      </c>
      <c r="J84" s="1">
        <v>8.1579700000000001E-7</v>
      </c>
    </row>
    <row r="85" spans="1:10" x14ac:dyDescent="0.4">
      <c r="A85" t="s">
        <v>1515</v>
      </c>
      <c r="B85">
        <v>142</v>
      </c>
      <c r="C85" t="s">
        <v>1516</v>
      </c>
      <c r="E85" t="s">
        <v>1517</v>
      </c>
      <c r="F85" t="s">
        <v>154618</v>
      </c>
      <c r="G85">
        <v>5</v>
      </c>
      <c r="H85" t="s">
        <v>1516</v>
      </c>
      <c r="I85" t="s">
        <v>160034</v>
      </c>
      <c r="J85">
        <v>4.0775300000000001E-4</v>
      </c>
    </row>
    <row r="86" spans="1:10" x14ac:dyDescent="0.4">
      <c r="A86" t="s">
        <v>104889</v>
      </c>
      <c r="B86">
        <v>101</v>
      </c>
      <c r="C86" t="s">
        <v>104890</v>
      </c>
      <c r="E86" t="s">
        <v>104891</v>
      </c>
      <c r="F86" t="s">
        <v>146522</v>
      </c>
      <c r="G86">
        <v>3</v>
      </c>
      <c r="H86" t="s">
        <v>104890</v>
      </c>
      <c r="I86" t="s">
        <v>160035</v>
      </c>
      <c r="J86" s="1">
        <v>1.5112100000000001E-5</v>
      </c>
    </row>
    <row r="87" spans="1:10" x14ac:dyDescent="0.4">
      <c r="A87" t="s">
        <v>141</v>
      </c>
      <c r="B87">
        <v>42</v>
      </c>
      <c r="C87" t="s">
        <v>142</v>
      </c>
      <c r="E87" t="s">
        <v>143</v>
      </c>
      <c r="F87" t="s">
        <v>154301</v>
      </c>
      <c r="G87">
        <v>6</v>
      </c>
      <c r="H87" t="s">
        <v>142</v>
      </c>
      <c r="I87" t="s">
        <v>160036</v>
      </c>
      <c r="J87">
        <v>7.1975146999999999E-4</v>
      </c>
    </row>
    <row r="88" spans="1:10" x14ac:dyDescent="0.4">
      <c r="A88" t="s">
        <v>38858</v>
      </c>
      <c r="B88">
        <v>254</v>
      </c>
      <c r="C88" t="s">
        <v>38859</v>
      </c>
      <c r="E88" t="s">
        <v>38860</v>
      </c>
      <c r="F88" t="s">
        <v>146763</v>
      </c>
      <c r="G88">
        <v>3</v>
      </c>
      <c r="H88" t="s">
        <v>38859</v>
      </c>
      <c r="I88" t="s">
        <v>160037</v>
      </c>
      <c r="J88">
        <v>2.40727E-3</v>
      </c>
    </row>
    <row r="89" spans="1:10" x14ac:dyDescent="0.4">
      <c r="A89" t="s">
        <v>36674</v>
      </c>
      <c r="B89">
        <v>43</v>
      </c>
      <c r="C89" t="s">
        <v>36675</v>
      </c>
      <c r="E89" t="s">
        <v>36676</v>
      </c>
      <c r="F89" t="s">
        <v>144944</v>
      </c>
      <c r="G89">
        <v>4</v>
      </c>
      <c r="H89" t="s">
        <v>36675</v>
      </c>
      <c r="I89" t="s">
        <v>160038</v>
      </c>
      <c r="J89">
        <v>1.5413549E-2</v>
      </c>
    </row>
    <row r="90" spans="1:10" x14ac:dyDescent="0.4">
      <c r="A90" t="s">
        <v>3364</v>
      </c>
      <c r="B90">
        <v>181</v>
      </c>
      <c r="C90" t="s">
        <v>3365</v>
      </c>
      <c r="E90" t="s">
        <v>3366</v>
      </c>
      <c r="F90" t="s">
        <v>160039</v>
      </c>
      <c r="G90">
        <v>1</v>
      </c>
      <c r="H90" t="s">
        <v>3365</v>
      </c>
      <c r="I90" s="1">
        <v>8.7547400000000005E-7</v>
      </c>
      <c r="J90" s="1">
        <v>8.7547400000000005E-7</v>
      </c>
    </row>
    <row r="91" spans="1:10" x14ac:dyDescent="0.4">
      <c r="A91" t="s">
        <v>1733</v>
      </c>
      <c r="B91">
        <v>69</v>
      </c>
      <c r="C91" t="s">
        <v>1734</v>
      </c>
      <c r="E91" t="s">
        <v>1735</v>
      </c>
      <c r="F91" t="s">
        <v>144815</v>
      </c>
      <c r="G91">
        <v>4</v>
      </c>
      <c r="H91" t="s">
        <v>1734</v>
      </c>
      <c r="I91" t="s">
        <v>160040</v>
      </c>
      <c r="J91">
        <v>1.8797202095E-2</v>
      </c>
    </row>
    <row r="92" spans="1:10" x14ac:dyDescent="0.4">
      <c r="A92" t="s">
        <v>4353</v>
      </c>
      <c r="B92">
        <v>175</v>
      </c>
      <c r="C92" t="s">
        <v>4354</v>
      </c>
      <c r="E92" t="s">
        <v>4355</v>
      </c>
      <c r="F92" t="s">
        <v>146789</v>
      </c>
      <c r="G92">
        <v>2</v>
      </c>
      <c r="H92" t="s">
        <v>4354</v>
      </c>
      <c r="I92" t="s">
        <v>160041</v>
      </c>
      <c r="J92" s="1">
        <v>3.0938819999999997E-5</v>
      </c>
    </row>
    <row r="93" spans="1:10" x14ac:dyDescent="0.4">
      <c r="A93" t="s">
        <v>33985</v>
      </c>
      <c r="B93">
        <v>51</v>
      </c>
      <c r="C93" t="s">
        <v>33986</v>
      </c>
      <c r="E93" t="s">
        <v>33987</v>
      </c>
      <c r="F93" t="s">
        <v>154449</v>
      </c>
      <c r="G93">
        <v>1</v>
      </c>
      <c r="H93" t="s">
        <v>33986</v>
      </c>
      <c r="I93" s="1">
        <v>1.0590900000000001E-6</v>
      </c>
      <c r="J93" s="1">
        <v>1.0590900000000001E-6</v>
      </c>
    </row>
    <row r="94" spans="1:10" x14ac:dyDescent="0.4">
      <c r="A94" t="s">
        <v>393</v>
      </c>
      <c r="B94">
        <v>422</v>
      </c>
      <c r="C94" t="s">
        <v>394</v>
      </c>
      <c r="E94" t="s">
        <v>395</v>
      </c>
      <c r="F94" t="s">
        <v>154945</v>
      </c>
      <c r="G94">
        <v>5</v>
      </c>
      <c r="H94" t="s">
        <v>394</v>
      </c>
      <c r="I94" t="s">
        <v>160042</v>
      </c>
      <c r="J94">
        <v>4.4382800000000001E-4</v>
      </c>
    </row>
    <row r="95" spans="1:10" x14ac:dyDescent="0.4">
      <c r="A95" t="s">
        <v>949</v>
      </c>
      <c r="B95">
        <v>319</v>
      </c>
      <c r="C95" t="s">
        <v>950</v>
      </c>
      <c r="E95" t="s">
        <v>951</v>
      </c>
      <c r="F95" t="s">
        <v>152692</v>
      </c>
      <c r="G95">
        <v>4</v>
      </c>
      <c r="H95" t="s">
        <v>950</v>
      </c>
      <c r="I95" t="s">
        <v>160043</v>
      </c>
      <c r="J95">
        <v>1.2030638499999999E-2</v>
      </c>
    </row>
    <row r="96" spans="1:10" x14ac:dyDescent="0.4">
      <c r="A96" t="s">
        <v>10515</v>
      </c>
      <c r="B96">
        <v>463</v>
      </c>
      <c r="C96" t="s">
        <v>10516</v>
      </c>
      <c r="E96" t="s">
        <v>10517</v>
      </c>
      <c r="F96" t="s">
        <v>154515</v>
      </c>
      <c r="G96">
        <v>2</v>
      </c>
      <c r="H96" t="s">
        <v>10516</v>
      </c>
      <c r="I96" t="s">
        <v>160044</v>
      </c>
      <c r="J96" s="1">
        <v>5.9727450000000002E-6</v>
      </c>
    </row>
    <row r="97" spans="1:10" x14ac:dyDescent="0.4">
      <c r="A97" t="s">
        <v>35247</v>
      </c>
      <c r="B97">
        <v>12</v>
      </c>
      <c r="C97" t="s">
        <v>35248</v>
      </c>
      <c r="E97" t="s">
        <v>35249</v>
      </c>
      <c r="F97" t="s">
        <v>144950</v>
      </c>
      <c r="G97">
        <v>2</v>
      </c>
      <c r="H97" t="s">
        <v>35248</v>
      </c>
      <c r="I97" t="s">
        <v>160045</v>
      </c>
      <c r="J97">
        <v>8.9779921850000003E-3</v>
      </c>
    </row>
    <row r="98" spans="1:10" x14ac:dyDescent="0.4">
      <c r="A98" t="s">
        <v>532</v>
      </c>
      <c r="B98">
        <v>187</v>
      </c>
      <c r="C98" t="s">
        <v>533</v>
      </c>
      <c r="E98" t="s">
        <v>534</v>
      </c>
      <c r="F98" t="s">
        <v>144668</v>
      </c>
      <c r="G98">
        <v>5</v>
      </c>
      <c r="H98" t="s">
        <v>533</v>
      </c>
      <c r="I98" t="s">
        <v>160046</v>
      </c>
      <c r="J98">
        <v>6.0763299999999996E-3</v>
      </c>
    </row>
    <row r="99" spans="1:10" x14ac:dyDescent="0.4">
      <c r="A99" t="s">
        <v>78833</v>
      </c>
      <c r="B99">
        <v>188</v>
      </c>
      <c r="C99" t="s">
        <v>78834</v>
      </c>
      <c r="E99" t="s">
        <v>78835</v>
      </c>
      <c r="F99" t="s">
        <v>144668</v>
      </c>
      <c r="G99">
        <v>5</v>
      </c>
      <c r="H99" t="s">
        <v>78834</v>
      </c>
      <c r="I99" t="s">
        <v>160046</v>
      </c>
      <c r="J99">
        <v>6.0763299999999996E-3</v>
      </c>
    </row>
    <row r="100" spans="1:10" x14ac:dyDescent="0.4">
      <c r="A100" t="s">
        <v>95</v>
      </c>
      <c r="B100">
        <v>364</v>
      </c>
      <c r="C100" t="s">
        <v>96</v>
      </c>
      <c r="E100" t="s">
        <v>97</v>
      </c>
      <c r="F100" t="s">
        <v>146035</v>
      </c>
      <c r="G100">
        <v>4</v>
      </c>
      <c r="H100" t="s">
        <v>96</v>
      </c>
      <c r="I100" t="s">
        <v>160047</v>
      </c>
      <c r="J100">
        <v>7.2000651500000003E-4</v>
      </c>
    </row>
    <row r="101" spans="1:10" x14ac:dyDescent="0.4">
      <c r="A101" t="s">
        <v>23442</v>
      </c>
      <c r="B101">
        <v>42</v>
      </c>
      <c r="C101" t="s">
        <v>23443</v>
      </c>
      <c r="E101" t="s">
        <v>23444</v>
      </c>
      <c r="F101" t="s">
        <v>145107</v>
      </c>
      <c r="G101">
        <v>4</v>
      </c>
      <c r="H101" t="s">
        <v>23443</v>
      </c>
      <c r="I101" t="s">
        <v>160048</v>
      </c>
      <c r="J101">
        <v>7.1227295000000001E-3</v>
      </c>
    </row>
    <row r="102" spans="1:10" x14ac:dyDescent="0.4">
      <c r="A102" t="s">
        <v>1714</v>
      </c>
      <c r="B102">
        <v>1912</v>
      </c>
      <c r="C102" t="s">
        <v>1715</v>
      </c>
      <c r="E102" t="s">
        <v>1716</v>
      </c>
      <c r="F102" t="s">
        <v>145734</v>
      </c>
      <c r="G102">
        <v>2</v>
      </c>
      <c r="H102" t="s">
        <v>1715</v>
      </c>
      <c r="I102" t="s">
        <v>160049</v>
      </c>
      <c r="J102" s="1">
        <v>1.3272599999999999E-6</v>
      </c>
    </row>
    <row r="103" spans="1:10" x14ac:dyDescent="0.4">
      <c r="A103" t="s">
        <v>113341</v>
      </c>
      <c r="B103">
        <v>167</v>
      </c>
      <c r="C103" t="s">
        <v>113342</v>
      </c>
      <c r="E103" t="s">
        <v>113343</v>
      </c>
      <c r="F103" t="s">
        <v>145675</v>
      </c>
      <c r="G103">
        <v>2</v>
      </c>
      <c r="H103" t="s">
        <v>113342</v>
      </c>
      <c r="I103" t="s">
        <v>160050</v>
      </c>
      <c r="J103">
        <v>3.2097608799999899E-2</v>
      </c>
    </row>
    <row r="104" spans="1:10" x14ac:dyDescent="0.4">
      <c r="A104" t="s">
        <v>1925</v>
      </c>
      <c r="B104">
        <v>122</v>
      </c>
      <c r="C104" t="s">
        <v>1926</v>
      </c>
      <c r="E104" t="s">
        <v>1927</v>
      </c>
      <c r="F104" t="s">
        <v>157462</v>
      </c>
      <c r="G104">
        <v>4</v>
      </c>
      <c r="H104" t="s">
        <v>1926</v>
      </c>
      <c r="I104" t="s">
        <v>160051</v>
      </c>
      <c r="J104" s="1">
        <v>4.0413600000000002E-5</v>
      </c>
    </row>
    <row r="105" spans="1:10" x14ac:dyDescent="0.4">
      <c r="A105" t="s">
        <v>3173</v>
      </c>
      <c r="B105">
        <v>508</v>
      </c>
      <c r="C105" t="s">
        <v>3174</v>
      </c>
      <c r="E105" t="s">
        <v>3175</v>
      </c>
      <c r="F105" t="s">
        <v>144756</v>
      </c>
      <c r="G105">
        <v>5</v>
      </c>
      <c r="H105" t="s">
        <v>3174</v>
      </c>
      <c r="I105" t="s">
        <v>160052</v>
      </c>
      <c r="J105" s="1">
        <v>4.5390000000000001E-6</v>
      </c>
    </row>
    <row r="106" spans="1:10" x14ac:dyDescent="0.4">
      <c r="A106" t="s">
        <v>3538</v>
      </c>
      <c r="B106">
        <v>12</v>
      </c>
      <c r="C106" t="s">
        <v>3539</v>
      </c>
      <c r="E106" t="s">
        <v>3540</v>
      </c>
      <c r="F106" t="s">
        <v>160053</v>
      </c>
      <c r="G106">
        <v>7</v>
      </c>
      <c r="H106" t="s">
        <v>3539</v>
      </c>
      <c r="I106" t="s">
        <v>160054</v>
      </c>
      <c r="J106">
        <v>5.4812300000000001E-3</v>
      </c>
    </row>
    <row r="107" spans="1:10" x14ac:dyDescent="0.4">
      <c r="A107" t="s">
        <v>121</v>
      </c>
      <c r="B107">
        <v>367</v>
      </c>
      <c r="C107" t="s">
        <v>122</v>
      </c>
      <c r="E107" t="s">
        <v>123</v>
      </c>
      <c r="F107" t="s">
        <v>144737</v>
      </c>
      <c r="G107">
        <v>5</v>
      </c>
      <c r="H107" t="s">
        <v>122</v>
      </c>
      <c r="I107" t="s">
        <v>160055</v>
      </c>
      <c r="J107">
        <v>1.6712999999999999E-3</v>
      </c>
    </row>
    <row r="108" spans="1:10" x14ac:dyDescent="0.4">
      <c r="A108" t="s">
        <v>37965</v>
      </c>
      <c r="B108">
        <v>333</v>
      </c>
      <c r="C108" t="s">
        <v>37966</v>
      </c>
      <c r="E108" t="s">
        <v>37967</v>
      </c>
      <c r="F108" t="s">
        <v>160056</v>
      </c>
      <c r="G108">
        <v>2</v>
      </c>
      <c r="H108" t="s">
        <v>37966</v>
      </c>
      <c r="I108" t="s">
        <v>160057</v>
      </c>
      <c r="J108">
        <v>3.9265356284999997E-2</v>
      </c>
    </row>
    <row r="109" spans="1:10" x14ac:dyDescent="0.4">
      <c r="A109" t="s">
        <v>38452</v>
      </c>
      <c r="B109">
        <v>23</v>
      </c>
      <c r="C109" t="s">
        <v>38453</v>
      </c>
      <c r="E109" t="s">
        <v>38454</v>
      </c>
      <c r="F109" t="s">
        <v>146820</v>
      </c>
      <c r="G109">
        <v>3</v>
      </c>
      <c r="H109" t="s">
        <v>38453</v>
      </c>
      <c r="I109" t="s">
        <v>160058</v>
      </c>
      <c r="J109">
        <v>6.8350699999999997E-4</v>
      </c>
    </row>
    <row r="110" spans="1:10" x14ac:dyDescent="0.4">
      <c r="A110" t="s">
        <v>10200</v>
      </c>
      <c r="B110">
        <v>193</v>
      </c>
      <c r="C110" t="s">
        <v>10201</v>
      </c>
      <c r="E110" t="s">
        <v>10202</v>
      </c>
      <c r="F110" t="s">
        <v>157129</v>
      </c>
      <c r="G110">
        <v>1</v>
      </c>
      <c r="H110" t="s">
        <v>10201</v>
      </c>
      <c r="I110" s="1">
        <v>1.5165100000000001E-6</v>
      </c>
      <c r="J110" s="1">
        <v>1.5165100000000001E-6</v>
      </c>
    </row>
    <row r="111" spans="1:10" x14ac:dyDescent="0.4">
      <c r="A111" t="s">
        <v>11973</v>
      </c>
      <c r="B111">
        <v>252</v>
      </c>
      <c r="C111" t="s">
        <v>11974</v>
      </c>
      <c r="E111" t="s">
        <v>11975</v>
      </c>
      <c r="F111" t="s">
        <v>145011</v>
      </c>
      <c r="G111">
        <v>5</v>
      </c>
      <c r="H111" t="s">
        <v>11974</v>
      </c>
      <c r="I111" t="s">
        <v>160059</v>
      </c>
      <c r="J111">
        <v>1.9690500000000001E-4</v>
      </c>
    </row>
    <row r="112" spans="1:10" x14ac:dyDescent="0.4">
      <c r="A112" t="s">
        <v>398</v>
      </c>
      <c r="B112">
        <v>375</v>
      </c>
      <c r="C112" t="s">
        <v>399</v>
      </c>
      <c r="E112" t="s">
        <v>400</v>
      </c>
      <c r="F112" t="s">
        <v>156180</v>
      </c>
      <c r="G112">
        <v>2</v>
      </c>
      <c r="H112" t="s">
        <v>399</v>
      </c>
      <c r="I112" t="s">
        <v>160060</v>
      </c>
      <c r="J112">
        <v>4.6658599500000002E-3</v>
      </c>
    </row>
    <row r="113" spans="1:10" x14ac:dyDescent="0.4">
      <c r="A113" t="s">
        <v>97109</v>
      </c>
      <c r="B113">
        <v>40</v>
      </c>
      <c r="C113" t="s">
        <v>97110</v>
      </c>
      <c r="E113" t="s">
        <v>97111</v>
      </c>
      <c r="F113" t="s">
        <v>160061</v>
      </c>
      <c r="G113">
        <v>3</v>
      </c>
      <c r="H113" t="s">
        <v>97110</v>
      </c>
      <c r="I113" t="s">
        <v>160062</v>
      </c>
      <c r="J113">
        <v>4.2650100000000003E-2</v>
      </c>
    </row>
    <row r="114" spans="1:10" x14ac:dyDescent="0.4">
      <c r="A114" t="s">
        <v>7810</v>
      </c>
      <c r="B114">
        <v>647</v>
      </c>
      <c r="C114" t="s">
        <v>7811</v>
      </c>
      <c r="E114" t="s">
        <v>7812</v>
      </c>
      <c r="F114" t="s">
        <v>149508</v>
      </c>
      <c r="G114">
        <v>4</v>
      </c>
      <c r="H114" t="s">
        <v>7811</v>
      </c>
      <c r="I114" t="s">
        <v>160063</v>
      </c>
      <c r="J114">
        <v>1.3378945000000001E-4</v>
      </c>
    </row>
    <row r="115" spans="1:10" x14ac:dyDescent="0.4">
      <c r="A115" t="s">
        <v>645</v>
      </c>
      <c r="B115">
        <v>3753</v>
      </c>
      <c r="C115" t="s">
        <v>646</v>
      </c>
      <c r="E115" t="s">
        <v>647</v>
      </c>
      <c r="F115" t="s">
        <v>154862</v>
      </c>
      <c r="G115">
        <v>16</v>
      </c>
      <c r="H115" t="s">
        <v>646</v>
      </c>
      <c r="I115" t="s">
        <v>160064</v>
      </c>
      <c r="J115">
        <v>4.0453499999999996E-3</v>
      </c>
    </row>
    <row r="116" spans="1:10" x14ac:dyDescent="0.4">
      <c r="A116" t="s">
        <v>54</v>
      </c>
      <c r="B116">
        <v>619</v>
      </c>
      <c r="C116" t="s">
        <v>55</v>
      </c>
      <c r="E116" t="s">
        <v>56</v>
      </c>
      <c r="F116" t="s">
        <v>160065</v>
      </c>
      <c r="G116">
        <v>1</v>
      </c>
      <c r="H116" t="s">
        <v>55</v>
      </c>
      <c r="I116" s="1">
        <v>1.6860799999999999E-6</v>
      </c>
      <c r="J116" s="1">
        <v>1.6860799999999999E-6</v>
      </c>
    </row>
    <row r="117" spans="1:10" x14ac:dyDescent="0.4">
      <c r="A117" t="s">
        <v>40710</v>
      </c>
      <c r="B117">
        <v>163</v>
      </c>
      <c r="C117" t="s">
        <v>40711</v>
      </c>
      <c r="E117" t="s">
        <v>40712</v>
      </c>
      <c r="F117" t="s">
        <v>160066</v>
      </c>
      <c r="G117">
        <v>3</v>
      </c>
      <c r="H117" t="s">
        <v>40711</v>
      </c>
      <c r="I117" t="s">
        <v>160067</v>
      </c>
      <c r="J117" s="1">
        <v>5.1784500000000004E-6</v>
      </c>
    </row>
    <row r="118" spans="1:10" x14ac:dyDescent="0.4">
      <c r="A118" t="s">
        <v>265</v>
      </c>
      <c r="B118">
        <v>81</v>
      </c>
      <c r="C118" t="s">
        <v>266</v>
      </c>
      <c r="E118" t="s">
        <v>267</v>
      </c>
      <c r="F118" t="s">
        <v>160068</v>
      </c>
      <c r="G118">
        <v>3</v>
      </c>
      <c r="H118" t="s">
        <v>266</v>
      </c>
      <c r="I118" t="s">
        <v>160069</v>
      </c>
      <c r="J118">
        <v>7.4402599999999995E-4</v>
      </c>
    </row>
    <row r="119" spans="1:10" x14ac:dyDescent="0.4">
      <c r="A119" t="s">
        <v>3359</v>
      </c>
      <c r="B119">
        <v>119</v>
      </c>
      <c r="C119" t="s">
        <v>3360</v>
      </c>
      <c r="E119" t="s">
        <v>3361</v>
      </c>
      <c r="F119" t="s">
        <v>144765</v>
      </c>
      <c r="G119">
        <v>3</v>
      </c>
      <c r="H119" t="s">
        <v>3360</v>
      </c>
      <c r="I119" t="s">
        <v>160070</v>
      </c>
      <c r="J119" s="1">
        <v>8.6184200000000001E-6</v>
      </c>
    </row>
    <row r="120" spans="1:10" x14ac:dyDescent="0.4">
      <c r="A120" t="s">
        <v>22468</v>
      </c>
      <c r="B120">
        <v>119</v>
      </c>
      <c r="C120" t="s">
        <v>22469</v>
      </c>
      <c r="E120" t="s">
        <v>22470</v>
      </c>
      <c r="F120" t="s">
        <v>144790</v>
      </c>
      <c r="G120">
        <v>5</v>
      </c>
      <c r="H120" t="s">
        <v>22469</v>
      </c>
      <c r="I120" t="s">
        <v>160071</v>
      </c>
      <c r="J120">
        <v>3.8668499999999998E-3</v>
      </c>
    </row>
    <row r="121" spans="1:10" x14ac:dyDescent="0.4">
      <c r="A121" t="s">
        <v>3553</v>
      </c>
      <c r="B121">
        <v>465</v>
      </c>
      <c r="C121" t="s">
        <v>3554</v>
      </c>
      <c r="E121" t="s">
        <v>3555</v>
      </c>
      <c r="F121" t="s">
        <v>157312</v>
      </c>
      <c r="G121">
        <v>3</v>
      </c>
      <c r="H121" t="s">
        <v>3554</v>
      </c>
      <c r="I121" t="s">
        <v>160072</v>
      </c>
      <c r="J121">
        <v>1.65007E-4</v>
      </c>
    </row>
    <row r="122" spans="1:10" x14ac:dyDescent="0.4">
      <c r="A122" t="s">
        <v>3558</v>
      </c>
      <c r="B122">
        <v>465</v>
      </c>
      <c r="C122" t="s">
        <v>3559</v>
      </c>
      <c r="E122" t="s">
        <v>3560</v>
      </c>
      <c r="F122" t="s">
        <v>157312</v>
      </c>
      <c r="G122">
        <v>3</v>
      </c>
      <c r="H122" t="s">
        <v>3559</v>
      </c>
      <c r="I122" t="s">
        <v>160072</v>
      </c>
      <c r="J122">
        <v>1.65007E-4</v>
      </c>
    </row>
    <row r="123" spans="1:10" x14ac:dyDescent="0.4">
      <c r="A123" t="s">
        <v>18048</v>
      </c>
      <c r="B123">
        <v>487</v>
      </c>
      <c r="C123" t="s">
        <v>18049</v>
      </c>
      <c r="E123" t="s">
        <v>18050</v>
      </c>
      <c r="F123" t="s">
        <v>157312</v>
      </c>
      <c r="G123">
        <v>3</v>
      </c>
      <c r="H123" t="s">
        <v>18049</v>
      </c>
      <c r="I123" t="s">
        <v>160072</v>
      </c>
      <c r="J123">
        <v>1.65007E-4</v>
      </c>
    </row>
    <row r="124" spans="1:10" x14ac:dyDescent="0.4">
      <c r="A124" t="s">
        <v>567</v>
      </c>
      <c r="B124">
        <v>121</v>
      </c>
      <c r="C124" t="s">
        <v>568</v>
      </c>
      <c r="E124" t="s">
        <v>569</v>
      </c>
      <c r="F124" t="s">
        <v>154280</v>
      </c>
      <c r="G124">
        <v>4</v>
      </c>
      <c r="H124" t="s">
        <v>568</v>
      </c>
      <c r="I124" t="s">
        <v>160073</v>
      </c>
      <c r="J124" s="1">
        <v>2.3810530000000001E-5</v>
      </c>
    </row>
    <row r="125" spans="1:10" x14ac:dyDescent="0.4">
      <c r="A125" t="s">
        <v>316</v>
      </c>
      <c r="B125">
        <v>328</v>
      </c>
      <c r="C125" t="s">
        <v>317</v>
      </c>
      <c r="D125" t="s">
        <v>104510</v>
      </c>
      <c r="E125" t="s">
        <v>319</v>
      </c>
      <c r="F125" t="s">
        <v>145196</v>
      </c>
      <c r="G125">
        <v>4</v>
      </c>
      <c r="H125" t="s">
        <v>317</v>
      </c>
      <c r="I125" t="s">
        <v>160074</v>
      </c>
      <c r="J125">
        <v>4.8393615000000001E-3</v>
      </c>
    </row>
    <row r="126" spans="1:10" x14ac:dyDescent="0.4">
      <c r="A126" t="s">
        <v>365</v>
      </c>
      <c r="B126">
        <v>350</v>
      </c>
      <c r="C126" t="s">
        <v>366</v>
      </c>
      <c r="E126" t="s">
        <v>367</v>
      </c>
      <c r="F126" t="s">
        <v>144771</v>
      </c>
      <c r="G126">
        <v>8</v>
      </c>
      <c r="H126" t="s">
        <v>366</v>
      </c>
      <c r="I126" t="s">
        <v>160075</v>
      </c>
      <c r="J126">
        <v>2.5572194999999999E-4</v>
      </c>
    </row>
    <row r="127" spans="1:10" x14ac:dyDescent="0.4">
      <c r="A127" t="s">
        <v>23394</v>
      </c>
      <c r="B127">
        <v>122</v>
      </c>
      <c r="C127" t="s">
        <v>23395</v>
      </c>
      <c r="E127" t="s">
        <v>23396</v>
      </c>
      <c r="F127" t="s">
        <v>160076</v>
      </c>
      <c r="G127">
        <v>3</v>
      </c>
      <c r="H127" t="s">
        <v>23395</v>
      </c>
      <c r="I127" t="s">
        <v>160077</v>
      </c>
      <c r="J127" s="1">
        <v>3.23655E-6</v>
      </c>
    </row>
    <row r="128" spans="1:10" x14ac:dyDescent="0.4">
      <c r="A128" t="s">
        <v>3424</v>
      </c>
      <c r="B128">
        <v>31</v>
      </c>
      <c r="C128" t="s">
        <v>3425</v>
      </c>
      <c r="E128" t="s">
        <v>3426</v>
      </c>
      <c r="F128" t="s">
        <v>144857</v>
      </c>
      <c r="G128">
        <v>1</v>
      </c>
      <c r="H128" t="s">
        <v>3425</v>
      </c>
      <c r="I128" s="1">
        <v>1.9554299999999999E-6</v>
      </c>
      <c r="J128" s="1">
        <v>1.9554299999999999E-6</v>
      </c>
    </row>
    <row r="129" spans="1:10" x14ac:dyDescent="0.4">
      <c r="A129" t="s">
        <v>316</v>
      </c>
      <c r="B129">
        <v>159</v>
      </c>
      <c r="C129" t="s">
        <v>317</v>
      </c>
      <c r="D129" t="s">
        <v>96906</v>
      </c>
      <c r="E129" t="s">
        <v>319</v>
      </c>
      <c r="F129" t="s">
        <v>146008</v>
      </c>
      <c r="G129">
        <v>7</v>
      </c>
      <c r="H129" t="s">
        <v>317</v>
      </c>
      <c r="I129" t="s">
        <v>160078</v>
      </c>
      <c r="J129" s="1">
        <v>9.3359500000000006E-5</v>
      </c>
    </row>
    <row r="130" spans="1:10" x14ac:dyDescent="0.4">
      <c r="A130" t="s">
        <v>325</v>
      </c>
      <c r="B130">
        <v>161</v>
      </c>
      <c r="C130" t="s">
        <v>326</v>
      </c>
      <c r="E130" t="s">
        <v>327</v>
      </c>
      <c r="F130" t="s">
        <v>146008</v>
      </c>
      <c r="G130">
        <v>7</v>
      </c>
      <c r="H130" t="s">
        <v>326</v>
      </c>
      <c r="I130" t="s">
        <v>160078</v>
      </c>
      <c r="J130" s="1">
        <v>9.3359500000000006E-5</v>
      </c>
    </row>
    <row r="131" spans="1:10" x14ac:dyDescent="0.4">
      <c r="A131" t="s">
        <v>7896</v>
      </c>
      <c r="B131">
        <v>441</v>
      </c>
      <c r="C131" t="s">
        <v>7897</v>
      </c>
      <c r="E131" t="s">
        <v>7898</v>
      </c>
      <c r="F131" t="s">
        <v>144899</v>
      </c>
      <c r="G131">
        <v>1</v>
      </c>
      <c r="H131" t="s">
        <v>7897</v>
      </c>
      <c r="I131" s="1">
        <v>1.98736E-6</v>
      </c>
      <c r="J131" s="1">
        <v>1.98736E-6</v>
      </c>
    </row>
    <row r="132" spans="1:10" x14ac:dyDescent="0.4">
      <c r="A132" t="s">
        <v>121</v>
      </c>
      <c r="B132">
        <v>245</v>
      </c>
      <c r="C132" t="s">
        <v>122</v>
      </c>
      <c r="E132" t="s">
        <v>123</v>
      </c>
      <c r="F132" t="s">
        <v>145938</v>
      </c>
      <c r="G132">
        <v>7</v>
      </c>
      <c r="H132" t="s">
        <v>122</v>
      </c>
      <c r="I132" t="s">
        <v>160079</v>
      </c>
      <c r="J132">
        <v>1.3679E-3</v>
      </c>
    </row>
    <row r="133" spans="1:10" x14ac:dyDescent="0.4">
      <c r="A133" t="s">
        <v>1509</v>
      </c>
      <c r="B133">
        <v>922</v>
      </c>
      <c r="C133" t="s">
        <v>1510</v>
      </c>
      <c r="E133" t="s">
        <v>1511</v>
      </c>
      <c r="F133" t="s">
        <v>147780</v>
      </c>
      <c r="G133">
        <v>1</v>
      </c>
      <c r="H133" t="s">
        <v>1510</v>
      </c>
      <c r="I133" s="1">
        <v>2.06248E-6</v>
      </c>
      <c r="J133" s="1">
        <v>2.06248E-6</v>
      </c>
    </row>
    <row r="134" spans="1:10" x14ac:dyDescent="0.4">
      <c r="A134" t="s">
        <v>2537</v>
      </c>
      <c r="B134">
        <v>528</v>
      </c>
      <c r="C134" t="s">
        <v>2538</v>
      </c>
      <c r="E134" t="s">
        <v>2539</v>
      </c>
      <c r="F134" t="s">
        <v>160080</v>
      </c>
      <c r="G134">
        <v>1</v>
      </c>
      <c r="H134" t="s">
        <v>2538</v>
      </c>
      <c r="I134" s="1">
        <v>2.0763400000000002E-6</v>
      </c>
      <c r="J134" s="1">
        <v>2.0763400000000002E-6</v>
      </c>
    </row>
    <row r="135" spans="1:10" x14ac:dyDescent="0.4">
      <c r="A135" t="s">
        <v>1434</v>
      </c>
      <c r="B135">
        <v>394</v>
      </c>
      <c r="C135" t="s">
        <v>1435</v>
      </c>
      <c r="E135" t="s">
        <v>1436</v>
      </c>
      <c r="F135" t="s">
        <v>144926</v>
      </c>
      <c r="G135">
        <v>4</v>
      </c>
      <c r="H135" t="s">
        <v>1435</v>
      </c>
      <c r="I135" t="s">
        <v>160081</v>
      </c>
      <c r="J135" s="1">
        <v>3.2031800000000001E-5</v>
      </c>
    </row>
    <row r="136" spans="1:10" x14ac:dyDescent="0.4">
      <c r="A136" t="s">
        <v>6271</v>
      </c>
      <c r="B136">
        <v>285</v>
      </c>
      <c r="C136" t="s">
        <v>6272</v>
      </c>
      <c r="E136" t="s">
        <v>6273</v>
      </c>
      <c r="F136" t="s">
        <v>144946</v>
      </c>
      <c r="G136">
        <v>4</v>
      </c>
      <c r="H136" t="s">
        <v>6272</v>
      </c>
      <c r="I136" t="s">
        <v>160082</v>
      </c>
      <c r="J136" s="1">
        <v>3.7727749999999998E-5</v>
      </c>
    </row>
    <row r="137" spans="1:10" x14ac:dyDescent="0.4">
      <c r="A137" t="s">
        <v>2818</v>
      </c>
      <c r="B137">
        <v>616</v>
      </c>
      <c r="C137" t="s">
        <v>2819</v>
      </c>
      <c r="E137" t="s">
        <v>2820</v>
      </c>
      <c r="F137" t="s">
        <v>144847</v>
      </c>
      <c r="G137">
        <v>5</v>
      </c>
      <c r="H137" t="s">
        <v>2819</v>
      </c>
      <c r="I137" t="s">
        <v>160083</v>
      </c>
      <c r="J137">
        <v>6.3529700000000003E-3</v>
      </c>
    </row>
    <row r="138" spans="1:10" x14ac:dyDescent="0.4">
      <c r="A138" t="s">
        <v>454</v>
      </c>
      <c r="B138">
        <v>687</v>
      </c>
      <c r="C138" t="s">
        <v>455</v>
      </c>
      <c r="E138" t="s">
        <v>456</v>
      </c>
      <c r="F138" t="s">
        <v>159810</v>
      </c>
      <c r="G138">
        <v>1</v>
      </c>
      <c r="H138" t="s">
        <v>455</v>
      </c>
      <c r="I138" s="1">
        <v>2.28441E-6</v>
      </c>
      <c r="J138" s="1">
        <v>2.28441E-6</v>
      </c>
    </row>
    <row r="139" spans="1:10" x14ac:dyDescent="0.4">
      <c r="A139" t="s">
        <v>26233</v>
      </c>
      <c r="B139">
        <v>30</v>
      </c>
      <c r="C139" t="s">
        <v>26234</v>
      </c>
      <c r="E139" t="s">
        <v>26235</v>
      </c>
      <c r="F139" t="s">
        <v>156128</v>
      </c>
      <c r="G139">
        <v>4</v>
      </c>
      <c r="H139" t="s">
        <v>26234</v>
      </c>
      <c r="I139" t="s">
        <v>160084</v>
      </c>
      <c r="J139">
        <v>5.5225121500000002E-2</v>
      </c>
    </row>
    <row r="140" spans="1:10" x14ac:dyDescent="0.4">
      <c r="A140" t="s">
        <v>4322</v>
      </c>
      <c r="B140">
        <v>122</v>
      </c>
      <c r="C140" t="s">
        <v>4323</v>
      </c>
      <c r="E140" t="s">
        <v>4324</v>
      </c>
      <c r="F140" t="s">
        <v>144960</v>
      </c>
      <c r="G140">
        <v>4</v>
      </c>
      <c r="H140" t="s">
        <v>4323</v>
      </c>
      <c r="I140" t="s">
        <v>160085</v>
      </c>
      <c r="J140" s="1">
        <v>3.72143E-5</v>
      </c>
    </row>
    <row r="141" spans="1:10" x14ac:dyDescent="0.4">
      <c r="A141" t="s">
        <v>8817</v>
      </c>
      <c r="B141">
        <v>146</v>
      </c>
      <c r="C141" t="s">
        <v>8818</v>
      </c>
      <c r="E141" t="s">
        <v>8819</v>
      </c>
      <c r="F141" t="s">
        <v>145241</v>
      </c>
      <c r="G141">
        <v>4</v>
      </c>
      <c r="H141" t="s">
        <v>8818</v>
      </c>
      <c r="I141" t="s">
        <v>160086</v>
      </c>
      <c r="J141">
        <v>2.2040268049999998E-3</v>
      </c>
    </row>
    <row r="142" spans="1:10" x14ac:dyDescent="0.4">
      <c r="A142" t="s">
        <v>1672</v>
      </c>
      <c r="B142">
        <v>1049</v>
      </c>
      <c r="C142" t="s">
        <v>1673</v>
      </c>
      <c r="E142" t="s">
        <v>1674</v>
      </c>
      <c r="F142" t="s">
        <v>152216</v>
      </c>
      <c r="G142">
        <v>2</v>
      </c>
      <c r="H142" t="s">
        <v>1673</v>
      </c>
      <c r="I142" t="s">
        <v>160087</v>
      </c>
      <c r="J142">
        <v>1.5715195650000001E-3</v>
      </c>
    </row>
    <row r="143" spans="1:10" x14ac:dyDescent="0.4">
      <c r="A143" t="s">
        <v>26722</v>
      </c>
      <c r="B143">
        <v>49</v>
      </c>
      <c r="C143" t="s">
        <v>26723</v>
      </c>
      <c r="E143" t="s">
        <v>26724</v>
      </c>
      <c r="F143" t="s">
        <v>145119</v>
      </c>
      <c r="G143">
        <v>5</v>
      </c>
      <c r="H143" t="s">
        <v>26723</v>
      </c>
      <c r="I143" t="s">
        <v>160088</v>
      </c>
      <c r="J143" s="1">
        <v>2.37786E-5</v>
      </c>
    </row>
    <row r="144" spans="1:10" x14ac:dyDescent="0.4">
      <c r="A144" t="s">
        <v>78239</v>
      </c>
      <c r="B144">
        <v>97</v>
      </c>
      <c r="C144" t="s">
        <v>78240</v>
      </c>
      <c r="E144" t="s">
        <v>78241</v>
      </c>
      <c r="F144" t="s">
        <v>150733</v>
      </c>
      <c r="G144">
        <v>3</v>
      </c>
      <c r="H144" t="s">
        <v>78240</v>
      </c>
      <c r="I144" t="s">
        <v>160089</v>
      </c>
      <c r="J144">
        <v>0.122724</v>
      </c>
    </row>
    <row r="145" spans="1:10" x14ac:dyDescent="0.4">
      <c r="A145" t="s">
        <v>532</v>
      </c>
      <c r="B145">
        <v>71</v>
      </c>
      <c r="C145" t="s">
        <v>533</v>
      </c>
      <c r="E145" t="s">
        <v>534</v>
      </c>
      <c r="F145" t="s">
        <v>147573</v>
      </c>
      <c r="G145">
        <v>1</v>
      </c>
      <c r="H145" t="s">
        <v>533</v>
      </c>
      <c r="I145" s="1">
        <v>2.5566799999999999E-6</v>
      </c>
      <c r="J145" s="1">
        <v>2.5566799999999999E-6</v>
      </c>
    </row>
    <row r="146" spans="1:10" x14ac:dyDescent="0.4">
      <c r="A146" t="s">
        <v>19105</v>
      </c>
      <c r="B146">
        <v>343</v>
      </c>
      <c r="C146" t="s">
        <v>19106</v>
      </c>
      <c r="E146" t="s">
        <v>19107</v>
      </c>
      <c r="F146" t="s">
        <v>146680</v>
      </c>
      <c r="G146">
        <v>6</v>
      </c>
      <c r="H146" t="s">
        <v>19106</v>
      </c>
      <c r="I146" t="s">
        <v>160090</v>
      </c>
      <c r="J146">
        <v>7.1436349999999896E-4</v>
      </c>
    </row>
    <row r="147" spans="1:10" x14ac:dyDescent="0.4">
      <c r="A147" t="s">
        <v>50368</v>
      </c>
      <c r="B147">
        <v>518</v>
      </c>
      <c r="C147" t="s">
        <v>50369</v>
      </c>
      <c r="E147" t="s">
        <v>50370</v>
      </c>
      <c r="F147" t="s">
        <v>146037</v>
      </c>
      <c r="G147">
        <v>2</v>
      </c>
      <c r="H147" t="s">
        <v>50369</v>
      </c>
      <c r="I147" t="s">
        <v>160091</v>
      </c>
      <c r="J147">
        <v>2.8312489999999998E-4</v>
      </c>
    </row>
    <row r="148" spans="1:10" x14ac:dyDescent="0.4">
      <c r="A148" t="s">
        <v>21906</v>
      </c>
      <c r="B148">
        <v>504</v>
      </c>
      <c r="C148" t="s">
        <v>21907</v>
      </c>
      <c r="E148" t="s">
        <v>21908</v>
      </c>
      <c r="F148" t="s">
        <v>144987</v>
      </c>
      <c r="G148">
        <v>1</v>
      </c>
      <c r="H148" t="s">
        <v>21907</v>
      </c>
      <c r="I148" s="1">
        <v>2.7621499999999999E-6</v>
      </c>
      <c r="J148" s="1">
        <v>2.7621499999999999E-6</v>
      </c>
    </row>
    <row r="149" spans="1:10" x14ac:dyDescent="0.4">
      <c r="A149" t="s">
        <v>6208</v>
      </c>
      <c r="B149">
        <v>43</v>
      </c>
      <c r="C149" t="s">
        <v>6209</v>
      </c>
      <c r="E149" t="s">
        <v>6210</v>
      </c>
      <c r="F149" t="s">
        <v>148410</v>
      </c>
      <c r="G149">
        <v>2</v>
      </c>
      <c r="H149" t="s">
        <v>6209</v>
      </c>
      <c r="I149" t="s">
        <v>160092</v>
      </c>
      <c r="J149">
        <v>5.4103898164999997E-2</v>
      </c>
    </row>
    <row r="150" spans="1:10" x14ac:dyDescent="0.4">
      <c r="A150" t="s">
        <v>22018</v>
      </c>
      <c r="B150">
        <v>178</v>
      </c>
      <c r="C150" t="s">
        <v>22019</v>
      </c>
      <c r="E150" t="s">
        <v>22020</v>
      </c>
      <c r="F150" t="s">
        <v>160093</v>
      </c>
      <c r="G150">
        <v>2</v>
      </c>
      <c r="H150" t="s">
        <v>22019</v>
      </c>
      <c r="I150" t="s">
        <v>160094</v>
      </c>
      <c r="J150">
        <v>1.5637554750000001E-2</v>
      </c>
    </row>
    <row r="151" spans="1:10" x14ac:dyDescent="0.4">
      <c r="A151" t="s">
        <v>20521</v>
      </c>
      <c r="B151">
        <v>1806</v>
      </c>
      <c r="C151" t="s">
        <v>20522</v>
      </c>
      <c r="E151" t="s">
        <v>20523</v>
      </c>
      <c r="F151" t="s">
        <v>145220</v>
      </c>
      <c r="G151">
        <v>6</v>
      </c>
      <c r="H151" t="s">
        <v>20522</v>
      </c>
      <c r="I151" t="s">
        <v>160095</v>
      </c>
      <c r="J151">
        <v>3.2115249999999998E-2</v>
      </c>
    </row>
    <row r="152" spans="1:10" x14ac:dyDescent="0.4">
      <c r="A152" t="s">
        <v>3462</v>
      </c>
      <c r="B152">
        <v>30</v>
      </c>
      <c r="C152" t="s">
        <v>3463</v>
      </c>
      <c r="E152" t="s">
        <v>3464</v>
      </c>
      <c r="F152" t="s">
        <v>154377</v>
      </c>
      <c r="G152">
        <v>2</v>
      </c>
      <c r="H152" t="s">
        <v>3463</v>
      </c>
      <c r="I152" t="s">
        <v>160096</v>
      </c>
      <c r="J152" s="1">
        <v>2.7240084999999999E-5</v>
      </c>
    </row>
    <row r="153" spans="1:10" x14ac:dyDescent="0.4">
      <c r="A153" t="s">
        <v>96558</v>
      </c>
      <c r="B153">
        <v>46</v>
      </c>
      <c r="C153" t="s">
        <v>96559</v>
      </c>
      <c r="E153" t="s">
        <v>96560</v>
      </c>
      <c r="F153" t="s">
        <v>146556</v>
      </c>
      <c r="G153">
        <v>3</v>
      </c>
      <c r="H153" t="s">
        <v>96559</v>
      </c>
      <c r="I153" t="s">
        <v>160097</v>
      </c>
      <c r="J153">
        <v>5.8408000000000002E-3</v>
      </c>
    </row>
    <row r="154" spans="1:10" x14ac:dyDescent="0.4">
      <c r="A154" t="s">
        <v>64292</v>
      </c>
      <c r="B154">
        <v>400</v>
      </c>
      <c r="C154" t="s">
        <v>64293</v>
      </c>
      <c r="E154" t="s">
        <v>64294</v>
      </c>
      <c r="F154" t="s">
        <v>159918</v>
      </c>
      <c r="G154">
        <v>2</v>
      </c>
      <c r="H154" t="s">
        <v>64293</v>
      </c>
      <c r="I154" t="s">
        <v>160098</v>
      </c>
      <c r="J154">
        <v>4.1189889999999999E-4</v>
      </c>
    </row>
    <row r="155" spans="1:10" x14ac:dyDescent="0.4">
      <c r="A155" t="s">
        <v>1334</v>
      </c>
      <c r="B155">
        <v>94</v>
      </c>
      <c r="C155" t="s">
        <v>1335</v>
      </c>
      <c r="E155" t="s">
        <v>1336</v>
      </c>
      <c r="F155" t="s">
        <v>147992</v>
      </c>
      <c r="G155">
        <v>1</v>
      </c>
      <c r="H155" t="s">
        <v>1335</v>
      </c>
      <c r="I155" s="1">
        <v>3.00029E-6</v>
      </c>
      <c r="J155" s="1">
        <v>3.00029E-6</v>
      </c>
    </row>
    <row r="156" spans="1:10" x14ac:dyDescent="0.4">
      <c r="A156" t="s">
        <v>655</v>
      </c>
      <c r="B156">
        <v>128</v>
      </c>
      <c r="C156" t="s">
        <v>656</v>
      </c>
      <c r="E156" t="s">
        <v>657</v>
      </c>
      <c r="F156" t="s">
        <v>160099</v>
      </c>
      <c r="G156">
        <v>3</v>
      </c>
      <c r="H156" t="s">
        <v>656</v>
      </c>
      <c r="I156" t="s">
        <v>160100</v>
      </c>
      <c r="J156">
        <v>6.0858799999999997E-4</v>
      </c>
    </row>
    <row r="157" spans="1:10" x14ac:dyDescent="0.4">
      <c r="A157" t="s">
        <v>6403</v>
      </c>
      <c r="B157">
        <v>42</v>
      </c>
      <c r="C157" t="s">
        <v>6404</v>
      </c>
      <c r="E157" t="s">
        <v>6405</v>
      </c>
      <c r="F157" t="s">
        <v>147073</v>
      </c>
      <c r="G157">
        <v>4</v>
      </c>
      <c r="H157" t="s">
        <v>6404</v>
      </c>
      <c r="I157" t="s">
        <v>160101</v>
      </c>
      <c r="J157" s="1">
        <v>6.0766849999999999E-5</v>
      </c>
    </row>
    <row r="158" spans="1:10" x14ac:dyDescent="0.4">
      <c r="A158" t="s">
        <v>11173</v>
      </c>
      <c r="B158">
        <v>23</v>
      </c>
      <c r="C158" t="s">
        <v>11174</v>
      </c>
      <c r="E158" t="s">
        <v>11175</v>
      </c>
      <c r="F158" t="s">
        <v>155311</v>
      </c>
      <c r="G158">
        <v>1</v>
      </c>
      <c r="H158" t="s">
        <v>11174</v>
      </c>
      <c r="I158" s="1">
        <v>3.1034300000000002E-6</v>
      </c>
      <c r="J158" s="1">
        <v>3.1034300000000002E-6</v>
      </c>
    </row>
    <row r="159" spans="1:10" x14ac:dyDescent="0.4">
      <c r="A159" t="s">
        <v>16471</v>
      </c>
      <c r="B159">
        <v>109</v>
      </c>
      <c r="C159" t="s">
        <v>16472</v>
      </c>
      <c r="E159" t="s">
        <v>16473</v>
      </c>
      <c r="F159" t="s">
        <v>144908</v>
      </c>
      <c r="G159">
        <v>13</v>
      </c>
      <c r="H159" t="s">
        <v>16472</v>
      </c>
      <c r="I159" t="s">
        <v>160102</v>
      </c>
      <c r="J159">
        <v>7.8485999999999996E-4</v>
      </c>
    </row>
    <row r="160" spans="1:10" x14ac:dyDescent="0.4">
      <c r="A160" t="s">
        <v>16475</v>
      </c>
      <c r="B160">
        <v>109</v>
      </c>
      <c r="C160" t="s">
        <v>16476</v>
      </c>
      <c r="E160" t="s">
        <v>16477</v>
      </c>
      <c r="F160" t="s">
        <v>144908</v>
      </c>
      <c r="G160">
        <v>13</v>
      </c>
      <c r="H160" t="s">
        <v>16476</v>
      </c>
      <c r="I160" t="s">
        <v>160102</v>
      </c>
      <c r="J160">
        <v>7.8485999999999996E-4</v>
      </c>
    </row>
    <row r="161" spans="1:10" x14ac:dyDescent="0.4">
      <c r="A161" t="s">
        <v>104956</v>
      </c>
      <c r="B161">
        <v>109</v>
      </c>
      <c r="C161" t="s">
        <v>104957</v>
      </c>
      <c r="E161" t="s">
        <v>104958</v>
      </c>
      <c r="F161" t="s">
        <v>144908</v>
      </c>
      <c r="G161">
        <v>13</v>
      </c>
      <c r="H161" t="s">
        <v>104957</v>
      </c>
      <c r="I161" t="s">
        <v>160102</v>
      </c>
      <c r="J161">
        <v>7.8485999999999996E-4</v>
      </c>
    </row>
    <row r="162" spans="1:10" x14ac:dyDescent="0.4">
      <c r="A162" t="s">
        <v>96182</v>
      </c>
      <c r="B162">
        <v>109</v>
      </c>
      <c r="C162" t="s">
        <v>96183</v>
      </c>
      <c r="E162" t="s">
        <v>96184</v>
      </c>
      <c r="F162" t="s">
        <v>144908</v>
      </c>
      <c r="G162">
        <v>13</v>
      </c>
      <c r="H162" t="s">
        <v>96183</v>
      </c>
      <c r="I162" t="s">
        <v>160102</v>
      </c>
      <c r="J162">
        <v>7.8485999999999996E-4</v>
      </c>
    </row>
    <row r="163" spans="1:10" x14ac:dyDescent="0.4">
      <c r="A163" t="s">
        <v>96247</v>
      </c>
      <c r="B163">
        <v>109</v>
      </c>
      <c r="C163" t="s">
        <v>96248</v>
      </c>
      <c r="E163" t="s">
        <v>96249</v>
      </c>
      <c r="F163" t="s">
        <v>144908</v>
      </c>
      <c r="G163">
        <v>13</v>
      </c>
      <c r="H163" t="s">
        <v>96248</v>
      </c>
      <c r="I163" t="s">
        <v>160102</v>
      </c>
      <c r="J163">
        <v>7.8485999999999996E-4</v>
      </c>
    </row>
    <row r="164" spans="1:10" x14ac:dyDescent="0.4">
      <c r="A164" t="s">
        <v>2070</v>
      </c>
      <c r="B164">
        <v>109</v>
      </c>
      <c r="C164" t="s">
        <v>2071</v>
      </c>
      <c r="E164" t="s">
        <v>2073</v>
      </c>
      <c r="F164" t="s">
        <v>144908</v>
      </c>
      <c r="G164">
        <v>13</v>
      </c>
      <c r="H164" t="s">
        <v>2071</v>
      </c>
      <c r="I164" t="s">
        <v>160102</v>
      </c>
      <c r="J164">
        <v>7.8485999999999996E-4</v>
      </c>
    </row>
    <row r="165" spans="1:10" x14ac:dyDescent="0.4">
      <c r="A165" t="s">
        <v>96307</v>
      </c>
      <c r="B165">
        <v>109</v>
      </c>
      <c r="C165" t="s">
        <v>96308</v>
      </c>
      <c r="E165" t="s">
        <v>96309</v>
      </c>
      <c r="F165" t="s">
        <v>144908</v>
      </c>
      <c r="G165">
        <v>13</v>
      </c>
      <c r="H165" t="s">
        <v>96308</v>
      </c>
      <c r="I165" t="s">
        <v>160102</v>
      </c>
      <c r="J165">
        <v>7.8485999999999996E-4</v>
      </c>
    </row>
    <row r="166" spans="1:10" x14ac:dyDescent="0.4">
      <c r="A166" t="s">
        <v>96310</v>
      </c>
      <c r="B166">
        <v>109</v>
      </c>
      <c r="C166" t="s">
        <v>96311</v>
      </c>
      <c r="E166" t="s">
        <v>96312</v>
      </c>
      <c r="F166" t="s">
        <v>144908</v>
      </c>
      <c r="G166">
        <v>13</v>
      </c>
      <c r="H166" t="s">
        <v>96311</v>
      </c>
      <c r="I166" t="s">
        <v>160102</v>
      </c>
      <c r="J166">
        <v>7.8485999999999996E-4</v>
      </c>
    </row>
    <row r="167" spans="1:10" x14ac:dyDescent="0.4">
      <c r="A167" t="s">
        <v>2086</v>
      </c>
      <c r="B167">
        <v>109</v>
      </c>
      <c r="C167" t="s">
        <v>2087</v>
      </c>
      <c r="E167" t="s">
        <v>2088</v>
      </c>
      <c r="F167" t="s">
        <v>144908</v>
      </c>
      <c r="G167">
        <v>13</v>
      </c>
      <c r="H167" t="s">
        <v>2087</v>
      </c>
      <c r="I167" t="s">
        <v>160102</v>
      </c>
      <c r="J167">
        <v>7.8485999999999996E-4</v>
      </c>
    </row>
    <row r="168" spans="1:10" x14ac:dyDescent="0.4">
      <c r="A168" t="s">
        <v>40991</v>
      </c>
      <c r="B168">
        <v>104</v>
      </c>
      <c r="C168" t="s">
        <v>40992</v>
      </c>
      <c r="E168" t="s">
        <v>40993</v>
      </c>
      <c r="F168" t="s">
        <v>155359</v>
      </c>
      <c r="G168">
        <v>1</v>
      </c>
      <c r="H168" t="s">
        <v>40992</v>
      </c>
      <c r="I168" s="1">
        <v>3.1452899999999999E-6</v>
      </c>
      <c r="J168" s="1">
        <v>3.1452899999999999E-6</v>
      </c>
    </row>
    <row r="169" spans="1:10" x14ac:dyDescent="0.4">
      <c r="A169" t="s">
        <v>146</v>
      </c>
      <c r="B169">
        <v>750</v>
      </c>
      <c r="C169" t="s">
        <v>147</v>
      </c>
      <c r="E169" t="s">
        <v>148</v>
      </c>
      <c r="F169" t="s">
        <v>144880</v>
      </c>
      <c r="G169">
        <v>2</v>
      </c>
      <c r="H169" t="s">
        <v>147</v>
      </c>
      <c r="I169" t="s">
        <v>160103</v>
      </c>
      <c r="J169">
        <v>1.4157269500000001E-4</v>
      </c>
    </row>
    <row r="170" spans="1:10" x14ac:dyDescent="0.4">
      <c r="A170" t="s">
        <v>39346</v>
      </c>
      <c r="B170">
        <v>172</v>
      </c>
      <c r="C170" t="s">
        <v>39347</v>
      </c>
      <c r="E170" t="s">
        <v>39348</v>
      </c>
      <c r="F170" t="s">
        <v>157900</v>
      </c>
      <c r="G170">
        <v>4</v>
      </c>
      <c r="H170" t="s">
        <v>39347</v>
      </c>
      <c r="I170" t="s">
        <v>160104</v>
      </c>
      <c r="J170">
        <v>2.050377E-4</v>
      </c>
    </row>
    <row r="171" spans="1:10" x14ac:dyDescent="0.4">
      <c r="A171" t="s">
        <v>106427</v>
      </c>
      <c r="B171">
        <v>142</v>
      </c>
      <c r="C171" t="s">
        <v>106428</v>
      </c>
      <c r="E171" t="s">
        <v>106429</v>
      </c>
      <c r="F171" t="s">
        <v>160105</v>
      </c>
      <c r="G171">
        <v>2</v>
      </c>
      <c r="H171" t="s">
        <v>106428</v>
      </c>
      <c r="I171" t="s">
        <v>160106</v>
      </c>
      <c r="J171">
        <v>8.9512824149999993E-3</v>
      </c>
    </row>
    <row r="172" spans="1:10" x14ac:dyDescent="0.4">
      <c r="A172" t="s">
        <v>3822</v>
      </c>
      <c r="B172">
        <v>132</v>
      </c>
      <c r="C172" t="s">
        <v>3823</v>
      </c>
      <c r="E172" t="s">
        <v>3824</v>
      </c>
      <c r="F172" t="s">
        <v>160105</v>
      </c>
      <c r="G172">
        <v>2</v>
      </c>
      <c r="H172" t="s">
        <v>3823</v>
      </c>
      <c r="I172" t="s">
        <v>160106</v>
      </c>
      <c r="J172">
        <v>8.9512824149999993E-3</v>
      </c>
    </row>
    <row r="173" spans="1:10" x14ac:dyDescent="0.4">
      <c r="A173" t="s">
        <v>24980</v>
      </c>
      <c r="B173">
        <v>83</v>
      </c>
      <c r="C173" t="s">
        <v>24981</v>
      </c>
      <c r="E173" t="s">
        <v>24982</v>
      </c>
      <c r="F173" t="s">
        <v>156885</v>
      </c>
      <c r="G173">
        <v>2</v>
      </c>
      <c r="H173" t="s">
        <v>24981</v>
      </c>
      <c r="I173" t="s">
        <v>160107</v>
      </c>
      <c r="J173">
        <v>4.8205139000000001E-4</v>
      </c>
    </row>
    <row r="174" spans="1:10" x14ac:dyDescent="0.4">
      <c r="A174" t="s">
        <v>11654</v>
      </c>
      <c r="B174">
        <v>152</v>
      </c>
      <c r="C174" t="s">
        <v>11655</v>
      </c>
      <c r="E174" t="s">
        <v>11656</v>
      </c>
      <c r="F174" t="s">
        <v>146360</v>
      </c>
      <c r="G174">
        <v>4</v>
      </c>
      <c r="H174" t="s">
        <v>11655</v>
      </c>
      <c r="I174" t="s">
        <v>160108</v>
      </c>
      <c r="J174">
        <v>1.5465919999999901E-4</v>
      </c>
    </row>
    <row r="175" spans="1:10" x14ac:dyDescent="0.4">
      <c r="A175" t="s">
        <v>1108</v>
      </c>
      <c r="B175">
        <v>317</v>
      </c>
      <c r="C175" t="s">
        <v>1109</v>
      </c>
      <c r="E175" t="s">
        <v>1110</v>
      </c>
      <c r="F175" t="s">
        <v>149232</v>
      </c>
      <c r="G175">
        <v>1</v>
      </c>
      <c r="H175" t="s">
        <v>1109</v>
      </c>
      <c r="I175" s="1">
        <v>3.4185200000000001E-6</v>
      </c>
      <c r="J175" s="1">
        <v>3.4185200000000001E-6</v>
      </c>
    </row>
    <row r="176" spans="1:10" x14ac:dyDescent="0.4">
      <c r="A176" t="s">
        <v>8227</v>
      </c>
      <c r="B176">
        <v>37</v>
      </c>
      <c r="C176" t="s">
        <v>8228</v>
      </c>
      <c r="D176" t="s">
        <v>141283</v>
      </c>
      <c r="E176" t="s">
        <v>8229</v>
      </c>
      <c r="F176" t="s">
        <v>146530</v>
      </c>
      <c r="G176">
        <v>1</v>
      </c>
      <c r="H176" t="s">
        <v>8228</v>
      </c>
      <c r="I176" s="1">
        <v>3.4370299999999999E-6</v>
      </c>
      <c r="J176" s="1">
        <v>3.4370299999999999E-6</v>
      </c>
    </row>
    <row r="177" spans="1:10" x14ac:dyDescent="0.4">
      <c r="A177" t="s">
        <v>447</v>
      </c>
      <c r="B177">
        <v>235</v>
      </c>
      <c r="C177" t="s">
        <v>448</v>
      </c>
      <c r="E177" t="s">
        <v>449</v>
      </c>
      <c r="F177" t="s">
        <v>147810</v>
      </c>
      <c r="G177">
        <v>7</v>
      </c>
      <c r="H177" t="s">
        <v>448</v>
      </c>
      <c r="I177" t="s">
        <v>160109</v>
      </c>
      <c r="J177">
        <v>2.6661799999999999E-2</v>
      </c>
    </row>
    <row r="178" spans="1:10" x14ac:dyDescent="0.4">
      <c r="A178" t="s">
        <v>51072</v>
      </c>
      <c r="B178">
        <v>49</v>
      </c>
      <c r="C178" t="s">
        <v>51073</v>
      </c>
      <c r="E178" t="s">
        <v>51074</v>
      </c>
      <c r="F178" t="s">
        <v>146065</v>
      </c>
      <c r="G178">
        <v>2</v>
      </c>
      <c r="H178" t="s">
        <v>51073</v>
      </c>
      <c r="I178" t="s">
        <v>160110</v>
      </c>
      <c r="J178">
        <v>1.5630665999999901E-4</v>
      </c>
    </row>
    <row r="179" spans="1:10" x14ac:dyDescent="0.4">
      <c r="A179" t="s">
        <v>26058</v>
      </c>
      <c r="B179">
        <v>364</v>
      </c>
      <c r="C179" t="s">
        <v>26059</v>
      </c>
      <c r="E179" t="s">
        <v>26060</v>
      </c>
      <c r="F179" t="s">
        <v>160111</v>
      </c>
      <c r="G179">
        <v>3</v>
      </c>
      <c r="H179" t="s">
        <v>26059</v>
      </c>
      <c r="I179" t="s">
        <v>160112</v>
      </c>
      <c r="J179">
        <v>3.7431399999999999E-4</v>
      </c>
    </row>
    <row r="180" spans="1:10" x14ac:dyDescent="0.4">
      <c r="A180" t="s">
        <v>29854</v>
      </c>
      <c r="B180">
        <v>206</v>
      </c>
      <c r="C180" t="s">
        <v>29855</v>
      </c>
      <c r="E180" t="s">
        <v>29856</v>
      </c>
      <c r="F180" t="s">
        <v>144994</v>
      </c>
      <c r="G180">
        <v>2</v>
      </c>
      <c r="H180" t="s">
        <v>29855</v>
      </c>
      <c r="I180" t="s">
        <v>160113</v>
      </c>
      <c r="J180" s="1">
        <v>8.488885E-6</v>
      </c>
    </row>
    <row r="181" spans="1:10" x14ac:dyDescent="0.4">
      <c r="A181" t="s">
        <v>3745</v>
      </c>
      <c r="B181">
        <v>21</v>
      </c>
      <c r="C181" t="s">
        <v>3746</v>
      </c>
      <c r="E181" t="s">
        <v>3747</v>
      </c>
      <c r="F181" t="s">
        <v>157340</v>
      </c>
      <c r="G181">
        <v>3</v>
      </c>
      <c r="H181" t="s">
        <v>3746</v>
      </c>
      <c r="I181" t="s">
        <v>160114</v>
      </c>
      <c r="J181">
        <v>8.0178100000000002E-3</v>
      </c>
    </row>
    <row r="182" spans="1:10" x14ac:dyDescent="0.4">
      <c r="A182" t="s">
        <v>723</v>
      </c>
      <c r="B182">
        <v>379</v>
      </c>
      <c r="C182" t="s">
        <v>724</v>
      </c>
      <c r="E182" t="s">
        <v>725</v>
      </c>
      <c r="F182" t="s">
        <v>160115</v>
      </c>
      <c r="G182">
        <v>2</v>
      </c>
      <c r="H182" t="s">
        <v>724</v>
      </c>
      <c r="I182" t="s">
        <v>160116</v>
      </c>
      <c r="J182">
        <v>7.5787810499999895E-4</v>
      </c>
    </row>
    <row r="183" spans="1:10" x14ac:dyDescent="0.4">
      <c r="A183" t="s">
        <v>26722</v>
      </c>
      <c r="B183">
        <v>157</v>
      </c>
      <c r="C183" t="s">
        <v>26723</v>
      </c>
      <c r="E183" t="s">
        <v>26724</v>
      </c>
      <c r="F183" t="s">
        <v>160117</v>
      </c>
      <c r="G183">
        <v>2</v>
      </c>
      <c r="H183" t="s">
        <v>26723</v>
      </c>
      <c r="I183" t="s">
        <v>160118</v>
      </c>
      <c r="J183">
        <v>3.8528990249999998E-3</v>
      </c>
    </row>
    <row r="184" spans="1:10" x14ac:dyDescent="0.4">
      <c r="A184" t="s">
        <v>483</v>
      </c>
      <c r="B184">
        <v>34</v>
      </c>
      <c r="C184" t="s">
        <v>484</v>
      </c>
      <c r="E184" t="s">
        <v>485</v>
      </c>
      <c r="F184" t="s">
        <v>160119</v>
      </c>
      <c r="G184">
        <v>1</v>
      </c>
      <c r="H184" t="s">
        <v>484</v>
      </c>
      <c r="I184" s="1">
        <v>3.72143E-6</v>
      </c>
      <c r="J184" s="1">
        <v>3.72143E-6</v>
      </c>
    </row>
    <row r="185" spans="1:10" x14ac:dyDescent="0.4">
      <c r="A185" t="s">
        <v>2811</v>
      </c>
      <c r="B185">
        <v>205</v>
      </c>
      <c r="C185" t="s">
        <v>2812</v>
      </c>
      <c r="E185" t="s">
        <v>2813</v>
      </c>
      <c r="F185" t="s">
        <v>149604</v>
      </c>
      <c r="G185">
        <v>1</v>
      </c>
      <c r="H185" t="s">
        <v>2812</v>
      </c>
      <c r="I185" s="1">
        <v>3.73671E-6</v>
      </c>
      <c r="J185" s="1">
        <v>3.73671E-6</v>
      </c>
    </row>
    <row r="186" spans="1:10" x14ac:dyDescent="0.4">
      <c r="A186" t="s">
        <v>21038</v>
      </c>
      <c r="B186">
        <v>60</v>
      </c>
      <c r="C186" t="s">
        <v>21039</v>
      </c>
      <c r="E186" t="s">
        <v>21040</v>
      </c>
      <c r="F186" t="s">
        <v>160120</v>
      </c>
      <c r="G186">
        <v>2</v>
      </c>
      <c r="H186" t="s">
        <v>21039</v>
      </c>
      <c r="I186" t="s">
        <v>160121</v>
      </c>
      <c r="J186">
        <v>0.15751991355</v>
      </c>
    </row>
    <row r="187" spans="1:10" x14ac:dyDescent="0.4">
      <c r="A187" t="s">
        <v>3149</v>
      </c>
      <c r="B187">
        <v>279</v>
      </c>
      <c r="C187" t="s">
        <v>3150</v>
      </c>
      <c r="E187" t="s">
        <v>3151</v>
      </c>
      <c r="F187" t="s">
        <v>147168</v>
      </c>
      <c r="G187">
        <v>2</v>
      </c>
      <c r="H187" t="s">
        <v>3150</v>
      </c>
      <c r="I187" t="s">
        <v>160122</v>
      </c>
      <c r="J187">
        <v>1.6270760499999999E-4</v>
      </c>
    </row>
    <row r="188" spans="1:10" x14ac:dyDescent="0.4">
      <c r="A188" t="s">
        <v>1709</v>
      </c>
      <c r="B188">
        <v>211</v>
      </c>
      <c r="C188" t="s">
        <v>1710</v>
      </c>
      <c r="E188" t="s">
        <v>1711</v>
      </c>
      <c r="F188" t="s">
        <v>144882</v>
      </c>
      <c r="G188">
        <v>4</v>
      </c>
      <c r="H188" t="s">
        <v>1710</v>
      </c>
      <c r="I188" t="s">
        <v>160123</v>
      </c>
      <c r="J188" s="1">
        <v>3.0148899999999999E-5</v>
      </c>
    </row>
    <row r="189" spans="1:10" x14ac:dyDescent="0.4">
      <c r="A189" t="s">
        <v>2023</v>
      </c>
      <c r="B189">
        <v>92</v>
      </c>
      <c r="C189" t="s">
        <v>2024</v>
      </c>
      <c r="E189" t="s">
        <v>2025</v>
      </c>
      <c r="F189" t="s">
        <v>160124</v>
      </c>
      <c r="G189">
        <v>9</v>
      </c>
      <c r="H189" t="s">
        <v>2024</v>
      </c>
      <c r="I189" t="s">
        <v>160125</v>
      </c>
      <c r="J189">
        <v>2.0880300000000001E-2</v>
      </c>
    </row>
    <row r="190" spans="1:10" x14ac:dyDescent="0.4">
      <c r="A190" t="s">
        <v>1377</v>
      </c>
      <c r="B190">
        <v>621</v>
      </c>
      <c r="C190" t="s">
        <v>1378</v>
      </c>
      <c r="E190" t="s">
        <v>1379</v>
      </c>
      <c r="F190" t="s">
        <v>147134</v>
      </c>
      <c r="G190">
        <v>3</v>
      </c>
      <c r="H190" t="s">
        <v>1378</v>
      </c>
      <c r="I190" t="s">
        <v>160126</v>
      </c>
      <c r="J190" s="1">
        <v>5.4542999999999996E-6</v>
      </c>
    </row>
    <row r="191" spans="1:10" x14ac:dyDescent="0.4">
      <c r="A191" t="s">
        <v>6188</v>
      </c>
      <c r="B191">
        <v>39</v>
      </c>
      <c r="C191" t="s">
        <v>6189</v>
      </c>
      <c r="E191" t="s">
        <v>6190</v>
      </c>
      <c r="F191" t="s">
        <v>160127</v>
      </c>
      <c r="G191">
        <v>3</v>
      </c>
      <c r="H191" t="s">
        <v>6189</v>
      </c>
      <c r="I191" t="s">
        <v>160128</v>
      </c>
      <c r="J191" s="1">
        <v>2.3398900000000001E-5</v>
      </c>
    </row>
    <row r="192" spans="1:10" x14ac:dyDescent="0.4">
      <c r="A192" t="s">
        <v>2537</v>
      </c>
      <c r="B192">
        <v>312</v>
      </c>
      <c r="C192" t="s">
        <v>2538</v>
      </c>
      <c r="E192" t="s">
        <v>2539</v>
      </c>
      <c r="F192" t="s">
        <v>154397</v>
      </c>
      <c r="G192">
        <v>4</v>
      </c>
      <c r="H192" t="s">
        <v>2538</v>
      </c>
      <c r="I192" t="s">
        <v>160129</v>
      </c>
      <c r="J192">
        <v>4.840128E-3</v>
      </c>
    </row>
    <row r="193" spans="1:10" x14ac:dyDescent="0.4">
      <c r="A193" t="s">
        <v>6493</v>
      </c>
      <c r="B193">
        <v>619</v>
      </c>
      <c r="C193" t="s">
        <v>6494</v>
      </c>
      <c r="E193" t="s">
        <v>6495</v>
      </c>
      <c r="F193" t="s">
        <v>144966</v>
      </c>
      <c r="G193">
        <v>2</v>
      </c>
      <c r="H193" t="s">
        <v>6494</v>
      </c>
      <c r="I193" t="s">
        <v>160130</v>
      </c>
      <c r="J193" s="1">
        <v>2.9140960000000002E-5</v>
      </c>
    </row>
    <row r="194" spans="1:10" x14ac:dyDescent="0.4">
      <c r="A194" t="s">
        <v>718</v>
      </c>
      <c r="B194">
        <v>436</v>
      </c>
      <c r="C194" t="s">
        <v>719</v>
      </c>
      <c r="E194" t="s">
        <v>720</v>
      </c>
      <c r="F194" t="s">
        <v>145408</v>
      </c>
      <c r="G194">
        <v>3</v>
      </c>
      <c r="H194" t="s">
        <v>719</v>
      </c>
      <c r="I194" t="s">
        <v>160131</v>
      </c>
      <c r="J194">
        <v>1.8219600000000001E-3</v>
      </c>
    </row>
    <row r="195" spans="1:10" x14ac:dyDescent="0.4">
      <c r="A195" t="s">
        <v>4293</v>
      </c>
      <c r="B195">
        <v>646</v>
      </c>
      <c r="C195" t="s">
        <v>4294</v>
      </c>
      <c r="E195" t="s">
        <v>4295</v>
      </c>
      <c r="F195" t="s">
        <v>147101</v>
      </c>
      <c r="G195">
        <v>1</v>
      </c>
      <c r="H195" t="s">
        <v>4294</v>
      </c>
      <c r="I195" s="1">
        <v>4.0943400000000002E-6</v>
      </c>
      <c r="J195" s="1">
        <v>4.0943400000000002E-6</v>
      </c>
    </row>
    <row r="196" spans="1:10" x14ac:dyDescent="0.4">
      <c r="A196" t="s">
        <v>2997</v>
      </c>
      <c r="B196">
        <v>585</v>
      </c>
      <c r="C196" t="s">
        <v>2998</v>
      </c>
      <c r="E196" t="s">
        <v>2999</v>
      </c>
      <c r="F196" t="s">
        <v>145656</v>
      </c>
      <c r="G196">
        <v>3</v>
      </c>
      <c r="H196" t="s">
        <v>2998</v>
      </c>
      <c r="I196" t="s">
        <v>160132</v>
      </c>
      <c r="J196" s="1">
        <v>7.1425099999999995E-5</v>
      </c>
    </row>
    <row r="197" spans="1:10" x14ac:dyDescent="0.4">
      <c r="A197" t="s">
        <v>105248</v>
      </c>
      <c r="B197">
        <v>126</v>
      </c>
      <c r="C197" t="s">
        <v>105249</v>
      </c>
      <c r="E197" t="s">
        <v>105250</v>
      </c>
      <c r="F197" t="s">
        <v>147122</v>
      </c>
      <c r="G197">
        <v>3</v>
      </c>
      <c r="H197" t="s">
        <v>105249</v>
      </c>
      <c r="I197" t="s">
        <v>160133</v>
      </c>
      <c r="J197" s="1">
        <v>5.7575100000000002E-6</v>
      </c>
    </row>
    <row r="198" spans="1:10" x14ac:dyDescent="0.4">
      <c r="A198" t="s">
        <v>7188</v>
      </c>
      <c r="B198">
        <v>53</v>
      </c>
      <c r="C198" t="s">
        <v>7189</v>
      </c>
      <c r="E198" t="s">
        <v>7190</v>
      </c>
      <c r="F198" t="s">
        <v>145049</v>
      </c>
      <c r="G198">
        <v>4</v>
      </c>
      <c r="H198" t="s">
        <v>7189</v>
      </c>
      <c r="I198" t="s">
        <v>160134</v>
      </c>
      <c r="J198" s="1">
        <v>7.8092149999999994E-5</v>
      </c>
    </row>
    <row r="199" spans="1:10" x14ac:dyDescent="0.4">
      <c r="A199" t="s">
        <v>405</v>
      </c>
      <c r="B199">
        <v>466</v>
      </c>
      <c r="C199" t="s">
        <v>406</v>
      </c>
      <c r="E199" t="s">
        <v>407</v>
      </c>
      <c r="F199" t="s">
        <v>144735</v>
      </c>
      <c r="G199">
        <v>6</v>
      </c>
      <c r="H199" t="s">
        <v>406</v>
      </c>
      <c r="I199" t="s">
        <v>160135</v>
      </c>
      <c r="J199" s="1">
        <v>6.9762450000000005E-5</v>
      </c>
    </row>
    <row r="200" spans="1:10" x14ac:dyDescent="0.4">
      <c r="A200" t="s">
        <v>26722</v>
      </c>
      <c r="B200">
        <v>68</v>
      </c>
      <c r="C200" t="s">
        <v>26723</v>
      </c>
      <c r="E200" t="s">
        <v>26724</v>
      </c>
      <c r="F200" t="s">
        <v>154322</v>
      </c>
      <c r="G200">
        <v>4</v>
      </c>
      <c r="H200" t="s">
        <v>26723</v>
      </c>
      <c r="I200" t="s">
        <v>160136</v>
      </c>
      <c r="J200">
        <v>1.2140849999999999E-4</v>
      </c>
    </row>
    <row r="201" spans="1:10" x14ac:dyDescent="0.4">
      <c r="A201" t="s">
        <v>5140</v>
      </c>
      <c r="B201">
        <v>275</v>
      </c>
      <c r="C201" t="s">
        <v>5141</v>
      </c>
      <c r="E201" t="s">
        <v>5142</v>
      </c>
      <c r="F201" t="s">
        <v>160137</v>
      </c>
      <c r="G201">
        <v>1</v>
      </c>
      <c r="H201" t="s">
        <v>5141</v>
      </c>
      <c r="I201" s="1">
        <v>4.2691100000000002E-6</v>
      </c>
      <c r="J201" s="1">
        <v>4.2691100000000002E-6</v>
      </c>
    </row>
    <row r="202" spans="1:10" x14ac:dyDescent="0.4">
      <c r="A202" t="s">
        <v>638</v>
      </c>
      <c r="B202">
        <v>161</v>
      </c>
      <c r="C202" t="s">
        <v>639</v>
      </c>
      <c r="E202" t="s">
        <v>640</v>
      </c>
      <c r="F202" t="s">
        <v>145036</v>
      </c>
      <c r="G202">
        <v>5</v>
      </c>
      <c r="H202" t="s">
        <v>639</v>
      </c>
      <c r="I202" t="s">
        <v>160138</v>
      </c>
      <c r="J202">
        <v>3.6446199999999998E-2</v>
      </c>
    </row>
    <row r="203" spans="1:10" x14ac:dyDescent="0.4">
      <c r="A203" t="s">
        <v>237</v>
      </c>
      <c r="B203">
        <v>532</v>
      </c>
      <c r="C203" t="s">
        <v>238</v>
      </c>
      <c r="E203" t="s">
        <v>239</v>
      </c>
      <c r="F203" t="s">
        <v>145038</v>
      </c>
      <c r="G203">
        <v>4</v>
      </c>
      <c r="H203" t="s">
        <v>238</v>
      </c>
      <c r="I203" t="s">
        <v>160139</v>
      </c>
      <c r="J203">
        <v>0.14210645</v>
      </c>
    </row>
    <row r="204" spans="1:10" x14ac:dyDescent="0.4">
      <c r="A204" t="s">
        <v>2827</v>
      </c>
      <c r="B204">
        <v>57</v>
      </c>
      <c r="C204" t="s">
        <v>2828</v>
      </c>
      <c r="E204" t="s">
        <v>2829</v>
      </c>
      <c r="F204" t="s">
        <v>146834</v>
      </c>
      <c r="G204">
        <v>2</v>
      </c>
      <c r="H204" t="s">
        <v>2828</v>
      </c>
      <c r="I204" t="s">
        <v>160140</v>
      </c>
      <c r="J204">
        <v>4.9558201545E-2</v>
      </c>
    </row>
    <row r="205" spans="1:10" x14ac:dyDescent="0.4">
      <c r="A205" t="s">
        <v>3084</v>
      </c>
      <c r="B205">
        <v>2418</v>
      </c>
      <c r="C205" t="s">
        <v>3085</v>
      </c>
      <c r="E205" t="s">
        <v>3086</v>
      </c>
      <c r="F205" t="s">
        <v>144853</v>
      </c>
      <c r="G205">
        <v>1</v>
      </c>
      <c r="H205" t="s">
        <v>3085</v>
      </c>
      <c r="I205" s="1">
        <v>4.4052900000000001E-6</v>
      </c>
      <c r="J205" s="1">
        <v>4.4052900000000001E-6</v>
      </c>
    </row>
    <row r="206" spans="1:10" x14ac:dyDescent="0.4">
      <c r="A206" t="s">
        <v>15839</v>
      </c>
      <c r="B206">
        <v>13</v>
      </c>
      <c r="C206" t="s">
        <v>15840</v>
      </c>
      <c r="E206" t="s">
        <v>15841</v>
      </c>
      <c r="F206" t="s">
        <v>154286</v>
      </c>
      <c r="G206">
        <v>5</v>
      </c>
      <c r="H206" t="s">
        <v>15840</v>
      </c>
      <c r="I206" t="s">
        <v>160141</v>
      </c>
      <c r="J206">
        <v>3.5383299999999999E-2</v>
      </c>
    </row>
    <row r="207" spans="1:10" x14ac:dyDescent="0.4">
      <c r="A207" t="s">
        <v>37084</v>
      </c>
      <c r="B207">
        <v>94</v>
      </c>
      <c r="C207" t="s">
        <v>37085</v>
      </c>
      <c r="E207" t="s">
        <v>37086</v>
      </c>
      <c r="F207" t="s">
        <v>146171</v>
      </c>
      <c r="G207">
        <v>8</v>
      </c>
      <c r="H207" t="s">
        <v>37085</v>
      </c>
      <c r="I207" t="s">
        <v>160142</v>
      </c>
      <c r="J207">
        <v>9.98215E-4</v>
      </c>
    </row>
    <row r="208" spans="1:10" x14ac:dyDescent="0.4">
      <c r="A208" t="s">
        <v>2608</v>
      </c>
      <c r="B208">
        <v>122</v>
      </c>
      <c r="C208" t="s">
        <v>2609</v>
      </c>
      <c r="E208" t="s">
        <v>2610</v>
      </c>
      <c r="F208" t="s">
        <v>155667</v>
      </c>
      <c r="G208">
        <v>3</v>
      </c>
      <c r="H208" t="s">
        <v>2609</v>
      </c>
      <c r="I208" t="s">
        <v>160143</v>
      </c>
      <c r="J208">
        <v>2.6356999999999998E-2</v>
      </c>
    </row>
    <row r="209" spans="1:10" x14ac:dyDescent="0.4">
      <c r="A209" t="s">
        <v>40991</v>
      </c>
      <c r="B209">
        <v>182</v>
      </c>
      <c r="C209" t="s">
        <v>40992</v>
      </c>
      <c r="E209" t="s">
        <v>40993</v>
      </c>
      <c r="F209" t="s">
        <v>145056</v>
      </c>
      <c r="G209">
        <v>3</v>
      </c>
      <c r="H209" t="s">
        <v>40992</v>
      </c>
      <c r="I209" t="s">
        <v>160144</v>
      </c>
      <c r="J209" s="1">
        <v>6.5712900000000006E-5</v>
      </c>
    </row>
    <row r="210" spans="1:10" x14ac:dyDescent="0.4">
      <c r="A210" t="s">
        <v>40</v>
      </c>
      <c r="B210">
        <v>58</v>
      </c>
      <c r="C210" t="s">
        <v>41</v>
      </c>
      <c r="E210" t="s">
        <v>42</v>
      </c>
      <c r="F210" t="s">
        <v>160145</v>
      </c>
      <c r="G210">
        <v>11</v>
      </c>
      <c r="H210" t="s">
        <v>41</v>
      </c>
      <c r="I210" t="s">
        <v>160146</v>
      </c>
      <c r="J210">
        <v>4.9421300000000001E-2</v>
      </c>
    </row>
    <row r="211" spans="1:10" x14ac:dyDescent="0.4">
      <c r="A211" t="s">
        <v>316</v>
      </c>
      <c r="B211">
        <v>71</v>
      </c>
      <c r="C211" t="s">
        <v>317</v>
      </c>
      <c r="D211" t="s">
        <v>118295</v>
      </c>
      <c r="E211" t="s">
        <v>319</v>
      </c>
      <c r="F211" t="s">
        <v>147649</v>
      </c>
      <c r="G211">
        <v>2</v>
      </c>
      <c r="H211" t="s">
        <v>317</v>
      </c>
      <c r="I211" t="s">
        <v>160147</v>
      </c>
      <c r="J211">
        <v>1.077957509E-2</v>
      </c>
    </row>
    <row r="212" spans="1:10" x14ac:dyDescent="0.4">
      <c r="A212" t="s">
        <v>3842</v>
      </c>
      <c r="B212">
        <v>452</v>
      </c>
      <c r="C212" t="s">
        <v>3843</v>
      </c>
      <c r="E212" t="s">
        <v>3844</v>
      </c>
      <c r="F212" t="s">
        <v>157035</v>
      </c>
      <c r="G212">
        <v>7</v>
      </c>
      <c r="H212" t="s">
        <v>3843</v>
      </c>
      <c r="I212" t="s">
        <v>160148</v>
      </c>
      <c r="J212">
        <v>9.0925999999999995E-4</v>
      </c>
    </row>
    <row r="213" spans="1:10" x14ac:dyDescent="0.4">
      <c r="A213" t="s">
        <v>3119</v>
      </c>
      <c r="B213">
        <v>110</v>
      </c>
      <c r="C213" t="s">
        <v>3120</v>
      </c>
      <c r="E213" t="s">
        <v>3121</v>
      </c>
      <c r="F213" t="s">
        <v>150801</v>
      </c>
      <c r="G213">
        <v>2</v>
      </c>
      <c r="H213" t="s">
        <v>3120</v>
      </c>
      <c r="I213" t="s">
        <v>160149</v>
      </c>
      <c r="J213" s="1">
        <v>2.5502219999999999E-5</v>
      </c>
    </row>
    <row r="214" spans="1:10" x14ac:dyDescent="0.4">
      <c r="A214" t="s">
        <v>8200</v>
      </c>
      <c r="B214">
        <v>46</v>
      </c>
      <c r="C214" t="s">
        <v>8201</v>
      </c>
      <c r="E214" t="s">
        <v>8202</v>
      </c>
      <c r="F214" t="s">
        <v>152734</v>
      </c>
      <c r="G214">
        <v>1</v>
      </c>
      <c r="H214" t="s">
        <v>8201</v>
      </c>
      <c r="I214" s="1">
        <v>4.7072600000000004E-6</v>
      </c>
      <c r="J214" s="1">
        <v>4.7072600000000004E-6</v>
      </c>
    </row>
    <row r="215" spans="1:10" x14ac:dyDescent="0.4">
      <c r="A215" t="s">
        <v>21472</v>
      </c>
      <c r="B215">
        <v>244</v>
      </c>
      <c r="C215" t="s">
        <v>21473</v>
      </c>
      <c r="E215" t="s">
        <v>21474</v>
      </c>
      <c r="F215" t="s">
        <v>145405</v>
      </c>
      <c r="G215">
        <v>4</v>
      </c>
      <c r="H215" t="s">
        <v>21473</v>
      </c>
      <c r="I215" t="s">
        <v>160150</v>
      </c>
      <c r="J215">
        <v>8.5303449939999998E-2</v>
      </c>
    </row>
    <row r="216" spans="1:10" x14ac:dyDescent="0.4">
      <c r="A216" t="s">
        <v>6591</v>
      </c>
      <c r="B216">
        <v>46</v>
      </c>
      <c r="C216" t="s">
        <v>6592</v>
      </c>
      <c r="E216" t="s">
        <v>6593</v>
      </c>
      <c r="F216" t="s">
        <v>160151</v>
      </c>
      <c r="G216">
        <v>1</v>
      </c>
      <c r="H216" t="s">
        <v>6592</v>
      </c>
      <c r="I216" s="1">
        <v>4.8322199999999998E-6</v>
      </c>
      <c r="J216" s="1">
        <v>4.8322199999999998E-6</v>
      </c>
    </row>
    <row r="217" spans="1:10" x14ac:dyDescent="0.4">
      <c r="A217" t="s">
        <v>2549</v>
      </c>
      <c r="B217">
        <v>123</v>
      </c>
      <c r="C217" t="s">
        <v>2550</v>
      </c>
      <c r="E217" t="s">
        <v>2551</v>
      </c>
      <c r="F217" t="s">
        <v>154317</v>
      </c>
      <c r="G217">
        <v>3</v>
      </c>
      <c r="H217" t="s">
        <v>2550</v>
      </c>
      <c r="I217" t="s">
        <v>160152</v>
      </c>
      <c r="J217">
        <v>2.4327400000000001E-3</v>
      </c>
    </row>
    <row r="218" spans="1:10" x14ac:dyDescent="0.4">
      <c r="A218" t="s">
        <v>2163</v>
      </c>
      <c r="B218">
        <v>39</v>
      </c>
      <c r="C218" t="s">
        <v>2164</v>
      </c>
      <c r="E218" t="s">
        <v>2165</v>
      </c>
      <c r="F218" t="s">
        <v>160153</v>
      </c>
      <c r="G218">
        <v>2</v>
      </c>
      <c r="H218" t="s">
        <v>2164</v>
      </c>
      <c r="I218" t="s">
        <v>160154</v>
      </c>
      <c r="J218">
        <v>5.7765240000000003E-4</v>
      </c>
    </row>
    <row r="219" spans="1:10" x14ac:dyDescent="0.4">
      <c r="A219" t="s">
        <v>3859</v>
      </c>
      <c r="B219">
        <v>190</v>
      </c>
      <c r="C219" t="s">
        <v>3860</v>
      </c>
      <c r="E219" t="s">
        <v>3861</v>
      </c>
      <c r="F219" t="s">
        <v>155836</v>
      </c>
      <c r="G219">
        <v>1</v>
      </c>
      <c r="H219" t="s">
        <v>3860</v>
      </c>
      <c r="I219" s="1">
        <v>4.8944699999999999E-6</v>
      </c>
      <c r="J219" s="1">
        <v>4.8944699999999999E-6</v>
      </c>
    </row>
    <row r="220" spans="1:10" x14ac:dyDescent="0.4">
      <c r="A220" t="s">
        <v>3210</v>
      </c>
      <c r="B220">
        <v>40</v>
      </c>
      <c r="C220" t="s">
        <v>3211</v>
      </c>
      <c r="E220" t="s">
        <v>3212</v>
      </c>
      <c r="F220" t="s">
        <v>146821</v>
      </c>
      <c r="G220">
        <v>2</v>
      </c>
      <c r="H220" t="s">
        <v>3211</v>
      </c>
      <c r="I220" t="s">
        <v>160155</v>
      </c>
      <c r="J220" s="1">
        <v>4.8173069999999999E-5</v>
      </c>
    </row>
    <row r="221" spans="1:10" x14ac:dyDescent="0.4">
      <c r="A221" t="s">
        <v>12065</v>
      </c>
      <c r="B221">
        <v>12</v>
      </c>
      <c r="C221" t="s">
        <v>12066</v>
      </c>
      <c r="E221" t="s">
        <v>12067</v>
      </c>
      <c r="F221" t="s">
        <v>154519</v>
      </c>
      <c r="G221">
        <v>1</v>
      </c>
      <c r="H221" t="s">
        <v>12066</v>
      </c>
      <c r="I221" s="1">
        <v>4.9461300000000004E-6</v>
      </c>
      <c r="J221" s="1">
        <v>4.9461300000000004E-6</v>
      </c>
    </row>
    <row r="222" spans="1:10" x14ac:dyDescent="0.4">
      <c r="A222" t="s">
        <v>19105</v>
      </c>
      <c r="B222">
        <v>230</v>
      </c>
      <c r="C222" t="s">
        <v>19106</v>
      </c>
      <c r="E222" t="s">
        <v>19107</v>
      </c>
      <c r="F222" t="s">
        <v>160156</v>
      </c>
      <c r="G222">
        <v>1</v>
      </c>
      <c r="H222" t="s">
        <v>19106</v>
      </c>
      <c r="I222" s="1">
        <v>5.0430200000000004E-6</v>
      </c>
      <c r="J222" s="1">
        <v>5.0430200000000004E-6</v>
      </c>
    </row>
    <row r="223" spans="1:10" x14ac:dyDescent="0.4">
      <c r="A223" t="s">
        <v>7084</v>
      </c>
      <c r="B223">
        <v>294</v>
      </c>
      <c r="C223" t="s">
        <v>7085</v>
      </c>
      <c r="E223" t="s">
        <v>7086</v>
      </c>
      <c r="F223" t="s">
        <v>145420</v>
      </c>
      <c r="G223">
        <v>3</v>
      </c>
      <c r="H223" t="s">
        <v>7085</v>
      </c>
      <c r="I223" t="s">
        <v>160157</v>
      </c>
      <c r="J223">
        <v>1.16075E-4</v>
      </c>
    </row>
    <row r="224" spans="1:10" x14ac:dyDescent="0.4">
      <c r="A224" t="s">
        <v>15593</v>
      </c>
      <c r="B224">
        <v>120</v>
      </c>
      <c r="C224" t="s">
        <v>15594</v>
      </c>
      <c r="E224" t="s">
        <v>15595</v>
      </c>
      <c r="F224" t="s">
        <v>160158</v>
      </c>
      <c r="G224">
        <v>5</v>
      </c>
      <c r="H224" t="s">
        <v>15594</v>
      </c>
      <c r="I224" t="s">
        <v>160159</v>
      </c>
      <c r="J224">
        <v>3.6156600000000001E-3</v>
      </c>
    </row>
    <row r="225" spans="1:10" x14ac:dyDescent="0.4">
      <c r="A225" t="s">
        <v>11804</v>
      </c>
      <c r="B225">
        <v>39</v>
      </c>
      <c r="C225" t="s">
        <v>11805</v>
      </c>
      <c r="E225" t="s">
        <v>11806</v>
      </c>
      <c r="F225" t="s">
        <v>146765</v>
      </c>
      <c r="G225">
        <v>2</v>
      </c>
      <c r="H225" t="s">
        <v>11805</v>
      </c>
      <c r="I225" t="s">
        <v>160160</v>
      </c>
      <c r="J225" s="1">
        <v>2.9485725E-5</v>
      </c>
    </row>
    <row r="226" spans="1:10" x14ac:dyDescent="0.4">
      <c r="A226" t="s">
        <v>645</v>
      </c>
      <c r="B226">
        <v>2970</v>
      </c>
      <c r="C226" t="s">
        <v>646</v>
      </c>
      <c r="E226" t="s">
        <v>647</v>
      </c>
      <c r="F226" t="s">
        <v>160161</v>
      </c>
      <c r="G226">
        <v>1</v>
      </c>
      <c r="H226" t="s">
        <v>646</v>
      </c>
      <c r="I226" s="1">
        <v>5.2483100000000001E-6</v>
      </c>
      <c r="J226" s="1">
        <v>5.2483100000000001E-6</v>
      </c>
    </row>
    <row r="227" spans="1:10" x14ac:dyDescent="0.4">
      <c r="A227" t="s">
        <v>1231</v>
      </c>
      <c r="B227">
        <v>68</v>
      </c>
      <c r="C227" t="s">
        <v>1232</v>
      </c>
      <c r="E227" t="s">
        <v>1233</v>
      </c>
      <c r="F227" t="s">
        <v>146638</v>
      </c>
      <c r="G227">
        <v>1</v>
      </c>
      <c r="H227" t="s">
        <v>1232</v>
      </c>
      <c r="I227" s="1">
        <v>5.2809499999999998E-6</v>
      </c>
      <c r="J227" s="1">
        <v>5.2809499999999998E-6</v>
      </c>
    </row>
    <row r="228" spans="1:10" x14ac:dyDescent="0.4">
      <c r="A228" t="s">
        <v>398</v>
      </c>
      <c r="B228">
        <v>470</v>
      </c>
      <c r="C228" t="s">
        <v>399</v>
      </c>
      <c r="E228" t="s">
        <v>400</v>
      </c>
      <c r="F228" t="s">
        <v>145731</v>
      </c>
      <c r="G228">
        <v>2</v>
      </c>
      <c r="H228" t="s">
        <v>399</v>
      </c>
      <c r="I228" t="s">
        <v>160162</v>
      </c>
      <c r="J228">
        <v>8.5220128999999995E-4</v>
      </c>
    </row>
    <row r="229" spans="1:10" x14ac:dyDescent="0.4">
      <c r="A229" t="s">
        <v>15835</v>
      </c>
      <c r="B229">
        <v>113</v>
      </c>
      <c r="C229" t="s">
        <v>15836</v>
      </c>
      <c r="E229" t="s">
        <v>15837</v>
      </c>
      <c r="F229" t="s">
        <v>157124</v>
      </c>
      <c r="G229">
        <v>2</v>
      </c>
      <c r="H229" t="s">
        <v>15836</v>
      </c>
      <c r="I229" t="s">
        <v>160163</v>
      </c>
      <c r="J229">
        <v>3.2697934500000001E-4</v>
      </c>
    </row>
    <row r="230" spans="1:10" x14ac:dyDescent="0.4">
      <c r="A230" t="s">
        <v>115775</v>
      </c>
      <c r="B230">
        <v>112</v>
      </c>
      <c r="C230" t="s">
        <v>115776</v>
      </c>
      <c r="E230" t="s">
        <v>115777</v>
      </c>
      <c r="F230" t="s">
        <v>157124</v>
      </c>
      <c r="G230">
        <v>2</v>
      </c>
      <c r="H230" t="s">
        <v>115776</v>
      </c>
      <c r="I230" t="s">
        <v>160163</v>
      </c>
      <c r="J230">
        <v>3.2697934500000001E-4</v>
      </c>
    </row>
    <row r="231" spans="1:10" x14ac:dyDescent="0.4">
      <c r="A231" t="s">
        <v>15839</v>
      </c>
      <c r="B231">
        <v>76</v>
      </c>
      <c r="C231" t="s">
        <v>15840</v>
      </c>
      <c r="E231" t="s">
        <v>15841</v>
      </c>
      <c r="F231" t="s">
        <v>157124</v>
      </c>
      <c r="G231">
        <v>2</v>
      </c>
      <c r="H231" t="s">
        <v>15840</v>
      </c>
      <c r="I231" t="s">
        <v>160163</v>
      </c>
      <c r="J231">
        <v>3.2697934500000001E-4</v>
      </c>
    </row>
    <row r="232" spans="1:10" x14ac:dyDescent="0.4">
      <c r="A232" t="s">
        <v>20</v>
      </c>
      <c r="B232">
        <v>45</v>
      </c>
      <c r="C232" t="s">
        <v>21</v>
      </c>
      <c r="E232" t="s">
        <v>22</v>
      </c>
      <c r="F232" t="s">
        <v>146033</v>
      </c>
      <c r="G232">
        <v>5</v>
      </c>
      <c r="H232" t="s">
        <v>21</v>
      </c>
      <c r="I232" t="s">
        <v>160164</v>
      </c>
      <c r="J232">
        <v>4.7456400000000002E-4</v>
      </c>
    </row>
    <row r="233" spans="1:10" x14ac:dyDescent="0.4">
      <c r="A233" t="s">
        <v>11207</v>
      </c>
      <c r="B233">
        <v>52</v>
      </c>
      <c r="C233" t="s">
        <v>11208</v>
      </c>
      <c r="E233" t="s">
        <v>11209</v>
      </c>
      <c r="F233" t="s">
        <v>149905</v>
      </c>
      <c r="G233">
        <v>2</v>
      </c>
      <c r="H233" t="s">
        <v>11208</v>
      </c>
      <c r="I233" t="s">
        <v>160165</v>
      </c>
      <c r="J233">
        <v>2.0381680110000001E-2</v>
      </c>
    </row>
    <row r="234" spans="1:10" x14ac:dyDescent="0.4">
      <c r="A234" t="s">
        <v>3438</v>
      </c>
      <c r="B234">
        <v>143</v>
      </c>
      <c r="C234" t="s">
        <v>3439</v>
      </c>
      <c r="E234" t="s">
        <v>3440</v>
      </c>
      <c r="F234" t="s">
        <v>160166</v>
      </c>
      <c r="G234">
        <v>1</v>
      </c>
      <c r="H234" t="s">
        <v>3439</v>
      </c>
      <c r="I234" s="1">
        <v>5.4843899999999997E-6</v>
      </c>
      <c r="J234" s="1">
        <v>5.4843899999999997E-6</v>
      </c>
    </row>
    <row r="235" spans="1:10" x14ac:dyDescent="0.4">
      <c r="A235" t="s">
        <v>195</v>
      </c>
      <c r="B235">
        <v>59</v>
      </c>
      <c r="C235" t="s">
        <v>196</v>
      </c>
      <c r="E235" t="s">
        <v>197</v>
      </c>
      <c r="F235" t="s">
        <v>147951</v>
      </c>
      <c r="G235">
        <v>1</v>
      </c>
      <c r="H235" t="s">
        <v>196</v>
      </c>
      <c r="I235" s="1">
        <v>5.4893199999999998E-6</v>
      </c>
      <c r="J235" s="1">
        <v>5.4893199999999998E-6</v>
      </c>
    </row>
    <row r="236" spans="1:10" x14ac:dyDescent="0.4">
      <c r="A236" t="s">
        <v>180</v>
      </c>
      <c r="B236">
        <v>160</v>
      </c>
      <c r="C236" t="s">
        <v>181</v>
      </c>
      <c r="E236" t="s">
        <v>182</v>
      </c>
      <c r="F236" t="s">
        <v>144844</v>
      </c>
      <c r="G236">
        <v>10</v>
      </c>
      <c r="H236" t="s">
        <v>181</v>
      </c>
      <c r="I236" t="s">
        <v>160167</v>
      </c>
      <c r="J236">
        <v>3.5169299999999998E-4</v>
      </c>
    </row>
    <row r="237" spans="1:10" x14ac:dyDescent="0.4">
      <c r="A237" t="s">
        <v>265</v>
      </c>
      <c r="B237">
        <v>375</v>
      </c>
      <c r="C237" t="s">
        <v>266</v>
      </c>
      <c r="E237" t="s">
        <v>267</v>
      </c>
      <c r="F237" t="s">
        <v>160168</v>
      </c>
      <c r="G237">
        <v>1</v>
      </c>
      <c r="H237" t="s">
        <v>266</v>
      </c>
      <c r="I237" s="1">
        <v>5.5940600000000001E-6</v>
      </c>
      <c r="J237" s="1">
        <v>5.5940600000000001E-6</v>
      </c>
    </row>
    <row r="238" spans="1:10" x14ac:dyDescent="0.4">
      <c r="A238" t="s">
        <v>80</v>
      </c>
      <c r="B238">
        <v>388</v>
      </c>
      <c r="C238" t="s">
        <v>81</v>
      </c>
      <c r="E238" t="s">
        <v>82</v>
      </c>
      <c r="F238" t="s">
        <v>144747</v>
      </c>
      <c r="G238">
        <v>7</v>
      </c>
      <c r="H238" t="s">
        <v>81</v>
      </c>
      <c r="I238" t="s">
        <v>160169</v>
      </c>
      <c r="J238">
        <v>4.2608700000000002E-4</v>
      </c>
    </row>
    <row r="239" spans="1:10" x14ac:dyDescent="0.4">
      <c r="A239" t="s">
        <v>2894</v>
      </c>
      <c r="B239">
        <v>681</v>
      </c>
      <c r="C239" t="s">
        <v>2895</v>
      </c>
      <c r="E239" t="s">
        <v>2896</v>
      </c>
      <c r="F239" t="s">
        <v>145089</v>
      </c>
      <c r="G239">
        <v>3</v>
      </c>
      <c r="H239" t="s">
        <v>2895</v>
      </c>
      <c r="I239" t="s">
        <v>160170</v>
      </c>
      <c r="J239">
        <v>3.5174199999999999E-4</v>
      </c>
    </row>
    <row r="240" spans="1:10" x14ac:dyDescent="0.4">
      <c r="A240" t="s">
        <v>701</v>
      </c>
      <c r="B240">
        <v>217</v>
      </c>
      <c r="C240" t="s">
        <v>702</v>
      </c>
      <c r="E240" t="s">
        <v>703</v>
      </c>
      <c r="F240" t="s">
        <v>160171</v>
      </c>
      <c r="G240">
        <v>1</v>
      </c>
      <c r="H240" t="s">
        <v>702</v>
      </c>
      <c r="I240" s="1">
        <v>5.7800100000000004E-6</v>
      </c>
      <c r="J240" s="1">
        <v>5.7800100000000004E-6</v>
      </c>
    </row>
    <row r="241" spans="1:10" x14ac:dyDescent="0.4">
      <c r="A241" t="s">
        <v>55579</v>
      </c>
      <c r="B241">
        <v>214</v>
      </c>
      <c r="C241" t="s">
        <v>55580</v>
      </c>
      <c r="E241" t="s">
        <v>55581</v>
      </c>
      <c r="F241" t="s">
        <v>160172</v>
      </c>
      <c r="G241">
        <v>7</v>
      </c>
      <c r="H241" t="s">
        <v>55580</v>
      </c>
      <c r="I241" t="s">
        <v>160173</v>
      </c>
      <c r="J241">
        <v>4.1463999999999997E-3</v>
      </c>
    </row>
    <row r="242" spans="1:10" x14ac:dyDescent="0.4">
      <c r="A242" t="s">
        <v>38905</v>
      </c>
      <c r="B242">
        <v>39</v>
      </c>
      <c r="C242" t="s">
        <v>38906</v>
      </c>
      <c r="E242" t="s">
        <v>38907</v>
      </c>
      <c r="F242" t="s">
        <v>160174</v>
      </c>
      <c r="G242">
        <v>7</v>
      </c>
      <c r="H242" t="s">
        <v>38906</v>
      </c>
      <c r="I242" t="s">
        <v>160175</v>
      </c>
      <c r="J242">
        <v>7.21505E-4</v>
      </c>
    </row>
    <row r="243" spans="1:10" x14ac:dyDescent="0.4">
      <c r="A243" t="s">
        <v>97367</v>
      </c>
      <c r="B243">
        <v>39</v>
      </c>
      <c r="C243" t="s">
        <v>97368</v>
      </c>
      <c r="D243" t="s">
        <v>99029</v>
      </c>
      <c r="E243" t="s">
        <v>97370</v>
      </c>
      <c r="F243" t="s">
        <v>160174</v>
      </c>
      <c r="G243">
        <v>7</v>
      </c>
      <c r="H243" t="s">
        <v>97368</v>
      </c>
      <c r="I243" t="s">
        <v>160175</v>
      </c>
      <c r="J243">
        <v>7.21505E-4</v>
      </c>
    </row>
    <row r="244" spans="1:10" x14ac:dyDescent="0.4">
      <c r="A244" t="s">
        <v>79433</v>
      </c>
      <c r="B244">
        <v>13</v>
      </c>
      <c r="C244" t="s">
        <v>79434</v>
      </c>
      <c r="E244" t="s">
        <v>79435</v>
      </c>
      <c r="F244" t="s">
        <v>155066</v>
      </c>
      <c r="G244">
        <v>2</v>
      </c>
      <c r="H244" t="s">
        <v>79434</v>
      </c>
      <c r="I244" t="s">
        <v>160176</v>
      </c>
      <c r="J244" s="1">
        <v>7.4883400000000002E-6</v>
      </c>
    </row>
    <row r="245" spans="1:10" x14ac:dyDescent="0.4">
      <c r="A245" t="s">
        <v>5436</v>
      </c>
      <c r="B245">
        <v>232</v>
      </c>
      <c r="C245" t="s">
        <v>5437</v>
      </c>
      <c r="E245" t="s">
        <v>5438</v>
      </c>
      <c r="F245" t="s">
        <v>145631</v>
      </c>
      <c r="G245">
        <v>6</v>
      </c>
      <c r="H245" t="s">
        <v>5437</v>
      </c>
      <c r="I245" t="s">
        <v>160177</v>
      </c>
      <c r="J245">
        <v>9.971724999999999E-4</v>
      </c>
    </row>
    <row r="246" spans="1:10" x14ac:dyDescent="0.4">
      <c r="A246" t="s">
        <v>1138</v>
      </c>
      <c r="B246">
        <v>63</v>
      </c>
      <c r="C246" t="s">
        <v>1139</v>
      </c>
      <c r="E246" t="s">
        <v>1140</v>
      </c>
      <c r="F246" t="s">
        <v>160178</v>
      </c>
      <c r="G246">
        <v>6</v>
      </c>
      <c r="H246" t="s">
        <v>1139</v>
      </c>
      <c r="I246" t="s">
        <v>160179</v>
      </c>
      <c r="J246">
        <v>4.7308879999999999E-3</v>
      </c>
    </row>
    <row r="247" spans="1:10" x14ac:dyDescent="0.4">
      <c r="A247" t="s">
        <v>1377</v>
      </c>
      <c r="B247">
        <v>97</v>
      </c>
      <c r="C247" t="s">
        <v>1378</v>
      </c>
      <c r="E247" t="s">
        <v>1379</v>
      </c>
      <c r="F247" t="s">
        <v>145022</v>
      </c>
      <c r="G247">
        <v>5</v>
      </c>
      <c r="H247" t="s">
        <v>1378</v>
      </c>
      <c r="I247" t="s">
        <v>160180</v>
      </c>
      <c r="J247">
        <v>2.2057299999999999E-3</v>
      </c>
    </row>
    <row r="248" spans="1:10" x14ac:dyDescent="0.4">
      <c r="A248" t="s">
        <v>1631</v>
      </c>
      <c r="B248">
        <v>69</v>
      </c>
      <c r="C248" t="s">
        <v>1632</v>
      </c>
      <c r="E248" t="s">
        <v>1633</v>
      </c>
      <c r="F248" t="s">
        <v>157301</v>
      </c>
      <c r="G248">
        <v>1</v>
      </c>
      <c r="H248" t="s">
        <v>1632</v>
      </c>
      <c r="I248" s="1">
        <v>6.2258099999999996E-6</v>
      </c>
      <c r="J248" s="1">
        <v>6.2258099999999996E-6</v>
      </c>
    </row>
    <row r="249" spans="1:10" x14ac:dyDescent="0.4">
      <c r="A249" t="s">
        <v>8509</v>
      </c>
      <c r="B249">
        <v>176</v>
      </c>
      <c r="C249" t="s">
        <v>8510</v>
      </c>
      <c r="E249" t="s">
        <v>8511</v>
      </c>
      <c r="F249" t="s">
        <v>144812</v>
      </c>
      <c r="G249">
        <v>1</v>
      </c>
      <c r="H249" t="s">
        <v>8510</v>
      </c>
      <c r="I249" s="1">
        <v>6.2395299999999997E-6</v>
      </c>
      <c r="J249" s="1">
        <v>6.2395299999999997E-6</v>
      </c>
    </row>
    <row r="250" spans="1:10" x14ac:dyDescent="0.4">
      <c r="A250" t="s">
        <v>949</v>
      </c>
      <c r="B250">
        <v>779</v>
      </c>
      <c r="C250" t="s">
        <v>950</v>
      </c>
      <c r="E250" t="s">
        <v>951</v>
      </c>
      <c r="F250" t="s">
        <v>145111</v>
      </c>
      <c r="G250">
        <v>5</v>
      </c>
      <c r="H250" t="s">
        <v>950</v>
      </c>
      <c r="I250" t="s">
        <v>160181</v>
      </c>
      <c r="J250">
        <v>3.8988400000000002E-3</v>
      </c>
    </row>
    <row r="251" spans="1:10" x14ac:dyDescent="0.4">
      <c r="A251" t="s">
        <v>3491</v>
      </c>
      <c r="B251">
        <v>628</v>
      </c>
      <c r="C251" t="s">
        <v>3492</v>
      </c>
      <c r="E251" t="s">
        <v>3493</v>
      </c>
      <c r="F251" t="s">
        <v>148636</v>
      </c>
      <c r="G251">
        <v>5</v>
      </c>
      <c r="H251" t="s">
        <v>3492</v>
      </c>
      <c r="I251" t="s">
        <v>160182</v>
      </c>
      <c r="J251">
        <v>2.4859900000000001E-4</v>
      </c>
    </row>
    <row r="252" spans="1:10" x14ac:dyDescent="0.4">
      <c r="A252" t="s">
        <v>73845</v>
      </c>
      <c r="B252">
        <v>63</v>
      </c>
      <c r="C252" t="s">
        <v>73846</v>
      </c>
      <c r="E252" t="s">
        <v>73847</v>
      </c>
      <c r="F252" t="s">
        <v>160183</v>
      </c>
      <c r="G252">
        <v>2</v>
      </c>
      <c r="H252" t="s">
        <v>73846</v>
      </c>
      <c r="I252" t="s">
        <v>160184</v>
      </c>
      <c r="J252">
        <v>8.3913700659999896E-2</v>
      </c>
    </row>
    <row r="253" spans="1:10" x14ac:dyDescent="0.4">
      <c r="A253" t="s">
        <v>25093</v>
      </c>
      <c r="B253">
        <v>357</v>
      </c>
      <c r="C253" t="s">
        <v>25094</v>
      </c>
      <c r="E253" t="s">
        <v>25095</v>
      </c>
      <c r="F253" t="s">
        <v>157392</v>
      </c>
      <c r="G253">
        <v>1</v>
      </c>
      <c r="H253" t="s">
        <v>25094</v>
      </c>
      <c r="I253" s="1">
        <v>6.4051599999999998E-6</v>
      </c>
      <c r="J253" s="1">
        <v>6.4051599999999998E-6</v>
      </c>
    </row>
    <row r="254" spans="1:10" x14ac:dyDescent="0.4">
      <c r="A254" t="s">
        <v>4303</v>
      </c>
      <c r="B254">
        <v>308</v>
      </c>
      <c r="C254" t="s">
        <v>4304</v>
      </c>
      <c r="E254" t="s">
        <v>4305</v>
      </c>
      <c r="F254" t="s">
        <v>153645</v>
      </c>
      <c r="G254">
        <v>3</v>
      </c>
      <c r="H254" t="s">
        <v>4304</v>
      </c>
      <c r="I254" t="s">
        <v>160185</v>
      </c>
      <c r="J254">
        <v>0.14286299999999999</v>
      </c>
    </row>
    <row r="255" spans="1:10" x14ac:dyDescent="0.4">
      <c r="A255" t="s">
        <v>77890</v>
      </c>
      <c r="B255">
        <v>194</v>
      </c>
      <c r="C255" t="s">
        <v>77891</v>
      </c>
      <c r="E255" t="s">
        <v>77892</v>
      </c>
      <c r="F255" t="s">
        <v>154855</v>
      </c>
      <c r="G255">
        <v>1</v>
      </c>
      <c r="H255" t="s">
        <v>77891</v>
      </c>
      <c r="I255" s="1">
        <v>6.4269799999999999E-6</v>
      </c>
      <c r="J255" s="1">
        <v>6.4269799999999999E-6</v>
      </c>
    </row>
    <row r="256" spans="1:10" x14ac:dyDescent="0.4">
      <c r="A256" t="s">
        <v>1189</v>
      </c>
      <c r="B256">
        <v>58</v>
      </c>
      <c r="C256" t="s">
        <v>1190</v>
      </c>
      <c r="E256" t="s">
        <v>1191</v>
      </c>
      <c r="F256" t="s">
        <v>160186</v>
      </c>
      <c r="G256">
        <v>1</v>
      </c>
      <c r="H256" t="s">
        <v>1190</v>
      </c>
      <c r="I256" s="1">
        <v>6.4935200000000003E-6</v>
      </c>
      <c r="J256" s="1">
        <v>6.4935200000000003E-6</v>
      </c>
    </row>
    <row r="257" spans="1:10" x14ac:dyDescent="0.4">
      <c r="A257" t="s">
        <v>38638</v>
      </c>
      <c r="B257">
        <v>139</v>
      </c>
      <c r="C257" t="s">
        <v>38639</v>
      </c>
      <c r="E257" t="s">
        <v>38640</v>
      </c>
      <c r="F257" t="s">
        <v>160187</v>
      </c>
      <c r="G257">
        <v>1</v>
      </c>
      <c r="H257" t="s">
        <v>38639</v>
      </c>
      <c r="I257" s="1">
        <v>6.7707000000000002E-6</v>
      </c>
      <c r="J257" s="1">
        <v>6.7707000000000002E-6</v>
      </c>
    </row>
    <row r="258" spans="1:10" x14ac:dyDescent="0.4">
      <c r="A258" t="s">
        <v>645</v>
      </c>
      <c r="B258">
        <v>1869</v>
      </c>
      <c r="C258" t="s">
        <v>646</v>
      </c>
      <c r="E258" t="s">
        <v>647</v>
      </c>
      <c r="F258" t="s">
        <v>145364</v>
      </c>
      <c r="G258">
        <v>3</v>
      </c>
      <c r="H258" t="s">
        <v>646</v>
      </c>
      <c r="I258" t="s">
        <v>160188</v>
      </c>
      <c r="J258">
        <v>1.3466300000000001E-4</v>
      </c>
    </row>
    <row r="259" spans="1:10" x14ac:dyDescent="0.4">
      <c r="A259" t="s">
        <v>135144</v>
      </c>
      <c r="B259">
        <v>150</v>
      </c>
      <c r="C259" t="s">
        <v>135145</v>
      </c>
      <c r="D259" t="s">
        <v>135146</v>
      </c>
      <c r="E259" t="s">
        <v>135147</v>
      </c>
      <c r="F259" t="s">
        <v>144894</v>
      </c>
      <c r="G259">
        <v>1</v>
      </c>
      <c r="H259" t="s">
        <v>135145</v>
      </c>
      <c r="I259" s="1">
        <v>7.0252000000000001E-6</v>
      </c>
      <c r="J259" s="1">
        <v>7.0252000000000001E-6</v>
      </c>
    </row>
    <row r="260" spans="1:10" x14ac:dyDescent="0.4">
      <c r="A260" t="s">
        <v>3084</v>
      </c>
      <c r="B260">
        <v>1553</v>
      </c>
      <c r="C260" t="s">
        <v>3085</v>
      </c>
      <c r="E260" t="s">
        <v>3086</v>
      </c>
      <c r="F260" t="s">
        <v>146953</v>
      </c>
      <c r="G260">
        <v>2</v>
      </c>
      <c r="H260" t="s">
        <v>3085</v>
      </c>
      <c r="I260" t="s">
        <v>160189</v>
      </c>
      <c r="J260" s="1">
        <v>9.50469E-6</v>
      </c>
    </row>
    <row r="261" spans="1:10" x14ac:dyDescent="0.4">
      <c r="A261" t="s">
        <v>532</v>
      </c>
      <c r="B261">
        <v>159</v>
      </c>
      <c r="C261" t="s">
        <v>533</v>
      </c>
      <c r="E261" t="s">
        <v>534</v>
      </c>
      <c r="F261" t="s">
        <v>144763</v>
      </c>
      <c r="G261">
        <v>7</v>
      </c>
      <c r="H261" t="s">
        <v>533</v>
      </c>
      <c r="I261" t="s">
        <v>160190</v>
      </c>
      <c r="J261">
        <v>1.8967000000000001E-3</v>
      </c>
    </row>
    <row r="262" spans="1:10" x14ac:dyDescent="0.4">
      <c r="A262" t="s">
        <v>22699</v>
      </c>
      <c r="B262">
        <v>294</v>
      </c>
      <c r="C262" t="s">
        <v>22700</v>
      </c>
      <c r="E262" t="s">
        <v>22701</v>
      </c>
      <c r="F262" t="s">
        <v>160191</v>
      </c>
      <c r="G262">
        <v>1</v>
      </c>
      <c r="H262" t="s">
        <v>22700</v>
      </c>
      <c r="I262" s="1">
        <v>7.1929600000000002E-6</v>
      </c>
      <c r="J262" s="1">
        <v>7.1929600000000002E-6</v>
      </c>
    </row>
    <row r="263" spans="1:10" x14ac:dyDescent="0.4">
      <c r="A263" t="s">
        <v>105126</v>
      </c>
      <c r="B263">
        <v>12</v>
      </c>
      <c r="C263" t="s">
        <v>105127</v>
      </c>
      <c r="E263" t="s">
        <v>105128</v>
      </c>
      <c r="F263" t="s">
        <v>144774</v>
      </c>
      <c r="G263">
        <v>4</v>
      </c>
      <c r="H263" t="s">
        <v>105127</v>
      </c>
      <c r="I263" t="s">
        <v>160192</v>
      </c>
      <c r="J263">
        <v>4.0651672499999996E-3</v>
      </c>
    </row>
    <row r="264" spans="1:10" x14ac:dyDescent="0.4">
      <c r="A264" t="s">
        <v>1914</v>
      </c>
      <c r="B264">
        <v>92</v>
      </c>
      <c r="C264" t="s">
        <v>1915</v>
      </c>
      <c r="E264" t="s">
        <v>1916</v>
      </c>
      <c r="F264" t="s">
        <v>144863</v>
      </c>
      <c r="G264">
        <v>1</v>
      </c>
      <c r="H264" t="s">
        <v>1915</v>
      </c>
      <c r="I264" s="1">
        <v>7.9303900000000005E-6</v>
      </c>
      <c r="J264" s="1">
        <v>7.9303900000000005E-6</v>
      </c>
    </row>
    <row r="265" spans="1:10" x14ac:dyDescent="0.4">
      <c r="A265" t="s">
        <v>1919</v>
      </c>
      <c r="B265">
        <v>92</v>
      </c>
      <c r="C265" t="s">
        <v>1920</v>
      </c>
      <c r="E265" t="s">
        <v>1921</v>
      </c>
      <c r="F265" t="s">
        <v>144863</v>
      </c>
      <c r="G265">
        <v>1</v>
      </c>
      <c r="H265" t="s">
        <v>1920</v>
      </c>
      <c r="I265" s="1">
        <v>7.9303900000000005E-6</v>
      </c>
      <c r="J265" s="1">
        <v>7.9303900000000005E-6</v>
      </c>
    </row>
    <row r="266" spans="1:10" x14ac:dyDescent="0.4">
      <c r="A266" t="s">
        <v>1922</v>
      </c>
      <c r="B266">
        <v>92</v>
      </c>
      <c r="C266" t="s">
        <v>1923</v>
      </c>
      <c r="E266" t="s">
        <v>1924</v>
      </c>
      <c r="F266" t="s">
        <v>144863</v>
      </c>
      <c r="G266">
        <v>1</v>
      </c>
      <c r="H266" t="s">
        <v>1923</v>
      </c>
      <c r="I266" s="1">
        <v>7.9303900000000005E-6</v>
      </c>
      <c r="J266" s="1">
        <v>7.9303900000000005E-6</v>
      </c>
    </row>
    <row r="267" spans="1:10" x14ac:dyDescent="0.4">
      <c r="A267" t="s">
        <v>260</v>
      </c>
      <c r="B267">
        <v>279</v>
      </c>
      <c r="C267" t="s">
        <v>261</v>
      </c>
      <c r="E267" t="s">
        <v>262</v>
      </c>
      <c r="F267" t="s">
        <v>160193</v>
      </c>
      <c r="G267">
        <v>2</v>
      </c>
      <c r="H267" t="s">
        <v>261</v>
      </c>
      <c r="I267" t="s">
        <v>160194</v>
      </c>
      <c r="J267" s="1">
        <v>9.6619364999999996E-5</v>
      </c>
    </row>
    <row r="268" spans="1:10" x14ac:dyDescent="0.4">
      <c r="A268" t="s">
        <v>52241</v>
      </c>
      <c r="B268">
        <v>45</v>
      </c>
      <c r="C268" t="s">
        <v>52242</v>
      </c>
      <c r="E268" t="s">
        <v>52243</v>
      </c>
      <c r="F268" t="s">
        <v>145194</v>
      </c>
      <c r="G268">
        <v>3</v>
      </c>
      <c r="H268" t="s">
        <v>52242</v>
      </c>
      <c r="I268" t="s">
        <v>160195</v>
      </c>
      <c r="J268">
        <v>3.5991199999999999E-4</v>
      </c>
    </row>
    <row r="269" spans="1:10" x14ac:dyDescent="0.4">
      <c r="A269" t="s">
        <v>1651</v>
      </c>
      <c r="B269">
        <v>51</v>
      </c>
      <c r="C269" t="s">
        <v>1652</v>
      </c>
      <c r="E269" t="s">
        <v>1653</v>
      </c>
      <c r="F269" t="s">
        <v>145142</v>
      </c>
      <c r="G269">
        <v>4</v>
      </c>
      <c r="H269" t="s">
        <v>1652</v>
      </c>
      <c r="I269" t="s">
        <v>160196</v>
      </c>
      <c r="J269">
        <v>1.0830725E-4</v>
      </c>
    </row>
    <row r="270" spans="1:10" x14ac:dyDescent="0.4">
      <c r="A270" t="s">
        <v>4537</v>
      </c>
      <c r="B270">
        <v>50</v>
      </c>
      <c r="C270" t="s">
        <v>4538</v>
      </c>
      <c r="E270" t="s">
        <v>4539</v>
      </c>
      <c r="F270" t="s">
        <v>145142</v>
      </c>
      <c r="G270">
        <v>4</v>
      </c>
      <c r="H270" t="s">
        <v>4538</v>
      </c>
      <c r="I270" t="s">
        <v>160196</v>
      </c>
      <c r="J270">
        <v>1.0830725E-4</v>
      </c>
    </row>
    <row r="271" spans="1:10" x14ac:dyDescent="0.4">
      <c r="A271" t="s">
        <v>38638</v>
      </c>
      <c r="B271">
        <v>49</v>
      </c>
      <c r="C271" t="s">
        <v>38639</v>
      </c>
      <c r="E271" t="s">
        <v>38640</v>
      </c>
      <c r="F271" t="s">
        <v>145142</v>
      </c>
      <c r="G271">
        <v>4</v>
      </c>
      <c r="H271" t="s">
        <v>38639</v>
      </c>
      <c r="I271" t="s">
        <v>160196</v>
      </c>
      <c r="J271">
        <v>1.0830725E-4</v>
      </c>
    </row>
    <row r="272" spans="1:10" x14ac:dyDescent="0.4">
      <c r="A272" t="s">
        <v>35540</v>
      </c>
      <c r="B272">
        <v>50</v>
      </c>
      <c r="C272" t="s">
        <v>35541</v>
      </c>
      <c r="E272" t="s">
        <v>35542</v>
      </c>
      <c r="F272" t="s">
        <v>145142</v>
      </c>
      <c r="G272">
        <v>4</v>
      </c>
      <c r="H272" t="s">
        <v>35541</v>
      </c>
      <c r="I272" t="s">
        <v>160196</v>
      </c>
      <c r="J272">
        <v>1.0830725E-4</v>
      </c>
    </row>
    <row r="273" spans="1:10" x14ac:dyDescent="0.4">
      <c r="A273" t="s">
        <v>18682</v>
      </c>
      <c r="B273">
        <v>42</v>
      </c>
      <c r="C273" t="s">
        <v>18683</v>
      </c>
      <c r="E273" t="s">
        <v>18684</v>
      </c>
      <c r="F273" t="s">
        <v>145661</v>
      </c>
      <c r="G273">
        <v>2</v>
      </c>
      <c r="H273" t="s">
        <v>18683</v>
      </c>
      <c r="I273" t="s">
        <v>160197</v>
      </c>
      <c r="J273">
        <v>8.6660212699999992E-3</v>
      </c>
    </row>
    <row r="274" spans="1:10" x14ac:dyDescent="0.4">
      <c r="A274" t="s">
        <v>2693</v>
      </c>
      <c r="B274">
        <v>277</v>
      </c>
      <c r="C274" t="s">
        <v>2694</v>
      </c>
      <c r="E274" t="s">
        <v>2695</v>
      </c>
      <c r="F274" t="s">
        <v>144923</v>
      </c>
      <c r="G274">
        <v>4</v>
      </c>
      <c r="H274" t="s">
        <v>2694</v>
      </c>
      <c r="I274" t="s">
        <v>160198</v>
      </c>
      <c r="J274">
        <v>5.1572895000000002E-4</v>
      </c>
    </row>
    <row r="275" spans="1:10" x14ac:dyDescent="0.4">
      <c r="A275" t="s">
        <v>11980</v>
      </c>
      <c r="B275">
        <v>454</v>
      </c>
      <c r="C275" t="s">
        <v>11981</v>
      </c>
      <c r="E275" t="s">
        <v>11982</v>
      </c>
      <c r="F275" t="s">
        <v>152562</v>
      </c>
      <c r="G275">
        <v>8</v>
      </c>
      <c r="H275" t="s">
        <v>11981</v>
      </c>
      <c r="I275" t="s">
        <v>160199</v>
      </c>
      <c r="J275">
        <v>1.004668E-3</v>
      </c>
    </row>
    <row r="276" spans="1:10" x14ac:dyDescent="0.4">
      <c r="A276" t="s">
        <v>107</v>
      </c>
      <c r="B276">
        <v>96</v>
      </c>
      <c r="C276" t="s">
        <v>108</v>
      </c>
      <c r="D276" t="s">
        <v>105061</v>
      </c>
      <c r="E276" t="s">
        <v>110</v>
      </c>
      <c r="F276" t="s">
        <v>145278</v>
      </c>
      <c r="G276">
        <v>3</v>
      </c>
      <c r="H276" t="s">
        <v>108</v>
      </c>
      <c r="I276" t="s">
        <v>160200</v>
      </c>
      <c r="J276">
        <v>6.6449399999999996E-4</v>
      </c>
    </row>
    <row r="277" spans="1:10" x14ac:dyDescent="0.4">
      <c r="A277" t="s">
        <v>96655</v>
      </c>
      <c r="B277">
        <v>54</v>
      </c>
      <c r="C277" t="s">
        <v>96656</v>
      </c>
      <c r="E277" t="s">
        <v>96657</v>
      </c>
      <c r="F277" t="s">
        <v>144792</v>
      </c>
      <c r="G277">
        <v>1</v>
      </c>
      <c r="H277" t="s">
        <v>96656</v>
      </c>
      <c r="I277" s="1">
        <v>8.2565100000000003E-6</v>
      </c>
      <c r="J277" s="1">
        <v>8.2565100000000003E-6</v>
      </c>
    </row>
    <row r="278" spans="1:10" x14ac:dyDescent="0.4">
      <c r="A278" t="s">
        <v>41777</v>
      </c>
      <c r="B278">
        <v>45</v>
      </c>
      <c r="C278" t="s">
        <v>41778</v>
      </c>
      <c r="E278" t="s">
        <v>41779</v>
      </c>
      <c r="F278" t="s">
        <v>145025</v>
      </c>
      <c r="G278">
        <v>2</v>
      </c>
      <c r="H278" t="s">
        <v>41778</v>
      </c>
      <c r="I278" t="s">
        <v>160201</v>
      </c>
      <c r="J278" s="1">
        <v>1.150923E-5</v>
      </c>
    </row>
    <row r="279" spans="1:10" x14ac:dyDescent="0.4">
      <c r="A279" t="s">
        <v>11173</v>
      </c>
      <c r="B279">
        <v>139</v>
      </c>
      <c r="C279" t="s">
        <v>11174</v>
      </c>
      <c r="E279" t="s">
        <v>11175</v>
      </c>
      <c r="F279" t="s">
        <v>152917</v>
      </c>
      <c r="G279">
        <v>2</v>
      </c>
      <c r="H279" t="s">
        <v>11174</v>
      </c>
      <c r="I279" t="s">
        <v>160202</v>
      </c>
      <c r="J279" s="1">
        <v>2.3311815E-5</v>
      </c>
    </row>
    <row r="280" spans="1:10" x14ac:dyDescent="0.4">
      <c r="A280" t="s">
        <v>1641</v>
      </c>
      <c r="B280">
        <v>212</v>
      </c>
      <c r="C280" t="s">
        <v>1642</v>
      </c>
      <c r="E280" t="s">
        <v>1643</v>
      </c>
      <c r="F280" t="s">
        <v>145537</v>
      </c>
      <c r="G280">
        <v>2</v>
      </c>
      <c r="H280" t="s">
        <v>1642</v>
      </c>
      <c r="I280" t="s">
        <v>160203</v>
      </c>
      <c r="J280" s="1">
        <v>5.3659889999999997E-5</v>
      </c>
    </row>
    <row r="281" spans="1:10" x14ac:dyDescent="0.4">
      <c r="A281" t="s">
        <v>24093</v>
      </c>
      <c r="B281">
        <v>95</v>
      </c>
      <c r="C281" t="s">
        <v>24094</v>
      </c>
      <c r="E281" t="s">
        <v>24095</v>
      </c>
      <c r="F281" t="s">
        <v>160204</v>
      </c>
      <c r="G281">
        <v>2</v>
      </c>
      <c r="H281" t="s">
        <v>24094</v>
      </c>
      <c r="I281" t="s">
        <v>160205</v>
      </c>
      <c r="J281">
        <v>5.8134228954999999E-2</v>
      </c>
    </row>
    <row r="282" spans="1:10" x14ac:dyDescent="0.4">
      <c r="A282" t="s">
        <v>1377</v>
      </c>
      <c r="B282">
        <v>548</v>
      </c>
      <c r="C282" t="s">
        <v>1378</v>
      </c>
      <c r="E282" t="s">
        <v>1379</v>
      </c>
      <c r="F282" t="s">
        <v>154613</v>
      </c>
      <c r="G282">
        <v>4</v>
      </c>
      <c r="H282" t="s">
        <v>1378</v>
      </c>
      <c r="I282" t="s">
        <v>160206</v>
      </c>
      <c r="J282">
        <v>3.5895505000000001E-4</v>
      </c>
    </row>
    <row r="283" spans="1:10" x14ac:dyDescent="0.4">
      <c r="A283" t="s">
        <v>1714</v>
      </c>
      <c r="B283">
        <v>1228</v>
      </c>
      <c r="C283" t="s">
        <v>1715</v>
      </c>
      <c r="E283" t="s">
        <v>1716</v>
      </c>
      <c r="F283" t="s">
        <v>149415</v>
      </c>
      <c r="G283">
        <v>1</v>
      </c>
      <c r="H283" t="s">
        <v>1715</v>
      </c>
      <c r="I283" s="1">
        <v>8.5711500000000001E-6</v>
      </c>
      <c r="J283" s="1">
        <v>8.5711500000000001E-6</v>
      </c>
    </row>
    <row r="284" spans="1:10" x14ac:dyDescent="0.4">
      <c r="A284" t="s">
        <v>71360</v>
      </c>
      <c r="B284">
        <v>58</v>
      </c>
      <c r="C284" t="s">
        <v>71361</v>
      </c>
      <c r="E284" t="s">
        <v>71362</v>
      </c>
      <c r="F284" t="s">
        <v>148086</v>
      </c>
      <c r="G284">
        <v>1</v>
      </c>
      <c r="H284" t="s">
        <v>71361</v>
      </c>
      <c r="I284" s="1">
        <v>8.5874500000000003E-6</v>
      </c>
      <c r="J284" s="1">
        <v>8.5874500000000003E-6</v>
      </c>
    </row>
    <row r="285" spans="1:10" x14ac:dyDescent="0.4">
      <c r="A285" t="s">
        <v>5190</v>
      </c>
      <c r="B285">
        <v>604</v>
      </c>
      <c r="C285" t="s">
        <v>5191</v>
      </c>
      <c r="E285" t="s">
        <v>5192</v>
      </c>
      <c r="F285" t="s">
        <v>144800</v>
      </c>
      <c r="G285">
        <v>2</v>
      </c>
      <c r="H285" t="s">
        <v>5191</v>
      </c>
      <c r="I285" t="s">
        <v>160207</v>
      </c>
      <c r="J285" s="1">
        <v>1.0900844999999901E-5</v>
      </c>
    </row>
    <row r="286" spans="1:10" x14ac:dyDescent="0.4">
      <c r="A286" t="s">
        <v>718</v>
      </c>
      <c r="B286">
        <v>454</v>
      </c>
      <c r="C286" t="s">
        <v>719</v>
      </c>
      <c r="E286" t="s">
        <v>720</v>
      </c>
      <c r="F286" t="s">
        <v>154468</v>
      </c>
      <c r="G286">
        <v>3</v>
      </c>
      <c r="H286" t="s">
        <v>719</v>
      </c>
      <c r="I286" t="s">
        <v>160208</v>
      </c>
      <c r="J286">
        <v>1.9083699999999999E-4</v>
      </c>
    </row>
    <row r="287" spans="1:10" x14ac:dyDescent="0.4">
      <c r="A287" t="s">
        <v>22958</v>
      </c>
      <c r="B287">
        <v>628</v>
      </c>
      <c r="C287" t="s">
        <v>22959</v>
      </c>
      <c r="E287" t="s">
        <v>22960</v>
      </c>
      <c r="F287" t="s">
        <v>144905</v>
      </c>
      <c r="G287">
        <v>3</v>
      </c>
      <c r="H287" t="s">
        <v>22959</v>
      </c>
      <c r="I287" t="s">
        <v>160209</v>
      </c>
      <c r="J287">
        <v>3.43345E-4</v>
      </c>
    </row>
    <row r="288" spans="1:10" x14ac:dyDescent="0.4">
      <c r="A288" t="s">
        <v>96335</v>
      </c>
      <c r="B288">
        <v>81</v>
      </c>
      <c r="C288" t="s">
        <v>96336</v>
      </c>
      <c r="E288" t="s">
        <v>96337</v>
      </c>
      <c r="F288" t="s">
        <v>157009</v>
      </c>
      <c r="G288">
        <v>1</v>
      </c>
      <c r="H288" t="s">
        <v>96336</v>
      </c>
      <c r="I288" s="1">
        <v>8.9531200000000004E-6</v>
      </c>
      <c r="J288" s="1">
        <v>8.9531200000000004E-6</v>
      </c>
    </row>
    <row r="289" spans="1:10" x14ac:dyDescent="0.4">
      <c r="A289" t="s">
        <v>96335</v>
      </c>
      <c r="B289">
        <v>92</v>
      </c>
      <c r="C289" t="s">
        <v>96336</v>
      </c>
      <c r="E289" t="s">
        <v>96337</v>
      </c>
      <c r="F289" t="s">
        <v>147024</v>
      </c>
      <c r="G289">
        <v>1</v>
      </c>
      <c r="H289" t="s">
        <v>96336</v>
      </c>
      <c r="I289" s="1">
        <v>8.9710400000000004E-6</v>
      </c>
      <c r="J289" s="1">
        <v>8.9710400000000004E-6</v>
      </c>
    </row>
    <row r="290" spans="1:10" x14ac:dyDescent="0.4">
      <c r="A290" t="s">
        <v>14750</v>
      </c>
      <c r="B290">
        <v>388</v>
      </c>
      <c r="C290" t="s">
        <v>14751</v>
      </c>
      <c r="E290" t="s">
        <v>14752</v>
      </c>
      <c r="F290" t="s">
        <v>155738</v>
      </c>
      <c r="G290">
        <v>2</v>
      </c>
      <c r="H290" t="s">
        <v>14751</v>
      </c>
      <c r="I290" t="s">
        <v>160210</v>
      </c>
      <c r="J290" s="1">
        <v>5.8104815000000001E-5</v>
      </c>
    </row>
    <row r="291" spans="1:10" x14ac:dyDescent="0.4">
      <c r="A291" t="s">
        <v>2179</v>
      </c>
      <c r="B291">
        <v>346</v>
      </c>
      <c r="C291" t="s">
        <v>2180</v>
      </c>
      <c r="E291" t="s">
        <v>2181</v>
      </c>
      <c r="F291" t="s">
        <v>155927</v>
      </c>
      <c r="G291">
        <v>1</v>
      </c>
      <c r="H291" t="s">
        <v>2180</v>
      </c>
      <c r="I291" s="1">
        <v>9.0322499999999998E-6</v>
      </c>
      <c r="J291" s="1">
        <v>9.0322499999999998E-6</v>
      </c>
    </row>
    <row r="292" spans="1:10" x14ac:dyDescent="0.4">
      <c r="A292" t="s">
        <v>405</v>
      </c>
      <c r="B292">
        <v>400</v>
      </c>
      <c r="C292" t="s">
        <v>406</v>
      </c>
      <c r="E292" t="s">
        <v>407</v>
      </c>
      <c r="F292" t="s">
        <v>145199</v>
      </c>
      <c r="G292">
        <v>4</v>
      </c>
      <c r="H292" t="s">
        <v>406</v>
      </c>
      <c r="I292" t="s">
        <v>160211</v>
      </c>
      <c r="J292">
        <v>7.5440499999999998E-4</v>
      </c>
    </row>
    <row r="293" spans="1:10" x14ac:dyDescent="0.4">
      <c r="A293" t="s">
        <v>1231</v>
      </c>
      <c r="B293">
        <v>538</v>
      </c>
      <c r="C293" t="s">
        <v>1232</v>
      </c>
      <c r="E293" t="s">
        <v>1233</v>
      </c>
      <c r="F293" t="s">
        <v>146779</v>
      </c>
      <c r="G293">
        <v>4</v>
      </c>
      <c r="H293" t="s">
        <v>1232</v>
      </c>
      <c r="I293" t="s">
        <v>160212</v>
      </c>
      <c r="J293">
        <v>2.4551249999999998E-4</v>
      </c>
    </row>
    <row r="294" spans="1:10" x14ac:dyDescent="0.4">
      <c r="A294" t="s">
        <v>679</v>
      </c>
      <c r="B294">
        <v>1724</v>
      </c>
      <c r="C294" t="s">
        <v>680</v>
      </c>
      <c r="E294" t="s">
        <v>681</v>
      </c>
      <c r="F294" t="s">
        <v>160213</v>
      </c>
      <c r="G294">
        <v>3</v>
      </c>
      <c r="H294" t="s">
        <v>680</v>
      </c>
      <c r="I294" t="s">
        <v>160214</v>
      </c>
      <c r="J294">
        <v>1.7442E-4</v>
      </c>
    </row>
    <row r="295" spans="1:10" x14ac:dyDescent="0.4">
      <c r="A295" t="s">
        <v>2686</v>
      </c>
      <c r="B295">
        <v>427</v>
      </c>
      <c r="C295" t="s">
        <v>2687</v>
      </c>
      <c r="E295" t="s">
        <v>2688</v>
      </c>
      <c r="F295" t="s">
        <v>154295</v>
      </c>
      <c r="G295">
        <v>13</v>
      </c>
      <c r="H295" t="s">
        <v>2687</v>
      </c>
      <c r="I295" t="s">
        <v>160215</v>
      </c>
      <c r="J295">
        <v>3.3867300000000003E-2</v>
      </c>
    </row>
    <row r="296" spans="1:10" x14ac:dyDescent="0.4">
      <c r="A296" t="s">
        <v>24339</v>
      </c>
      <c r="B296">
        <v>1820</v>
      </c>
      <c r="C296" t="s">
        <v>24340</v>
      </c>
      <c r="E296" t="s">
        <v>24341</v>
      </c>
      <c r="F296" t="s">
        <v>155814</v>
      </c>
      <c r="G296">
        <v>2</v>
      </c>
      <c r="H296" t="s">
        <v>24340</v>
      </c>
      <c r="I296" t="s">
        <v>160216</v>
      </c>
      <c r="J296">
        <v>5.2983813750000002E-3</v>
      </c>
    </row>
    <row r="297" spans="1:10" x14ac:dyDescent="0.4">
      <c r="A297" t="s">
        <v>97189</v>
      </c>
      <c r="B297">
        <v>544</v>
      </c>
      <c r="C297" t="s">
        <v>97190</v>
      </c>
      <c r="E297" t="s">
        <v>97191</v>
      </c>
      <c r="F297" t="s">
        <v>149605</v>
      </c>
      <c r="G297">
        <v>1</v>
      </c>
      <c r="H297" t="s">
        <v>97190</v>
      </c>
      <c r="I297" s="1">
        <v>9.2831499999999994E-6</v>
      </c>
      <c r="J297" s="1">
        <v>9.2831499999999994E-6</v>
      </c>
    </row>
    <row r="298" spans="1:10" x14ac:dyDescent="0.4">
      <c r="A298" t="s">
        <v>96655</v>
      </c>
      <c r="B298">
        <v>40</v>
      </c>
      <c r="C298" t="s">
        <v>96656</v>
      </c>
      <c r="E298" t="s">
        <v>96657</v>
      </c>
      <c r="F298" t="s">
        <v>149229</v>
      </c>
      <c r="G298">
        <v>3</v>
      </c>
      <c r="H298" t="s">
        <v>96656</v>
      </c>
      <c r="I298" t="s">
        <v>160217</v>
      </c>
      <c r="J298">
        <v>1.2327600000000001E-3</v>
      </c>
    </row>
    <row r="299" spans="1:10" x14ac:dyDescent="0.4">
      <c r="A299" t="s">
        <v>19426</v>
      </c>
      <c r="B299">
        <v>365</v>
      </c>
      <c r="C299" t="s">
        <v>19427</v>
      </c>
      <c r="E299" t="s">
        <v>19428</v>
      </c>
      <c r="F299" t="s">
        <v>155555</v>
      </c>
      <c r="G299">
        <v>2</v>
      </c>
      <c r="H299" t="s">
        <v>19427</v>
      </c>
      <c r="I299" t="s">
        <v>160218</v>
      </c>
      <c r="J299">
        <v>1.08057175E-4</v>
      </c>
    </row>
    <row r="300" spans="1:10" x14ac:dyDescent="0.4">
      <c r="A300" t="s">
        <v>10551</v>
      </c>
      <c r="B300">
        <v>3065</v>
      </c>
      <c r="C300" t="s">
        <v>10552</v>
      </c>
      <c r="E300" t="s">
        <v>10553</v>
      </c>
      <c r="F300" t="s">
        <v>150856</v>
      </c>
      <c r="G300">
        <v>1</v>
      </c>
      <c r="H300" t="s">
        <v>10552</v>
      </c>
      <c r="I300" s="1">
        <v>9.3614600000000007E-6</v>
      </c>
      <c r="J300" s="1">
        <v>9.3614600000000007E-6</v>
      </c>
    </row>
    <row r="301" spans="1:10" x14ac:dyDescent="0.4">
      <c r="A301" t="s">
        <v>7437</v>
      </c>
      <c r="B301">
        <v>755</v>
      </c>
      <c r="C301" t="s">
        <v>7438</v>
      </c>
      <c r="E301" t="s">
        <v>7439</v>
      </c>
      <c r="F301" t="s">
        <v>155357</v>
      </c>
      <c r="G301">
        <v>3</v>
      </c>
      <c r="H301" t="s">
        <v>7438</v>
      </c>
      <c r="I301" t="s">
        <v>160219</v>
      </c>
      <c r="J301" s="1">
        <v>1.70866E-5</v>
      </c>
    </row>
    <row r="302" spans="1:10" x14ac:dyDescent="0.4">
      <c r="A302" t="s">
        <v>939</v>
      </c>
      <c r="B302">
        <v>769</v>
      </c>
      <c r="C302" t="s">
        <v>940</v>
      </c>
      <c r="E302" t="s">
        <v>941</v>
      </c>
      <c r="F302" t="s">
        <v>160220</v>
      </c>
      <c r="G302">
        <v>1</v>
      </c>
      <c r="H302" t="s">
        <v>940</v>
      </c>
      <c r="I302" s="1">
        <v>9.4243900000000001E-6</v>
      </c>
      <c r="J302" s="1">
        <v>9.4243900000000001E-6</v>
      </c>
    </row>
    <row r="303" spans="1:10" x14ac:dyDescent="0.4">
      <c r="A303" t="s">
        <v>3716</v>
      </c>
      <c r="B303">
        <v>190</v>
      </c>
      <c r="C303" t="s">
        <v>3717</v>
      </c>
      <c r="E303" t="s">
        <v>3718</v>
      </c>
      <c r="F303" t="s">
        <v>160221</v>
      </c>
      <c r="G303">
        <v>3</v>
      </c>
      <c r="H303" t="s">
        <v>3717</v>
      </c>
      <c r="I303" t="s">
        <v>160222</v>
      </c>
      <c r="J303">
        <v>1.9261299999999999E-2</v>
      </c>
    </row>
    <row r="304" spans="1:10" x14ac:dyDescent="0.4">
      <c r="A304" t="s">
        <v>442</v>
      </c>
      <c r="B304">
        <v>66</v>
      </c>
      <c r="C304" t="s">
        <v>443</v>
      </c>
      <c r="E304" t="s">
        <v>444</v>
      </c>
      <c r="F304" t="s">
        <v>160223</v>
      </c>
      <c r="G304">
        <v>5</v>
      </c>
      <c r="H304" t="s">
        <v>443</v>
      </c>
      <c r="I304" t="s">
        <v>160224</v>
      </c>
      <c r="J304">
        <v>1.4685300000000001E-4</v>
      </c>
    </row>
    <row r="305" spans="1:10" x14ac:dyDescent="0.4">
      <c r="A305" t="s">
        <v>2168</v>
      </c>
      <c r="B305">
        <v>71</v>
      </c>
      <c r="C305" t="s">
        <v>2169</v>
      </c>
      <c r="E305" t="s">
        <v>2170</v>
      </c>
      <c r="F305" t="s">
        <v>155803</v>
      </c>
      <c r="G305">
        <v>2</v>
      </c>
      <c r="H305" t="s">
        <v>2169</v>
      </c>
      <c r="I305" t="s">
        <v>160225</v>
      </c>
      <c r="J305" s="1">
        <v>3.7520805000000002E-5</v>
      </c>
    </row>
    <row r="306" spans="1:10" x14ac:dyDescent="0.4">
      <c r="A306" t="s">
        <v>27370</v>
      </c>
      <c r="B306">
        <v>303</v>
      </c>
      <c r="C306" t="s">
        <v>27371</v>
      </c>
      <c r="E306" t="s">
        <v>27372</v>
      </c>
      <c r="F306" t="s">
        <v>155735</v>
      </c>
      <c r="G306">
        <v>1</v>
      </c>
      <c r="H306" t="s">
        <v>27371</v>
      </c>
      <c r="I306" s="1">
        <v>9.5505699999999993E-6</v>
      </c>
      <c r="J306" s="1">
        <v>9.5505699999999993E-6</v>
      </c>
    </row>
    <row r="307" spans="1:10" x14ac:dyDescent="0.4">
      <c r="A307" t="s">
        <v>19755</v>
      </c>
      <c r="B307">
        <v>378</v>
      </c>
      <c r="C307" t="s">
        <v>19756</v>
      </c>
      <c r="E307" t="s">
        <v>19757</v>
      </c>
      <c r="F307" t="s">
        <v>150095</v>
      </c>
      <c r="G307">
        <v>1</v>
      </c>
      <c r="H307" t="s">
        <v>19756</v>
      </c>
      <c r="I307" s="1">
        <v>9.5553499999999999E-6</v>
      </c>
      <c r="J307" s="1">
        <v>9.5553499999999999E-6</v>
      </c>
    </row>
    <row r="308" spans="1:10" x14ac:dyDescent="0.4">
      <c r="A308" t="s">
        <v>6493</v>
      </c>
      <c r="B308">
        <v>59</v>
      </c>
      <c r="C308" t="s">
        <v>6494</v>
      </c>
      <c r="E308" t="s">
        <v>6495</v>
      </c>
      <c r="F308" t="s">
        <v>160226</v>
      </c>
      <c r="G308">
        <v>1</v>
      </c>
      <c r="H308" t="s">
        <v>6494</v>
      </c>
      <c r="I308" s="1">
        <v>9.5773500000000007E-6</v>
      </c>
      <c r="J308" s="1">
        <v>9.5773500000000007E-6</v>
      </c>
    </row>
    <row r="309" spans="1:10" x14ac:dyDescent="0.4">
      <c r="A309" t="s">
        <v>96052</v>
      </c>
      <c r="B309">
        <v>75</v>
      </c>
      <c r="C309" t="s">
        <v>96053</v>
      </c>
      <c r="E309" t="s">
        <v>96054</v>
      </c>
      <c r="F309" t="s">
        <v>144802</v>
      </c>
      <c r="G309">
        <v>4</v>
      </c>
      <c r="H309" t="s">
        <v>96053</v>
      </c>
      <c r="I309" t="s">
        <v>160227</v>
      </c>
      <c r="J309">
        <v>3.0195420449999999E-3</v>
      </c>
    </row>
    <row r="310" spans="1:10" x14ac:dyDescent="0.4">
      <c r="A310" t="s">
        <v>96057</v>
      </c>
      <c r="B310">
        <v>76</v>
      </c>
      <c r="C310" t="s">
        <v>96058</v>
      </c>
      <c r="E310" t="s">
        <v>96059</v>
      </c>
      <c r="F310" t="s">
        <v>144802</v>
      </c>
      <c r="G310">
        <v>4</v>
      </c>
      <c r="H310" t="s">
        <v>96058</v>
      </c>
      <c r="I310" t="s">
        <v>160227</v>
      </c>
      <c r="J310">
        <v>3.0195420449999999E-3</v>
      </c>
    </row>
    <row r="311" spans="1:10" x14ac:dyDescent="0.4">
      <c r="A311" t="s">
        <v>96060</v>
      </c>
      <c r="B311">
        <v>75</v>
      </c>
      <c r="C311" t="s">
        <v>96061</v>
      </c>
      <c r="E311" t="s">
        <v>96062</v>
      </c>
      <c r="F311" t="s">
        <v>144802</v>
      </c>
      <c r="G311">
        <v>4</v>
      </c>
      <c r="H311" t="s">
        <v>96061</v>
      </c>
      <c r="I311" t="s">
        <v>160227</v>
      </c>
      <c r="J311">
        <v>3.0195420449999999E-3</v>
      </c>
    </row>
    <row r="312" spans="1:10" x14ac:dyDescent="0.4">
      <c r="A312" t="s">
        <v>104553</v>
      </c>
      <c r="B312">
        <v>78</v>
      </c>
      <c r="C312" t="s">
        <v>104554</v>
      </c>
      <c r="E312" t="s">
        <v>104555</v>
      </c>
      <c r="F312" t="s">
        <v>144802</v>
      </c>
      <c r="G312">
        <v>4</v>
      </c>
      <c r="H312" t="s">
        <v>104554</v>
      </c>
      <c r="I312" t="s">
        <v>160227</v>
      </c>
      <c r="J312">
        <v>3.0195420449999999E-3</v>
      </c>
    </row>
    <row r="313" spans="1:10" x14ac:dyDescent="0.4">
      <c r="A313" t="s">
        <v>3182</v>
      </c>
      <c r="B313">
        <v>266</v>
      </c>
      <c r="C313" t="s">
        <v>3183</v>
      </c>
      <c r="E313" t="s">
        <v>3184</v>
      </c>
      <c r="F313" t="s">
        <v>148015</v>
      </c>
      <c r="G313">
        <v>1</v>
      </c>
      <c r="H313" t="s">
        <v>3183</v>
      </c>
      <c r="I313" s="1">
        <v>9.8011599999999992E-6</v>
      </c>
      <c r="J313" s="1">
        <v>9.8011599999999992E-6</v>
      </c>
    </row>
    <row r="314" spans="1:10" x14ac:dyDescent="0.4">
      <c r="A314" t="s">
        <v>42331</v>
      </c>
      <c r="B314">
        <v>345</v>
      </c>
      <c r="C314" t="s">
        <v>42332</v>
      </c>
      <c r="D314" t="s">
        <v>145972</v>
      </c>
      <c r="E314" t="s">
        <v>42334</v>
      </c>
      <c r="F314" t="s">
        <v>145973</v>
      </c>
      <c r="G314">
        <v>2</v>
      </c>
      <c r="H314" t="s">
        <v>42332</v>
      </c>
      <c r="I314" t="s">
        <v>160228</v>
      </c>
      <c r="J314">
        <v>3.1093685499999999E-4</v>
      </c>
    </row>
    <row r="315" spans="1:10" x14ac:dyDescent="0.4">
      <c r="A315" t="s">
        <v>5855</v>
      </c>
      <c r="B315">
        <v>792</v>
      </c>
      <c r="C315" t="s">
        <v>5856</v>
      </c>
      <c r="E315" t="s">
        <v>5857</v>
      </c>
      <c r="F315" t="s">
        <v>155522</v>
      </c>
      <c r="G315">
        <v>2</v>
      </c>
      <c r="H315" t="s">
        <v>5856</v>
      </c>
      <c r="I315" t="s">
        <v>160229</v>
      </c>
      <c r="J315">
        <v>1.20609909999999E-3</v>
      </c>
    </row>
    <row r="316" spans="1:10" x14ac:dyDescent="0.4">
      <c r="A316" t="s">
        <v>6177</v>
      </c>
      <c r="B316">
        <v>93</v>
      </c>
      <c r="C316" t="s">
        <v>6178</v>
      </c>
      <c r="E316" t="s">
        <v>6179</v>
      </c>
      <c r="F316" t="s">
        <v>160230</v>
      </c>
      <c r="G316">
        <v>1</v>
      </c>
      <c r="H316" t="s">
        <v>6178</v>
      </c>
      <c r="I316" s="1">
        <v>1.0135100000000001E-5</v>
      </c>
      <c r="J316" s="1">
        <v>1.0135100000000001E-5</v>
      </c>
    </row>
    <row r="317" spans="1:10" x14ac:dyDescent="0.4">
      <c r="A317" t="s">
        <v>4353</v>
      </c>
      <c r="B317">
        <v>188</v>
      </c>
      <c r="C317" t="s">
        <v>4354</v>
      </c>
      <c r="E317" t="s">
        <v>4355</v>
      </c>
      <c r="F317" t="s">
        <v>145228</v>
      </c>
      <c r="G317">
        <v>3</v>
      </c>
      <c r="H317" t="s">
        <v>4354</v>
      </c>
      <c r="I317" t="s">
        <v>160231</v>
      </c>
      <c r="J317">
        <v>2.9099600000000002E-4</v>
      </c>
    </row>
    <row r="318" spans="1:10" x14ac:dyDescent="0.4">
      <c r="A318" t="s">
        <v>141</v>
      </c>
      <c r="B318">
        <v>28</v>
      </c>
      <c r="C318" t="s">
        <v>142</v>
      </c>
      <c r="E318" t="s">
        <v>143</v>
      </c>
      <c r="F318" t="s">
        <v>147094</v>
      </c>
      <c r="G318">
        <v>4</v>
      </c>
      <c r="H318" t="s">
        <v>142</v>
      </c>
      <c r="I318" t="s">
        <v>160232</v>
      </c>
      <c r="J318">
        <v>9.4756810000000001E-4</v>
      </c>
    </row>
    <row r="319" spans="1:10" x14ac:dyDescent="0.4">
      <c r="A319" t="s">
        <v>5913</v>
      </c>
      <c r="B319">
        <v>265</v>
      </c>
      <c r="C319" t="s">
        <v>5914</v>
      </c>
      <c r="E319" t="s">
        <v>5915</v>
      </c>
      <c r="F319" t="s">
        <v>149833</v>
      </c>
      <c r="G319">
        <v>2</v>
      </c>
      <c r="H319" t="s">
        <v>5914</v>
      </c>
      <c r="I319" t="s">
        <v>160233</v>
      </c>
      <c r="J319">
        <v>1.09794715E-3</v>
      </c>
    </row>
    <row r="320" spans="1:10" x14ac:dyDescent="0.4">
      <c r="A320" t="s">
        <v>776</v>
      </c>
      <c r="B320">
        <v>92</v>
      </c>
      <c r="C320" t="s">
        <v>777</v>
      </c>
      <c r="E320" t="s">
        <v>778</v>
      </c>
      <c r="F320" t="s">
        <v>148994</v>
      </c>
      <c r="G320">
        <v>1</v>
      </c>
      <c r="H320" t="s">
        <v>777</v>
      </c>
      <c r="I320" s="1">
        <v>1.0297499999999999E-5</v>
      </c>
      <c r="J320" s="1">
        <v>1.0297499999999999E-5</v>
      </c>
    </row>
    <row r="321" spans="1:10" x14ac:dyDescent="0.4">
      <c r="A321" t="s">
        <v>7015</v>
      </c>
      <c r="B321">
        <v>48</v>
      </c>
      <c r="C321" t="s">
        <v>7016</v>
      </c>
      <c r="E321" t="s">
        <v>7017</v>
      </c>
      <c r="F321" t="s">
        <v>145082</v>
      </c>
      <c r="G321">
        <v>3</v>
      </c>
      <c r="H321" t="s">
        <v>7016</v>
      </c>
      <c r="I321" t="s">
        <v>160234</v>
      </c>
      <c r="J321" s="1">
        <v>6.1063799999999996E-5</v>
      </c>
    </row>
    <row r="322" spans="1:10" x14ac:dyDescent="0.4">
      <c r="A322" t="s">
        <v>2693</v>
      </c>
      <c r="B322">
        <v>81</v>
      </c>
      <c r="C322" t="s">
        <v>2694</v>
      </c>
      <c r="E322" t="s">
        <v>2695</v>
      </c>
      <c r="F322" t="s">
        <v>156580</v>
      </c>
      <c r="G322">
        <v>1</v>
      </c>
      <c r="H322" t="s">
        <v>2694</v>
      </c>
      <c r="I322" s="1">
        <v>1.03119E-5</v>
      </c>
      <c r="J322" s="1">
        <v>1.03119E-5</v>
      </c>
    </row>
    <row r="323" spans="1:10" x14ac:dyDescent="0.4">
      <c r="A323" t="s">
        <v>645</v>
      </c>
      <c r="B323">
        <v>838</v>
      </c>
      <c r="C323" t="s">
        <v>646</v>
      </c>
      <c r="E323" t="s">
        <v>647</v>
      </c>
      <c r="F323" t="s">
        <v>160235</v>
      </c>
      <c r="G323">
        <v>4</v>
      </c>
      <c r="H323" t="s">
        <v>646</v>
      </c>
      <c r="I323" t="s">
        <v>160236</v>
      </c>
      <c r="J323">
        <v>6.0575199999999998E-4</v>
      </c>
    </row>
    <row r="324" spans="1:10" x14ac:dyDescent="0.4">
      <c r="A324" t="s">
        <v>80</v>
      </c>
      <c r="B324">
        <v>134</v>
      </c>
      <c r="C324" t="s">
        <v>81</v>
      </c>
      <c r="E324" t="s">
        <v>82</v>
      </c>
      <c r="F324" t="s">
        <v>145145</v>
      </c>
      <c r="G324">
        <v>2</v>
      </c>
      <c r="H324" t="s">
        <v>81</v>
      </c>
      <c r="I324" t="s">
        <v>160237</v>
      </c>
      <c r="J324">
        <v>4.8393829450000002E-2</v>
      </c>
    </row>
    <row r="325" spans="1:10" x14ac:dyDescent="0.4">
      <c r="A325" t="s">
        <v>2362</v>
      </c>
      <c r="B325">
        <v>593</v>
      </c>
      <c r="C325" t="s">
        <v>2363</v>
      </c>
      <c r="E325" t="s">
        <v>2364</v>
      </c>
      <c r="F325" t="s">
        <v>160238</v>
      </c>
      <c r="G325">
        <v>4</v>
      </c>
      <c r="H325" t="s">
        <v>2363</v>
      </c>
      <c r="I325" t="s">
        <v>160239</v>
      </c>
      <c r="J325">
        <v>1.0658630000000001E-2</v>
      </c>
    </row>
    <row r="326" spans="1:10" x14ac:dyDescent="0.4">
      <c r="A326" t="s">
        <v>553</v>
      </c>
      <c r="B326">
        <v>302</v>
      </c>
      <c r="C326" t="s">
        <v>554</v>
      </c>
      <c r="E326" t="s">
        <v>555</v>
      </c>
      <c r="F326" t="s">
        <v>160240</v>
      </c>
      <c r="G326">
        <v>1</v>
      </c>
      <c r="H326" t="s">
        <v>554</v>
      </c>
      <c r="I326" s="1">
        <v>1.0806E-5</v>
      </c>
      <c r="J326" s="1">
        <v>1.0806E-5</v>
      </c>
    </row>
    <row r="327" spans="1:10" x14ac:dyDescent="0.4">
      <c r="A327" t="s">
        <v>105495</v>
      </c>
      <c r="B327">
        <v>96</v>
      </c>
      <c r="C327" t="s">
        <v>105496</v>
      </c>
      <c r="E327" t="s">
        <v>105497</v>
      </c>
      <c r="F327" t="s">
        <v>154332</v>
      </c>
      <c r="G327">
        <v>3</v>
      </c>
      <c r="H327" t="s">
        <v>105496</v>
      </c>
      <c r="I327" t="s">
        <v>160241</v>
      </c>
      <c r="J327" s="1">
        <v>2.5459399999999999E-5</v>
      </c>
    </row>
    <row r="328" spans="1:10" x14ac:dyDescent="0.4">
      <c r="A328" t="s">
        <v>14546</v>
      </c>
      <c r="B328">
        <v>36</v>
      </c>
      <c r="C328" t="s">
        <v>14547</v>
      </c>
      <c r="E328" t="s">
        <v>14548</v>
      </c>
      <c r="F328" t="s">
        <v>145249</v>
      </c>
      <c r="G328">
        <v>1</v>
      </c>
      <c r="H328" t="s">
        <v>14547</v>
      </c>
      <c r="I328" s="1">
        <v>1.1014400000000001E-5</v>
      </c>
      <c r="J328" s="1">
        <v>1.1014400000000001E-5</v>
      </c>
    </row>
    <row r="329" spans="1:10" x14ac:dyDescent="0.4">
      <c r="A329" t="s">
        <v>2569</v>
      </c>
      <c r="B329">
        <v>290</v>
      </c>
      <c r="C329" t="s">
        <v>2570</v>
      </c>
      <c r="E329" t="s">
        <v>2571</v>
      </c>
      <c r="F329" t="s">
        <v>160242</v>
      </c>
      <c r="G329">
        <v>3</v>
      </c>
      <c r="H329" t="s">
        <v>2570</v>
      </c>
      <c r="I329" t="s">
        <v>160243</v>
      </c>
      <c r="J329">
        <v>1.05217E-2</v>
      </c>
    </row>
    <row r="330" spans="1:10" x14ac:dyDescent="0.4">
      <c r="A330" t="s">
        <v>37965</v>
      </c>
      <c r="B330">
        <v>577</v>
      </c>
      <c r="C330" t="s">
        <v>37966</v>
      </c>
      <c r="E330" t="s">
        <v>37967</v>
      </c>
      <c r="F330" t="s">
        <v>160244</v>
      </c>
      <c r="G330">
        <v>1</v>
      </c>
      <c r="H330" t="s">
        <v>37966</v>
      </c>
      <c r="I330" s="1">
        <v>1.11006E-5</v>
      </c>
      <c r="J330" s="1">
        <v>1.11006E-5</v>
      </c>
    </row>
    <row r="331" spans="1:10" x14ac:dyDescent="0.4">
      <c r="A331" t="s">
        <v>567</v>
      </c>
      <c r="B331">
        <v>67</v>
      </c>
      <c r="C331" t="s">
        <v>568</v>
      </c>
      <c r="E331" t="s">
        <v>569</v>
      </c>
      <c r="F331" t="s">
        <v>147620</v>
      </c>
      <c r="G331">
        <v>3</v>
      </c>
      <c r="H331" t="s">
        <v>568</v>
      </c>
      <c r="I331" t="s">
        <v>160245</v>
      </c>
      <c r="J331">
        <v>4.1573100000000002E-2</v>
      </c>
    </row>
    <row r="332" spans="1:10" x14ac:dyDescent="0.4">
      <c r="A332" t="s">
        <v>1267</v>
      </c>
      <c r="B332">
        <v>438</v>
      </c>
      <c r="C332" t="s">
        <v>1268</v>
      </c>
      <c r="E332" t="s">
        <v>1269</v>
      </c>
      <c r="F332" t="s">
        <v>146668</v>
      </c>
      <c r="G332">
        <v>2</v>
      </c>
      <c r="H332" t="s">
        <v>1268</v>
      </c>
      <c r="I332" t="s">
        <v>160246</v>
      </c>
      <c r="J332">
        <v>5.4056004999999995E-4</v>
      </c>
    </row>
    <row r="333" spans="1:10" x14ac:dyDescent="0.4">
      <c r="A333" t="s">
        <v>1434</v>
      </c>
      <c r="B333">
        <v>206</v>
      </c>
      <c r="C333" t="s">
        <v>1435</v>
      </c>
      <c r="E333" t="s">
        <v>1436</v>
      </c>
      <c r="F333" t="s">
        <v>145659</v>
      </c>
      <c r="G333">
        <v>10</v>
      </c>
      <c r="H333" t="s">
        <v>1435</v>
      </c>
      <c r="I333" t="s">
        <v>160247</v>
      </c>
      <c r="J333">
        <v>2.1515649999999998E-3</v>
      </c>
    </row>
    <row r="334" spans="1:10" x14ac:dyDescent="0.4">
      <c r="A334" t="s">
        <v>24326</v>
      </c>
      <c r="B334">
        <v>53</v>
      </c>
      <c r="C334" t="s">
        <v>24327</v>
      </c>
      <c r="E334" t="s">
        <v>24328</v>
      </c>
      <c r="F334" t="s">
        <v>157707</v>
      </c>
      <c r="G334">
        <v>3</v>
      </c>
      <c r="H334" t="s">
        <v>24327</v>
      </c>
      <c r="I334" t="s">
        <v>160248</v>
      </c>
      <c r="J334">
        <v>2.8271999999999998E-4</v>
      </c>
    </row>
    <row r="335" spans="1:10" x14ac:dyDescent="0.4">
      <c r="A335" t="s">
        <v>96655</v>
      </c>
      <c r="B335">
        <v>28</v>
      </c>
      <c r="C335" t="s">
        <v>96656</v>
      </c>
      <c r="E335" t="s">
        <v>96657</v>
      </c>
      <c r="F335" t="s">
        <v>146538</v>
      </c>
      <c r="G335">
        <v>1</v>
      </c>
      <c r="H335" t="s">
        <v>96656</v>
      </c>
      <c r="I335" s="1">
        <v>1.14135E-5</v>
      </c>
      <c r="J335" s="1">
        <v>1.14135E-5</v>
      </c>
    </row>
    <row r="336" spans="1:10" x14ac:dyDescent="0.4">
      <c r="A336" t="s">
        <v>3210</v>
      </c>
      <c r="B336">
        <v>54</v>
      </c>
      <c r="C336" t="s">
        <v>3211</v>
      </c>
      <c r="E336" t="s">
        <v>3212</v>
      </c>
      <c r="F336" t="s">
        <v>146697</v>
      </c>
      <c r="G336">
        <v>3</v>
      </c>
      <c r="H336" t="s">
        <v>3211</v>
      </c>
      <c r="I336" t="s">
        <v>160249</v>
      </c>
      <c r="J336">
        <v>1.16708E-3</v>
      </c>
    </row>
    <row r="337" spans="1:10" x14ac:dyDescent="0.4">
      <c r="A337" t="s">
        <v>10779</v>
      </c>
      <c r="B337">
        <v>919</v>
      </c>
      <c r="C337" t="s">
        <v>10780</v>
      </c>
      <c r="E337" t="s">
        <v>10781</v>
      </c>
      <c r="F337" t="s">
        <v>145077</v>
      </c>
      <c r="G337">
        <v>1</v>
      </c>
      <c r="H337" t="s">
        <v>10780</v>
      </c>
      <c r="I337" s="1">
        <v>1.15271E-5</v>
      </c>
      <c r="J337" s="1">
        <v>1.15271E-5</v>
      </c>
    </row>
    <row r="338" spans="1:10" x14ac:dyDescent="0.4">
      <c r="A338" t="s">
        <v>8575</v>
      </c>
      <c r="B338">
        <v>58</v>
      </c>
      <c r="C338" t="s">
        <v>8576</v>
      </c>
      <c r="E338" t="s">
        <v>8577</v>
      </c>
      <c r="F338" t="s">
        <v>147182</v>
      </c>
      <c r="G338">
        <v>2</v>
      </c>
      <c r="H338" t="s">
        <v>8576</v>
      </c>
      <c r="I338" t="s">
        <v>160250</v>
      </c>
      <c r="J338">
        <v>5.2893860599999898E-2</v>
      </c>
    </row>
    <row r="339" spans="1:10" x14ac:dyDescent="0.4">
      <c r="A339" t="s">
        <v>18201</v>
      </c>
      <c r="B339">
        <v>694</v>
      </c>
      <c r="C339" t="s">
        <v>18202</v>
      </c>
      <c r="E339" t="s">
        <v>18203</v>
      </c>
      <c r="F339" t="s">
        <v>145001</v>
      </c>
      <c r="G339">
        <v>2</v>
      </c>
      <c r="H339" t="s">
        <v>18202</v>
      </c>
      <c r="I339" t="s">
        <v>160251</v>
      </c>
      <c r="J339" s="1">
        <v>6.3514000000000002E-5</v>
      </c>
    </row>
    <row r="340" spans="1:10" x14ac:dyDescent="0.4">
      <c r="A340" t="s">
        <v>107</v>
      </c>
      <c r="B340">
        <v>336</v>
      </c>
      <c r="C340" t="s">
        <v>108</v>
      </c>
      <c r="D340" t="s">
        <v>160252</v>
      </c>
      <c r="E340" t="s">
        <v>110</v>
      </c>
      <c r="F340" t="s">
        <v>160253</v>
      </c>
      <c r="G340">
        <v>17</v>
      </c>
      <c r="H340" t="s">
        <v>108</v>
      </c>
      <c r="I340" t="s">
        <v>160254</v>
      </c>
      <c r="J340">
        <v>7.4675200000000005E-4</v>
      </c>
    </row>
    <row r="341" spans="1:10" x14ac:dyDescent="0.4">
      <c r="A341" t="s">
        <v>64455</v>
      </c>
      <c r="B341">
        <v>18</v>
      </c>
      <c r="C341" t="s">
        <v>64456</v>
      </c>
      <c r="E341" t="s">
        <v>64457</v>
      </c>
      <c r="F341" t="s">
        <v>155926</v>
      </c>
      <c r="G341">
        <v>2</v>
      </c>
      <c r="H341" t="s">
        <v>64456</v>
      </c>
      <c r="I341" t="s">
        <v>160255</v>
      </c>
      <c r="J341">
        <v>4.1463185000000001E-4</v>
      </c>
    </row>
    <row r="342" spans="1:10" x14ac:dyDescent="0.4">
      <c r="A342" t="s">
        <v>615</v>
      </c>
      <c r="B342">
        <v>194</v>
      </c>
      <c r="C342" t="s">
        <v>616</v>
      </c>
      <c r="E342" t="s">
        <v>617</v>
      </c>
      <c r="F342" t="s">
        <v>147061</v>
      </c>
      <c r="G342">
        <v>2</v>
      </c>
      <c r="H342" t="s">
        <v>616</v>
      </c>
      <c r="I342" t="s">
        <v>160256</v>
      </c>
      <c r="J342">
        <v>3.9563226600000001E-2</v>
      </c>
    </row>
    <row r="343" spans="1:10" x14ac:dyDescent="0.4">
      <c r="A343" t="s">
        <v>25977</v>
      </c>
      <c r="B343">
        <v>885</v>
      </c>
      <c r="C343" t="s">
        <v>25978</v>
      </c>
      <c r="E343" t="s">
        <v>25979</v>
      </c>
      <c r="F343" t="s">
        <v>160257</v>
      </c>
      <c r="G343">
        <v>1</v>
      </c>
      <c r="H343" t="s">
        <v>25978</v>
      </c>
      <c r="I343" s="1">
        <v>1.22093E-5</v>
      </c>
      <c r="J343" s="1">
        <v>1.22093E-5</v>
      </c>
    </row>
    <row r="344" spans="1:10" x14ac:dyDescent="0.4">
      <c r="A344" t="s">
        <v>645</v>
      </c>
      <c r="B344">
        <v>1857</v>
      </c>
      <c r="C344" t="s">
        <v>646</v>
      </c>
      <c r="E344" t="s">
        <v>647</v>
      </c>
      <c r="F344" t="s">
        <v>145422</v>
      </c>
      <c r="G344">
        <v>2</v>
      </c>
      <c r="H344" t="s">
        <v>646</v>
      </c>
      <c r="I344" t="s">
        <v>160258</v>
      </c>
      <c r="J344">
        <v>0.1729561181</v>
      </c>
    </row>
    <row r="345" spans="1:10" x14ac:dyDescent="0.4">
      <c r="A345" t="s">
        <v>1795</v>
      </c>
      <c r="B345">
        <v>170</v>
      </c>
      <c r="C345" t="s">
        <v>1796</v>
      </c>
      <c r="E345" t="s">
        <v>1797</v>
      </c>
      <c r="F345" t="s">
        <v>146103</v>
      </c>
      <c r="G345">
        <v>5</v>
      </c>
      <c r="H345" t="s">
        <v>1796</v>
      </c>
      <c r="I345" t="s">
        <v>160259</v>
      </c>
      <c r="J345">
        <v>2.5092700000000001E-3</v>
      </c>
    </row>
    <row r="346" spans="1:10" x14ac:dyDescent="0.4">
      <c r="A346" t="s">
        <v>68353</v>
      </c>
      <c r="B346">
        <v>61</v>
      </c>
      <c r="C346" t="s">
        <v>68354</v>
      </c>
      <c r="E346" t="s">
        <v>68355</v>
      </c>
      <c r="F346" t="s">
        <v>160260</v>
      </c>
      <c r="G346">
        <v>13</v>
      </c>
      <c r="H346" t="s">
        <v>68354</v>
      </c>
      <c r="I346" t="s">
        <v>160261</v>
      </c>
      <c r="J346">
        <v>7.3054699999999997E-3</v>
      </c>
    </row>
    <row r="347" spans="1:10" x14ac:dyDescent="0.4">
      <c r="A347" t="s">
        <v>124060</v>
      </c>
      <c r="B347">
        <v>22</v>
      </c>
      <c r="C347" t="s">
        <v>124061</v>
      </c>
      <c r="D347" t="s">
        <v>124062</v>
      </c>
      <c r="E347" t="s">
        <v>124063</v>
      </c>
      <c r="F347" t="s">
        <v>160262</v>
      </c>
      <c r="G347">
        <v>2</v>
      </c>
      <c r="H347" t="s">
        <v>124061</v>
      </c>
      <c r="I347" t="s">
        <v>160263</v>
      </c>
      <c r="J347">
        <v>4.3619033299999999E-2</v>
      </c>
    </row>
    <row r="348" spans="1:10" x14ac:dyDescent="0.4">
      <c r="A348" t="s">
        <v>15140</v>
      </c>
      <c r="B348">
        <v>29</v>
      </c>
      <c r="C348" t="s">
        <v>15141</v>
      </c>
      <c r="E348" t="s">
        <v>15142</v>
      </c>
      <c r="F348" t="s">
        <v>146212</v>
      </c>
      <c r="G348">
        <v>1</v>
      </c>
      <c r="H348" t="s">
        <v>15141</v>
      </c>
      <c r="I348" s="1">
        <v>1.2379E-5</v>
      </c>
      <c r="J348" s="1">
        <v>1.2379E-5</v>
      </c>
    </row>
    <row r="349" spans="1:10" x14ac:dyDescent="0.4">
      <c r="A349" t="s">
        <v>4973</v>
      </c>
      <c r="B349">
        <v>723</v>
      </c>
      <c r="C349" t="s">
        <v>4974</v>
      </c>
      <c r="E349" t="s">
        <v>4975</v>
      </c>
      <c r="F349" t="s">
        <v>160264</v>
      </c>
      <c r="G349">
        <v>2</v>
      </c>
      <c r="H349" t="s">
        <v>4974</v>
      </c>
      <c r="I349" t="s">
        <v>160265</v>
      </c>
      <c r="J349">
        <v>1.1617105E-4</v>
      </c>
    </row>
    <row r="350" spans="1:10" x14ac:dyDescent="0.4">
      <c r="A350" t="s">
        <v>5931</v>
      </c>
      <c r="B350">
        <v>55</v>
      </c>
      <c r="C350" t="s">
        <v>5932</v>
      </c>
      <c r="E350" t="s">
        <v>5933</v>
      </c>
      <c r="F350" t="s">
        <v>144818</v>
      </c>
      <c r="G350">
        <v>3</v>
      </c>
      <c r="H350" t="s">
        <v>5932</v>
      </c>
      <c r="I350" t="s">
        <v>160266</v>
      </c>
      <c r="J350">
        <v>2.6241300000000001E-3</v>
      </c>
    </row>
    <row r="351" spans="1:10" x14ac:dyDescent="0.4">
      <c r="A351" t="s">
        <v>679</v>
      </c>
      <c r="B351">
        <v>33</v>
      </c>
      <c r="C351" t="s">
        <v>680</v>
      </c>
      <c r="E351" t="s">
        <v>681</v>
      </c>
      <c r="F351" t="s">
        <v>145407</v>
      </c>
      <c r="G351">
        <v>2</v>
      </c>
      <c r="H351" t="s">
        <v>680</v>
      </c>
      <c r="I351" t="s">
        <v>160267</v>
      </c>
      <c r="J351">
        <v>6.3290637999999996E-3</v>
      </c>
    </row>
    <row r="352" spans="1:10" x14ac:dyDescent="0.4">
      <c r="A352" t="s">
        <v>388</v>
      </c>
      <c r="B352">
        <v>874</v>
      </c>
      <c r="C352" t="s">
        <v>389</v>
      </c>
      <c r="E352" t="s">
        <v>390</v>
      </c>
      <c r="F352" t="s">
        <v>146545</v>
      </c>
      <c r="G352">
        <v>1</v>
      </c>
      <c r="H352" t="s">
        <v>389</v>
      </c>
      <c r="I352" s="1">
        <v>1.28507E-5</v>
      </c>
      <c r="J352" s="1">
        <v>1.28507E-5</v>
      </c>
    </row>
    <row r="353" spans="1:10" x14ac:dyDescent="0.4">
      <c r="A353" t="s">
        <v>97073</v>
      </c>
      <c r="B353">
        <v>302</v>
      </c>
      <c r="C353" t="s">
        <v>97074</v>
      </c>
      <c r="E353" t="s">
        <v>97075</v>
      </c>
      <c r="F353" t="s">
        <v>157704</v>
      </c>
      <c r="G353">
        <v>2</v>
      </c>
      <c r="H353" t="s">
        <v>97074</v>
      </c>
      <c r="I353" t="s">
        <v>160268</v>
      </c>
      <c r="J353">
        <v>0.13454893239999999</v>
      </c>
    </row>
    <row r="354" spans="1:10" x14ac:dyDescent="0.4">
      <c r="A354" t="s">
        <v>2291</v>
      </c>
      <c r="B354">
        <v>96</v>
      </c>
      <c r="C354" t="s">
        <v>2292</v>
      </c>
      <c r="E354" t="s">
        <v>2293</v>
      </c>
      <c r="F354" t="s">
        <v>160269</v>
      </c>
      <c r="G354">
        <v>2</v>
      </c>
      <c r="H354" t="s">
        <v>2292</v>
      </c>
      <c r="I354" t="s">
        <v>160270</v>
      </c>
      <c r="J354">
        <v>6.3634450450000005E-2</v>
      </c>
    </row>
    <row r="355" spans="1:10" x14ac:dyDescent="0.4">
      <c r="A355" t="s">
        <v>4353</v>
      </c>
      <c r="B355">
        <v>149</v>
      </c>
      <c r="C355" t="s">
        <v>4354</v>
      </c>
      <c r="E355" t="s">
        <v>4355</v>
      </c>
      <c r="F355" t="s">
        <v>145005</v>
      </c>
      <c r="G355">
        <v>1</v>
      </c>
      <c r="H355" t="s">
        <v>4354</v>
      </c>
      <c r="I355" s="1">
        <v>1.29345E-5</v>
      </c>
      <c r="J355" s="1">
        <v>1.29345E-5</v>
      </c>
    </row>
    <row r="356" spans="1:10" x14ac:dyDescent="0.4">
      <c r="A356" t="s">
        <v>146</v>
      </c>
      <c r="B356">
        <v>649</v>
      </c>
      <c r="C356" t="s">
        <v>147</v>
      </c>
      <c r="E356" t="s">
        <v>148</v>
      </c>
      <c r="F356" t="s">
        <v>151371</v>
      </c>
      <c r="G356">
        <v>7</v>
      </c>
      <c r="H356" t="s">
        <v>147</v>
      </c>
      <c r="I356" t="s">
        <v>160271</v>
      </c>
      <c r="J356">
        <v>1.2275599999999999E-2</v>
      </c>
    </row>
    <row r="357" spans="1:10" x14ac:dyDescent="0.4">
      <c r="A357" t="s">
        <v>488</v>
      </c>
      <c r="B357">
        <v>18</v>
      </c>
      <c r="C357" t="s">
        <v>489</v>
      </c>
      <c r="E357" t="s">
        <v>491</v>
      </c>
      <c r="F357" t="s">
        <v>150162</v>
      </c>
      <c r="G357">
        <v>3</v>
      </c>
      <c r="H357" t="s">
        <v>489</v>
      </c>
      <c r="I357" t="s">
        <v>160272</v>
      </c>
      <c r="J357" s="1">
        <v>1.77555E-5</v>
      </c>
    </row>
    <row r="358" spans="1:10" x14ac:dyDescent="0.4">
      <c r="A358" t="s">
        <v>28973</v>
      </c>
      <c r="B358">
        <v>186</v>
      </c>
      <c r="C358" t="s">
        <v>28974</v>
      </c>
      <c r="E358" t="s">
        <v>28975</v>
      </c>
      <c r="F358" t="s">
        <v>145253</v>
      </c>
      <c r="G358">
        <v>2</v>
      </c>
      <c r="H358" t="s">
        <v>28974</v>
      </c>
      <c r="I358" t="s">
        <v>160273</v>
      </c>
      <c r="J358">
        <v>2.5923146649999999E-2</v>
      </c>
    </row>
    <row r="359" spans="1:10" x14ac:dyDescent="0.4">
      <c r="A359" t="s">
        <v>19105</v>
      </c>
      <c r="B359">
        <v>815</v>
      </c>
      <c r="C359" t="s">
        <v>19106</v>
      </c>
      <c r="E359" t="s">
        <v>19107</v>
      </c>
      <c r="F359" t="s">
        <v>155694</v>
      </c>
      <c r="G359">
        <v>2</v>
      </c>
      <c r="H359" t="s">
        <v>19106</v>
      </c>
      <c r="I359" t="s">
        <v>160274</v>
      </c>
      <c r="J359">
        <v>1.75005749999999E-4</v>
      </c>
    </row>
    <row r="360" spans="1:10" x14ac:dyDescent="0.4">
      <c r="A360" t="s">
        <v>374</v>
      </c>
      <c r="B360">
        <v>53</v>
      </c>
      <c r="C360" t="s">
        <v>375</v>
      </c>
      <c r="E360" t="s">
        <v>376</v>
      </c>
      <c r="F360" t="s">
        <v>160275</v>
      </c>
      <c r="G360">
        <v>16</v>
      </c>
      <c r="H360" t="s">
        <v>375</v>
      </c>
      <c r="I360" t="s">
        <v>160276</v>
      </c>
      <c r="J360">
        <v>2.368775E-3</v>
      </c>
    </row>
    <row r="361" spans="1:10" x14ac:dyDescent="0.4">
      <c r="A361" t="s">
        <v>1000</v>
      </c>
      <c r="B361">
        <v>114</v>
      </c>
      <c r="C361" t="s">
        <v>1001</v>
      </c>
      <c r="E361" t="s">
        <v>1002</v>
      </c>
      <c r="F361" t="s">
        <v>160275</v>
      </c>
      <c r="G361">
        <v>16</v>
      </c>
      <c r="H361" t="s">
        <v>1001</v>
      </c>
      <c r="I361" t="s">
        <v>160276</v>
      </c>
      <c r="J361">
        <v>2.368775E-3</v>
      </c>
    </row>
    <row r="362" spans="1:10" x14ac:dyDescent="0.4">
      <c r="A362" t="s">
        <v>3168</v>
      </c>
      <c r="B362">
        <v>159</v>
      </c>
      <c r="C362" t="s">
        <v>3169</v>
      </c>
      <c r="E362" t="s">
        <v>3170</v>
      </c>
      <c r="F362" t="s">
        <v>144739</v>
      </c>
      <c r="G362">
        <v>1</v>
      </c>
      <c r="H362" t="s">
        <v>3169</v>
      </c>
      <c r="I362" s="1">
        <v>1.31918E-5</v>
      </c>
      <c r="J362" s="1">
        <v>1.31918E-5</v>
      </c>
    </row>
    <row r="363" spans="1:10" x14ac:dyDescent="0.4">
      <c r="A363" t="s">
        <v>20646</v>
      </c>
      <c r="B363">
        <v>196</v>
      </c>
      <c r="C363" t="s">
        <v>20647</v>
      </c>
      <c r="E363" t="s">
        <v>20648</v>
      </c>
      <c r="F363" t="s">
        <v>160277</v>
      </c>
      <c r="G363">
        <v>1</v>
      </c>
      <c r="H363" t="s">
        <v>20647</v>
      </c>
      <c r="I363" s="1">
        <v>1.32103E-5</v>
      </c>
      <c r="J363" s="1">
        <v>1.32103E-5</v>
      </c>
    </row>
    <row r="364" spans="1:10" x14ac:dyDescent="0.4">
      <c r="A364" t="s">
        <v>121</v>
      </c>
      <c r="B364">
        <v>851</v>
      </c>
      <c r="C364" t="s">
        <v>122</v>
      </c>
      <c r="E364" t="s">
        <v>123</v>
      </c>
      <c r="F364" t="s">
        <v>160278</v>
      </c>
      <c r="G364">
        <v>3</v>
      </c>
      <c r="H364" t="s">
        <v>122</v>
      </c>
      <c r="I364" t="s">
        <v>160279</v>
      </c>
      <c r="J364">
        <v>0.18062800000000001</v>
      </c>
    </row>
    <row r="365" spans="1:10" x14ac:dyDescent="0.4">
      <c r="A365" t="s">
        <v>602</v>
      </c>
      <c r="B365">
        <v>170</v>
      </c>
      <c r="C365" t="s">
        <v>603</v>
      </c>
      <c r="E365" t="s">
        <v>604</v>
      </c>
      <c r="F365" t="s">
        <v>145624</v>
      </c>
      <c r="G365">
        <v>9</v>
      </c>
      <c r="H365" t="s">
        <v>603</v>
      </c>
      <c r="I365" t="s">
        <v>160280</v>
      </c>
      <c r="J365" s="1">
        <v>8.7945100000000006E-5</v>
      </c>
    </row>
    <row r="366" spans="1:10" x14ac:dyDescent="0.4">
      <c r="A366" t="s">
        <v>18690</v>
      </c>
      <c r="B366">
        <v>903</v>
      </c>
      <c r="C366" t="s">
        <v>18691</v>
      </c>
      <c r="E366" t="s">
        <v>18692</v>
      </c>
      <c r="F366" t="s">
        <v>145070</v>
      </c>
      <c r="G366">
        <v>2</v>
      </c>
      <c r="H366" t="s">
        <v>18691</v>
      </c>
      <c r="I366" t="s">
        <v>160281</v>
      </c>
      <c r="J366">
        <v>0.1272977927</v>
      </c>
    </row>
    <row r="367" spans="1:10" x14ac:dyDescent="0.4">
      <c r="A367" t="s">
        <v>98850</v>
      </c>
      <c r="B367">
        <v>794</v>
      </c>
      <c r="C367" t="s">
        <v>98851</v>
      </c>
      <c r="E367" t="s">
        <v>98852</v>
      </c>
      <c r="F367" t="s">
        <v>154663</v>
      </c>
      <c r="G367">
        <v>2</v>
      </c>
      <c r="H367" t="s">
        <v>98851</v>
      </c>
      <c r="I367" t="s">
        <v>160282</v>
      </c>
      <c r="J367" s="1">
        <v>1.8608950000000001E-5</v>
      </c>
    </row>
    <row r="368" spans="1:10" x14ac:dyDescent="0.4">
      <c r="A368" t="s">
        <v>4293</v>
      </c>
      <c r="B368">
        <v>655</v>
      </c>
      <c r="C368" t="s">
        <v>4294</v>
      </c>
      <c r="E368" t="s">
        <v>4295</v>
      </c>
      <c r="F368" t="s">
        <v>152875</v>
      </c>
      <c r="G368">
        <v>1</v>
      </c>
      <c r="H368" t="s">
        <v>4294</v>
      </c>
      <c r="I368" s="1">
        <v>1.37233E-5</v>
      </c>
      <c r="J368" s="1">
        <v>1.37233E-5</v>
      </c>
    </row>
    <row r="369" spans="1:10" x14ac:dyDescent="0.4">
      <c r="A369" t="s">
        <v>343</v>
      </c>
      <c r="B369">
        <v>202</v>
      </c>
      <c r="C369" t="s">
        <v>344</v>
      </c>
      <c r="E369" t="s">
        <v>345</v>
      </c>
      <c r="F369" t="s">
        <v>160283</v>
      </c>
      <c r="G369">
        <v>3</v>
      </c>
      <c r="H369" t="s">
        <v>344</v>
      </c>
      <c r="I369" t="s">
        <v>160284</v>
      </c>
      <c r="J369">
        <v>0.181114</v>
      </c>
    </row>
    <row r="370" spans="1:10" x14ac:dyDescent="0.4">
      <c r="A370" t="s">
        <v>23442</v>
      </c>
      <c r="B370">
        <v>87</v>
      </c>
      <c r="C370" t="s">
        <v>23443</v>
      </c>
      <c r="E370" t="s">
        <v>23444</v>
      </c>
      <c r="F370" t="s">
        <v>156475</v>
      </c>
      <c r="G370">
        <v>4</v>
      </c>
      <c r="H370" t="s">
        <v>23443</v>
      </c>
      <c r="I370" t="s">
        <v>160285</v>
      </c>
      <c r="J370">
        <v>2.1154400000000001E-3</v>
      </c>
    </row>
    <row r="371" spans="1:10" x14ac:dyDescent="0.4">
      <c r="A371" t="s">
        <v>121</v>
      </c>
      <c r="B371">
        <v>637</v>
      </c>
      <c r="C371" t="s">
        <v>122</v>
      </c>
      <c r="E371" t="s">
        <v>123</v>
      </c>
      <c r="F371" t="s">
        <v>144971</v>
      </c>
      <c r="G371">
        <v>5</v>
      </c>
      <c r="H371" t="s">
        <v>122</v>
      </c>
      <c r="I371" t="s">
        <v>160286</v>
      </c>
      <c r="J371">
        <v>8.6664700000000008E-3</v>
      </c>
    </row>
    <row r="372" spans="1:10" x14ac:dyDescent="0.4">
      <c r="A372" t="s">
        <v>12292</v>
      </c>
      <c r="B372">
        <v>8</v>
      </c>
      <c r="C372" t="s">
        <v>12293</v>
      </c>
      <c r="D372" t="s">
        <v>145994</v>
      </c>
      <c r="E372" t="s">
        <v>12295</v>
      </c>
      <c r="F372" t="s">
        <v>145995</v>
      </c>
      <c r="G372">
        <v>4</v>
      </c>
      <c r="H372" t="s">
        <v>12293</v>
      </c>
      <c r="I372" t="s">
        <v>160287</v>
      </c>
      <c r="J372">
        <v>3.4642449999999998E-2</v>
      </c>
    </row>
    <row r="373" spans="1:10" x14ac:dyDescent="0.4">
      <c r="A373" t="s">
        <v>1258</v>
      </c>
      <c r="B373">
        <v>99</v>
      </c>
      <c r="C373" t="s">
        <v>1259</v>
      </c>
      <c r="E373" t="s">
        <v>1260</v>
      </c>
      <c r="F373" t="s">
        <v>144752</v>
      </c>
      <c r="G373">
        <v>1</v>
      </c>
      <c r="H373" t="s">
        <v>1259</v>
      </c>
      <c r="I373" s="1">
        <v>1.40188E-5</v>
      </c>
      <c r="J373" s="1">
        <v>1.40188E-5</v>
      </c>
    </row>
    <row r="374" spans="1:10" x14ac:dyDescent="0.4">
      <c r="A374" t="s">
        <v>3491</v>
      </c>
      <c r="B374">
        <v>448</v>
      </c>
      <c r="C374" t="s">
        <v>3492</v>
      </c>
      <c r="E374" t="s">
        <v>3493</v>
      </c>
      <c r="F374" t="s">
        <v>160288</v>
      </c>
      <c r="G374">
        <v>2</v>
      </c>
      <c r="H374" t="s">
        <v>3492</v>
      </c>
      <c r="I374" t="s">
        <v>160289</v>
      </c>
      <c r="J374">
        <v>2.8949809999999999E-4</v>
      </c>
    </row>
    <row r="375" spans="1:10" x14ac:dyDescent="0.4">
      <c r="A375" t="s">
        <v>6188</v>
      </c>
      <c r="B375">
        <v>719</v>
      </c>
      <c r="C375" t="s">
        <v>6189</v>
      </c>
      <c r="E375" t="s">
        <v>6190</v>
      </c>
      <c r="F375" t="s">
        <v>145401</v>
      </c>
      <c r="G375">
        <v>1</v>
      </c>
      <c r="H375" t="s">
        <v>6189</v>
      </c>
      <c r="I375" s="1">
        <v>1.44327E-5</v>
      </c>
      <c r="J375" s="1">
        <v>1.44327E-5</v>
      </c>
    </row>
    <row r="376" spans="1:10" x14ac:dyDescent="0.4">
      <c r="A376" t="s">
        <v>1231</v>
      </c>
      <c r="B376">
        <v>351</v>
      </c>
      <c r="C376" t="s">
        <v>1232</v>
      </c>
      <c r="E376" t="s">
        <v>1233</v>
      </c>
      <c r="F376" t="s">
        <v>145635</v>
      </c>
      <c r="G376">
        <v>4</v>
      </c>
      <c r="H376" t="s">
        <v>1232</v>
      </c>
      <c r="I376" t="s">
        <v>160290</v>
      </c>
      <c r="J376">
        <v>6.6513274999999996E-4</v>
      </c>
    </row>
    <row r="377" spans="1:10" x14ac:dyDescent="0.4">
      <c r="A377" t="s">
        <v>3084</v>
      </c>
      <c r="B377">
        <v>2280</v>
      </c>
      <c r="C377" t="s">
        <v>3085</v>
      </c>
      <c r="E377" t="s">
        <v>3086</v>
      </c>
      <c r="F377" t="s">
        <v>159022</v>
      </c>
      <c r="G377">
        <v>1</v>
      </c>
      <c r="H377" t="s">
        <v>3085</v>
      </c>
      <c r="I377" s="1">
        <v>1.45123E-5</v>
      </c>
      <c r="J377" s="1">
        <v>1.45123E-5</v>
      </c>
    </row>
    <row r="378" spans="1:10" x14ac:dyDescent="0.4">
      <c r="A378" t="s">
        <v>11703</v>
      </c>
      <c r="B378">
        <v>175</v>
      </c>
      <c r="C378" t="s">
        <v>11704</v>
      </c>
      <c r="E378" t="s">
        <v>11705</v>
      </c>
      <c r="F378" t="s">
        <v>160291</v>
      </c>
      <c r="G378">
        <v>2</v>
      </c>
      <c r="H378" t="s">
        <v>11704</v>
      </c>
      <c r="I378" t="s">
        <v>160292</v>
      </c>
      <c r="J378">
        <v>9.3377969000000005E-3</v>
      </c>
    </row>
    <row r="379" spans="1:10" x14ac:dyDescent="0.4">
      <c r="A379" t="s">
        <v>3716</v>
      </c>
      <c r="B379">
        <v>149</v>
      </c>
      <c r="C379" t="s">
        <v>3717</v>
      </c>
      <c r="E379" t="s">
        <v>3718</v>
      </c>
      <c r="F379" t="s">
        <v>146984</v>
      </c>
      <c r="G379">
        <v>3</v>
      </c>
      <c r="H379" t="s">
        <v>3717</v>
      </c>
      <c r="I379" t="s">
        <v>160293</v>
      </c>
      <c r="J379">
        <v>2.0269700000000002E-2</v>
      </c>
    </row>
    <row r="380" spans="1:10" x14ac:dyDescent="0.4">
      <c r="A380" t="s">
        <v>1150</v>
      </c>
      <c r="B380">
        <v>2115</v>
      </c>
      <c r="C380" t="s">
        <v>1151</v>
      </c>
      <c r="E380" t="s">
        <v>1152</v>
      </c>
      <c r="F380" t="s">
        <v>145184</v>
      </c>
      <c r="G380">
        <v>1</v>
      </c>
      <c r="H380" t="s">
        <v>1151</v>
      </c>
      <c r="I380" s="1">
        <v>1.46259E-5</v>
      </c>
      <c r="J380" s="1">
        <v>1.46259E-5</v>
      </c>
    </row>
    <row r="381" spans="1:10" x14ac:dyDescent="0.4">
      <c r="A381" t="s">
        <v>55579</v>
      </c>
      <c r="B381">
        <v>300</v>
      </c>
      <c r="C381" t="s">
        <v>55580</v>
      </c>
      <c r="E381" t="s">
        <v>55581</v>
      </c>
      <c r="F381" t="s">
        <v>155576</v>
      </c>
      <c r="G381">
        <v>1</v>
      </c>
      <c r="H381" t="s">
        <v>55580</v>
      </c>
      <c r="I381" s="1">
        <v>1.4734599999999999E-5</v>
      </c>
      <c r="J381" s="1">
        <v>1.4734599999999999E-5</v>
      </c>
    </row>
    <row r="382" spans="1:10" x14ac:dyDescent="0.4">
      <c r="A382" t="s">
        <v>1108</v>
      </c>
      <c r="B382">
        <v>238</v>
      </c>
      <c r="C382" t="s">
        <v>1109</v>
      </c>
      <c r="E382" t="s">
        <v>1110</v>
      </c>
      <c r="F382" t="s">
        <v>160294</v>
      </c>
      <c r="G382">
        <v>1</v>
      </c>
      <c r="H382" t="s">
        <v>1109</v>
      </c>
      <c r="I382" s="1">
        <v>1.4737500000000001E-5</v>
      </c>
      <c r="J382" s="1">
        <v>1.4737500000000001E-5</v>
      </c>
    </row>
    <row r="383" spans="1:10" x14ac:dyDescent="0.4">
      <c r="A383" t="s">
        <v>1936</v>
      </c>
      <c r="B383">
        <v>262</v>
      </c>
      <c r="C383" t="s">
        <v>1937</v>
      </c>
      <c r="E383" t="s">
        <v>1938</v>
      </c>
      <c r="F383" t="s">
        <v>147120</v>
      </c>
      <c r="G383">
        <v>3</v>
      </c>
      <c r="H383" t="s">
        <v>1937</v>
      </c>
      <c r="I383" t="s">
        <v>160295</v>
      </c>
      <c r="J383">
        <v>2.54039E-2</v>
      </c>
    </row>
    <row r="384" spans="1:10" x14ac:dyDescent="0.4">
      <c r="A384" t="s">
        <v>1033</v>
      </c>
      <c r="B384">
        <v>245</v>
      </c>
      <c r="C384" t="s">
        <v>1034</v>
      </c>
      <c r="E384" t="s">
        <v>1035</v>
      </c>
      <c r="F384" t="s">
        <v>159485</v>
      </c>
      <c r="G384">
        <v>1</v>
      </c>
      <c r="H384" t="s">
        <v>1034</v>
      </c>
      <c r="I384" s="1">
        <v>1.48366E-5</v>
      </c>
      <c r="J384" s="1">
        <v>1.48366E-5</v>
      </c>
    </row>
    <row r="385" spans="1:10" x14ac:dyDescent="0.4">
      <c r="A385" t="s">
        <v>96052</v>
      </c>
      <c r="B385">
        <v>97</v>
      </c>
      <c r="C385" t="s">
        <v>96053</v>
      </c>
      <c r="E385" t="s">
        <v>96054</v>
      </c>
      <c r="F385" t="s">
        <v>144920</v>
      </c>
      <c r="G385">
        <v>2</v>
      </c>
      <c r="H385" t="s">
        <v>96053</v>
      </c>
      <c r="I385" t="s">
        <v>160296</v>
      </c>
      <c r="J385">
        <v>1.3827524999999999E-4</v>
      </c>
    </row>
    <row r="386" spans="1:10" x14ac:dyDescent="0.4">
      <c r="A386" t="s">
        <v>96473</v>
      </c>
      <c r="B386">
        <v>100</v>
      </c>
      <c r="C386" t="s">
        <v>96474</v>
      </c>
      <c r="E386" t="s">
        <v>96475</v>
      </c>
      <c r="F386" t="s">
        <v>144920</v>
      </c>
      <c r="G386">
        <v>2</v>
      </c>
      <c r="H386" t="s">
        <v>96474</v>
      </c>
      <c r="I386" t="s">
        <v>160296</v>
      </c>
      <c r="J386">
        <v>1.3827524999999999E-4</v>
      </c>
    </row>
    <row r="387" spans="1:10" x14ac:dyDescent="0.4">
      <c r="A387" t="s">
        <v>96057</v>
      </c>
      <c r="B387">
        <v>98</v>
      </c>
      <c r="C387" t="s">
        <v>96058</v>
      </c>
      <c r="E387" t="s">
        <v>96059</v>
      </c>
      <c r="F387" t="s">
        <v>144920</v>
      </c>
      <c r="G387">
        <v>2</v>
      </c>
      <c r="H387" t="s">
        <v>96058</v>
      </c>
      <c r="I387" t="s">
        <v>160296</v>
      </c>
      <c r="J387">
        <v>1.3827524999999999E-4</v>
      </c>
    </row>
    <row r="388" spans="1:10" x14ac:dyDescent="0.4">
      <c r="A388" t="s">
        <v>96060</v>
      </c>
      <c r="B388">
        <v>97</v>
      </c>
      <c r="C388" t="s">
        <v>96061</v>
      </c>
      <c r="E388" t="s">
        <v>96062</v>
      </c>
      <c r="F388" t="s">
        <v>144920</v>
      </c>
      <c r="G388">
        <v>2</v>
      </c>
      <c r="H388" t="s">
        <v>96061</v>
      </c>
      <c r="I388" t="s">
        <v>160296</v>
      </c>
      <c r="J388">
        <v>1.3827524999999999E-4</v>
      </c>
    </row>
    <row r="389" spans="1:10" x14ac:dyDescent="0.4">
      <c r="A389" t="s">
        <v>104553</v>
      </c>
      <c r="B389">
        <v>100</v>
      </c>
      <c r="C389" t="s">
        <v>104554</v>
      </c>
      <c r="E389" t="s">
        <v>104555</v>
      </c>
      <c r="F389" t="s">
        <v>144920</v>
      </c>
      <c r="G389">
        <v>2</v>
      </c>
      <c r="H389" t="s">
        <v>104554</v>
      </c>
      <c r="I389" t="s">
        <v>160296</v>
      </c>
      <c r="J389">
        <v>1.3827524999999999E-4</v>
      </c>
    </row>
    <row r="390" spans="1:10" x14ac:dyDescent="0.4">
      <c r="A390" t="s">
        <v>1128</v>
      </c>
      <c r="B390">
        <v>1165</v>
      </c>
      <c r="C390" t="s">
        <v>1129</v>
      </c>
      <c r="E390" t="s">
        <v>1130</v>
      </c>
      <c r="F390" t="s">
        <v>160297</v>
      </c>
      <c r="G390">
        <v>1</v>
      </c>
      <c r="H390" t="s">
        <v>1129</v>
      </c>
      <c r="I390" s="1">
        <v>1.52152E-5</v>
      </c>
      <c r="J390" s="1">
        <v>1.52152E-5</v>
      </c>
    </row>
    <row r="391" spans="1:10" x14ac:dyDescent="0.4">
      <c r="A391" t="s">
        <v>1795</v>
      </c>
      <c r="B391">
        <v>265</v>
      </c>
      <c r="C391" t="s">
        <v>1796</v>
      </c>
      <c r="E391" t="s">
        <v>1797</v>
      </c>
      <c r="F391" t="s">
        <v>157497</v>
      </c>
      <c r="G391">
        <v>1</v>
      </c>
      <c r="H391" t="s">
        <v>1796</v>
      </c>
      <c r="I391" s="1">
        <v>1.52457E-5</v>
      </c>
      <c r="J391" s="1">
        <v>1.52457E-5</v>
      </c>
    </row>
    <row r="392" spans="1:10" x14ac:dyDescent="0.4">
      <c r="A392" t="s">
        <v>36379</v>
      </c>
      <c r="B392">
        <v>274</v>
      </c>
      <c r="C392" t="s">
        <v>36380</v>
      </c>
      <c r="E392" t="s">
        <v>36381</v>
      </c>
      <c r="F392" t="s">
        <v>160298</v>
      </c>
      <c r="G392">
        <v>4</v>
      </c>
      <c r="H392" t="s">
        <v>36380</v>
      </c>
      <c r="I392" t="s">
        <v>160299</v>
      </c>
      <c r="J392">
        <v>0.11748595000000001</v>
      </c>
    </row>
    <row r="393" spans="1:10" x14ac:dyDescent="0.4">
      <c r="A393" t="s">
        <v>4160</v>
      </c>
      <c r="B393">
        <v>597</v>
      </c>
      <c r="C393" t="s">
        <v>4161</v>
      </c>
      <c r="E393" t="s">
        <v>4162</v>
      </c>
      <c r="F393" t="s">
        <v>159647</v>
      </c>
      <c r="G393">
        <v>1</v>
      </c>
      <c r="H393" t="s">
        <v>4161</v>
      </c>
      <c r="I393" s="1">
        <v>1.5494699999999999E-5</v>
      </c>
      <c r="J393" s="1">
        <v>1.5494699999999999E-5</v>
      </c>
    </row>
    <row r="394" spans="1:10" x14ac:dyDescent="0.4">
      <c r="A394" t="s">
        <v>4373</v>
      </c>
      <c r="B394">
        <v>211</v>
      </c>
      <c r="C394" t="s">
        <v>4374</v>
      </c>
      <c r="E394" t="s">
        <v>4375</v>
      </c>
      <c r="F394" t="s">
        <v>158752</v>
      </c>
      <c r="G394">
        <v>1</v>
      </c>
      <c r="H394" t="s">
        <v>4374</v>
      </c>
      <c r="I394" s="1">
        <v>1.5563E-5</v>
      </c>
      <c r="J394" s="1">
        <v>1.5563E-5</v>
      </c>
    </row>
    <row r="395" spans="1:10" x14ac:dyDescent="0.4">
      <c r="A395" t="s">
        <v>4353</v>
      </c>
      <c r="B395">
        <v>19</v>
      </c>
      <c r="C395" t="s">
        <v>4354</v>
      </c>
      <c r="E395" t="s">
        <v>4355</v>
      </c>
      <c r="F395" t="s">
        <v>149157</v>
      </c>
      <c r="G395">
        <v>3</v>
      </c>
      <c r="H395" t="s">
        <v>4354</v>
      </c>
      <c r="I395" t="s">
        <v>160300</v>
      </c>
      <c r="J395">
        <v>8.14265E-4</v>
      </c>
    </row>
    <row r="396" spans="1:10" x14ac:dyDescent="0.4">
      <c r="A396" t="s">
        <v>1882</v>
      </c>
      <c r="B396">
        <v>240</v>
      </c>
      <c r="C396" t="s">
        <v>1883</v>
      </c>
      <c r="E396" t="s">
        <v>1884</v>
      </c>
      <c r="F396" t="s">
        <v>160301</v>
      </c>
      <c r="G396">
        <v>1</v>
      </c>
      <c r="H396" t="s">
        <v>1883</v>
      </c>
      <c r="I396" s="1">
        <v>1.5825099999999999E-5</v>
      </c>
      <c r="J396" s="1">
        <v>1.5825099999999999E-5</v>
      </c>
    </row>
    <row r="397" spans="1:10" x14ac:dyDescent="0.4">
      <c r="A397" t="s">
        <v>117049</v>
      </c>
      <c r="B397">
        <v>46</v>
      </c>
      <c r="C397" t="s">
        <v>117050</v>
      </c>
      <c r="E397" t="s">
        <v>117051</v>
      </c>
      <c r="F397" t="s">
        <v>145026</v>
      </c>
      <c r="G397">
        <v>2</v>
      </c>
      <c r="H397" t="s">
        <v>117050</v>
      </c>
      <c r="I397" t="s">
        <v>160302</v>
      </c>
      <c r="J397" s="1">
        <v>4.76711499999999E-5</v>
      </c>
    </row>
    <row r="398" spans="1:10" x14ac:dyDescent="0.4">
      <c r="A398" t="s">
        <v>31734</v>
      </c>
      <c r="B398">
        <v>598</v>
      </c>
      <c r="C398" t="s">
        <v>31735</v>
      </c>
      <c r="E398" t="s">
        <v>31736</v>
      </c>
      <c r="F398" t="s">
        <v>157809</v>
      </c>
      <c r="G398">
        <v>2</v>
      </c>
      <c r="H398" t="s">
        <v>31735</v>
      </c>
      <c r="I398" t="s">
        <v>160303</v>
      </c>
      <c r="J398">
        <v>1.7015704E-3</v>
      </c>
    </row>
    <row r="399" spans="1:10" x14ac:dyDescent="0.4">
      <c r="A399" t="s">
        <v>51436</v>
      </c>
      <c r="B399">
        <v>84</v>
      </c>
      <c r="C399" t="s">
        <v>51437</v>
      </c>
      <c r="E399" t="s">
        <v>51438</v>
      </c>
      <c r="F399" t="s">
        <v>160304</v>
      </c>
      <c r="G399">
        <v>5</v>
      </c>
      <c r="H399" t="s">
        <v>51437</v>
      </c>
      <c r="I399" t="s">
        <v>160305</v>
      </c>
      <c r="J399">
        <v>1.11753E-4</v>
      </c>
    </row>
    <row r="400" spans="1:10" x14ac:dyDescent="0.4">
      <c r="A400" t="s">
        <v>180</v>
      </c>
      <c r="B400">
        <v>352</v>
      </c>
      <c r="C400" t="s">
        <v>181</v>
      </c>
      <c r="E400" t="s">
        <v>182</v>
      </c>
      <c r="F400" t="s">
        <v>146957</v>
      </c>
      <c r="G400">
        <v>5</v>
      </c>
      <c r="H400" t="s">
        <v>181</v>
      </c>
      <c r="I400" t="s">
        <v>160306</v>
      </c>
      <c r="J400" s="1">
        <v>6.1554299999999994E-5</v>
      </c>
    </row>
    <row r="401" spans="1:10" x14ac:dyDescent="0.4">
      <c r="A401" t="s">
        <v>26352</v>
      </c>
      <c r="B401">
        <v>597</v>
      </c>
      <c r="C401" t="s">
        <v>26353</v>
      </c>
      <c r="E401" t="s">
        <v>26354</v>
      </c>
      <c r="F401" t="s">
        <v>150749</v>
      </c>
      <c r="G401">
        <v>2</v>
      </c>
      <c r="H401" t="s">
        <v>26353</v>
      </c>
      <c r="I401" t="s">
        <v>160307</v>
      </c>
      <c r="J401" s="1">
        <v>6.7980450000000001E-5</v>
      </c>
    </row>
    <row r="402" spans="1:10" x14ac:dyDescent="0.4">
      <c r="A402" t="s">
        <v>10522</v>
      </c>
      <c r="B402">
        <v>208</v>
      </c>
      <c r="C402" t="s">
        <v>10523</v>
      </c>
      <c r="E402" t="s">
        <v>10524</v>
      </c>
      <c r="F402" t="s">
        <v>158637</v>
      </c>
      <c r="G402">
        <v>1</v>
      </c>
      <c r="H402" t="s">
        <v>10523</v>
      </c>
      <c r="I402" s="1">
        <v>1.6681399999999999E-5</v>
      </c>
      <c r="J402" s="1">
        <v>1.6681399999999999E-5</v>
      </c>
    </row>
    <row r="403" spans="1:10" x14ac:dyDescent="0.4">
      <c r="A403" t="s">
        <v>125644</v>
      </c>
      <c r="B403">
        <v>144</v>
      </c>
      <c r="C403" t="s">
        <v>125645</v>
      </c>
      <c r="E403" t="s">
        <v>125646</v>
      </c>
      <c r="F403" t="s">
        <v>160308</v>
      </c>
      <c r="G403">
        <v>1</v>
      </c>
      <c r="H403" t="s">
        <v>125645</v>
      </c>
      <c r="I403" s="1">
        <v>1.67499E-5</v>
      </c>
      <c r="J403" s="1">
        <v>1.67499E-5</v>
      </c>
    </row>
    <row r="404" spans="1:10" x14ac:dyDescent="0.4">
      <c r="A404" t="s">
        <v>3173</v>
      </c>
      <c r="B404">
        <v>444</v>
      </c>
      <c r="C404" t="s">
        <v>3174</v>
      </c>
      <c r="E404" t="s">
        <v>3175</v>
      </c>
      <c r="F404" t="s">
        <v>146071</v>
      </c>
      <c r="G404">
        <v>2</v>
      </c>
      <c r="H404" t="s">
        <v>3174</v>
      </c>
      <c r="I404" t="s">
        <v>160309</v>
      </c>
      <c r="J404" s="1">
        <v>8.5512549999999893E-5</v>
      </c>
    </row>
    <row r="405" spans="1:10" x14ac:dyDescent="0.4">
      <c r="A405" t="s">
        <v>696</v>
      </c>
      <c r="B405">
        <v>66</v>
      </c>
      <c r="C405" t="s">
        <v>697</v>
      </c>
      <c r="E405" t="s">
        <v>698</v>
      </c>
      <c r="F405" t="s">
        <v>147445</v>
      </c>
      <c r="G405">
        <v>2</v>
      </c>
      <c r="H405" t="s">
        <v>697</v>
      </c>
      <c r="I405" t="s">
        <v>160310</v>
      </c>
      <c r="J405" s="1">
        <v>2.708525E-5</v>
      </c>
    </row>
    <row r="406" spans="1:10" x14ac:dyDescent="0.4">
      <c r="A406" t="s">
        <v>51436</v>
      </c>
      <c r="B406">
        <v>71</v>
      </c>
      <c r="C406" t="s">
        <v>51437</v>
      </c>
      <c r="E406" t="s">
        <v>51438</v>
      </c>
      <c r="F406" t="s">
        <v>160311</v>
      </c>
      <c r="G406">
        <v>4</v>
      </c>
      <c r="H406" t="s">
        <v>51437</v>
      </c>
      <c r="I406" t="s">
        <v>160312</v>
      </c>
      <c r="J406">
        <v>3.2646515000000001E-3</v>
      </c>
    </row>
    <row r="407" spans="1:10" x14ac:dyDescent="0.4">
      <c r="A407" t="s">
        <v>750</v>
      </c>
      <c r="B407">
        <v>334</v>
      </c>
      <c r="C407" t="s">
        <v>751</v>
      </c>
      <c r="E407" t="s">
        <v>752</v>
      </c>
      <c r="F407" t="s">
        <v>145350</v>
      </c>
      <c r="G407">
        <v>3</v>
      </c>
      <c r="H407" t="s">
        <v>751</v>
      </c>
      <c r="I407" t="s">
        <v>160313</v>
      </c>
      <c r="J407">
        <v>1.0704000000000001E-4</v>
      </c>
    </row>
    <row r="408" spans="1:10" x14ac:dyDescent="0.4">
      <c r="A408" t="s">
        <v>4708</v>
      </c>
      <c r="B408">
        <v>125</v>
      </c>
      <c r="C408" t="s">
        <v>4709</v>
      </c>
      <c r="E408" t="s">
        <v>4710</v>
      </c>
      <c r="F408" t="s">
        <v>145461</v>
      </c>
      <c r="G408">
        <v>2</v>
      </c>
      <c r="H408" t="s">
        <v>4709</v>
      </c>
      <c r="I408" t="s">
        <v>160314</v>
      </c>
      <c r="J408">
        <v>8.278774E-4</v>
      </c>
    </row>
    <row r="409" spans="1:10" x14ac:dyDescent="0.4">
      <c r="A409" t="s">
        <v>47328</v>
      </c>
      <c r="B409">
        <v>43</v>
      </c>
      <c r="C409" t="s">
        <v>47329</v>
      </c>
      <c r="E409" t="s">
        <v>47331</v>
      </c>
      <c r="F409" t="s">
        <v>147153</v>
      </c>
      <c r="G409">
        <v>1</v>
      </c>
      <c r="H409" t="s">
        <v>47329</v>
      </c>
      <c r="I409" s="1">
        <v>1.74405E-5</v>
      </c>
      <c r="J409" s="1">
        <v>1.74405E-5</v>
      </c>
    </row>
    <row r="410" spans="1:10" x14ac:dyDescent="0.4">
      <c r="A410" t="s">
        <v>29858</v>
      </c>
      <c r="B410">
        <v>337</v>
      </c>
      <c r="C410" t="s">
        <v>29859</v>
      </c>
      <c r="E410" t="s">
        <v>29860</v>
      </c>
      <c r="F410" t="s">
        <v>146858</v>
      </c>
      <c r="G410">
        <v>2</v>
      </c>
      <c r="H410" t="s">
        <v>29859</v>
      </c>
      <c r="I410" t="s">
        <v>160315</v>
      </c>
      <c r="J410">
        <v>3.3929369999999997E-4</v>
      </c>
    </row>
    <row r="411" spans="1:10" x14ac:dyDescent="0.4">
      <c r="A411" t="s">
        <v>1520</v>
      </c>
      <c r="B411">
        <v>472</v>
      </c>
      <c r="C411" t="s">
        <v>1521</v>
      </c>
      <c r="E411" t="s">
        <v>1522</v>
      </c>
      <c r="F411" t="s">
        <v>147486</v>
      </c>
      <c r="G411">
        <v>2</v>
      </c>
      <c r="H411" t="s">
        <v>1521</v>
      </c>
      <c r="I411" t="s">
        <v>160316</v>
      </c>
      <c r="J411">
        <v>4.5583550849999897E-2</v>
      </c>
    </row>
    <row r="412" spans="1:10" x14ac:dyDescent="0.4">
      <c r="A412" t="s">
        <v>4933</v>
      </c>
      <c r="B412">
        <v>1319</v>
      </c>
      <c r="C412" t="s">
        <v>4934</v>
      </c>
      <c r="E412" t="s">
        <v>4935</v>
      </c>
      <c r="F412" t="s">
        <v>154373</v>
      </c>
      <c r="G412">
        <v>1</v>
      </c>
      <c r="H412" t="s">
        <v>4934</v>
      </c>
      <c r="I412" s="1">
        <v>1.7651000000000001E-5</v>
      </c>
      <c r="J412" s="1">
        <v>1.7651000000000001E-5</v>
      </c>
    </row>
    <row r="413" spans="1:10" x14ac:dyDescent="0.4">
      <c r="A413" t="s">
        <v>82960</v>
      </c>
      <c r="B413">
        <v>112</v>
      </c>
      <c r="C413" t="s">
        <v>82961</v>
      </c>
      <c r="E413" t="s">
        <v>82962</v>
      </c>
      <c r="F413" t="s">
        <v>147745</v>
      </c>
      <c r="G413">
        <v>3</v>
      </c>
      <c r="H413" t="s">
        <v>82961</v>
      </c>
      <c r="I413" t="s">
        <v>160317</v>
      </c>
      <c r="J413" s="1">
        <v>6.6081199999999993E-5</v>
      </c>
    </row>
    <row r="414" spans="1:10" x14ac:dyDescent="0.4">
      <c r="A414" t="s">
        <v>2196</v>
      </c>
      <c r="B414">
        <v>364</v>
      </c>
      <c r="C414" t="s">
        <v>2197</v>
      </c>
      <c r="E414" t="s">
        <v>2198</v>
      </c>
      <c r="F414" t="s">
        <v>159141</v>
      </c>
      <c r="G414">
        <v>2</v>
      </c>
      <c r="H414" t="s">
        <v>2197</v>
      </c>
      <c r="I414" t="s">
        <v>160318</v>
      </c>
      <c r="J414">
        <v>1.5287745000000001E-3</v>
      </c>
    </row>
    <row r="415" spans="1:10" x14ac:dyDescent="0.4">
      <c r="A415" t="s">
        <v>447</v>
      </c>
      <c r="B415">
        <v>439</v>
      </c>
      <c r="C415" t="s">
        <v>448</v>
      </c>
      <c r="E415" t="s">
        <v>449</v>
      </c>
      <c r="F415" t="s">
        <v>145337</v>
      </c>
      <c r="G415">
        <v>5</v>
      </c>
      <c r="H415" t="s">
        <v>448</v>
      </c>
      <c r="I415" t="s">
        <v>160319</v>
      </c>
      <c r="J415">
        <v>4.45306E-3</v>
      </c>
    </row>
    <row r="416" spans="1:10" x14ac:dyDescent="0.4">
      <c r="A416" t="s">
        <v>2328</v>
      </c>
      <c r="B416">
        <v>300</v>
      </c>
      <c r="C416" t="s">
        <v>2329</v>
      </c>
      <c r="E416" t="s">
        <v>2330</v>
      </c>
      <c r="F416" t="s">
        <v>154400</v>
      </c>
      <c r="G416">
        <v>4</v>
      </c>
      <c r="H416" t="s">
        <v>2329</v>
      </c>
      <c r="I416" t="s">
        <v>160320</v>
      </c>
      <c r="J416">
        <v>8.7455040499999897E-3</v>
      </c>
    </row>
    <row r="417" spans="1:10" x14ac:dyDescent="0.4">
      <c r="A417" t="s">
        <v>30139</v>
      </c>
      <c r="B417">
        <v>493</v>
      </c>
      <c r="C417" t="s">
        <v>30140</v>
      </c>
      <c r="E417" t="s">
        <v>30141</v>
      </c>
      <c r="F417" t="s">
        <v>160321</v>
      </c>
      <c r="G417">
        <v>2</v>
      </c>
      <c r="H417" t="s">
        <v>30140</v>
      </c>
      <c r="I417" t="s">
        <v>160322</v>
      </c>
      <c r="J417">
        <v>8.8105084299999997E-2</v>
      </c>
    </row>
    <row r="418" spans="1:10" x14ac:dyDescent="0.4">
      <c r="A418" t="s">
        <v>98362</v>
      </c>
      <c r="B418">
        <v>82</v>
      </c>
      <c r="C418" t="s">
        <v>98363</v>
      </c>
      <c r="E418" t="s">
        <v>98364</v>
      </c>
      <c r="F418" t="s">
        <v>154949</v>
      </c>
      <c r="G418">
        <v>4</v>
      </c>
      <c r="H418" t="s">
        <v>98363</v>
      </c>
      <c r="I418" t="s">
        <v>160323</v>
      </c>
      <c r="J418" s="1">
        <v>5.8784050000000002E-5</v>
      </c>
    </row>
    <row r="419" spans="1:10" x14ac:dyDescent="0.4">
      <c r="A419" t="s">
        <v>156</v>
      </c>
      <c r="B419">
        <v>335</v>
      </c>
      <c r="C419" t="s">
        <v>157</v>
      </c>
      <c r="E419" t="s">
        <v>158</v>
      </c>
      <c r="F419" t="s">
        <v>160324</v>
      </c>
      <c r="G419">
        <v>3</v>
      </c>
      <c r="H419" t="s">
        <v>157</v>
      </c>
      <c r="I419" t="s">
        <v>160325</v>
      </c>
      <c r="J419">
        <v>7.1848499999999996E-3</v>
      </c>
    </row>
    <row r="420" spans="1:10" x14ac:dyDescent="0.4">
      <c r="A420" t="s">
        <v>7326</v>
      </c>
      <c r="B420">
        <v>250</v>
      </c>
      <c r="C420" t="s">
        <v>7327</v>
      </c>
      <c r="E420" t="s">
        <v>7328</v>
      </c>
      <c r="F420" t="s">
        <v>155024</v>
      </c>
      <c r="G420">
        <v>3</v>
      </c>
      <c r="H420" t="s">
        <v>7327</v>
      </c>
      <c r="I420" t="s">
        <v>160326</v>
      </c>
      <c r="J420">
        <v>1.26179E-4</v>
      </c>
    </row>
    <row r="421" spans="1:10" x14ac:dyDescent="0.4">
      <c r="A421" t="s">
        <v>6704</v>
      </c>
      <c r="B421">
        <v>218</v>
      </c>
      <c r="C421" t="s">
        <v>6705</v>
      </c>
      <c r="E421" t="s">
        <v>6706</v>
      </c>
      <c r="F421" t="s">
        <v>145686</v>
      </c>
      <c r="G421">
        <v>1</v>
      </c>
      <c r="H421" t="s">
        <v>6705</v>
      </c>
      <c r="I421" s="1">
        <v>1.8515199999999999E-5</v>
      </c>
      <c r="J421" s="1">
        <v>1.8515199999999999E-5</v>
      </c>
    </row>
    <row r="422" spans="1:10" x14ac:dyDescent="0.4">
      <c r="A422" t="s">
        <v>4263</v>
      </c>
      <c r="B422">
        <v>75</v>
      </c>
      <c r="C422" t="s">
        <v>4264</v>
      </c>
      <c r="E422" t="s">
        <v>4265</v>
      </c>
      <c r="F422" t="s">
        <v>159776</v>
      </c>
      <c r="G422">
        <v>2</v>
      </c>
      <c r="H422" t="s">
        <v>4264</v>
      </c>
      <c r="I422" t="s">
        <v>160327</v>
      </c>
      <c r="J422">
        <v>1.3052610500000001E-2</v>
      </c>
    </row>
    <row r="423" spans="1:10" x14ac:dyDescent="0.4">
      <c r="A423" t="s">
        <v>15261</v>
      </c>
      <c r="B423">
        <v>314</v>
      </c>
      <c r="C423" t="s">
        <v>15262</v>
      </c>
      <c r="E423" t="s">
        <v>15263</v>
      </c>
      <c r="F423" t="s">
        <v>160328</v>
      </c>
      <c r="G423">
        <v>3</v>
      </c>
      <c r="H423" t="s">
        <v>15262</v>
      </c>
      <c r="I423" t="s">
        <v>160329</v>
      </c>
      <c r="J423">
        <v>5.4012500000000002E-4</v>
      </c>
    </row>
    <row r="424" spans="1:10" x14ac:dyDescent="0.4">
      <c r="A424" t="s">
        <v>306</v>
      </c>
      <c r="B424">
        <v>2034</v>
      </c>
      <c r="C424" t="s">
        <v>307</v>
      </c>
      <c r="E424" t="s">
        <v>308</v>
      </c>
      <c r="F424" t="s">
        <v>155062</v>
      </c>
      <c r="G424">
        <v>1</v>
      </c>
      <c r="H424" t="s">
        <v>307</v>
      </c>
      <c r="I424" s="1">
        <v>1.891E-5</v>
      </c>
      <c r="J424" s="1">
        <v>1.891E-5</v>
      </c>
    </row>
    <row r="425" spans="1:10" x14ac:dyDescent="0.4">
      <c r="A425" t="s">
        <v>1009</v>
      </c>
      <c r="B425">
        <v>393</v>
      </c>
      <c r="C425" t="s">
        <v>1010</v>
      </c>
      <c r="E425" t="s">
        <v>1011</v>
      </c>
      <c r="F425" t="s">
        <v>160330</v>
      </c>
      <c r="G425">
        <v>1</v>
      </c>
      <c r="H425" t="s">
        <v>1010</v>
      </c>
      <c r="I425" s="1">
        <v>1.89517E-5</v>
      </c>
      <c r="J425" s="1">
        <v>1.89517E-5</v>
      </c>
    </row>
    <row r="426" spans="1:10" x14ac:dyDescent="0.4">
      <c r="A426" t="s">
        <v>19739</v>
      </c>
      <c r="B426">
        <v>227</v>
      </c>
      <c r="C426" t="s">
        <v>19740</v>
      </c>
      <c r="E426" t="s">
        <v>19741</v>
      </c>
      <c r="F426" t="s">
        <v>158383</v>
      </c>
      <c r="G426">
        <v>2</v>
      </c>
      <c r="H426" t="s">
        <v>19740</v>
      </c>
      <c r="I426" t="s">
        <v>160331</v>
      </c>
      <c r="J426">
        <v>1.4325755499999999E-3</v>
      </c>
    </row>
    <row r="427" spans="1:10" x14ac:dyDescent="0.4">
      <c r="A427" t="s">
        <v>96267</v>
      </c>
      <c r="B427">
        <v>38</v>
      </c>
      <c r="C427" t="s">
        <v>96268</v>
      </c>
      <c r="E427" t="s">
        <v>96269</v>
      </c>
      <c r="F427" t="s">
        <v>160332</v>
      </c>
      <c r="G427">
        <v>4</v>
      </c>
      <c r="H427" t="s">
        <v>96268</v>
      </c>
      <c r="I427" t="s">
        <v>160333</v>
      </c>
      <c r="J427">
        <v>2.199530505E-2</v>
      </c>
    </row>
    <row r="428" spans="1:10" x14ac:dyDescent="0.4">
      <c r="A428" t="s">
        <v>105724</v>
      </c>
      <c r="B428">
        <v>26</v>
      </c>
      <c r="C428" t="s">
        <v>105725</v>
      </c>
      <c r="E428" t="s">
        <v>105726</v>
      </c>
      <c r="F428" t="s">
        <v>154342</v>
      </c>
      <c r="G428">
        <v>3</v>
      </c>
      <c r="H428" t="s">
        <v>105725</v>
      </c>
      <c r="I428" t="s">
        <v>160334</v>
      </c>
      <c r="J428">
        <v>0.187308</v>
      </c>
    </row>
    <row r="429" spans="1:10" x14ac:dyDescent="0.4">
      <c r="A429" t="s">
        <v>2537</v>
      </c>
      <c r="B429">
        <v>271</v>
      </c>
      <c r="C429" t="s">
        <v>2538</v>
      </c>
      <c r="E429" t="s">
        <v>2539</v>
      </c>
      <c r="F429" t="s">
        <v>146077</v>
      </c>
      <c r="G429">
        <v>1</v>
      </c>
      <c r="H429" t="s">
        <v>2538</v>
      </c>
      <c r="I429" s="1">
        <v>1.9650300000000001E-5</v>
      </c>
      <c r="J429" s="1">
        <v>1.9650300000000001E-5</v>
      </c>
    </row>
    <row r="430" spans="1:10" x14ac:dyDescent="0.4">
      <c r="A430" t="s">
        <v>3093</v>
      </c>
      <c r="B430">
        <v>96</v>
      </c>
      <c r="C430" t="s">
        <v>3094</v>
      </c>
      <c r="E430" t="s">
        <v>3095</v>
      </c>
      <c r="F430" t="s">
        <v>158738</v>
      </c>
      <c r="G430">
        <v>2</v>
      </c>
      <c r="H430" t="s">
        <v>3094</v>
      </c>
      <c r="I430" t="s">
        <v>160335</v>
      </c>
      <c r="J430">
        <v>0.1275063813</v>
      </c>
    </row>
    <row r="431" spans="1:10" x14ac:dyDescent="0.4">
      <c r="A431" t="s">
        <v>2328</v>
      </c>
      <c r="B431">
        <v>373</v>
      </c>
      <c r="C431" t="s">
        <v>2329</v>
      </c>
      <c r="E431" t="s">
        <v>2330</v>
      </c>
      <c r="F431" t="s">
        <v>146262</v>
      </c>
      <c r="G431">
        <v>3</v>
      </c>
      <c r="H431" t="s">
        <v>2329</v>
      </c>
      <c r="I431" t="s">
        <v>160336</v>
      </c>
      <c r="J431">
        <v>5.6393800000000001E-2</v>
      </c>
    </row>
    <row r="432" spans="1:10" x14ac:dyDescent="0.4">
      <c r="A432" t="s">
        <v>29043</v>
      </c>
      <c r="B432">
        <v>60</v>
      </c>
      <c r="C432" t="s">
        <v>29044</v>
      </c>
      <c r="E432" t="s">
        <v>29045</v>
      </c>
      <c r="F432" t="s">
        <v>144983</v>
      </c>
      <c r="G432">
        <v>4</v>
      </c>
      <c r="H432" t="s">
        <v>29044</v>
      </c>
      <c r="I432" t="s">
        <v>160337</v>
      </c>
      <c r="J432">
        <v>1.051942E-4</v>
      </c>
    </row>
    <row r="433" spans="1:10" x14ac:dyDescent="0.4">
      <c r="A433" t="s">
        <v>384</v>
      </c>
      <c r="B433">
        <v>273</v>
      </c>
      <c r="C433" t="s">
        <v>385</v>
      </c>
      <c r="D433" t="s">
        <v>96276</v>
      </c>
      <c r="E433" t="s">
        <v>387</v>
      </c>
      <c r="F433" t="s">
        <v>144754</v>
      </c>
      <c r="G433">
        <v>3</v>
      </c>
      <c r="H433" t="s">
        <v>385</v>
      </c>
      <c r="I433" t="s">
        <v>160338</v>
      </c>
      <c r="J433">
        <v>2.5084100000000002E-4</v>
      </c>
    </row>
    <row r="434" spans="1:10" x14ac:dyDescent="0.4">
      <c r="A434" t="s">
        <v>2489</v>
      </c>
      <c r="B434">
        <v>480</v>
      </c>
      <c r="C434" t="s">
        <v>2490</v>
      </c>
      <c r="E434" t="s">
        <v>2491</v>
      </c>
      <c r="F434" t="s">
        <v>158913</v>
      </c>
      <c r="G434">
        <v>1</v>
      </c>
      <c r="H434" t="s">
        <v>2490</v>
      </c>
      <c r="I434" s="1">
        <v>2.0145699999999999E-5</v>
      </c>
      <c r="J434" s="1">
        <v>2.0145699999999999E-5</v>
      </c>
    </row>
    <row r="435" spans="1:10" x14ac:dyDescent="0.4">
      <c r="A435" t="s">
        <v>99436</v>
      </c>
      <c r="B435">
        <v>475</v>
      </c>
      <c r="C435" t="s">
        <v>99437</v>
      </c>
      <c r="E435" t="s">
        <v>99438</v>
      </c>
      <c r="F435" t="s">
        <v>156260</v>
      </c>
      <c r="G435">
        <v>1</v>
      </c>
      <c r="H435" t="s">
        <v>99437</v>
      </c>
      <c r="I435" s="1">
        <v>2.0155800000000001E-5</v>
      </c>
      <c r="J435" s="1">
        <v>2.0155800000000001E-5</v>
      </c>
    </row>
    <row r="436" spans="1:10" x14ac:dyDescent="0.4">
      <c r="A436" t="s">
        <v>7635</v>
      </c>
      <c r="B436">
        <v>625</v>
      </c>
      <c r="C436" t="s">
        <v>7636</v>
      </c>
      <c r="E436" t="s">
        <v>7637</v>
      </c>
      <c r="F436" t="s">
        <v>154927</v>
      </c>
      <c r="G436">
        <v>3</v>
      </c>
      <c r="H436" t="s">
        <v>7636</v>
      </c>
      <c r="I436" t="s">
        <v>160339</v>
      </c>
      <c r="J436" s="1">
        <v>8.3082800000000004E-5</v>
      </c>
    </row>
    <row r="437" spans="1:10" x14ac:dyDescent="0.4">
      <c r="A437" t="s">
        <v>54535</v>
      </c>
      <c r="B437">
        <v>241</v>
      </c>
      <c r="C437" t="s">
        <v>54536</v>
      </c>
      <c r="E437" t="s">
        <v>54537</v>
      </c>
      <c r="F437" t="s">
        <v>153578</v>
      </c>
      <c r="G437">
        <v>1</v>
      </c>
      <c r="H437" t="s">
        <v>54536</v>
      </c>
      <c r="I437" s="1">
        <v>2.0321699999999999E-5</v>
      </c>
      <c r="J437" s="1">
        <v>2.0321699999999999E-5</v>
      </c>
    </row>
    <row r="438" spans="1:10" x14ac:dyDescent="0.4">
      <c r="A438" t="s">
        <v>4593</v>
      </c>
      <c r="B438">
        <v>240</v>
      </c>
      <c r="C438" t="s">
        <v>4594</v>
      </c>
      <c r="E438" t="s">
        <v>4595</v>
      </c>
      <c r="F438" t="s">
        <v>153578</v>
      </c>
      <c r="G438">
        <v>1</v>
      </c>
      <c r="H438" t="s">
        <v>4594</v>
      </c>
      <c r="I438" s="1">
        <v>2.0321699999999999E-5</v>
      </c>
      <c r="J438" s="1">
        <v>2.0321699999999999E-5</v>
      </c>
    </row>
    <row r="439" spans="1:10" x14ac:dyDescent="0.4">
      <c r="A439" t="s">
        <v>3695</v>
      </c>
      <c r="B439">
        <v>231</v>
      </c>
      <c r="C439" t="s">
        <v>3696</v>
      </c>
      <c r="E439" t="s">
        <v>3697</v>
      </c>
      <c r="F439" t="s">
        <v>145198</v>
      </c>
      <c r="G439">
        <v>1</v>
      </c>
      <c r="H439" t="s">
        <v>3696</v>
      </c>
      <c r="I439" s="1">
        <v>2.0399099999999999E-5</v>
      </c>
      <c r="J439" s="1">
        <v>2.0399099999999999E-5</v>
      </c>
    </row>
    <row r="440" spans="1:10" x14ac:dyDescent="0.4">
      <c r="A440" t="s">
        <v>38638</v>
      </c>
      <c r="B440">
        <v>157</v>
      </c>
      <c r="C440" t="s">
        <v>38639</v>
      </c>
      <c r="E440" t="s">
        <v>38640</v>
      </c>
      <c r="F440" t="s">
        <v>144845</v>
      </c>
      <c r="G440">
        <v>1</v>
      </c>
      <c r="H440" t="s">
        <v>38639</v>
      </c>
      <c r="I440" s="1">
        <v>2.0427700000000001E-5</v>
      </c>
      <c r="J440" s="1">
        <v>2.0427700000000001E-5</v>
      </c>
    </row>
    <row r="441" spans="1:10" x14ac:dyDescent="0.4">
      <c r="A441" t="s">
        <v>1663</v>
      </c>
      <c r="B441">
        <v>145</v>
      </c>
      <c r="C441" t="s">
        <v>1664</v>
      </c>
      <c r="E441" t="s">
        <v>1665</v>
      </c>
      <c r="F441" t="s">
        <v>144788</v>
      </c>
      <c r="G441">
        <v>5</v>
      </c>
      <c r="H441" t="s">
        <v>1664</v>
      </c>
      <c r="I441" t="s">
        <v>160340</v>
      </c>
      <c r="J441" s="1">
        <v>5.1582300000000002E-5</v>
      </c>
    </row>
    <row r="442" spans="1:10" x14ac:dyDescent="0.4">
      <c r="A442" t="s">
        <v>437</v>
      </c>
      <c r="B442">
        <v>354</v>
      </c>
      <c r="C442" t="s">
        <v>438</v>
      </c>
      <c r="E442" t="s">
        <v>439</v>
      </c>
      <c r="F442" t="s">
        <v>145250</v>
      </c>
      <c r="G442">
        <v>2</v>
      </c>
      <c r="H442" t="s">
        <v>438</v>
      </c>
      <c r="I442" t="s">
        <v>160341</v>
      </c>
      <c r="J442" s="1">
        <v>4.2673450000000001E-5</v>
      </c>
    </row>
    <row r="443" spans="1:10" x14ac:dyDescent="0.4">
      <c r="A443" t="s">
        <v>47750</v>
      </c>
      <c r="B443">
        <v>174</v>
      </c>
      <c r="C443" t="s">
        <v>47751</v>
      </c>
      <c r="E443" t="s">
        <v>47752</v>
      </c>
      <c r="F443" t="s">
        <v>156659</v>
      </c>
      <c r="G443">
        <v>1</v>
      </c>
      <c r="H443" t="s">
        <v>47751</v>
      </c>
      <c r="I443" s="1">
        <v>2.0521800000000001E-5</v>
      </c>
      <c r="J443" s="1">
        <v>2.0521800000000001E-5</v>
      </c>
    </row>
    <row r="444" spans="1:10" x14ac:dyDescent="0.4">
      <c r="A444" t="s">
        <v>645</v>
      </c>
      <c r="B444">
        <v>357</v>
      </c>
      <c r="C444" t="s">
        <v>646</v>
      </c>
      <c r="E444" t="s">
        <v>647</v>
      </c>
      <c r="F444" t="s">
        <v>145417</v>
      </c>
      <c r="G444">
        <v>2</v>
      </c>
      <c r="H444" t="s">
        <v>646</v>
      </c>
      <c r="I444" t="s">
        <v>160342</v>
      </c>
      <c r="J444" s="1">
        <v>2.4631249999999999E-5</v>
      </c>
    </row>
    <row r="445" spans="1:10" x14ac:dyDescent="0.4">
      <c r="A445" t="s">
        <v>4550</v>
      </c>
      <c r="B445">
        <v>224</v>
      </c>
      <c r="C445" t="s">
        <v>4551</v>
      </c>
      <c r="E445" t="s">
        <v>4552</v>
      </c>
      <c r="F445" t="s">
        <v>160343</v>
      </c>
      <c r="G445">
        <v>1</v>
      </c>
      <c r="H445" t="s">
        <v>4551</v>
      </c>
      <c r="I445" s="1">
        <v>2.0867399999999999E-5</v>
      </c>
      <c r="J445" s="1">
        <v>2.0867399999999999E-5</v>
      </c>
    </row>
    <row r="446" spans="1:10" x14ac:dyDescent="0.4">
      <c r="A446" t="s">
        <v>1128</v>
      </c>
      <c r="B446">
        <v>1571</v>
      </c>
      <c r="C446" t="s">
        <v>1129</v>
      </c>
      <c r="E446" t="s">
        <v>1130</v>
      </c>
      <c r="F446" t="s">
        <v>146577</v>
      </c>
      <c r="G446">
        <v>4</v>
      </c>
      <c r="H446" t="s">
        <v>1129</v>
      </c>
      <c r="I446" t="s">
        <v>160344</v>
      </c>
      <c r="J446">
        <v>1.6401579999999999E-2</v>
      </c>
    </row>
    <row r="447" spans="1:10" x14ac:dyDescent="0.4">
      <c r="A447" t="s">
        <v>97410</v>
      </c>
      <c r="B447">
        <v>56</v>
      </c>
      <c r="C447" t="s">
        <v>97411</v>
      </c>
      <c r="E447" t="s">
        <v>97412</v>
      </c>
      <c r="F447" t="s">
        <v>155905</v>
      </c>
      <c r="G447">
        <v>1</v>
      </c>
      <c r="H447" t="s">
        <v>97411</v>
      </c>
      <c r="I447" s="1">
        <v>2.1041300000000001E-5</v>
      </c>
      <c r="J447" s="1">
        <v>2.1041300000000001E-5</v>
      </c>
    </row>
    <row r="448" spans="1:10" x14ac:dyDescent="0.4">
      <c r="A448" t="s">
        <v>8179</v>
      </c>
      <c r="B448">
        <v>32</v>
      </c>
      <c r="C448" t="s">
        <v>8180</v>
      </c>
      <c r="E448" t="s">
        <v>8181</v>
      </c>
      <c r="F448" t="s">
        <v>147020</v>
      </c>
      <c r="G448">
        <v>5</v>
      </c>
      <c r="H448" t="s">
        <v>8180</v>
      </c>
      <c r="I448" t="s">
        <v>160345</v>
      </c>
      <c r="J448">
        <v>8.0271800000000004E-2</v>
      </c>
    </row>
    <row r="449" spans="1:10" x14ac:dyDescent="0.4">
      <c r="A449" t="s">
        <v>11289</v>
      </c>
      <c r="B449">
        <v>251</v>
      </c>
      <c r="C449" t="s">
        <v>11290</v>
      </c>
      <c r="E449" t="s">
        <v>11291</v>
      </c>
      <c r="F449" t="s">
        <v>159129</v>
      </c>
      <c r="G449">
        <v>4</v>
      </c>
      <c r="H449" t="s">
        <v>11290</v>
      </c>
      <c r="I449" t="s">
        <v>160346</v>
      </c>
      <c r="J449">
        <v>5.0420599999999899E-2</v>
      </c>
    </row>
    <row r="450" spans="1:10" x14ac:dyDescent="0.4">
      <c r="A450" t="s">
        <v>2924</v>
      </c>
      <c r="B450">
        <v>1296</v>
      </c>
      <c r="C450" t="s">
        <v>2925</v>
      </c>
      <c r="E450" t="s">
        <v>2926</v>
      </c>
      <c r="F450" t="s">
        <v>159219</v>
      </c>
      <c r="G450">
        <v>2</v>
      </c>
      <c r="H450" t="s">
        <v>2925</v>
      </c>
      <c r="I450" t="s">
        <v>160347</v>
      </c>
      <c r="J450" s="1">
        <v>5.4465249999999998E-5</v>
      </c>
    </row>
    <row r="451" spans="1:10" x14ac:dyDescent="0.4">
      <c r="A451" t="s">
        <v>8265</v>
      </c>
      <c r="B451">
        <v>738</v>
      </c>
      <c r="C451" t="s">
        <v>8266</v>
      </c>
      <c r="E451" t="s">
        <v>8267</v>
      </c>
      <c r="F451" t="s">
        <v>148226</v>
      </c>
      <c r="G451">
        <v>3</v>
      </c>
      <c r="H451" t="s">
        <v>8266</v>
      </c>
      <c r="I451" t="s">
        <v>160348</v>
      </c>
      <c r="J451">
        <v>2.0796999999999999E-3</v>
      </c>
    </row>
    <row r="452" spans="1:10" x14ac:dyDescent="0.4">
      <c r="A452" t="s">
        <v>4466</v>
      </c>
      <c r="B452">
        <v>113</v>
      </c>
      <c r="C452" t="s">
        <v>4467</v>
      </c>
      <c r="E452" t="s">
        <v>4468</v>
      </c>
      <c r="F452" t="s">
        <v>147980</v>
      </c>
      <c r="G452">
        <v>5</v>
      </c>
      <c r="H452" t="s">
        <v>4467</v>
      </c>
      <c r="I452" t="s">
        <v>160349</v>
      </c>
      <c r="J452">
        <v>5.46052E-4</v>
      </c>
    </row>
    <row r="453" spans="1:10" x14ac:dyDescent="0.4">
      <c r="A453" t="s">
        <v>718</v>
      </c>
      <c r="B453">
        <v>259</v>
      </c>
      <c r="C453" t="s">
        <v>719</v>
      </c>
      <c r="E453" t="s">
        <v>720</v>
      </c>
      <c r="F453" t="s">
        <v>147679</v>
      </c>
      <c r="G453">
        <v>3</v>
      </c>
      <c r="H453" t="s">
        <v>719</v>
      </c>
      <c r="I453" t="s">
        <v>160350</v>
      </c>
      <c r="J453" s="1">
        <v>8.1963899999999996E-5</v>
      </c>
    </row>
    <row r="454" spans="1:10" x14ac:dyDescent="0.4">
      <c r="A454" t="s">
        <v>107</v>
      </c>
      <c r="B454">
        <v>338</v>
      </c>
      <c r="C454" t="s">
        <v>108</v>
      </c>
      <c r="D454" t="s">
        <v>154677</v>
      </c>
      <c r="E454" t="s">
        <v>110</v>
      </c>
      <c r="F454" t="s">
        <v>160351</v>
      </c>
      <c r="G454">
        <v>4</v>
      </c>
      <c r="H454" t="s">
        <v>108</v>
      </c>
      <c r="I454" t="s">
        <v>160352</v>
      </c>
      <c r="J454">
        <v>2.654655E-4</v>
      </c>
    </row>
    <row r="455" spans="1:10" x14ac:dyDescent="0.4">
      <c r="A455" t="s">
        <v>1733</v>
      </c>
      <c r="B455">
        <v>394</v>
      </c>
      <c r="C455" t="s">
        <v>1734</v>
      </c>
      <c r="E455" t="s">
        <v>1735</v>
      </c>
      <c r="F455" t="s">
        <v>144902</v>
      </c>
      <c r="G455">
        <v>13</v>
      </c>
      <c r="H455" t="s">
        <v>1734</v>
      </c>
      <c r="I455" t="s">
        <v>160353</v>
      </c>
      <c r="J455">
        <v>4.74697E-4</v>
      </c>
    </row>
    <row r="456" spans="1:10" x14ac:dyDescent="0.4">
      <c r="A456" t="s">
        <v>631</v>
      </c>
      <c r="B456">
        <v>223</v>
      </c>
      <c r="C456" t="s">
        <v>632</v>
      </c>
      <c r="E456" t="s">
        <v>633</v>
      </c>
      <c r="F456" t="s">
        <v>153641</v>
      </c>
      <c r="G456">
        <v>2</v>
      </c>
      <c r="H456" t="s">
        <v>632</v>
      </c>
      <c r="I456" t="s">
        <v>160354</v>
      </c>
      <c r="J456">
        <v>1.6328525E-4</v>
      </c>
    </row>
    <row r="457" spans="1:10" x14ac:dyDescent="0.4">
      <c r="A457" t="s">
        <v>7635</v>
      </c>
      <c r="B457">
        <v>762</v>
      </c>
      <c r="C457" t="s">
        <v>7636</v>
      </c>
      <c r="E457" t="s">
        <v>7637</v>
      </c>
      <c r="F457" t="s">
        <v>145275</v>
      </c>
      <c r="G457">
        <v>3</v>
      </c>
      <c r="H457" t="s">
        <v>7636</v>
      </c>
      <c r="I457" t="s">
        <v>160355</v>
      </c>
      <c r="J457" s="1">
        <v>3.4711700000000002E-5</v>
      </c>
    </row>
    <row r="458" spans="1:10" x14ac:dyDescent="0.4">
      <c r="A458" t="s">
        <v>393</v>
      </c>
      <c r="B458">
        <v>52</v>
      </c>
      <c r="C458" t="s">
        <v>394</v>
      </c>
      <c r="E458" t="s">
        <v>395</v>
      </c>
      <c r="F458" t="s">
        <v>145338</v>
      </c>
      <c r="G458">
        <v>2</v>
      </c>
      <c r="H458" t="s">
        <v>394</v>
      </c>
      <c r="I458" t="s">
        <v>160356</v>
      </c>
      <c r="J458">
        <v>4.2824284999999998E-4</v>
      </c>
    </row>
    <row r="459" spans="1:10" x14ac:dyDescent="0.4">
      <c r="A459" t="s">
        <v>20940</v>
      </c>
      <c r="B459">
        <v>324</v>
      </c>
      <c r="C459" t="s">
        <v>20941</v>
      </c>
      <c r="E459" t="s">
        <v>20942</v>
      </c>
      <c r="F459" t="s">
        <v>160357</v>
      </c>
      <c r="G459">
        <v>1</v>
      </c>
      <c r="H459" t="s">
        <v>20941</v>
      </c>
      <c r="I459" s="1">
        <v>2.1908799999999999E-5</v>
      </c>
      <c r="J459" s="1">
        <v>2.1908799999999999E-5</v>
      </c>
    </row>
    <row r="460" spans="1:10" x14ac:dyDescent="0.4">
      <c r="A460" t="s">
        <v>5136</v>
      </c>
      <c r="B460">
        <v>462</v>
      </c>
      <c r="C460" t="s">
        <v>5137</v>
      </c>
      <c r="E460" t="s">
        <v>5138</v>
      </c>
      <c r="F460" t="s">
        <v>160358</v>
      </c>
      <c r="G460">
        <v>1</v>
      </c>
      <c r="H460" t="s">
        <v>5137</v>
      </c>
      <c r="I460" s="1">
        <v>2.1932900000000001E-5</v>
      </c>
      <c r="J460" s="1">
        <v>2.1932900000000001E-5</v>
      </c>
    </row>
    <row r="461" spans="1:10" x14ac:dyDescent="0.4">
      <c r="A461" t="s">
        <v>6493</v>
      </c>
      <c r="B461">
        <v>106</v>
      </c>
      <c r="C461" t="s">
        <v>6494</v>
      </c>
      <c r="E461" t="s">
        <v>6495</v>
      </c>
      <c r="F461" t="s">
        <v>160359</v>
      </c>
      <c r="G461">
        <v>1</v>
      </c>
      <c r="H461" t="s">
        <v>6494</v>
      </c>
      <c r="I461" s="1">
        <v>2.1932900000000001E-5</v>
      </c>
      <c r="J461" s="1">
        <v>2.1932900000000001E-5</v>
      </c>
    </row>
    <row r="462" spans="1:10" x14ac:dyDescent="0.4">
      <c r="A462" t="s">
        <v>5764</v>
      </c>
      <c r="B462">
        <v>180</v>
      </c>
      <c r="C462" t="s">
        <v>5765</v>
      </c>
      <c r="E462" t="s">
        <v>5766</v>
      </c>
      <c r="F462" t="s">
        <v>146526</v>
      </c>
      <c r="G462">
        <v>4</v>
      </c>
      <c r="H462" t="s">
        <v>5765</v>
      </c>
      <c r="I462" t="s">
        <v>160360</v>
      </c>
      <c r="J462">
        <v>1.84057E-4</v>
      </c>
    </row>
    <row r="463" spans="1:10" x14ac:dyDescent="0.4">
      <c r="A463" t="s">
        <v>2023</v>
      </c>
      <c r="B463">
        <v>78</v>
      </c>
      <c r="C463" t="s">
        <v>2024</v>
      </c>
      <c r="E463" t="s">
        <v>2025</v>
      </c>
      <c r="F463" t="s">
        <v>145517</v>
      </c>
      <c r="G463">
        <v>3</v>
      </c>
      <c r="H463" t="s">
        <v>2024</v>
      </c>
      <c r="I463" t="s">
        <v>160361</v>
      </c>
      <c r="J463">
        <v>1.6434800000000001E-4</v>
      </c>
    </row>
    <row r="464" spans="1:10" x14ac:dyDescent="0.4">
      <c r="A464" t="s">
        <v>157329</v>
      </c>
      <c r="B464">
        <v>10</v>
      </c>
      <c r="C464" t="s">
        <v>157330</v>
      </c>
      <c r="E464" t="s">
        <v>157331</v>
      </c>
      <c r="F464" t="s">
        <v>157332</v>
      </c>
      <c r="G464">
        <v>3</v>
      </c>
      <c r="H464" t="s">
        <v>157330</v>
      </c>
      <c r="I464" t="s">
        <v>160362</v>
      </c>
      <c r="J464">
        <v>1.36787E-4</v>
      </c>
    </row>
    <row r="465" spans="1:10" x14ac:dyDescent="0.4">
      <c r="A465" t="s">
        <v>38905</v>
      </c>
      <c r="B465">
        <v>216</v>
      </c>
      <c r="C465" t="s">
        <v>38906</v>
      </c>
      <c r="E465" t="s">
        <v>38907</v>
      </c>
      <c r="F465" t="s">
        <v>160363</v>
      </c>
      <c r="G465">
        <v>3</v>
      </c>
      <c r="H465" t="s">
        <v>38906</v>
      </c>
      <c r="I465" t="s">
        <v>160364</v>
      </c>
      <c r="J465" s="1">
        <v>5.5045199999999999E-5</v>
      </c>
    </row>
    <row r="466" spans="1:10" x14ac:dyDescent="0.4">
      <c r="A466" t="s">
        <v>97367</v>
      </c>
      <c r="B466">
        <v>203</v>
      </c>
      <c r="C466" t="s">
        <v>97368</v>
      </c>
      <c r="D466" t="s">
        <v>97369</v>
      </c>
      <c r="E466" t="s">
        <v>97370</v>
      </c>
      <c r="F466" t="s">
        <v>160363</v>
      </c>
      <c r="G466">
        <v>3</v>
      </c>
      <c r="H466" t="s">
        <v>97368</v>
      </c>
      <c r="I466" t="s">
        <v>160364</v>
      </c>
      <c r="J466" s="1">
        <v>5.5045199999999999E-5</v>
      </c>
    </row>
    <row r="467" spans="1:10" x14ac:dyDescent="0.4">
      <c r="A467" t="s">
        <v>107</v>
      </c>
      <c r="B467">
        <v>370</v>
      </c>
      <c r="C467" t="s">
        <v>108</v>
      </c>
      <c r="D467" t="s">
        <v>104620</v>
      </c>
      <c r="E467" t="s">
        <v>110</v>
      </c>
      <c r="F467" t="s">
        <v>160365</v>
      </c>
      <c r="G467">
        <v>15</v>
      </c>
      <c r="H467" t="s">
        <v>108</v>
      </c>
      <c r="I467" t="s">
        <v>160366</v>
      </c>
      <c r="J467">
        <v>2.9651399999999998E-3</v>
      </c>
    </row>
    <row r="468" spans="1:10" x14ac:dyDescent="0.4">
      <c r="A468" t="s">
        <v>2532</v>
      </c>
      <c r="B468">
        <v>488</v>
      </c>
      <c r="C468" t="s">
        <v>2533</v>
      </c>
      <c r="E468" t="s">
        <v>2534</v>
      </c>
      <c r="F468" t="s">
        <v>150359</v>
      </c>
      <c r="G468">
        <v>1</v>
      </c>
      <c r="H468" t="s">
        <v>2533</v>
      </c>
      <c r="I468" s="1">
        <v>2.2630299999999999E-5</v>
      </c>
      <c r="J468" s="1">
        <v>2.2630299999999999E-5</v>
      </c>
    </row>
    <row r="469" spans="1:10" x14ac:dyDescent="0.4">
      <c r="A469" t="s">
        <v>260</v>
      </c>
      <c r="B469">
        <v>291</v>
      </c>
      <c r="C469" t="s">
        <v>261</v>
      </c>
      <c r="E469" t="s">
        <v>262</v>
      </c>
      <c r="F469" t="s">
        <v>160367</v>
      </c>
      <c r="G469">
        <v>1</v>
      </c>
      <c r="H469" t="s">
        <v>261</v>
      </c>
      <c r="I469" s="1">
        <v>2.26552E-5</v>
      </c>
      <c r="J469" s="1">
        <v>2.26552E-5</v>
      </c>
    </row>
    <row r="470" spans="1:10" x14ac:dyDescent="0.4">
      <c r="A470" t="s">
        <v>24223</v>
      </c>
      <c r="B470">
        <v>202</v>
      </c>
      <c r="C470" t="s">
        <v>24224</v>
      </c>
      <c r="E470" t="s">
        <v>24225</v>
      </c>
      <c r="F470" t="s">
        <v>146583</v>
      </c>
      <c r="G470">
        <v>4</v>
      </c>
      <c r="H470" t="s">
        <v>24224</v>
      </c>
      <c r="I470" t="s">
        <v>160368</v>
      </c>
      <c r="J470">
        <v>5.7851607049999997E-2</v>
      </c>
    </row>
    <row r="471" spans="1:10" x14ac:dyDescent="0.4">
      <c r="A471" t="s">
        <v>96147</v>
      </c>
      <c r="B471">
        <v>90</v>
      </c>
      <c r="C471" t="s">
        <v>96148</v>
      </c>
      <c r="E471" t="s">
        <v>96149</v>
      </c>
      <c r="F471" t="s">
        <v>144865</v>
      </c>
      <c r="G471">
        <v>1</v>
      </c>
      <c r="H471" t="s">
        <v>96148</v>
      </c>
      <c r="I471" s="1">
        <v>2.2892E-5</v>
      </c>
      <c r="J471" s="1">
        <v>2.2892E-5</v>
      </c>
    </row>
    <row r="472" spans="1:10" x14ac:dyDescent="0.4">
      <c r="A472" t="s">
        <v>37965</v>
      </c>
      <c r="B472">
        <v>624</v>
      </c>
      <c r="C472" t="s">
        <v>37966</v>
      </c>
      <c r="E472" t="s">
        <v>37967</v>
      </c>
      <c r="F472" t="s">
        <v>160369</v>
      </c>
      <c r="G472">
        <v>1</v>
      </c>
      <c r="H472" t="s">
        <v>37966</v>
      </c>
      <c r="I472" s="1">
        <v>2.29998E-5</v>
      </c>
      <c r="J472" s="1">
        <v>2.29998E-5</v>
      </c>
    </row>
    <row r="473" spans="1:10" x14ac:dyDescent="0.4">
      <c r="A473" t="s">
        <v>4293</v>
      </c>
      <c r="B473">
        <v>59</v>
      </c>
      <c r="C473" t="s">
        <v>4294</v>
      </c>
      <c r="E473" t="s">
        <v>4295</v>
      </c>
      <c r="F473" t="s">
        <v>156165</v>
      </c>
      <c r="G473">
        <v>1</v>
      </c>
      <c r="H473" t="s">
        <v>4294</v>
      </c>
      <c r="I473" s="1">
        <v>2.3156800000000002E-5</v>
      </c>
      <c r="J473" s="1">
        <v>2.3156800000000002E-5</v>
      </c>
    </row>
    <row r="474" spans="1:10" x14ac:dyDescent="0.4">
      <c r="A474" t="s">
        <v>2949</v>
      </c>
      <c r="B474">
        <v>352</v>
      </c>
      <c r="C474" t="s">
        <v>2950</v>
      </c>
      <c r="E474" t="s">
        <v>2951</v>
      </c>
      <c r="F474" t="s">
        <v>156160</v>
      </c>
      <c r="G474">
        <v>4</v>
      </c>
      <c r="H474" t="s">
        <v>2950</v>
      </c>
      <c r="I474" t="s">
        <v>160370</v>
      </c>
      <c r="J474">
        <v>1.0101155E-3</v>
      </c>
    </row>
    <row r="475" spans="1:10" x14ac:dyDescent="0.4">
      <c r="A475" t="s">
        <v>3364</v>
      </c>
      <c r="B475">
        <v>67</v>
      </c>
      <c r="C475" t="s">
        <v>3365</v>
      </c>
      <c r="E475" t="s">
        <v>3366</v>
      </c>
      <c r="F475" t="s">
        <v>160371</v>
      </c>
      <c r="G475">
        <v>2</v>
      </c>
      <c r="H475" t="s">
        <v>3365</v>
      </c>
      <c r="I475" t="s">
        <v>160372</v>
      </c>
      <c r="J475" s="1">
        <v>9.7220750000000006E-5</v>
      </c>
    </row>
    <row r="476" spans="1:10" x14ac:dyDescent="0.4">
      <c r="A476" t="s">
        <v>6493</v>
      </c>
      <c r="B476">
        <v>660</v>
      </c>
      <c r="C476" t="s">
        <v>6494</v>
      </c>
      <c r="E476" t="s">
        <v>6495</v>
      </c>
      <c r="F476" t="s">
        <v>145708</v>
      </c>
      <c r="G476">
        <v>4</v>
      </c>
      <c r="H476" t="s">
        <v>6494</v>
      </c>
      <c r="I476" t="s">
        <v>160373</v>
      </c>
      <c r="J476">
        <v>6.0769299999999899E-3</v>
      </c>
    </row>
    <row r="477" spans="1:10" x14ac:dyDescent="0.4">
      <c r="A477" t="s">
        <v>296</v>
      </c>
      <c r="B477">
        <v>97</v>
      </c>
      <c r="C477" t="s">
        <v>297</v>
      </c>
      <c r="E477" t="s">
        <v>298</v>
      </c>
      <c r="F477" t="s">
        <v>145004</v>
      </c>
      <c r="G477">
        <v>1</v>
      </c>
      <c r="H477" t="s">
        <v>297</v>
      </c>
      <c r="I477" s="1">
        <v>2.4181499999999999E-5</v>
      </c>
      <c r="J477" s="1">
        <v>2.4181499999999999E-5</v>
      </c>
    </row>
    <row r="478" spans="1:10" x14ac:dyDescent="0.4">
      <c r="A478" t="s">
        <v>4515</v>
      </c>
      <c r="B478">
        <v>66</v>
      </c>
      <c r="C478" t="s">
        <v>4516</v>
      </c>
      <c r="E478" t="s">
        <v>4517</v>
      </c>
      <c r="F478" t="s">
        <v>144884</v>
      </c>
      <c r="G478">
        <v>4</v>
      </c>
      <c r="H478" t="s">
        <v>4516</v>
      </c>
      <c r="I478" t="s">
        <v>160374</v>
      </c>
      <c r="J478" s="1">
        <v>3.6302549999999997E-5</v>
      </c>
    </row>
    <row r="479" spans="1:10" x14ac:dyDescent="0.4">
      <c r="A479" t="s">
        <v>1128</v>
      </c>
      <c r="B479">
        <v>713</v>
      </c>
      <c r="C479" t="s">
        <v>1129</v>
      </c>
      <c r="E479" t="s">
        <v>1130</v>
      </c>
      <c r="F479" t="s">
        <v>160375</v>
      </c>
      <c r="G479">
        <v>1</v>
      </c>
      <c r="H479" t="s">
        <v>1129</v>
      </c>
      <c r="I479" s="1">
        <v>2.4493000000000001E-5</v>
      </c>
      <c r="J479" s="1">
        <v>2.4493000000000001E-5</v>
      </c>
    </row>
    <row r="480" spans="1:10" x14ac:dyDescent="0.4">
      <c r="A480" t="s">
        <v>3665</v>
      </c>
      <c r="B480">
        <v>144</v>
      </c>
      <c r="C480" t="s">
        <v>3666</v>
      </c>
      <c r="E480" t="s">
        <v>3667</v>
      </c>
      <c r="F480" t="s">
        <v>158460</v>
      </c>
      <c r="G480">
        <v>2</v>
      </c>
      <c r="H480" t="s">
        <v>3666</v>
      </c>
      <c r="I480" t="s">
        <v>160376</v>
      </c>
      <c r="J480">
        <v>1.5405700499999999E-2</v>
      </c>
    </row>
    <row r="481" spans="1:10" x14ac:dyDescent="0.4">
      <c r="A481" t="s">
        <v>755</v>
      </c>
      <c r="B481">
        <v>313</v>
      </c>
      <c r="C481" t="s">
        <v>756</v>
      </c>
      <c r="E481" t="s">
        <v>757</v>
      </c>
      <c r="F481" t="s">
        <v>145957</v>
      </c>
      <c r="G481">
        <v>2</v>
      </c>
      <c r="H481" t="s">
        <v>756</v>
      </c>
      <c r="I481" t="s">
        <v>160377</v>
      </c>
      <c r="J481">
        <v>3.4171125E-4</v>
      </c>
    </row>
    <row r="482" spans="1:10" x14ac:dyDescent="0.4">
      <c r="A482" t="s">
        <v>51436</v>
      </c>
      <c r="B482">
        <v>210</v>
      </c>
      <c r="C482" t="s">
        <v>51437</v>
      </c>
      <c r="E482" t="s">
        <v>51438</v>
      </c>
      <c r="F482" t="s">
        <v>144711</v>
      </c>
      <c r="G482">
        <v>1</v>
      </c>
      <c r="H482" t="s">
        <v>51437</v>
      </c>
      <c r="I482" s="1">
        <v>2.4697100000000001E-5</v>
      </c>
      <c r="J482" s="1">
        <v>2.4697100000000001E-5</v>
      </c>
    </row>
    <row r="483" spans="1:10" x14ac:dyDescent="0.4">
      <c r="A483" t="s">
        <v>105957</v>
      </c>
      <c r="B483">
        <v>34</v>
      </c>
      <c r="C483" t="s">
        <v>105958</v>
      </c>
      <c r="E483" t="s">
        <v>105959</v>
      </c>
      <c r="F483" t="s">
        <v>160378</v>
      </c>
      <c r="G483">
        <v>1</v>
      </c>
      <c r="H483" t="s">
        <v>105958</v>
      </c>
      <c r="I483" s="1">
        <v>2.4714399999999998E-5</v>
      </c>
      <c r="J483" s="1">
        <v>2.4714399999999998E-5</v>
      </c>
    </row>
    <row r="484" spans="1:10" x14ac:dyDescent="0.4">
      <c r="A484" t="s">
        <v>3538</v>
      </c>
      <c r="B484">
        <v>50</v>
      </c>
      <c r="C484" t="s">
        <v>3539</v>
      </c>
      <c r="E484" t="s">
        <v>3540</v>
      </c>
      <c r="F484" t="s">
        <v>160379</v>
      </c>
      <c r="G484">
        <v>5</v>
      </c>
      <c r="H484" t="s">
        <v>3539</v>
      </c>
      <c r="I484" t="s">
        <v>160380</v>
      </c>
      <c r="J484">
        <v>1.01213E-3</v>
      </c>
    </row>
    <row r="485" spans="1:10" x14ac:dyDescent="0.4">
      <c r="A485" t="s">
        <v>97602</v>
      </c>
      <c r="B485">
        <v>53</v>
      </c>
      <c r="C485" t="s">
        <v>97603</v>
      </c>
      <c r="E485" t="s">
        <v>97604</v>
      </c>
      <c r="F485" t="s">
        <v>154554</v>
      </c>
      <c r="G485">
        <v>2</v>
      </c>
      <c r="H485" t="s">
        <v>97603</v>
      </c>
      <c r="I485" t="s">
        <v>160381</v>
      </c>
      <c r="J485">
        <v>1.3434717800000001E-2</v>
      </c>
    </row>
    <row r="486" spans="1:10" x14ac:dyDescent="0.4">
      <c r="A486" t="s">
        <v>1209</v>
      </c>
      <c r="B486">
        <v>401</v>
      </c>
      <c r="C486" t="s">
        <v>1210</v>
      </c>
      <c r="E486" t="s">
        <v>1211</v>
      </c>
      <c r="F486" t="s">
        <v>148629</v>
      </c>
      <c r="G486">
        <v>1</v>
      </c>
      <c r="H486" t="s">
        <v>1210</v>
      </c>
      <c r="I486" s="1">
        <v>2.5246399999999999E-5</v>
      </c>
      <c r="J486" s="1">
        <v>2.5246399999999999E-5</v>
      </c>
    </row>
    <row r="487" spans="1:10" x14ac:dyDescent="0.4">
      <c r="A487" t="s">
        <v>1377</v>
      </c>
      <c r="B487">
        <v>748</v>
      </c>
      <c r="C487" t="s">
        <v>1378</v>
      </c>
      <c r="E487" t="s">
        <v>1379</v>
      </c>
      <c r="F487" t="s">
        <v>146468</v>
      </c>
      <c r="G487">
        <v>7</v>
      </c>
      <c r="H487" t="s">
        <v>1378</v>
      </c>
      <c r="I487" t="s">
        <v>160382</v>
      </c>
      <c r="J487">
        <v>1.4808499999999999E-3</v>
      </c>
    </row>
    <row r="488" spans="1:10" x14ac:dyDescent="0.4">
      <c r="A488" t="s">
        <v>2063</v>
      </c>
      <c r="B488">
        <v>260</v>
      </c>
      <c r="C488" t="s">
        <v>2064</v>
      </c>
      <c r="E488" t="s">
        <v>2065</v>
      </c>
      <c r="F488" t="s">
        <v>160383</v>
      </c>
      <c r="G488">
        <v>1</v>
      </c>
      <c r="H488" t="s">
        <v>2064</v>
      </c>
      <c r="I488" s="1">
        <v>2.5365399999999999E-5</v>
      </c>
      <c r="J488" s="1">
        <v>2.5365399999999999E-5</v>
      </c>
    </row>
    <row r="489" spans="1:10" x14ac:dyDescent="0.4">
      <c r="A489" t="s">
        <v>410</v>
      </c>
      <c r="B489">
        <v>58</v>
      </c>
      <c r="C489" t="s">
        <v>411</v>
      </c>
      <c r="E489" t="s">
        <v>412</v>
      </c>
      <c r="F489" t="s">
        <v>160384</v>
      </c>
      <c r="G489">
        <v>17</v>
      </c>
      <c r="H489" t="s">
        <v>411</v>
      </c>
      <c r="I489" t="s">
        <v>160385</v>
      </c>
      <c r="J489">
        <v>1.42069E-2</v>
      </c>
    </row>
    <row r="490" spans="1:10" x14ac:dyDescent="0.4">
      <c r="A490" t="s">
        <v>20216</v>
      </c>
      <c r="B490">
        <v>231</v>
      </c>
      <c r="C490" t="s">
        <v>20217</v>
      </c>
      <c r="E490" t="s">
        <v>20218</v>
      </c>
      <c r="F490" t="s">
        <v>148638</v>
      </c>
      <c r="G490">
        <v>3</v>
      </c>
      <c r="H490" t="s">
        <v>20217</v>
      </c>
      <c r="I490" t="s">
        <v>160386</v>
      </c>
      <c r="J490">
        <v>7.2890999999999997E-3</v>
      </c>
    </row>
    <row r="491" spans="1:10" x14ac:dyDescent="0.4">
      <c r="A491" t="s">
        <v>43978</v>
      </c>
      <c r="B491">
        <v>227</v>
      </c>
      <c r="C491" t="s">
        <v>43979</v>
      </c>
      <c r="E491" t="s">
        <v>43980</v>
      </c>
      <c r="F491" t="s">
        <v>145849</v>
      </c>
      <c r="G491">
        <v>2</v>
      </c>
      <c r="H491" t="s">
        <v>43979</v>
      </c>
      <c r="I491" t="s">
        <v>160387</v>
      </c>
      <c r="J491">
        <v>2.6539944999999998E-4</v>
      </c>
    </row>
    <row r="492" spans="1:10" x14ac:dyDescent="0.4">
      <c r="A492" t="s">
        <v>2949</v>
      </c>
      <c r="B492">
        <v>551</v>
      </c>
      <c r="C492" t="s">
        <v>2950</v>
      </c>
      <c r="E492" t="s">
        <v>2951</v>
      </c>
      <c r="F492" t="s">
        <v>145017</v>
      </c>
      <c r="G492">
        <v>3</v>
      </c>
      <c r="H492" t="s">
        <v>2950</v>
      </c>
      <c r="I492" t="s">
        <v>160388</v>
      </c>
      <c r="J492">
        <v>2.6500599999999999E-2</v>
      </c>
    </row>
    <row r="493" spans="1:10" x14ac:dyDescent="0.4">
      <c r="A493" t="s">
        <v>723</v>
      </c>
      <c r="B493">
        <v>187</v>
      </c>
      <c r="C493" t="s">
        <v>724</v>
      </c>
      <c r="E493" t="s">
        <v>725</v>
      </c>
      <c r="F493" t="s">
        <v>146206</v>
      </c>
      <c r="G493">
        <v>3</v>
      </c>
      <c r="H493" t="s">
        <v>724</v>
      </c>
      <c r="I493" t="s">
        <v>160389</v>
      </c>
      <c r="J493">
        <v>1.9455699999999999E-4</v>
      </c>
    </row>
    <row r="494" spans="1:10" x14ac:dyDescent="0.4">
      <c r="A494" t="s">
        <v>343</v>
      </c>
      <c r="B494">
        <v>262</v>
      </c>
      <c r="C494" t="s">
        <v>344</v>
      </c>
      <c r="E494" t="s">
        <v>345</v>
      </c>
      <c r="F494" t="s">
        <v>156876</v>
      </c>
      <c r="G494">
        <v>2</v>
      </c>
      <c r="H494" t="s">
        <v>344</v>
      </c>
      <c r="I494" t="s">
        <v>160390</v>
      </c>
      <c r="J494">
        <v>3.5316177999999902E-3</v>
      </c>
    </row>
    <row r="495" spans="1:10" x14ac:dyDescent="0.4">
      <c r="A495" t="s">
        <v>3491</v>
      </c>
      <c r="B495">
        <v>87</v>
      </c>
      <c r="C495" t="s">
        <v>3492</v>
      </c>
      <c r="E495" t="s">
        <v>3493</v>
      </c>
      <c r="F495" t="s">
        <v>153542</v>
      </c>
      <c r="G495">
        <v>1</v>
      </c>
      <c r="H495" t="s">
        <v>3492</v>
      </c>
      <c r="I495" s="1">
        <v>2.6140500000000002E-5</v>
      </c>
      <c r="J495" s="1">
        <v>2.6140500000000002E-5</v>
      </c>
    </row>
    <row r="496" spans="1:10" x14ac:dyDescent="0.4">
      <c r="A496" t="s">
        <v>5913</v>
      </c>
      <c r="B496">
        <v>193</v>
      </c>
      <c r="C496" t="s">
        <v>5914</v>
      </c>
      <c r="E496" t="s">
        <v>5915</v>
      </c>
      <c r="F496" t="s">
        <v>159745</v>
      </c>
      <c r="G496">
        <v>1</v>
      </c>
      <c r="H496" t="s">
        <v>5914</v>
      </c>
      <c r="I496" s="1">
        <v>2.6297800000000001E-5</v>
      </c>
      <c r="J496" s="1">
        <v>2.6297800000000001E-5</v>
      </c>
    </row>
    <row r="497" spans="1:10" x14ac:dyDescent="0.4">
      <c r="A497" t="s">
        <v>2537</v>
      </c>
      <c r="B497">
        <v>261</v>
      </c>
      <c r="C497" t="s">
        <v>2538</v>
      </c>
      <c r="E497" t="s">
        <v>2539</v>
      </c>
      <c r="F497" t="s">
        <v>146886</v>
      </c>
      <c r="G497">
        <v>1</v>
      </c>
      <c r="H497" t="s">
        <v>2538</v>
      </c>
      <c r="I497" s="1">
        <v>2.6310899999999999E-5</v>
      </c>
      <c r="J497" s="1">
        <v>2.6310899999999999E-5</v>
      </c>
    </row>
    <row r="498" spans="1:10" x14ac:dyDescent="0.4">
      <c r="A498" t="s">
        <v>97394</v>
      </c>
      <c r="B498">
        <v>107</v>
      </c>
      <c r="C498" t="s">
        <v>97395</v>
      </c>
      <c r="E498" t="s">
        <v>97396</v>
      </c>
      <c r="F498" t="s">
        <v>145867</v>
      </c>
      <c r="G498">
        <v>2</v>
      </c>
      <c r="H498" t="s">
        <v>97395</v>
      </c>
      <c r="I498" t="s">
        <v>160391</v>
      </c>
      <c r="J498" s="1">
        <v>8.9524150000000002E-5</v>
      </c>
    </row>
    <row r="499" spans="1:10" x14ac:dyDescent="0.4">
      <c r="A499" t="s">
        <v>24024</v>
      </c>
      <c r="B499">
        <v>354</v>
      </c>
      <c r="C499" t="s">
        <v>24025</v>
      </c>
      <c r="E499" t="s">
        <v>24026</v>
      </c>
      <c r="F499" t="s">
        <v>149022</v>
      </c>
      <c r="G499">
        <v>2</v>
      </c>
      <c r="H499" t="s">
        <v>24025</v>
      </c>
      <c r="I499" t="s">
        <v>160392</v>
      </c>
      <c r="J499" s="1">
        <v>9.5658299999999897E-5</v>
      </c>
    </row>
    <row r="500" spans="1:10" x14ac:dyDescent="0.4">
      <c r="A500" t="s">
        <v>8075</v>
      </c>
      <c r="B500">
        <v>212</v>
      </c>
      <c r="C500" t="s">
        <v>8076</v>
      </c>
      <c r="E500" t="s">
        <v>8077</v>
      </c>
      <c r="F500" t="s">
        <v>160393</v>
      </c>
      <c r="G500">
        <v>1</v>
      </c>
      <c r="H500" t="s">
        <v>8076</v>
      </c>
      <c r="I500" s="1">
        <v>2.6466600000000002E-5</v>
      </c>
      <c r="J500" s="1">
        <v>2.6466600000000002E-5</v>
      </c>
    </row>
    <row r="501" spans="1:10" x14ac:dyDescent="0.4">
      <c r="A501" t="s">
        <v>96052</v>
      </c>
      <c r="B501">
        <v>90</v>
      </c>
      <c r="C501" t="s">
        <v>96053</v>
      </c>
      <c r="E501" t="s">
        <v>96054</v>
      </c>
      <c r="F501" t="s">
        <v>145357</v>
      </c>
      <c r="G501">
        <v>4</v>
      </c>
      <c r="H501" t="s">
        <v>96053</v>
      </c>
      <c r="I501" t="s">
        <v>160394</v>
      </c>
      <c r="J501">
        <v>7.5798049999999996E-4</v>
      </c>
    </row>
    <row r="502" spans="1:10" x14ac:dyDescent="0.4">
      <c r="A502" t="s">
        <v>96473</v>
      </c>
      <c r="B502">
        <v>93</v>
      </c>
      <c r="C502" t="s">
        <v>96474</v>
      </c>
      <c r="E502" t="s">
        <v>96475</v>
      </c>
      <c r="F502" t="s">
        <v>145357</v>
      </c>
      <c r="G502">
        <v>4</v>
      </c>
      <c r="H502" t="s">
        <v>96474</v>
      </c>
      <c r="I502" t="s">
        <v>160394</v>
      </c>
      <c r="J502">
        <v>7.5798049999999996E-4</v>
      </c>
    </row>
    <row r="503" spans="1:10" x14ac:dyDescent="0.4">
      <c r="A503" t="s">
        <v>96057</v>
      </c>
      <c r="B503">
        <v>91</v>
      </c>
      <c r="C503" t="s">
        <v>96058</v>
      </c>
      <c r="E503" t="s">
        <v>96059</v>
      </c>
      <c r="F503" t="s">
        <v>145357</v>
      </c>
      <c r="G503">
        <v>4</v>
      </c>
      <c r="H503" t="s">
        <v>96058</v>
      </c>
      <c r="I503" t="s">
        <v>160394</v>
      </c>
      <c r="J503">
        <v>7.5798049999999996E-4</v>
      </c>
    </row>
    <row r="504" spans="1:10" x14ac:dyDescent="0.4">
      <c r="A504" t="s">
        <v>96060</v>
      </c>
      <c r="B504">
        <v>90</v>
      </c>
      <c r="C504" t="s">
        <v>96061</v>
      </c>
      <c r="E504" t="s">
        <v>96062</v>
      </c>
      <c r="F504" t="s">
        <v>145357</v>
      </c>
      <c r="G504">
        <v>4</v>
      </c>
      <c r="H504" t="s">
        <v>96061</v>
      </c>
      <c r="I504" t="s">
        <v>160394</v>
      </c>
      <c r="J504">
        <v>7.5798049999999996E-4</v>
      </c>
    </row>
    <row r="505" spans="1:10" x14ac:dyDescent="0.4">
      <c r="A505" t="s">
        <v>104553</v>
      </c>
      <c r="B505">
        <v>93</v>
      </c>
      <c r="C505" t="s">
        <v>104554</v>
      </c>
      <c r="E505" t="s">
        <v>104555</v>
      </c>
      <c r="F505" t="s">
        <v>145357</v>
      </c>
      <c r="G505">
        <v>4</v>
      </c>
      <c r="H505" t="s">
        <v>104554</v>
      </c>
      <c r="I505" t="s">
        <v>160394</v>
      </c>
      <c r="J505">
        <v>7.5798049999999996E-4</v>
      </c>
    </row>
    <row r="506" spans="1:10" x14ac:dyDescent="0.4">
      <c r="A506" t="s">
        <v>107</v>
      </c>
      <c r="B506">
        <v>394</v>
      </c>
      <c r="C506" t="s">
        <v>108</v>
      </c>
      <c r="D506" t="s">
        <v>107991</v>
      </c>
      <c r="E506" t="s">
        <v>110</v>
      </c>
      <c r="F506" t="s">
        <v>145008</v>
      </c>
      <c r="G506">
        <v>2</v>
      </c>
      <c r="H506" t="s">
        <v>108</v>
      </c>
      <c r="I506" t="s">
        <v>160395</v>
      </c>
      <c r="J506">
        <v>1.323106095E-2</v>
      </c>
    </row>
    <row r="507" spans="1:10" x14ac:dyDescent="0.4">
      <c r="A507" t="s">
        <v>6736</v>
      </c>
      <c r="B507">
        <v>459</v>
      </c>
      <c r="C507" t="s">
        <v>6737</v>
      </c>
      <c r="E507" t="s">
        <v>6738</v>
      </c>
      <c r="F507" t="s">
        <v>146979</v>
      </c>
      <c r="G507">
        <v>2</v>
      </c>
      <c r="H507" t="s">
        <v>6737</v>
      </c>
      <c r="I507" t="s">
        <v>160396</v>
      </c>
      <c r="J507">
        <v>1.01467735E-3</v>
      </c>
    </row>
    <row r="508" spans="1:10" x14ac:dyDescent="0.4">
      <c r="A508" t="s">
        <v>3124</v>
      </c>
      <c r="B508">
        <v>524</v>
      </c>
      <c r="C508" t="s">
        <v>3125</v>
      </c>
      <c r="E508" t="s">
        <v>3126</v>
      </c>
      <c r="F508" t="s">
        <v>160397</v>
      </c>
      <c r="G508">
        <v>2</v>
      </c>
      <c r="H508" t="s">
        <v>3125</v>
      </c>
      <c r="I508" t="s">
        <v>160398</v>
      </c>
      <c r="J508">
        <v>1.5609185000000001E-4</v>
      </c>
    </row>
    <row r="509" spans="1:10" x14ac:dyDescent="0.4">
      <c r="A509" t="s">
        <v>3685</v>
      </c>
      <c r="B509">
        <v>456</v>
      </c>
      <c r="C509" t="s">
        <v>3686</v>
      </c>
      <c r="E509" t="s">
        <v>3687</v>
      </c>
      <c r="F509" t="s">
        <v>160399</v>
      </c>
      <c r="G509">
        <v>1</v>
      </c>
      <c r="H509" t="s">
        <v>3686</v>
      </c>
      <c r="I509" s="1">
        <v>2.6947299999999999E-5</v>
      </c>
      <c r="J509" s="1">
        <v>2.6947299999999999E-5</v>
      </c>
    </row>
    <row r="510" spans="1:10" x14ac:dyDescent="0.4">
      <c r="A510" t="s">
        <v>1434</v>
      </c>
      <c r="B510">
        <v>121</v>
      </c>
      <c r="C510" t="s">
        <v>1435</v>
      </c>
      <c r="E510" t="s">
        <v>1436</v>
      </c>
      <c r="F510" t="s">
        <v>156654</v>
      </c>
      <c r="G510">
        <v>1</v>
      </c>
      <c r="H510" t="s">
        <v>1435</v>
      </c>
      <c r="I510" s="1">
        <v>2.6979699999999999E-5</v>
      </c>
      <c r="J510" s="1">
        <v>2.6979699999999999E-5</v>
      </c>
    </row>
    <row r="511" spans="1:10" x14ac:dyDescent="0.4">
      <c r="A511" t="s">
        <v>3093</v>
      </c>
      <c r="B511">
        <v>123</v>
      </c>
      <c r="C511" t="s">
        <v>3094</v>
      </c>
      <c r="E511" t="s">
        <v>3095</v>
      </c>
      <c r="F511" t="s">
        <v>160400</v>
      </c>
      <c r="G511">
        <v>1</v>
      </c>
      <c r="H511" t="s">
        <v>3094</v>
      </c>
      <c r="I511" s="1">
        <v>2.7267199999999999E-5</v>
      </c>
      <c r="J511" s="1">
        <v>2.7267199999999999E-5</v>
      </c>
    </row>
    <row r="512" spans="1:10" x14ac:dyDescent="0.4">
      <c r="A512" t="s">
        <v>14546</v>
      </c>
      <c r="B512">
        <v>30</v>
      </c>
      <c r="C512" t="s">
        <v>14547</v>
      </c>
      <c r="E512" t="s">
        <v>14548</v>
      </c>
      <c r="F512" t="s">
        <v>146709</v>
      </c>
      <c r="G512">
        <v>1</v>
      </c>
      <c r="H512" t="s">
        <v>14547</v>
      </c>
      <c r="I512" s="1">
        <v>2.7330000000000001E-5</v>
      </c>
      <c r="J512" s="1">
        <v>2.7330000000000001E-5</v>
      </c>
    </row>
    <row r="513" spans="1:10" x14ac:dyDescent="0.4">
      <c r="A513" t="s">
        <v>930</v>
      </c>
      <c r="B513">
        <v>1754</v>
      </c>
      <c r="C513" t="s">
        <v>931</v>
      </c>
      <c r="E513" t="s">
        <v>932</v>
      </c>
      <c r="F513" t="s">
        <v>160401</v>
      </c>
      <c r="G513">
        <v>1</v>
      </c>
      <c r="H513" t="s">
        <v>931</v>
      </c>
      <c r="I513" s="1">
        <v>2.7532899999999999E-5</v>
      </c>
      <c r="J513" s="1">
        <v>2.7532899999999999E-5</v>
      </c>
    </row>
    <row r="514" spans="1:10" x14ac:dyDescent="0.4">
      <c r="A514" t="s">
        <v>2613</v>
      </c>
      <c r="B514">
        <v>186</v>
      </c>
      <c r="C514" t="s">
        <v>2614</v>
      </c>
      <c r="E514" t="s">
        <v>2615</v>
      </c>
      <c r="F514" t="s">
        <v>145259</v>
      </c>
      <c r="G514">
        <v>2</v>
      </c>
      <c r="H514" t="s">
        <v>2614</v>
      </c>
      <c r="I514" t="s">
        <v>160402</v>
      </c>
      <c r="J514" s="1">
        <v>5.6644200000000002E-5</v>
      </c>
    </row>
    <row r="515" spans="1:10" x14ac:dyDescent="0.4">
      <c r="A515" t="s">
        <v>1925</v>
      </c>
      <c r="B515">
        <v>186</v>
      </c>
      <c r="C515" t="s">
        <v>1926</v>
      </c>
      <c r="E515" t="s">
        <v>1927</v>
      </c>
      <c r="F515" t="s">
        <v>145259</v>
      </c>
      <c r="G515">
        <v>2</v>
      </c>
      <c r="H515" t="s">
        <v>1926</v>
      </c>
      <c r="I515" t="s">
        <v>160402</v>
      </c>
      <c r="J515" s="1">
        <v>5.6644200000000002E-5</v>
      </c>
    </row>
    <row r="516" spans="1:10" x14ac:dyDescent="0.4">
      <c r="A516" t="s">
        <v>3093</v>
      </c>
      <c r="B516">
        <v>353</v>
      </c>
      <c r="C516" t="s">
        <v>3094</v>
      </c>
      <c r="E516" t="s">
        <v>3095</v>
      </c>
      <c r="F516" t="s">
        <v>155687</v>
      </c>
      <c r="G516">
        <v>2</v>
      </c>
      <c r="H516" t="s">
        <v>3094</v>
      </c>
      <c r="I516" t="s">
        <v>160403</v>
      </c>
      <c r="J516">
        <v>5.1512396500000002E-2</v>
      </c>
    </row>
    <row r="517" spans="1:10" x14ac:dyDescent="0.4">
      <c r="A517" t="s">
        <v>3758</v>
      </c>
      <c r="B517">
        <v>200</v>
      </c>
      <c r="C517" t="s">
        <v>3759</v>
      </c>
      <c r="E517" t="s">
        <v>3760</v>
      </c>
      <c r="F517" t="s">
        <v>153226</v>
      </c>
      <c r="G517">
        <v>3</v>
      </c>
      <c r="H517" t="s">
        <v>3759</v>
      </c>
      <c r="I517" t="s">
        <v>160404</v>
      </c>
      <c r="J517" s="1">
        <v>9.0364400000000005E-5</v>
      </c>
    </row>
    <row r="518" spans="1:10" x14ac:dyDescent="0.4">
      <c r="A518" t="s">
        <v>4134</v>
      </c>
      <c r="B518">
        <v>107</v>
      </c>
      <c r="C518" t="s">
        <v>4135</v>
      </c>
      <c r="E518" t="s">
        <v>4136</v>
      </c>
      <c r="F518" t="s">
        <v>146397</v>
      </c>
      <c r="G518">
        <v>4</v>
      </c>
      <c r="H518" t="s">
        <v>4135</v>
      </c>
      <c r="I518" t="s">
        <v>160405</v>
      </c>
      <c r="J518">
        <v>1.9064899999999901E-4</v>
      </c>
    </row>
    <row r="519" spans="1:10" x14ac:dyDescent="0.4">
      <c r="A519" t="s">
        <v>1795</v>
      </c>
      <c r="B519">
        <v>275</v>
      </c>
      <c r="C519" t="s">
        <v>1796</v>
      </c>
      <c r="E519" t="s">
        <v>1797</v>
      </c>
      <c r="F519" t="s">
        <v>155037</v>
      </c>
      <c r="G519">
        <v>1</v>
      </c>
      <c r="H519" t="s">
        <v>1796</v>
      </c>
      <c r="I519" s="1">
        <v>2.8331699999999998E-5</v>
      </c>
      <c r="J519" s="1">
        <v>2.8331699999999998E-5</v>
      </c>
    </row>
    <row r="520" spans="1:10" x14ac:dyDescent="0.4">
      <c r="A520" t="s">
        <v>23476</v>
      </c>
      <c r="B520">
        <v>95</v>
      </c>
      <c r="C520" t="s">
        <v>23477</v>
      </c>
      <c r="E520" t="s">
        <v>23478</v>
      </c>
      <c r="F520" t="s">
        <v>157500</v>
      </c>
      <c r="G520">
        <v>2</v>
      </c>
      <c r="H520" t="s">
        <v>23477</v>
      </c>
      <c r="I520" t="s">
        <v>160406</v>
      </c>
      <c r="J520">
        <v>6.5220229500000003E-3</v>
      </c>
    </row>
    <row r="521" spans="1:10" x14ac:dyDescent="0.4">
      <c r="A521" t="s">
        <v>96712</v>
      </c>
      <c r="B521">
        <v>400</v>
      </c>
      <c r="C521" t="s">
        <v>96713</v>
      </c>
      <c r="E521" t="s">
        <v>96714</v>
      </c>
      <c r="F521" t="s">
        <v>160407</v>
      </c>
      <c r="G521">
        <v>3</v>
      </c>
      <c r="H521" t="s">
        <v>96713</v>
      </c>
      <c r="I521" t="s">
        <v>160408</v>
      </c>
      <c r="J521">
        <v>6.3996599999999997E-3</v>
      </c>
    </row>
    <row r="522" spans="1:10" x14ac:dyDescent="0.4">
      <c r="A522" t="s">
        <v>343</v>
      </c>
      <c r="B522">
        <v>233</v>
      </c>
      <c r="C522" t="s">
        <v>344</v>
      </c>
      <c r="E522" t="s">
        <v>345</v>
      </c>
      <c r="F522" t="s">
        <v>146395</v>
      </c>
      <c r="G522">
        <v>3</v>
      </c>
      <c r="H522" t="s">
        <v>344</v>
      </c>
      <c r="I522" t="s">
        <v>160409</v>
      </c>
      <c r="J522">
        <v>1.1239500000000001E-3</v>
      </c>
    </row>
    <row r="523" spans="1:10" x14ac:dyDescent="0.4">
      <c r="A523" t="s">
        <v>28019</v>
      </c>
      <c r="B523">
        <v>479</v>
      </c>
      <c r="C523" t="s">
        <v>28020</v>
      </c>
      <c r="E523" t="s">
        <v>28021</v>
      </c>
      <c r="F523" t="s">
        <v>154369</v>
      </c>
      <c r="G523">
        <v>1</v>
      </c>
      <c r="H523" t="s">
        <v>28020</v>
      </c>
      <c r="I523" s="1">
        <v>2.8524999999999999E-5</v>
      </c>
      <c r="J523" s="1">
        <v>2.8524999999999999E-5</v>
      </c>
    </row>
    <row r="524" spans="1:10" x14ac:dyDescent="0.4">
      <c r="A524" t="s">
        <v>1831</v>
      </c>
      <c r="B524">
        <v>238</v>
      </c>
      <c r="C524" t="s">
        <v>1832</v>
      </c>
      <c r="E524" t="s">
        <v>1833</v>
      </c>
      <c r="F524" t="s">
        <v>145595</v>
      </c>
      <c r="G524">
        <v>1</v>
      </c>
      <c r="H524" t="s">
        <v>1832</v>
      </c>
      <c r="I524" s="1">
        <v>2.85564E-5</v>
      </c>
      <c r="J524" s="1">
        <v>2.85564E-5</v>
      </c>
    </row>
    <row r="525" spans="1:10" x14ac:dyDescent="0.4">
      <c r="A525" t="s">
        <v>21145</v>
      </c>
      <c r="B525">
        <v>904</v>
      </c>
      <c r="C525" t="s">
        <v>21146</v>
      </c>
      <c r="E525" t="s">
        <v>21147</v>
      </c>
      <c r="F525" t="s">
        <v>160410</v>
      </c>
      <c r="G525">
        <v>1</v>
      </c>
      <c r="H525" t="s">
        <v>21146</v>
      </c>
      <c r="I525" s="1">
        <v>2.8645100000000001E-5</v>
      </c>
      <c r="J525" s="1">
        <v>2.8645100000000001E-5</v>
      </c>
    </row>
    <row r="526" spans="1:10" x14ac:dyDescent="0.4">
      <c r="A526" t="s">
        <v>7141</v>
      </c>
      <c r="B526">
        <v>72</v>
      </c>
      <c r="C526" t="s">
        <v>7142</v>
      </c>
      <c r="E526" t="s">
        <v>7143</v>
      </c>
      <c r="F526" t="s">
        <v>145643</v>
      </c>
      <c r="G526">
        <v>3</v>
      </c>
      <c r="H526" t="s">
        <v>7142</v>
      </c>
      <c r="I526" t="s">
        <v>160411</v>
      </c>
      <c r="J526" s="1">
        <v>9.2089299999999999E-5</v>
      </c>
    </row>
    <row r="527" spans="1:10" x14ac:dyDescent="0.4">
      <c r="A527" t="s">
        <v>65987</v>
      </c>
      <c r="B527">
        <v>217</v>
      </c>
      <c r="C527" t="s">
        <v>65988</v>
      </c>
      <c r="E527" t="s">
        <v>65989</v>
      </c>
      <c r="F527" t="s">
        <v>152721</v>
      </c>
      <c r="G527">
        <v>3</v>
      </c>
      <c r="H527" t="s">
        <v>65988</v>
      </c>
      <c r="I527" t="s">
        <v>160412</v>
      </c>
      <c r="J527">
        <v>5.6689299999999998E-2</v>
      </c>
    </row>
    <row r="528" spans="1:10" x14ac:dyDescent="0.4">
      <c r="A528" t="s">
        <v>6900</v>
      </c>
      <c r="B528">
        <v>155</v>
      </c>
      <c r="C528" t="s">
        <v>6901</v>
      </c>
      <c r="E528" t="s">
        <v>6902</v>
      </c>
      <c r="F528" t="s">
        <v>160413</v>
      </c>
      <c r="G528">
        <v>1</v>
      </c>
      <c r="H528" t="s">
        <v>6901</v>
      </c>
      <c r="I528" s="1">
        <v>2.9014100000000001E-5</v>
      </c>
      <c r="J528" s="1">
        <v>2.9014100000000001E-5</v>
      </c>
    </row>
    <row r="529" spans="1:10" x14ac:dyDescent="0.4">
      <c r="A529" t="s">
        <v>645</v>
      </c>
      <c r="B529">
        <v>205</v>
      </c>
      <c r="C529" t="s">
        <v>646</v>
      </c>
      <c r="E529" t="s">
        <v>647</v>
      </c>
      <c r="F529" t="s">
        <v>144778</v>
      </c>
      <c r="G529">
        <v>2</v>
      </c>
      <c r="H529" t="s">
        <v>646</v>
      </c>
      <c r="I529" t="s">
        <v>160414</v>
      </c>
      <c r="J529">
        <v>3.9701955E-4</v>
      </c>
    </row>
    <row r="530" spans="1:10" x14ac:dyDescent="0.4">
      <c r="A530" t="s">
        <v>175</v>
      </c>
      <c r="B530">
        <v>248</v>
      </c>
      <c r="C530" t="s">
        <v>176</v>
      </c>
      <c r="E530" t="s">
        <v>177</v>
      </c>
      <c r="F530" t="s">
        <v>145147</v>
      </c>
      <c r="G530">
        <v>1</v>
      </c>
      <c r="H530" t="s">
        <v>176</v>
      </c>
      <c r="I530" s="1">
        <v>2.9182900000000001E-5</v>
      </c>
      <c r="J530" s="1">
        <v>2.9182900000000001E-5</v>
      </c>
    </row>
    <row r="531" spans="1:10" x14ac:dyDescent="0.4">
      <c r="A531" t="s">
        <v>51253</v>
      </c>
      <c r="B531">
        <v>114</v>
      </c>
      <c r="C531" t="s">
        <v>51254</v>
      </c>
      <c r="E531" t="s">
        <v>51255</v>
      </c>
      <c r="F531" t="s">
        <v>154557</v>
      </c>
      <c r="G531">
        <v>1</v>
      </c>
      <c r="H531" t="s">
        <v>51254</v>
      </c>
      <c r="I531" s="1">
        <v>2.91945E-5</v>
      </c>
      <c r="J531" s="1">
        <v>2.91945E-5</v>
      </c>
    </row>
    <row r="532" spans="1:10" x14ac:dyDescent="0.4">
      <c r="A532" t="s">
        <v>6731</v>
      </c>
      <c r="B532">
        <v>399</v>
      </c>
      <c r="C532" t="s">
        <v>6732</v>
      </c>
      <c r="E532" t="s">
        <v>6733</v>
      </c>
      <c r="F532" t="s">
        <v>160415</v>
      </c>
      <c r="G532">
        <v>2</v>
      </c>
      <c r="H532" t="s">
        <v>6732</v>
      </c>
      <c r="I532" t="s">
        <v>160416</v>
      </c>
      <c r="J532">
        <v>9.3704182149999996E-2</v>
      </c>
    </row>
    <row r="533" spans="1:10" x14ac:dyDescent="0.4">
      <c r="A533" t="s">
        <v>38581</v>
      </c>
      <c r="B533">
        <v>202</v>
      </c>
      <c r="C533" t="s">
        <v>38582</v>
      </c>
      <c r="E533" t="s">
        <v>38583</v>
      </c>
      <c r="F533" t="s">
        <v>156911</v>
      </c>
      <c r="G533">
        <v>2</v>
      </c>
      <c r="H533" t="s">
        <v>38582</v>
      </c>
      <c r="I533" t="s">
        <v>160417</v>
      </c>
      <c r="J533">
        <v>9.0864331199999995E-2</v>
      </c>
    </row>
    <row r="534" spans="1:10" x14ac:dyDescent="0.4">
      <c r="A534" t="s">
        <v>3307</v>
      </c>
      <c r="B534">
        <v>693</v>
      </c>
      <c r="C534" t="s">
        <v>3308</v>
      </c>
      <c r="E534" t="s">
        <v>3309</v>
      </c>
      <c r="F534" t="s">
        <v>160418</v>
      </c>
      <c r="G534">
        <v>2</v>
      </c>
      <c r="H534" t="s">
        <v>3308</v>
      </c>
      <c r="I534" t="s">
        <v>160419</v>
      </c>
      <c r="J534">
        <v>3.1575650499999899E-2</v>
      </c>
    </row>
    <row r="535" spans="1:10" x14ac:dyDescent="0.4">
      <c r="A535" t="s">
        <v>4954</v>
      </c>
      <c r="B535">
        <v>148</v>
      </c>
      <c r="C535" t="s">
        <v>4955</v>
      </c>
      <c r="E535" t="s">
        <v>4956</v>
      </c>
      <c r="F535" t="s">
        <v>144936</v>
      </c>
      <c r="G535">
        <v>4</v>
      </c>
      <c r="H535" t="s">
        <v>4955</v>
      </c>
      <c r="I535" t="s">
        <v>160420</v>
      </c>
      <c r="J535">
        <v>1.9876350000000001E-2</v>
      </c>
    </row>
    <row r="536" spans="1:10" x14ac:dyDescent="0.4">
      <c r="A536" t="s">
        <v>2196</v>
      </c>
      <c r="B536">
        <v>246</v>
      </c>
      <c r="C536" t="s">
        <v>2197</v>
      </c>
      <c r="E536" t="s">
        <v>2198</v>
      </c>
      <c r="F536" t="s">
        <v>154503</v>
      </c>
      <c r="G536">
        <v>4</v>
      </c>
      <c r="H536" t="s">
        <v>2197</v>
      </c>
      <c r="I536" t="s">
        <v>160421</v>
      </c>
      <c r="J536">
        <v>2.1354349999999898E-3</v>
      </c>
    </row>
    <row r="537" spans="1:10" x14ac:dyDescent="0.4">
      <c r="A537" t="s">
        <v>8444</v>
      </c>
      <c r="B537">
        <v>209</v>
      </c>
      <c r="C537" t="s">
        <v>8445</v>
      </c>
      <c r="E537" t="s">
        <v>8446</v>
      </c>
      <c r="F537" t="s">
        <v>160422</v>
      </c>
      <c r="G537">
        <v>2</v>
      </c>
      <c r="H537" t="s">
        <v>8445</v>
      </c>
      <c r="I537" t="s">
        <v>160423</v>
      </c>
      <c r="J537">
        <v>4.6025679999999998E-4</v>
      </c>
    </row>
    <row r="538" spans="1:10" x14ac:dyDescent="0.4">
      <c r="A538" t="s">
        <v>1377</v>
      </c>
      <c r="B538">
        <v>269</v>
      </c>
      <c r="C538" t="s">
        <v>1378</v>
      </c>
      <c r="E538" t="s">
        <v>1379</v>
      </c>
      <c r="F538" t="s">
        <v>160424</v>
      </c>
      <c r="G538">
        <v>2</v>
      </c>
      <c r="H538" t="s">
        <v>1378</v>
      </c>
      <c r="I538" t="s">
        <v>160425</v>
      </c>
      <c r="J538">
        <v>6.0500711199999897E-2</v>
      </c>
    </row>
    <row r="539" spans="1:10" x14ac:dyDescent="0.4">
      <c r="A539" t="s">
        <v>2924</v>
      </c>
      <c r="B539">
        <v>345</v>
      </c>
      <c r="C539" t="s">
        <v>2925</v>
      </c>
      <c r="E539" t="s">
        <v>2926</v>
      </c>
      <c r="F539" t="s">
        <v>145510</v>
      </c>
      <c r="G539">
        <v>2</v>
      </c>
      <c r="H539" t="s">
        <v>2925</v>
      </c>
      <c r="I539" t="s">
        <v>160426</v>
      </c>
      <c r="J539">
        <v>1.6897094999999999E-3</v>
      </c>
    </row>
    <row r="540" spans="1:10" x14ac:dyDescent="0.4">
      <c r="A540" t="s">
        <v>28624</v>
      </c>
      <c r="B540">
        <v>818</v>
      </c>
      <c r="C540" t="s">
        <v>28625</v>
      </c>
      <c r="E540" t="s">
        <v>28626</v>
      </c>
      <c r="F540" t="s">
        <v>150396</v>
      </c>
      <c r="G540">
        <v>1</v>
      </c>
      <c r="H540" t="s">
        <v>28625</v>
      </c>
      <c r="I540" s="1">
        <v>3.0510799999999999E-5</v>
      </c>
      <c r="J540" s="1">
        <v>3.0510799999999999E-5</v>
      </c>
    </row>
    <row r="541" spans="1:10" x14ac:dyDescent="0.4">
      <c r="A541" t="s">
        <v>7514</v>
      </c>
      <c r="B541">
        <v>18</v>
      </c>
      <c r="C541" t="s">
        <v>7515</v>
      </c>
      <c r="E541" t="s">
        <v>7516</v>
      </c>
      <c r="F541" t="s">
        <v>160427</v>
      </c>
      <c r="G541">
        <v>2</v>
      </c>
      <c r="H541" t="s">
        <v>7515</v>
      </c>
      <c r="I541" t="s">
        <v>160428</v>
      </c>
      <c r="J541" s="1">
        <v>4.0265700000000003E-5</v>
      </c>
    </row>
    <row r="542" spans="1:10" x14ac:dyDescent="0.4">
      <c r="A542" t="s">
        <v>25</v>
      </c>
      <c r="B542">
        <v>66</v>
      </c>
      <c r="C542" t="s">
        <v>26</v>
      </c>
      <c r="E542" t="s">
        <v>27</v>
      </c>
      <c r="F542" t="s">
        <v>145889</v>
      </c>
      <c r="G542">
        <v>4</v>
      </c>
      <c r="H542" t="s">
        <v>26</v>
      </c>
      <c r="I542" t="s">
        <v>160429</v>
      </c>
      <c r="J542">
        <v>7.3094424999999995E-4</v>
      </c>
    </row>
    <row r="543" spans="1:10" x14ac:dyDescent="0.4">
      <c r="A543" t="s">
        <v>4777</v>
      </c>
      <c r="B543">
        <v>63</v>
      </c>
      <c r="C543" t="s">
        <v>4778</v>
      </c>
      <c r="E543" t="s">
        <v>4779</v>
      </c>
      <c r="F543" t="s">
        <v>160430</v>
      </c>
      <c r="G543">
        <v>3</v>
      </c>
      <c r="H543" t="s">
        <v>4778</v>
      </c>
      <c r="I543" t="s">
        <v>160431</v>
      </c>
      <c r="J543">
        <v>7.8943399999999997E-2</v>
      </c>
    </row>
    <row r="544" spans="1:10" x14ac:dyDescent="0.4">
      <c r="A544" t="s">
        <v>14144</v>
      </c>
      <c r="B544">
        <v>63</v>
      </c>
      <c r="C544" t="s">
        <v>14145</v>
      </c>
      <c r="E544" t="s">
        <v>14146</v>
      </c>
      <c r="F544" t="s">
        <v>160430</v>
      </c>
      <c r="G544">
        <v>3</v>
      </c>
      <c r="H544" t="s">
        <v>14145</v>
      </c>
      <c r="I544" t="s">
        <v>160431</v>
      </c>
      <c r="J544">
        <v>7.8943399999999997E-2</v>
      </c>
    </row>
    <row r="545" spans="1:10" x14ac:dyDescent="0.4">
      <c r="A545" t="s">
        <v>97394</v>
      </c>
      <c r="B545">
        <v>52</v>
      </c>
      <c r="C545" t="s">
        <v>97395</v>
      </c>
      <c r="E545" t="s">
        <v>97396</v>
      </c>
      <c r="F545" t="s">
        <v>156045</v>
      </c>
      <c r="G545">
        <v>1</v>
      </c>
      <c r="H545" t="s">
        <v>97395</v>
      </c>
      <c r="I545" s="1">
        <v>3.0709700000000002E-5</v>
      </c>
      <c r="J545" s="1">
        <v>3.0709700000000002E-5</v>
      </c>
    </row>
    <row r="546" spans="1:10" x14ac:dyDescent="0.4">
      <c r="A546" t="s">
        <v>97471</v>
      </c>
      <c r="B546">
        <v>66</v>
      </c>
      <c r="C546" t="s">
        <v>97472</v>
      </c>
      <c r="E546" t="s">
        <v>97473</v>
      </c>
      <c r="F546" t="s">
        <v>153970</v>
      </c>
      <c r="G546">
        <v>1</v>
      </c>
      <c r="H546" t="s">
        <v>97472</v>
      </c>
      <c r="I546" s="1">
        <v>3.0715900000000002E-5</v>
      </c>
      <c r="J546" s="1">
        <v>3.0715900000000002E-5</v>
      </c>
    </row>
    <row r="547" spans="1:10" x14ac:dyDescent="0.4">
      <c r="A547" t="s">
        <v>2537</v>
      </c>
      <c r="B547">
        <v>532</v>
      </c>
      <c r="C547" t="s">
        <v>2538</v>
      </c>
      <c r="E547" t="s">
        <v>2539</v>
      </c>
      <c r="F547" t="s">
        <v>145612</v>
      </c>
      <c r="G547">
        <v>3</v>
      </c>
      <c r="H547" t="s">
        <v>2538</v>
      </c>
      <c r="I547" t="s">
        <v>160432</v>
      </c>
      <c r="J547">
        <v>1.88905E-3</v>
      </c>
    </row>
    <row r="548" spans="1:10" x14ac:dyDescent="0.4">
      <c r="A548" t="s">
        <v>26722</v>
      </c>
      <c r="B548">
        <v>139</v>
      </c>
      <c r="C548" t="s">
        <v>26723</v>
      </c>
      <c r="E548" t="s">
        <v>26724</v>
      </c>
      <c r="F548" t="s">
        <v>160433</v>
      </c>
      <c r="G548">
        <v>2</v>
      </c>
      <c r="H548" t="s">
        <v>26723</v>
      </c>
      <c r="I548" t="s">
        <v>160434</v>
      </c>
      <c r="J548">
        <v>4.52809344E-2</v>
      </c>
    </row>
    <row r="549" spans="1:10" x14ac:dyDescent="0.4">
      <c r="A549" t="s">
        <v>35086</v>
      </c>
      <c r="B549">
        <v>396</v>
      </c>
      <c r="C549" t="s">
        <v>35087</v>
      </c>
      <c r="E549" t="s">
        <v>35088</v>
      </c>
      <c r="F549" t="s">
        <v>160435</v>
      </c>
      <c r="G549">
        <v>1</v>
      </c>
      <c r="H549" t="s">
        <v>35087</v>
      </c>
      <c r="I549" s="1">
        <v>3.1006000000000001E-5</v>
      </c>
      <c r="J549" s="1">
        <v>3.1006000000000001E-5</v>
      </c>
    </row>
    <row r="550" spans="1:10" x14ac:dyDescent="0.4">
      <c r="A550" t="s">
        <v>1588</v>
      </c>
      <c r="B550">
        <v>72</v>
      </c>
      <c r="C550" t="s">
        <v>1589</v>
      </c>
      <c r="E550" t="s">
        <v>1590</v>
      </c>
      <c r="F550" t="s">
        <v>158447</v>
      </c>
      <c r="G550">
        <v>4</v>
      </c>
      <c r="H550" t="s">
        <v>1589</v>
      </c>
      <c r="I550" t="s">
        <v>160436</v>
      </c>
      <c r="J550">
        <v>2.7517319999999998E-3</v>
      </c>
    </row>
    <row r="551" spans="1:10" x14ac:dyDescent="0.4">
      <c r="A551" t="s">
        <v>22801</v>
      </c>
      <c r="B551">
        <v>494</v>
      </c>
      <c r="C551" t="s">
        <v>22802</v>
      </c>
      <c r="E551" t="s">
        <v>22803</v>
      </c>
      <c r="F551" t="s">
        <v>153763</v>
      </c>
      <c r="G551">
        <v>3</v>
      </c>
      <c r="H551" t="s">
        <v>22802</v>
      </c>
      <c r="I551" t="s">
        <v>160437</v>
      </c>
      <c r="J551">
        <v>2.3720600000000001E-3</v>
      </c>
    </row>
    <row r="552" spans="1:10" x14ac:dyDescent="0.4">
      <c r="A552" t="s">
        <v>12323</v>
      </c>
      <c r="B552">
        <v>318</v>
      </c>
      <c r="C552" t="s">
        <v>12324</v>
      </c>
      <c r="E552" t="s">
        <v>12325</v>
      </c>
      <c r="F552" t="s">
        <v>151627</v>
      </c>
      <c r="G552">
        <v>3</v>
      </c>
      <c r="H552" t="s">
        <v>12324</v>
      </c>
      <c r="I552" t="s">
        <v>160438</v>
      </c>
      <c r="J552" s="1">
        <v>5.4596799999999999E-5</v>
      </c>
    </row>
    <row r="553" spans="1:10" x14ac:dyDescent="0.4">
      <c r="A553" t="s">
        <v>35396</v>
      </c>
      <c r="B553">
        <v>619</v>
      </c>
      <c r="C553" t="s">
        <v>35397</v>
      </c>
      <c r="E553" t="s">
        <v>35398</v>
      </c>
      <c r="F553" t="s">
        <v>160439</v>
      </c>
      <c r="G553">
        <v>1</v>
      </c>
      <c r="H553" t="s">
        <v>35397</v>
      </c>
      <c r="I553" s="1">
        <v>3.1471399999999998E-5</v>
      </c>
      <c r="J553" s="1">
        <v>3.1471399999999998E-5</v>
      </c>
    </row>
    <row r="554" spans="1:10" x14ac:dyDescent="0.4">
      <c r="A554" t="s">
        <v>2537</v>
      </c>
      <c r="B554">
        <v>483</v>
      </c>
      <c r="C554" t="s">
        <v>2538</v>
      </c>
      <c r="E554" t="s">
        <v>2539</v>
      </c>
      <c r="F554" t="s">
        <v>146817</v>
      </c>
      <c r="G554">
        <v>1</v>
      </c>
      <c r="H554" t="s">
        <v>2538</v>
      </c>
      <c r="I554" s="1">
        <v>3.1493399999999999E-5</v>
      </c>
      <c r="J554" s="1">
        <v>3.1493399999999999E-5</v>
      </c>
    </row>
    <row r="555" spans="1:10" x14ac:dyDescent="0.4">
      <c r="A555" t="s">
        <v>22008</v>
      </c>
      <c r="B555">
        <v>113</v>
      </c>
      <c r="C555" t="s">
        <v>22009</v>
      </c>
      <c r="E555" t="s">
        <v>22010</v>
      </c>
      <c r="F555" t="s">
        <v>145116</v>
      </c>
      <c r="G555">
        <v>3</v>
      </c>
      <c r="H555" t="s">
        <v>22009</v>
      </c>
      <c r="I555" t="s">
        <v>160440</v>
      </c>
      <c r="J555" s="1">
        <v>9.3817100000000007E-5</v>
      </c>
    </row>
    <row r="556" spans="1:10" x14ac:dyDescent="0.4">
      <c r="A556" t="s">
        <v>522</v>
      </c>
      <c r="B556">
        <v>6</v>
      </c>
      <c r="C556" t="s">
        <v>523</v>
      </c>
      <c r="E556" t="s">
        <v>524</v>
      </c>
      <c r="F556" t="s">
        <v>155189</v>
      </c>
      <c r="G556">
        <v>1</v>
      </c>
      <c r="H556" t="s">
        <v>523</v>
      </c>
      <c r="I556" s="1">
        <v>3.1600699999999997E-5</v>
      </c>
      <c r="J556" s="1">
        <v>3.1600699999999997E-5</v>
      </c>
    </row>
    <row r="557" spans="1:10" x14ac:dyDescent="0.4">
      <c r="A557" t="s">
        <v>12525</v>
      </c>
      <c r="B557">
        <v>64</v>
      </c>
      <c r="C557" t="s">
        <v>12526</v>
      </c>
      <c r="E557" t="s">
        <v>12527</v>
      </c>
      <c r="F557" t="s">
        <v>146391</v>
      </c>
      <c r="G557">
        <v>3</v>
      </c>
      <c r="H557" t="s">
        <v>12526</v>
      </c>
      <c r="I557" t="s">
        <v>160441</v>
      </c>
      <c r="J557">
        <v>1.9740299999999999E-3</v>
      </c>
    </row>
    <row r="558" spans="1:10" x14ac:dyDescent="0.4">
      <c r="A558" t="s">
        <v>679</v>
      </c>
      <c r="B558">
        <v>1377</v>
      </c>
      <c r="C558" t="s">
        <v>680</v>
      </c>
      <c r="E558" t="s">
        <v>681</v>
      </c>
      <c r="F558" t="s">
        <v>154722</v>
      </c>
      <c r="G558">
        <v>1</v>
      </c>
      <c r="H558" t="s">
        <v>680</v>
      </c>
      <c r="I558" s="1">
        <v>3.2036599999999997E-5</v>
      </c>
      <c r="J558" s="1">
        <v>3.2036599999999997E-5</v>
      </c>
    </row>
    <row r="559" spans="1:10" x14ac:dyDescent="0.4">
      <c r="A559" t="s">
        <v>19598</v>
      </c>
      <c r="B559">
        <v>53</v>
      </c>
      <c r="C559" t="s">
        <v>19599</v>
      </c>
      <c r="E559" t="s">
        <v>19600</v>
      </c>
      <c r="F559" t="s">
        <v>144822</v>
      </c>
      <c r="G559">
        <v>12</v>
      </c>
      <c r="H559" t="s">
        <v>19599</v>
      </c>
      <c r="I559" t="s">
        <v>160442</v>
      </c>
      <c r="J559">
        <v>4.8530549999999999E-2</v>
      </c>
    </row>
    <row r="560" spans="1:10" x14ac:dyDescent="0.4">
      <c r="A560" t="s">
        <v>5330</v>
      </c>
      <c r="B560">
        <v>155</v>
      </c>
      <c r="C560" t="s">
        <v>5331</v>
      </c>
      <c r="E560" t="s">
        <v>5332</v>
      </c>
      <c r="F560" t="s">
        <v>147289</v>
      </c>
      <c r="G560">
        <v>5</v>
      </c>
      <c r="H560" t="s">
        <v>5331</v>
      </c>
      <c r="I560" t="s">
        <v>160443</v>
      </c>
      <c r="J560">
        <v>1.7746899999999999E-2</v>
      </c>
    </row>
    <row r="561" spans="1:10" x14ac:dyDescent="0.4">
      <c r="A561" t="s">
        <v>4165</v>
      </c>
      <c r="B561">
        <v>105</v>
      </c>
      <c r="C561" t="s">
        <v>4166</v>
      </c>
      <c r="E561" t="s">
        <v>4167</v>
      </c>
      <c r="F561" t="s">
        <v>145251</v>
      </c>
      <c r="G561">
        <v>6</v>
      </c>
      <c r="H561" t="s">
        <v>4166</v>
      </c>
      <c r="I561" t="s">
        <v>160444</v>
      </c>
      <c r="J561">
        <v>3.4648199999999997E-2</v>
      </c>
    </row>
    <row r="562" spans="1:10" x14ac:dyDescent="0.4">
      <c r="A562" t="s">
        <v>8034</v>
      </c>
      <c r="B562">
        <v>179</v>
      </c>
      <c r="C562" t="s">
        <v>8035</v>
      </c>
      <c r="E562" t="s">
        <v>8037</v>
      </c>
      <c r="F562" t="s">
        <v>159450</v>
      </c>
      <c r="G562">
        <v>1</v>
      </c>
      <c r="H562" t="s">
        <v>8035</v>
      </c>
      <c r="I562" s="1">
        <v>3.27885E-5</v>
      </c>
      <c r="J562" s="1">
        <v>3.27885E-5</v>
      </c>
    </row>
    <row r="563" spans="1:10" x14ac:dyDescent="0.4">
      <c r="A563" t="s">
        <v>2319</v>
      </c>
      <c r="B563">
        <v>742</v>
      </c>
      <c r="C563" t="s">
        <v>2320</v>
      </c>
      <c r="E563" t="s">
        <v>2321</v>
      </c>
      <c r="F563" t="s">
        <v>145857</v>
      </c>
      <c r="G563">
        <v>3</v>
      </c>
      <c r="H563" t="s">
        <v>2320</v>
      </c>
      <c r="I563" t="s">
        <v>160445</v>
      </c>
      <c r="J563">
        <v>1.7773699999999999E-3</v>
      </c>
    </row>
    <row r="564" spans="1:10" x14ac:dyDescent="0.4">
      <c r="A564" t="s">
        <v>7612</v>
      </c>
      <c r="B564">
        <v>285</v>
      </c>
      <c r="C564" t="s">
        <v>7613</v>
      </c>
      <c r="E564" t="s">
        <v>7614</v>
      </c>
      <c r="F564" t="s">
        <v>154453</v>
      </c>
      <c r="G564">
        <v>3</v>
      </c>
      <c r="H564" t="s">
        <v>7613</v>
      </c>
      <c r="I564" t="s">
        <v>160446</v>
      </c>
      <c r="J564">
        <v>2.2128999999999999E-2</v>
      </c>
    </row>
    <row r="565" spans="1:10" x14ac:dyDescent="0.4">
      <c r="A565" t="s">
        <v>34199</v>
      </c>
      <c r="B565">
        <v>1115</v>
      </c>
      <c r="C565" t="s">
        <v>34200</v>
      </c>
      <c r="E565" t="s">
        <v>34201</v>
      </c>
      <c r="F565" t="s">
        <v>160447</v>
      </c>
      <c r="G565">
        <v>1</v>
      </c>
      <c r="H565" t="s">
        <v>34200</v>
      </c>
      <c r="I565" s="1">
        <v>3.3191000000000001E-5</v>
      </c>
      <c r="J565" s="1">
        <v>3.3191000000000001E-5</v>
      </c>
    </row>
    <row r="566" spans="1:10" x14ac:dyDescent="0.4">
      <c r="A566" t="s">
        <v>1150</v>
      </c>
      <c r="B566">
        <v>1541</v>
      </c>
      <c r="C566" t="s">
        <v>1151</v>
      </c>
      <c r="E566" t="s">
        <v>1152</v>
      </c>
      <c r="F566" t="s">
        <v>146353</v>
      </c>
      <c r="G566">
        <v>1</v>
      </c>
      <c r="H566" t="s">
        <v>1151</v>
      </c>
      <c r="I566" s="1">
        <v>3.3234100000000001E-5</v>
      </c>
      <c r="J566" s="1">
        <v>3.3234100000000001E-5</v>
      </c>
    </row>
    <row r="567" spans="1:10" x14ac:dyDescent="0.4">
      <c r="A567" t="s">
        <v>1515</v>
      </c>
      <c r="B567">
        <v>23</v>
      </c>
      <c r="C567" t="s">
        <v>1516</v>
      </c>
      <c r="E567" t="s">
        <v>1517</v>
      </c>
      <c r="F567" t="s">
        <v>147763</v>
      </c>
      <c r="G567">
        <v>1</v>
      </c>
      <c r="H567" t="s">
        <v>1516</v>
      </c>
      <c r="I567" s="1">
        <v>3.3237500000000002E-5</v>
      </c>
      <c r="J567" s="1">
        <v>3.3237500000000002E-5</v>
      </c>
    </row>
    <row r="568" spans="1:10" x14ac:dyDescent="0.4">
      <c r="A568" t="s">
        <v>97174</v>
      </c>
      <c r="B568">
        <v>111</v>
      </c>
      <c r="C568" t="s">
        <v>97175</v>
      </c>
      <c r="E568" t="s">
        <v>97176</v>
      </c>
      <c r="F568" t="s">
        <v>145169</v>
      </c>
      <c r="G568">
        <v>2</v>
      </c>
      <c r="H568" t="s">
        <v>97175</v>
      </c>
      <c r="I568" t="s">
        <v>160448</v>
      </c>
      <c r="J568">
        <v>1.26252869999999E-2</v>
      </c>
    </row>
    <row r="569" spans="1:10" x14ac:dyDescent="0.4">
      <c r="A569" t="s">
        <v>1733</v>
      </c>
      <c r="B569">
        <v>351</v>
      </c>
      <c r="C569" t="s">
        <v>1734</v>
      </c>
      <c r="E569" t="s">
        <v>1735</v>
      </c>
      <c r="F569" t="s">
        <v>148269</v>
      </c>
      <c r="G569">
        <v>3</v>
      </c>
      <c r="H569" t="s">
        <v>1734</v>
      </c>
      <c r="I569" t="s">
        <v>160449</v>
      </c>
      <c r="J569">
        <v>1.17384E-2</v>
      </c>
    </row>
    <row r="570" spans="1:10" x14ac:dyDescent="0.4">
      <c r="A570" t="s">
        <v>68353</v>
      </c>
      <c r="B570">
        <v>187</v>
      </c>
      <c r="C570" t="s">
        <v>68354</v>
      </c>
      <c r="E570" t="s">
        <v>68355</v>
      </c>
      <c r="F570" t="s">
        <v>153270</v>
      </c>
      <c r="G570">
        <v>2</v>
      </c>
      <c r="H570" t="s">
        <v>68354</v>
      </c>
      <c r="I570" t="s">
        <v>160450</v>
      </c>
      <c r="J570">
        <v>0.13546776224999901</v>
      </c>
    </row>
    <row r="571" spans="1:10" x14ac:dyDescent="0.4">
      <c r="A571" t="s">
        <v>58183</v>
      </c>
      <c r="B571">
        <v>83</v>
      </c>
      <c r="C571" t="s">
        <v>58184</v>
      </c>
      <c r="E571" t="s">
        <v>58185</v>
      </c>
      <c r="F571" t="s">
        <v>159901</v>
      </c>
      <c r="G571">
        <v>1</v>
      </c>
      <c r="H571" t="s">
        <v>58184</v>
      </c>
      <c r="I571" s="1">
        <v>3.3594999999999999E-5</v>
      </c>
      <c r="J571" s="1">
        <v>3.3594999999999999E-5</v>
      </c>
    </row>
    <row r="572" spans="1:10" x14ac:dyDescent="0.4">
      <c r="A572" t="s">
        <v>3424</v>
      </c>
      <c r="B572">
        <v>249</v>
      </c>
      <c r="C572" t="s">
        <v>3425</v>
      </c>
      <c r="E572" t="s">
        <v>3426</v>
      </c>
      <c r="F572" t="s">
        <v>154459</v>
      </c>
      <c r="G572">
        <v>1</v>
      </c>
      <c r="H572" t="s">
        <v>3425</v>
      </c>
      <c r="I572" s="1">
        <v>3.4075400000000002E-5</v>
      </c>
      <c r="J572" s="1">
        <v>3.4075400000000002E-5</v>
      </c>
    </row>
    <row r="573" spans="1:10" x14ac:dyDescent="0.4">
      <c r="A573" t="s">
        <v>14546</v>
      </c>
      <c r="B573">
        <v>19</v>
      </c>
      <c r="C573" t="s">
        <v>14547</v>
      </c>
      <c r="E573" t="s">
        <v>14548</v>
      </c>
      <c r="F573" t="s">
        <v>145800</v>
      </c>
      <c r="G573">
        <v>2</v>
      </c>
      <c r="H573" t="s">
        <v>14547</v>
      </c>
      <c r="I573" t="s">
        <v>160451</v>
      </c>
      <c r="J573" s="1">
        <v>5.2741149999999999E-5</v>
      </c>
    </row>
    <row r="574" spans="1:10" x14ac:dyDescent="0.4">
      <c r="A574" t="s">
        <v>3918</v>
      </c>
      <c r="B574">
        <v>1315</v>
      </c>
      <c r="C574" t="s">
        <v>3919</v>
      </c>
      <c r="E574" t="s">
        <v>3920</v>
      </c>
      <c r="F574" t="s">
        <v>145076</v>
      </c>
      <c r="G574">
        <v>4</v>
      </c>
      <c r="H574" t="s">
        <v>3919</v>
      </c>
      <c r="I574" t="s">
        <v>160452</v>
      </c>
      <c r="J574">
        <v>1.8292639999999999E-3</v>
      </c>
    </row>
    <row r="575" spans="1:10" x14ac:dyDescent="0.4">
      <c r="A575" t="s">
        <v>99611</v>
      </c>
      <c r="B575">
        <v>338</v>
      </c>
      <c r="C575" t="s">
        <v>99612</v>
      </c>
      <c r="E575" t="s">
        <v>99613</v>
      </c>
      <c r="F575" t="s">
        <v>160453</v>
      </c>
      <c r="G575">
        <v>1</v>
      </c>
      <c r="H575" t="s">
        <v>99612</v>
      </c>
      <c r="I575" s="1">
        <v>3.44144E-5</v>
      </c>
      <c r="J575" s="1">
        <v>3.44144E-5</v>
      </c>
    </row>
    <row r="576" spans="1:10" x14ac:dyDescent="0.4">
      <c r="A576" t="s">
        <v>10522</v>
      </c>
      <c r="B576">
        <v>930</v>
      </c>
      <c r="C576" t="s">
        <v>10523</v>
      </c>
      <c r="E576" t="s">
        <v>10524</v>
      </c>
      <c r="F576" t="s">
        <v>147286</v>
      </c>
      <c r="G576">
        <v>2</v>
      </c>
      <c r="H576" t="s">
        <v>10523</v>
      </c>
      <c r="I576" t="s">
        <v>160454</v>
      </c>
      <c r="J576">
        <v>6.9150449999999997E-4</v>
      </c>
    </row>
    <row r="577" spans="1:10" x14ac:dyDescent="0.4">
      <c r="A577" t="s">
        <v>3576</v>
      </c>
      <c r="B577">
        <v>1105</v>
      </c>
      <c r="C577" t="s">
        <v>3577</v>
      </c>
      <c r="E577" t="s">
        <v>3578</v>
      </c>
      <c r="F577" t="s">
        <v>145178</v>
      </c>
      <c r="G577">
        <v>7</v>
      </c>
      <c r="H577" t="s">
        <v>3577</v>
      </c>
      <c r="I577" t="s">
        <v>160455</v>
      </c>
      <c r="J577">
        <v>1.1837200000000001E-2</v>
      </c>
    </row>
    <row r="578" spans="1:10" x14ac:dyDescent="0.4">
      <c r="A578" t="s">
        <v>96836</v>
      </c>
      <c r="B578">
        <v>24</v>
      </c>
      <c r="C578" t="s">
        <v>96837</v>
      </c>
      <c r="E578" t="s">
        <v>96838</v>
      </c>
      <c r="F578" t="s">
        <v>160456</v>
      </c>
      <c r="G578">
        <v>7</v>
      </c>
      <c r="H578" t="s">
        <v>96837</v>
      </c>
      <c r="I578" t="s">
        <v>160457</v>
      </c>
      <c r="J578">
        <v>4.7538700000000003E-3</v>
      </c>
    </row>
    <row r="579" spans="1:10" x14ac:dyDescent="0.4">
      <c r="A579" t="s">
        <v>12323</v>
      </c>
      <c r="B579">
        <v>82</v>
      </c>
      <c r="C579" t="s">
        <v>12324</v>
      </c>
      <c r="E579" t="s">
        <v>12325</v>
      </c>
      <c r="F579" t="s">
        <v>144962</v>
      </c>
      <c r="G579">
        <v>1</v>
      </c>
      <c r="H579" t="s">
        <v>12324</v>
      </c>
      <c r="I579" s="1">
        <v>3.5522799999999998E-5</v>
      </c>
      <c r="J579" s="1">
        <v>3.5522799999999998E-5</v>
      </c>
    </row>
    <row r="580" spans="1:10" x14ac:dyDescent="0.4">
      <c r="A580" t="s">
        <v>11207</v>
      </c>
      <c r="B580">
        <v>105</v>
      </c>
      <c r="C580" t="s">
        <v>11208</v>
      </c>
      <c r="E580" t="s">
        <v>11209</v>
      </c>
      <c r="F580" t="s">
        <v>147542</v>
      </c>
      <c r="G580">
        <v>3</v>
      </c>
      <c r="H580" t="s">
        <v>11208</v>
      </c>
      <c r="I580" t="s">
        <v>160458</v>
      </c>
      <c r="J580">
        <v>4.13303E-2</v>
      </c>
    </row>
    <row r="581" spans="1:10" x14ac:dyDescent="0.4">
      <c r="A581" t="s">
        <v>2613</v>
      </c>
      <c r="B581">
        <v>135</v>
      </c>
      <c r="C581" t="s">
        <v>2614</v>
      </c>
      <c r="E581" t="s">
        <v>2615</v>
      </c>
      <c r="F581" t="s">
        <v>150222</v>
      </c>
      <c r="G581">
        <v>1</v>
      </c>
      <c r="H581" t="s">
        <v>2614</v>
      </c>
      <c r="I581" s="1">
        <v>3.5686599999999998E-5</v>
      </c>
      <c r="J581" s="1">
        <v>3.5686599999999998E-5</v>
      </c>
    </row>
    <row r="582" spans="1:10" x14ac:dyDescent="0.4">
      <c r="A582" t="s">
        <v>1925</v>
      </c>
      <c r="B582">
        <v>135</v>
      </c>
      <c r="C582" t="s">
        <v>1926</v>
      </c>
      <c r="E582" t="s">
        <v>1927</v>
      </c>
      <c r="F582" t="s">
        <v>150222</v>
      </c>
      <c r="G582">
        <v>1</v>
      </c>
      <c r="H582" t="s">
        <v>1926</v>
      </c>
      <c r="I582" s="1">
        <v>3.5686599999999998E-5</v>
      </c>
      <c r="J582" s="1">
        <v>3.5686599999999998E-5</v>
      </c>
    </row>
    <row r="583" spans="1:10" x14ac:dyDescent="0.4">
      <c r="A583" t="s">
        <v>39836</v>
      </c>
      <c r="B583">
        <v>622</v>
      </c>
      <c r="C583" t="s">
        <v>39837</v>
      </c>
      <c r="E583" t="s">
        <v>39838</v>
      </c>
      <c r="F583" t="s">
        <v>144959</v>
      </c>
      <c r="G583">
        <v>2</v>
      </c>
      <c r="H583" t="s">
        <v>39837</v>
      </c>
      <c r="I583" t="s">
        <v>160459</v>
      </c>
      <c r="J583">
        <v>2.4084143999999999E-3</v>
      </c>
    </row>
    <row r="584" spans="1:10" x14ac:dyDescent="0.4">
      <c r="A584" t="s">
        <v>1150</v>
      </c>
      <c r="B584">
        <v>2031</v>
      </c>
      <c r="C584" t="s">
        <v>1151</v>
      </c>
      <c r="E584" t="s">
        <v>1152</v>
      </c>
      <c r="F584" t="s">
        <v>144799</v>
      </c>
      <c r="G584">
        <v>2</v>
      </c>
      <c r="H584" t="s">
        <v>1151</v>
      </c>
      <c r="I584" t="s">
        <v>160460</v>
      </c>
      <c r="J584">
        <v>1.4886144999999999E-4</v>
      </c>
    </row>
    <row r="585" spans="1:10" x14ac:dyDescent="0.4">
      <c r="A585" t="s">
        <v>99455</v>
      </c>
      <c r="B585">
        <v>58</v>
      </c>
      <c r="C585" t="s">
        <v>99456</v>
      </c>
      <c r="E585" t="s">
        <v>99457</v>
      </c>
      <c r="F585" t="s">
        <v>146327</v>
      </c>
      <c r="G585">
        <v>4</v>
      </c>
      <c r="H585" t="s">
        <v>99456</v>
      </c>
      <c r="I585" t="s">
        <v>160461</v>
      </c>
      <c r="J585">
        <v>2.3488306E-2</v>
      </c>
    </row>
    <row r="586" spans="1:10" x14ac:dyDescent="0.4">
      <c r="A586" t="s">
        <v>2163</v>
      </c>
      <c r="B586">
        <v>275</v>
      </c>
      <c r="C586" t="s">
        <v>2164</v>
      </c>
      <c r="E586" t="s">
        <v>2165</v>
      </c>
      <c r="F586" t="s">
        <v>160462</v>
      </c>
      <c r="G586">
        <v>2</v>
      </c>
      <c r="H586" t="s">
        <v>2164</v>
      </c>
      <c r="I586" t="s">
        <v>160463</v>
      </c>
      <c r="J586">
        <v>3.6312239900000001E-2</v>
      </c>
    </row>
    <row r="587" spans="1:10" x14ac:dyDescent="0.4">
      <c r="A587" t="s">
        <v>5519</v>
      </c>
      <c r="B587">
        <v>47</v>
      </c>
      <c r="C587" t="s">
        <v>5520</v>
      </c>
      <c r="E587" t="s">
        <v>5521</v>
      </c>
      <c r="F587" t="s">
        <v>154620</v>
      </c>
      <c r="G587">
        <v>1</v>
      </c>
      <c r="H587" t="s">
        <v>5520</v>
      </c>
      <c r="I587" s="1">
        <v>3.5984E-5</v>
      </c>
      <c r="J587" s="1">
        <v>3.5984E-5</v>
      </c>
    </row>
    <row r="588" spans="1:10" x14ac:dyDescent="0.4">
      <c r="A588" t="s">
        <v>103178</v>
      </c>
      <c r="B588">
        <v>49</v>
      </c>
      <c r="C588" t="s">
        <v>103179</v>
      </c>
      <c r="E588" t="s">
        <v>103180</v>
      </c>
      <c r="F588" t="s">
        <v>154791</v>
      </c>
      <c r="G588">
        <v>4</v>
      </c>
      <c r="H588" t="s">
        <v>103179</v>
      </c>
      <c r="I588" t="s">
        <v>160464</v>
      </c>
      <c r="J588">
        <v>5.2242311999999999E-2</v>
      </c>
    </row>
    <row r="589" spans="1:10" x14ac:dyDescent="0.4">
      <c r="A589" t="s">
        <v>2338</v>
      </c>
      <c r="B589">
        <v>1061</v>
      </c>
      <c r="C589" t="s">
        <v>2339</v>
      </c>
      <c r="E589" t="s">
        <v>2340</v>
      </c>
      <c r="F589" t="s">
        <v>145139</v>
      </c>
      <c r="G589">
        <v>2</v>
      </c>
      <c r="H589" t="s">
        <v>2339</v>
      </c>
      <c r="I589" t="s">
        <v>160465</v>
      </c>
      <c r="J589" s="1">
        <v>4.7112649999999997E-5</v>
      </c>
    </row>
    <row r="590" spans="1:10" x14ac:dyDescent="0.4">
      <c r="A590" t="s">
        <v>10515</v>
      </c>
      <c r="B590">
        <v>330</v>
      </c>
      <c r="C590" t="s">
        <v>10516</v>
      </c>
      <c r="E590" t="s">
        <v>10517</v>
      </c>
      <c r="F590" t="s">
        <v>155261</v>
      </c>
      <c r="G590">
        <v>4</v>
      </c>
      <c r="H590" t="s">
        <v>10516</v>
      </c>
      <c r="I590" t="s">
        <v>160466</v>
      </c>
      <c r="J590">
        <v>3.0319654999999999E-3</v>
      </c>
    </row>
    <row r="591" spans="1:10" x14ac:dyDescent="0.4">
      <c r="A591" t="s">
        <v>3139</v>
      </c>
      <c r="B591">
        <v>573</v>
      </c>
      <c r="C591" t="s">
        <v>3140</v>
      </c>
      <c r="E591" t="s">
        <v>3141</v>
      </c>
      <c r="F591" t="s">
        <v>145619</v>
      </c>
      <c r="G591">
        <v>4</v>
      </c>
      <c r="H591" t="s">
        <v>3140</v>
      </c>
      <c r="I591" t="s">
        <v>160467</v>
      </c>
      <c r="J591">
        <v>0.10275558849999999</v>
      </c>
    </row>
    <row r="592" spans="1:10" x14ac:dyDescent="0.4">
      <c r="A592" t="s">
        <v>384</v>
      </c>
      <c r="B592">
        <v>439</v>
      </c>
      <c r="C592" t="s">
        <v>385</v>
      </c>
      <c r="D592" t="s">
        <v>105995</v>
      </c>
      <c r="E592" t="s">
        <v>387</v>
      </c>
      <c r="F592" t="s">
        <v>160468</v>
      </c>
      <c r="G592">
        <v>11</v>
      </c>
      <c r="H592" t="s">
        <v>385</v>
      </c>
      <c r="I592" t="s">
        <v>160469</v>
      </c>
      <c r="J592">
        <v>6.1103900000000003E-2</v>
      </c>
    </row>
    <row r="593" spans="1:10" x14ac:dyDescent="0.4">
      <c r="A593" t="s">
        <v>97189</v>
      </c>
      <c r="B593">
        <v>526</v>
      </c>
      <c r="C593" t="s">
        <v>97190</v>
      </c>
      <c r="E593" t="s">
        <v>97191</v>
      </c>
      <c r="F593" t="s">
        <v>158594</v>
      </c>
      <c r="G593">
        <v>1</v>
      </c>
      <c r="H593" t="s">
        <v>97190</v>
      </c>
      <c r="I593" s="1">
        <v>3.6931799999999998E-5</v>
      </c>
      <c r="J593" s="1">
        <v>3.6931799999999998E-5</v>
      </c>
    </row>
    <row r="594" spans="1:10" x14ac:dyDescent="0.4">
      <c r="A594" t="s">
        <v>237</v>
      </c>
      <c r="B594">
        <v>510</v>
      </c>
      <c r="C594" t="s">
        <v>238</v>
      </c>
      <c r="E594" t="s">
        <v>239</v>
      </c>
      <c r="F594" t="s">
        <v>151203</v>
      </c>
      <c r="G594">
        <v>2</v>
      </c>
      <c r="H594" t="s">
        <v>238</v>
      </c>
      <c r="I594" t="s">
        <v>160470</v>
      </c>
      <c r="J594" s="1">
        <v>5.4509200000000003E-5</v>
      </c>
    </row>
    <row r="595" spans="1:10" x14ac:dyDescent="0.4">
      <c r="A595" t="s">
        <v>2564</v>
      </c>
      <c r="B595">
        <v>251</v>
      </c>
      <c r="C595" t="s">
        <v>2565</v>
      </c>
      <c r="E595" t="s">
        <v>2566</v>
      </c>
      <c r="F595" t="s">
        <v>146200</v>
      </c>
      <c r="G595">
        <v>3</v>
      </c>
      <c r="H595" t="s">
        <v>2565</v>
      </c>
      <c r="I595" t="s">
        <v>160471</v>
      </c>
      <c r="J595">
        <v>1.0021299999999999E-3</v>
      </c>
    </row>
    <row r="596" spans="1:10" x14ac:dyDescent="0.4">
      <c r="A596" t="s">
        <v>2949</v>
      </c>
      <c r="B596">
        <v>635</v>
      </c>
      <c r="C596" t="s">
        <v>2950</v>
      </c>
      <c r="E596" t="s">
        <v>2951</v>
      </c>
      <c r="F596" t="s">
        <v>148406</v>
      </c>
      <c r="G596">
        <v>6</v>
      </c>
      <c r="H596" t="s">
        <v>2950</v>
      </c>
      <c r="I596" t="s">
        <v>160472</v>
      </c>
      <c r="J596">
        <v>6.7142249999999999E-3</v>
      </c>
    </row>
    <row r="597" spans="1:10" x14ac:dyDescent="0.4">
      <c r="A597" t="s">
        <v>96052</v>
      </c>
      <c r="B597">
        <v>63</v>
      </c>
      <c r="C597" t="s">
        <v>96053</v>
      </c>
      <c r="E597" t="s">
        <v>96054</v>
      </c>
      <c r="F597" t="s">
        <v>160473</v>
      </c>
      <c r="G597">
        <v>9</v>
      </c>
      <c r="H597" t="s">
        <v>96053</v>
      </c>
      <c r="I597" t="s">
        <v>160474</v>
      </c>
      <c r="J597">
        <v>8.0071599999999993E-3</v>
      </c>
    </row>
    <row r="598" spans="1:10" x14ac:dyDescent="0.4">
      <c r="A598" t="s">
        <v>96057</v>
      </c>
      <c r="B598">
        <v>64</v>
      </c>
      <c r="C598" t="s">
        <v>96058</v>
      </c>
      <c r="E598" t="s">
        <v>96059</v>
      </c>
      <c r="F598" t="s">
        <v>160473</v>
      </c>
      <c r="G598">
        <v>9</v>
      </c>
      <c r="H598" t="s">
        <v>96058</v>
      </c>
      <c r="I598" t="s">
        <v>160474</v>
      </c>
      <c r="J598">
        <v>8.0071599999999993E-3</v>
      </c>
    </row>
    <row r="599" spans="1:10" x14ac:dyDescent="0.4">
      <c r="A599" t="s">
        <v>96060</v>
      </c>
      <c r="B599">
        <v>63</v>
      </c>
      <c r="C599" t="s">
        <v>96061</v>
      </c>
      <c r="E599" t="s">
        <v>96062</v>
      </c>
      <c r="F599" t="s">
        <v>160473</v>
      </c>
      <c r="G599">
        <v>9</v>
      </c>
      <c r="H599" t="s">
        <v>96061</v>
      </c>
      <c r="I599" t="s">
        <v>160474</v>
      </c>
      <c r="J599">
        <v>8.0071599999999993E-3</v>
      </c>
    </row>
    <row r="600" spans="1:10" x14ac:dyDescent="0.4">
      <c r="A600" t="s">
        <v>96717</v>
      </c>
      <c r="B600">
        <v>74</v>
      </c>
      <c r="C600" t="s">
        <v>96718</v>
      </c>
      <c r="E600" t="s">
        <v>96719</v>
      </c>
      <c r="F600" t="s">
        <v>145991</v>
      </c>
      <c r="G600">
        <v>3</v>
      </c>
      <c r="H600" t="s">
        <v>96718</v>
      </c>
      <c r="I600" t="s">
        <v>160475</v>
      </c>
      <c r="J600">
        <v>2.6127400000000001E-3</v>
      </c>
    </row>
    <row r="601" spans="1:10" x14ac:dyDescent="0.4">
      <c r="A601" t="s">
        <v>4134</v>
      </c>
      <c r="B601">
        <v>11</v>
      </c>
      <c r="C601" t="s">
        <v>4135</v>
      </c>
      <c r="E601" t="s">
        <v>4136</v>
      </c>
      <c r="F601" t="s">
        <v>147584</v>
      </c>
      <c r="G601">
        <v>3</v>
      </c>
      <c r="H601" t="s">
        <v>4135</v>
      </c>
      <c r="I601" t="s">
        <v>160476</v>
      </c>
      <c r="J601">
        <v>1.00659E-4</v>
      </c>
    </row>
    <row r="602" spans="1:10" x14ac:dyDescent="0.4">
      <c r="A602" t="s">
        <v>3359</v>
      </c>
      <c r="B602">
        <v>582</v>
      </c>
      <c r="C602" t="s">
        <v>3360</v>
      </c>
      <c r="E602" t="s">
        <v>3361</v>
      </c>
      <c r="F602" t="s">
        <v>160477</v>
      </c>
      <c r="G602">
        <v>1</v>
      </c>
      <c r="H602" t="s">
        <v>3360</v>
      </c>
      <c r="I602" s="1">
        <v>3.83545E-5</v>
      </c>
      <c r="J602" s="1">
        <v>3.83545E-5</v>
      </c>
    </row>
    <row r="603" spans="1:10" x14ac:dyDescent="0.4">
      <c r="A603" t="s">
        <v>97069</v>
      </c>
      <c r="B603">
        <v>149</v>
      </c>
      <c r="C603" t="s">
        <v>97070</v>
      </c>
      <c r="E603" t="s">
        <v>97071</v>
      </c>
      <c r="F603" t="s">
        <v>153274</v>
      </c>
      <c r="G603">
        <v>1</v>
      </c>
      <c r="H603" t="s">
        <v>97070</v>
      </c>
      <c r="I603" s="1">
        <v>3.8747700000000002E-5</v>
      </c>
      <c r="J603" s="1">
        <v>3.8747700000000002E-5</v>
      </c>
    </row>
    <row r="604" spans="1:10" x14ac:dyDescent="0.4">
      <c r="A604" t="s">
        <v>5355</v>
      </c>
      <c r="B604">
        <v>115</v>
      </c>
      <c r="C604" t="s">
        <v>5356</v>
      </c>
      <c r="E604" t="s">
        <v>5357</v>
      </c>
      <c r="F604" t="s">
        <v>145157</v>
      </c>
      <c r="G604">
        <v>5</v>
      </c>
      <c r="H604" t="s">
        <v>5356</v>
      </c>
      <c r="I604" t="s">
        <v>160478</v>
      </c>
      <c r="J604">
        <v>3.3937699999999997E-4</v>
      </c>
    </row>
    <row r="605" spans="1:10" x14ac:dyDescent="0.4">
      <c r="A605" t="s">
        <v>595</v>
      </c>
      <c r="B605">
        <v>202</v>
      </c>
      <c r="C605" t="s">
        <v>596</v>
      </c>
      <c r="E605" t="s">
        <v>597</v>
      </c>
      <c r="F605" t="s">
        <v>155131</v>
      </c>
      <c r="G605">
        <v>1</v>
      </c>
      <c r="H605" t="s">
        <v>596</v>
      </c>
      <c r="I605" s="1">
        <v>3.9372600000000003E-5</v>
      </c>
      <c r="J605" s="1">
        <v>3.9372600000000003E-5</v>
      </c>
    </row>
    <row r="606" spans="1:10" x14ac:dyDescent="0.4">
      <c r="A606" t="s">
        <v>5279</v>
      </c>
      <c r="B606">
        <v>777</v>
      </c>
      <c r="C606" t="s">
        <v>5280</v>
      </c>
      <c r="E606" t="s">
        <v>5281</v>
      </c>
      <c r="F606" t="s">
        <v>157814</v>
      </c>
      <c r="G606">
        <v>2</v>
      </c>
      <c r="H606" t="s">
        <v>5280</v>
      </c>
      <c r="I606" t="s">
        <v>160479</v>
      </c>
      <c r="J606">
        <v>3.79787045E-3</v>
      </c>
    </row>
    <row r="607" spans="1:10" x14ac:dyDescent="0.4">
      <c r="A607" t="s">
        <v>25197</v>
      </c>
      <c r="B607">
        <v>202</v>
      </c>
      <c r="C607" t="s">
        <v>25198</v>
      </c>
      <c r="E607" t="s">
        <v>25199</v>
      </c>
      <c r="F607" t="s">
        <v>145611</v>
      </c>
      <c r="G607">
        <v>2</v>
      </c>
      <c r="H607" t="s">
        <v>25198</v>
      </c>
      <c r="I607" t="s">
        <v>160480</v>
      </c>
      <c r="J607" s="1">
        <v>6.7445649999999993E-5</v>
      </c>
    </row>
    <row r="608" spans="1:10" x14ac:dyDescent="0.4">
      <c r="A608" t="s">
        <v>34442</v>
      </c>
      <c r="B608">
        <v>206</v>
      </c>
      <c r="C608" t="s">
        <v>34443</v>
      </c>
      <c r="E608" t="s">
        <v>34444</v>
      </c>
      <c r="F608" t="s">
        <v>157961</v>
      </c>
      <c r="G608">
        <v>3</v>
      </c>
      <c r="H608" t="s">
        <v>34443</v>
      </c>
      <c r="I608" t="s">
        <v>160481</v>
      </c>
      <c r="J608" s="1">
        <v>9.42157E-5</v>
      </c>
    </row>
    <row r="609" spans="1:10" x14ac:dyDescent="0.4">
      <c r="A609" t="s">
        <v>1651</v>
      </c>
      <c r="B609">
        <v>159</v>
      </c>
      <c r="C609" t="s">
        <v>1652</v>
      </c>
      <c r="E609" t="s">
        <v>1653</v>
      </c>
      <c r="F609" t="s">
        <v>145126</v>
      </c>
      <c r="G609">
        <v>4</v>
      </c>
      <c r="H609" t="s">
        <v>1652</v>
      </c>
      <c r="I609" t="s">
        <v>160482</v>
      </c>
      <c r="J609">
        <v>1.5554461999999999E-3</v>
      </c>
    </row>
    <row r="610" spans="1:10" x14ac:dyDescent="0.4">
      <c r="A610" t="s">
        <v>54</v>
      </c>
      <c r="B610">
        <v>333</v>
      </c>
      <c r="C610" t="s">
        <v>55</v>
      </c>
      <c r="E610" t="s">
        <v>56</v>
      </c>
      <c r="F610" t="s">
        <v>160483</v>
      </c>
      <c r="G610">
        <v>11</v>
      </c>
      <c r="H610" t="s">
        <v>55</v>
      </c>
      <c r="I610" t="s">
        <v>160484</v>
      </c>
      <c r="J610">
        <v>2.0047300000000001E-2</v>
      </c>
    </row>
    <row r="611" spans="1:10" x14ac:dyDescent="0.4">
      <c r="A611" t="s">
        <v>195</v>
      </c>
      <c r="B611">
        <v>117</v>
      </c>
      <c r="C611" t="s">
        <v>196</v>
      </c>
      <c r="E611" t="s">
        <v>197</v>
      </c>
      <c r="F611" t="s">
        <v>146786</v>
      </c>
      <c r="G611">
        <v>4</v>
      </c>
      <c r="H611" t="s">
        <v>196</v>
      </c>
      <c r="I611" t="s">
        <v>160485</v>
      </c>
      <c r="J611">
        <v>8.3384799999999901E-3</v>
      </c>
    </row>
    <row r="612" spans="1:10" x14ac:dyDescent="0.4">
      <c r="A612" t="s">
        <v>30603</v>
      </c>
      <c r="B612">
        <v>582</v>
      </c>
      <c r="C612" t="s">
        <v>30604</v>
      </c>
      <c r="E612" t="s">
        <v>30605</v>
      </c>
      <c r="F612" t="s">
        <v>160486</v>
      </c>
      <c r="G612">
        <v>1</v>
      </c>
      <c r="H612" t="s">
        <v>30604</v>
      </c>
      <c r="I612" s="1">
        <v>4.0531100000000002E-5</v>
      </c>
      <c r="J612" s="1">
        <v>4.0531100000000002E-5</v>
      </c>
    </row>
    <row r="613" spans="1:10" x14ac:dyDescent="0.4">
      <c r="A613" t="s">
        <v>14223</v>
      </c>
      <c r="B613">
        <v>1219</v>
      </c>
      <c r="C613" t="s">
        <v>14224</v>
      </c>
      <c r="E613" t="s">
        <v>14225</v>
      </c>
      <c r="F613" t="s">
        <v>148512</v>
      </c>
      <c r="G613">
        <v>1</v>
      </c>
      <c r="H613" t="s">
        <v>14224</v>
      </c>
      <c r="I613" s="1">
        <v>4.0567600000000001E-5</v>
      </c>
      <c r="J613" s="1">
        <v>4.0567600000000001E-5</v>
      </c>
    </row>
    <row r="614" spans="1:10" x14ac:dyDescent="0.4">
      <c r="A614" t="s">
        <v>2319</v>
      </c>
      <c r="B614">
        <v>93</v>
      </c>
      <c r="C614" t="s">
        <v>2320</v>
      </c>
      <c r="E614" t="s">
        <v>2321</v>
      </c>
      <c r="F614" t="s">
        <v>146621</v>
      </c>
      <c r="G614">
        <v>3</v>
      </c>
      <c r="H614" t="s">
        <v>2320</v>
      </c>
      <c r="I614" t="s">
        <v>160487</v>
      </c>
      <c r="J614">
        <v>7.7825300000000002E-4</v>
      </c>
    </row>
    <row r="615" spans="1:10" x14ac:dyDescent="0.4">
      <c r="A615" t="s">
        <v>2291</v>
      </c>
      <c r="B615">
        <v>139</v>
      </c>
      <c r="C615" t="s">
        <v>2292</v>
      </c>
      <c r="E615" t="s">
        <v>2293</v>
      </c>
      <c r="F615" t="s">
        <v>148680</v>
      </c>
      <c r="G615">
        <v>2</v>
      </c>
      <c r="H615" t="s">
        <v>2292</v>
      </c>
      <c r="I615" t="s">
        <v>160488</v>
      </c>
      <c r="J615">
        <v>1.273198955E-2</v>
      </c>
    </row>
    <row r="616" spans="1:10" x14ac:dyDescent="0.4">
      <c r="A616" t="s">
        <v>562</v>
      </c>
      <c r="B616">
        <v>144</v>
      </c>
      <c r="C616" t="s">
        <v>563</v>
      </c>
      <c r="E616" t="s">
        <v>564</v>
      </c>
      <c r="F616" t="s">
        <v>145630</v>
      </c>
      <c r="G616">
        <v>1</v>
      </c>
      <c r="H616" t="s">
        <v>563</v>
      </c>
      <c r="I616" s="1">
        <v>4.0922099999999999E-5</v>
      </c>
      <c r="J616" s="1">
        <v>4.0922099999999999E-5</v>
      </c>
    </row>
    <row r="617" spans="1:10" x14ac:dyDescent="0.4">
      <c r="A617" t="s">
        <v>99137</v>
      </c>
      <c r="B617">
        <v>465</v>
      </c>
      <c r="C617" t="s">
        <v>99138</v>
      </c>
      <c r="E617" t="s">
        <v>99139</v>
      </c>
      <c r="F617" t="s">
        <v>160489</v>
      </c>
      <c r="G617">
        <v>4</v>
      </c>
      <c r="H617" t="s">
        <v>99138</v>
      </c>
      <c r="I617" t="s">
        <v>160490</v>
      </c>
      <c r="J617">
        <v>2.5644674999999999E-2</v>
      </c>
    </row>
    <row r="618" spans="1:10" x14ac:dyDescent="0.4">
      <c r="A618" t="s">
        <v>2811</v>
      </c>
      <c r="B618">
        <v>211</v>
      </c>
      <c r="C618" t="s">
        <v>2812</v>
      </c>
      <c r="E618" t="s">
        <v>2813</v>
      </c>
      <c r="F618" t="s">
        <v>160491</v>
      </c>
      <c r="G618">
        <v>4</v>
      </c>
      <c r="H618" t="s">
        <v>2812</v>
      </c>
      <c r="I618" t="s">
        <v>160492</v>
      </c>
      <c r="J618">
        <v>5.5001149999999897E-4</v>
      </c>
    </row>
    <row r="619" spans="1:10" x14ac:dyDescent="0.4">
      <c r="A619" t="s">
        <v>12525</v>
      </c>
      <c r="B619">
        <v>334</v>
      </c>
      <c r="C619" t="s">
        <v>12526</v>
      </c>
      <c r="E619" t="s">
        <v>12527</v>
      </c>
      <c r="F619" t="s">
        <v>160493</v>
      </c>
      <c r="G619">
        <v>2</v>
      </c>
      <c r="H619" t="s">
        <v>12526</v>
      </c>
      <c r="I619" t="s">
        <v>160494</v>
      </c>
      <c r="J619">
        <v>0.127884889</v>
      </c>
    </row>
    <row r="620" spans="1:10" x14ac:dyDescent="0.4">
      <c r="A620" t="s">
        <v>4466</v>
      </c>
      <c r="B620">
        <v>251</v>
      </c>
      <c r="C620" t="s">
        <v>4467</v>
      </c>
      <c r="E620" t="s">
        <v>4468</v>
      </c>
      <c r="F620" t="s">
        <v>145677</v>
      </c>
      <c r="G620">
        <v>5</v>
      </c>
      <c r="H620" t="s">
        <v>4467</v>
      </c>
      <c r="I620" t="s">
        <v>160495</v>
      </c>
      <c r="J620">
        <v>6.8163800000000004E-4</v>
      </c>
    </row>
    <row r="621" spans="1:10" x14ac:dyDescent="0.4">
      <c r="A621" t="s">
        <v>30133</v>
      </c>
      <c r="B621">
        <v>361</v>
      </c>
      <c r="C621" t="s">
        <v>30134</v>
      </c>
      <c r="E621" t="s">
        <v>30135</v>
      </c>
      <c r="F621" t="s">
        <v>154346</v>
      </c>
      <c r="G621">
        <v>3</v>
      </c>
      <c r="H621" t="s">
        <v>30134</v>
      </c>
      <c r="I621" t="s">
        <v>160496</v>
      </c>
      <c r="J621">
        <v>2.6876299999999999E-4</v>
      </c>
    </row>
    <row r="622" spans="1:10" x14ac:dyDescent="0.4">
      <c r="A622" t="s">
        <v>1128</v>
      </c>
      <c r="B622">
        <v>40</v>
      </c>
      <c r="C622" t="s">
        <v>1129</v>
      </c>
      <c r="E622" t="s">
        <v>1130</v>
      </c>
      <c r="F622" t="s">
        <v>160497</v>
      </c>
      <c r="G622">
        <v>1</v>
      </c>
      <c r="H622" t="s">
        <v>1129</v>
      </c>
      <c r="I622" s="1">
        <v>4.2405099999999998E-5</v>
      </c>
      <c r="J622" s="1">
        <v>4.2405099999999998E-5</v>
      </c>
    </row>
    <row r="623" spans="1:10" x14ac:dyDescent="0.4">
      <c r="A623" t="s">
        <v>1441</v>
      </c>
      <c r="B623">
        <v>846</v>
      </c>
      <c r="C623" t="s">
        <v>1442</v>
      </c>
      <c r="E623" t="s">
        <v>1443</v>
      </c>
      <c r="F623" t="s">
        <v>155385</v>
      </c>
      <c r="G623">
        <v>1</v>
      </c>
      <c r="H623" t="s">
        <v>1442</v>
      </c>
      <c r="I623" s="1">
        <v>4.2417799999999999E-5</v>
      </c>
      <c r="J623" s="1">
        <v>4.2417799999999999E-5</v>
      </c>
    </row>
    <row r="624" spans="1:10" x14ac:dyDescent="0.4">
      <c r="A624" t="s">
        <v>27502</v>
      </c>
      <c r="B624">
        <v>246</v>
      </c>
      <c r="C624" t="s">
        <v>27503</v>
      </c>
      <c r="E624" t="s">
        <v>27504</v>
      </c>
      <c r="F624" t="s">
        <v>155071</v>
      </c>
      <c r="G624">
        <v>3</v>
      </c>
      <c r="H624" t="s">
        <v>27503</v>
      </c>
      <c r="I624" t="s">
        <v>160498</v>
      </c>
      <c r="J624" s="1">
        <v>6.8704300000000006E-5</v>
      </c>
    </row>
    <row r="625" spans="1:10" x14ac:dyDescent="0.4">
      <c r="A625" t="s">
        <v>3813</v>
      </c>
      <c r="B625">
        <v>262</v>
      </c>
      <c r="C625" t="s">
        <v>3814</v>
      </c>
      <c r="E625" t="s">
        <v>3815</v>
      </c>
      <c r="F625" t="s">
        <v>145693</v>
      </c>
      <c r="G625">
        <v>2</v>
      </c>
      <c r="H625" t="s">
        <v>3814</v>
      </c>
      <c r="I625" t="s">
        <v>160499</v>
      </c>
      <c r="J625" s="1">
        <v>4.7108350000000001E-5</v>
      </c>
    </row>
    <row r="626" spans="1:10" x14ac:dyDescent="0.4">
      <c r="A626" t="s">
        <v>2784</v>
      </c>
      <c r="B626">
        <v>223</v>
      </c>
      <c r="C626" t="s">
        <v>2785</v>
      </c>
      <c r="E626" t="s">
        <v>2786</v>
      </c>
      <c r="F626" t="s">
        <v>157177</v>
      </c>
      <c r="G626">
        <v>1</v>
      </c>
      <c r="H626" t="s">
        <v>2785</v>
      </c>
      <c r="I626" s="1">
        <v>4.26901E-5</v>
      </c>
      <c r="J626" s="1">
        <v>4.26901E-5</v>
      </c>
    </row>
    <row r="627" spans="1:10" x14ac:dyDescent="0.4">
      <c r="A627" t="s">
        <v>35967</v>
      </c>
      <c r="B627">
        <v>407</v>
      </c>
      <c r="C627" t="s">
        <v>35968</v>
      </c>
      <c r="E627" t="s">
        <v>35969</v>
      </c>
      <c r="F627" t="s">
        <v>154629</v>
      </c>
      <c r="G627">
        <v>4</v>
      </c>
      <c r="H627" t="s">
        <v>35968</v>
      </c>
      <c r="I627" t="s">
        <v>160500</v>
      </c>
      <c r="J627">
        <v>7.1679399999999998E-4</v>
      </c>
    </row>
    <row r="628" spans="1:10" x14ac:dyDescent="0.4">
      <c r="A628" t="s">
        <v>4614</v>
      </c>
      <c r="B628">
        <v>48</v>
      </c>
      <c r="C628" t="s">
        <v>4615</v>
      </c>
      <c r="E628" t="s">
        <v>4616</v>
      </c>
      <c r="F628" t="s">
        <v>155042</v>
      </c>
      <c r="G628">
        <v>7</v>
      </c>
      <c r="H628" t="s">
        <v>4615</v>
      </c>
      <c r="I628" t="s">
        <v>160501</v>
      </c>
      <c r="J628">
        <v>8.9975299999999999E-4</v>
      </c>
    </row>
    <row r="629" spans="1:10" x14ac:dyDescent="0.4">
      <c r="A629" t="s">
        <v>11957</v>
      </c>
      <c r="B629">
        <v>498</v>
      </c>
      <c r="C629" t="s">
        <v>11958</v>
      </c>
      <c r="E629" t="s">
        <v>11959</v>
      </c>
      <c r="F629" t="s">
        <v>160502</v>
      </c>
      <c r="G629">
        <v>1</v>
      </c>
      <c r="H629" t="s">
        <v>11958</v>
      </c>
      <c r="I629" s="1">
        <v>4.2947000000000001E-5</v>
      </c>
      <c r="J629" s="1">
        <v>4.2947000000000001E-5</v>
      </c>
    </row>
    <row r="630" spans="1:10" x14ac:dyDescent="0.4">
      <c r="A630" t="s">
        <v>12572</v>
      </c>
      <c r="B630">
        <v>29</v>
      </c>
      <c r="C630" t="s">
        <v>12573</v>
      </c>
      <c r="E630" t="s">
        <v>12574</v>
      </c>
      <c r="F630" t="s">
        <v>148881</v>
      </c>
      <c r="G630">
        <v>1</v>
      </c>
      <c r="H630" t="s">
        <v>12573</v>
      </c>
      <c r="I630" s="1">
        <v>4.29685E-5</v>
      </c>
      <c r="J630" s="1">
        <v>4.29685E-5</v>
      </c>
    </row>
    <row r="631" spans="1:10" x14ac:dyDescent="0.4">
      <c r="A631" t="s">
        <v>3084</v>
      </c>
      <c r="B631">
        <v>788</v>
      </c>
      <c r="C631" t="s">
        <v>3085</v>
      </c>
      <c r="E631" t="s">
        <v>3086</v>
      </c>
      <c r="F631" t="s">
        <v>146299</v>
      </c>
      <c r="G631">
        <v>3</v>
      </c>
      <c r="H631" t="s">
        <v>3085</v>
      </c>
      <c r="I631" t="s">
        <v>160503</v>
      </c>
      <c r="J631">
        <v>2.2554900000000002E-3</v>
      </c>
    </row>
    <row r="632" spans="1:10" x14ac:dyDescent="0.4">
      <c r="A632" t="s">
        <v>1520</v>
      </c>
      <c r="B632">
        <v>219</v>
      </c>
      <c r="C632" t="s">
        <v>1521</v>
      </c>
      <c r="E632" t="s">
        <v>1522</v>
      </c>
      <c r="F632" t="s">
        <v>145594</v>
      </c>
      <c r="G632">
        <v>2</v>
      </c>
      <c r="H632" t="s">
        <v>1521</v>
      </c>
      <c r="I632" t="s">
        <v>160504</v>
      </c>
      <c r="J632" s="1">
        <v>5.7820849999999997E-5</v>
      </c>
    </row>
    <row r="633" spans="1:10" x14ac:dyDescent="0.4">
      <c r="A633" t="s">
        <v>97587</v>
      </c>
      <c r="B633">
        <v>9</v>
      </c>
      <c r="C633" t="s">
        <v>97588</v>
      </c>
      <c r="E633" t="s">
        <v>97589</v>
      </c>
      <c r="F633" t="s">
        <v>145459</v>
      </c>
      <c r="G633">
        <v>5</v>
      </c>
      <c r="H633" t="s">
        <v>97588</v>
      </c>
      <c r="I633" t="s">
        <v>160505</v>
      </c>
      <c r="J633">
        <v>3.12189E-3</v>
      </c>
    </row>
    <row r="634" spans="1:10" x14ac:dyDescent="0.4">
      <c r="A634" t="s">
        <v>1377</v>
      </c>
      <c r="B634">
        <v>108</v>
      </c>
      <c r="C634" t="s">
        <v>1378</v>
      </c>
      <c r="E634" t="s">
        <v>1379</v>
      </c>
      <c r="F634" t="s">
        <v>144964</v>
      </c>
      <c r="G634">
        <v>1</v>
      </c>
      <c r="H634" t="s">
        <v>1378</v>
      </c>
      <c r="I634" s="1">
        <v>4.41179E-5</v>
      </c>
      <c r="J634" s="1">
        <v>4.41179E-5</v>
      </c>
    </row>
    <row r="635" spans="1:10" x14ac:dyDescent="0.4">
      <c r="A635" t="s">
        <v>32115</v>
      </c>
      <c r="B635">
        <v>570</v>
      </c>
      <c r="C635" t="s">
        <v>32116</v>
      </c>
      <c r="E635" t="s">
        <v>32117</v>
      </c>
      <c r="F635" t="s">
        <v>160506</v>
      </c>
      <c r="G635">
        <v>1</v>
      </c>
      <c r="H635" t="s">
        <v>32116</v>
      </c>
      <c r="I635" s="1">
        <v>4.4131200000000002E-5</v>
      </c>
      <c r="J635" s="1">
        <v>4.4131200000000002E-5</v>
      </c>
    </row>
    <row r="636" spans="1:10" x14ac:dyDescent="0.4">
      <c r="A636" t="s">
        <v>3872</v>
      </c>
      <c r="B636">
        <v>285</v>
      </c>
      <c r="C636" t="s">
        <v>3873</v>
      </c>
      <c r="E636" t="s">
        <v>3874</v>
      </c>
      <c r="F636" t="s">
        <v>155021</v>
      </c>
      <c r="G636">
        <v>3</v>
      </c>
      <c r="H636" t="s">
        <v>3873</v>
      </c>
      <c r="I636" t="s">
        <v>160507</v>
      </c>
      <c r="J636">
        <v>3.1958699999999997E-4</v>
      </c>
    </row>
    <row r="637" spans="1:10" x14ac:dyDescent="0.4">
      <c r="A637" t="s">
        <v>98758</v>
      </c>
      <c r="B637">
        <v>57</v>
      </c>
      <c r="C637" t="s">
        <v>98759</v>
      </c>
      <c r="E637" t="s">
        <v>98760</v>
      </c>
      <c r="F637" t="s">
        <v>154348</v>
      </c>
      <c r="G637">
        <v>1</v>
      </c>
      <c r="H637" t="s">
        <v>98759</v>
      </c>
      <c r="I637" s="1">
        <v>4.4432299999999998E-5</v>
      </c>
      <c r="J637" s="1">
        <v>4.4432299999999998E-5</v>
      </c>
    </row>
    <row r="638" spans="1:10" x14ac:dyDescent="0.4">
      <c r="A638" t="s">
        <v>3015</v>
      </c>
      <c r="B638">
        <v>271</v>
      </c>
      <c r="C638" t="s">
        <v>3016</v>
      </c>
      <c r="E638" t="s">
        <v>3017</v>
      </c>
      <c r="F638" t="s">
        <v>160508</v>
      </c>
      <c r="G638">
        <v>2</v>
      </c>
      <c r="H638" t="s">
        <v>3016</v>
      </c>
      <c r="I638" t="s">
        <v>160509</v>
      </c>
      <c r="J638">
        <v>0.14839475169999999</v>
      </c>
    </row>
    <row r="639" spans="1:10" x14ac:dyDescent="0.4">
      <c r="A639" t="s">
        <v>104951</v>
      </c>
      <c r="B639">
        <v>28</v>
      </c>
      <c r="C639" t="s">
        <v>104952</v>
      </c>
      <c r="E639" t="s">
        <v>104953</v>
      </c>
      <c r="F639" t="s">
        <v>158797</v>
      </c>
      <c r="G639">
        <v>2</v>
      </c>
      <c r="H639" t="s">
        <v>104952</v>
      </c>
      <c r="I639" t="s">
        <v>160510</v>
      </c>
      <c r="J639">
        <v>5.9804000500000001E-3</v>
      </c>
    </row>
    <row r="640" spans="1:10" x14ac:dyDescent="0.4">
      <c r="A640" t="s">
        <v>410</v>
      </c>
      <c r="B640">
        <v>446</v>
      </c>
      <c r="C640" t="s">
        <v>411</v>
      </c>
      <c r="E640" t="s">
        <v>412</v>
      </c>
      <c r="F640" t="s">
        <v>154768</v>
      </c>
      <c r="G640">
        <v>2</v>
      </c>
      <c r="H640" t="s">
        <v>411</v>
      </c>
      <c r="I640" t="s">
        <v>160511</v>
      </c>
      <c r="J640">
        <v>0.10666401355000001</v>
      </c>
    </row>
    <row r="641" spans="1:10" x14ac:dyDescent="0.4">
      <c r="A641" t="s">
        <v>106417</v>
      </c>
      <c r="B641">
        <v>91</v>
      </c>
      <c r="C641" t="s">
        <v>106418</v>
      </c>
      <c r="E641" t="s">
        <v>106419</v>
      </c>
      <c r="F641" t="s">
        <v>148138</v>
      </c>
      <c r="G641">
        <v>1</v>
      </c>
      <c r="H641" t="s">
        <v>106418</v>
      </c>
      <c r="I641" s="1">
        <v>4.5072199999999999E-5</v>
      </c>
      <c r="J641" s="1">
        <v>4.5072199999999999E-5</v>
      </c>
    </row>
    <row r="642" spans="1:10" x14ac:dyDescent="0.4">
      <c r="A642" t="s">
        <v>3822</v>
      </c>
      <c r="B642">
        <v>167</v>
      </c>
      <c r="C642" t="s">
        <v>3823</v>
      </c>
      <c r="E642" t="s">
        <v>3824</v>
      </c>
      <c r="F642" t="s">
        <v>150070</v>
      </c>
      <c r="G642">
        <v>4</v>
      </c>
      <c r="H642" t="s">
        <v>3823</v>
      </c>
      <c r="I642" t="s">
        <v>160512</v>
      </c>
      <c r="J642">
        <v>2.3057399999999999E-2</v>
      </c>
    </row>
    <row r="643" spans="1:10" x14ac:dyDescent="0.4">
      <c r="A643" t="s">
        <v>12011</v>
      </c>
      <c r="B643">
        <v>19</v>
      </c>
      <c r="C643" t="s">
        <v>12012</v>
      </c>
      <c r="E643" t="s">
        <v>12013</v>
      </c>
      <c r="F643" t="s">
        <v>145555</v>
      </c>
      <c r="G643">
        <v>1</v>
      </c>
      <c r="H643" t="s">
        <v>12012</v>
      </c>
      <c r="I643" s="1">
        <v>4.5430999999999999E-5</v>
      </c>
      <c r="J643" s="1">
        <v>4.5430999999999999E-5</v>
      </c>
    </row>
    <row r="644" spans="1:10" x14ac:dyDescent="0.4">
      <c r="A644" t="s">
        <v>1396</v>
      </c>
      <c r="B644">
        <v>188</v>
      </c>
      <c r="C644" t="s">
        <v>1397</v>
      </c>
      <c r="E644" t="s">
        <v>1398</v>
      </c>
      <c r="F644" t="s">
        <v>160513</v>
      </c>
      <c r="G644">
        <v>1</v>
      </c>
      <c r="H644" t="s">
        <v>1397</v>
      </c>
      <c r="I644" s="1">
        <v>4.5479699999999998E-5</v>
      </c>
      <c r="J644" s="1">
        <v>4.5479699999999998E-5</v>
      </c>
    </row>
    <row r="645" spans="1:10" x14ac:dyDescent="0.4">
      <c r="A645" t="s">
        <v>9560</v>
      </c>
      <c r="B645">
        <v>29</v>
      </c>
      <c r="C645" t="s">
        <v>9561</v>
      </c>
      <c r="E645" t="s">
        <v>9562</v>
      </c>
      <c r="F645" t="s">
        <v>154330</v>
      </c>
      <c r="G645">
        <v>3</v>
      </c>
      <c r="H645" t="s">
        <v>9561</v>
      </c>
      <c r="I645" t="s">
        <v>160514</v>
      </c>
      <c r="J645">
        <v>1.40234E-3</v>
      </c>
    </row>
    <row r="646" spans="1:10" x14ac:dyDescent="0.4">
      <c r="A646" t="s">
        <v>3446</v>
      </c>
      <c r="B646">
        <v>119</v>
      </c>
      <c r="C646" t="s">
        <v>3447</v>
      </c>
      <c r="E646" t="s">
        <v>3448</v>
      </c>
      <c r="F646" t="s">
        <v>144910</v>
      </c>
      <c r="G646">
        <v>1</v>
      </c>
      <c r="H646" t="s">
        <v>3447</v>
      </c>
      <c r="I646" s="1">
        <v>4.5846800000000003E-5</v>
      </c>
      <c r="J646" s="1">
        <v>4.5846800000000003E-5</v>
      </c>
    </row>
    <row r="647" spans="1:10" x14ac:dyDescent="0.4">
      <c r="A647" t="s">
        <v>7697</v>
      </c>
      <c r="B647">
        <v>216</v>
      </c>
      <c r="C647" t="s">
        <v>7698</v>
      </c>
      <c r="E647" t="s">
        <v>7699</v>
      </c>
      <c r="F647" t="s">
        <v>145053</v>
      </c>
      <c r="G647">
        <v>3</v>
      </c>
      <c r="H647" t="s">
        <v>7698</v>
      </c>
      <c r="I647" t="s">
        <v>160515</v>
      </c>
      <c r="J647">
        <v>1.3697700000000001E-4</v>
      </c>
    </row>
    <row r="648" spans="1:10" x14ac:dyDescent="0.4">
      <c r="A648" t="s">
        <v>120691</v>
      </c>
      <c r="B648">
        <v>22</v>
      </c>
      <c r="C648" t="s">
        <v>120692</v>
      </c>
      <c r="E648" t="s">
        <v>120693</v>
      </c>
      <c r="F648" t="s">
        <v>145673</v>
      </c>
      <c r="G648">
        <v>5</v>
      </c>
      <c r="H648" t="s">
        <v>120692</v>
      </c>
      <c r="I648" t="s">
        <v>160516</v>
      </c>
      <c r="J648">
        <v>5.9737400000000002E-4</v>
      </c>
    </row>
    <row r="649" spans="1:10" x14ac:dyDescent="0.4">
      <c r="A649" t="s">
        <v>180</v>
      </c>
      <c r="B649">
        <v>72</v>
      </c>
      <c r="C649" t="s">
        <v>181</v>
      </c>
      <c r="E649" t="s">
        <v>182</v>
      </c>
      <c r="F649" t="s">
        <v>144932</v>
      </c>
      <c r="G649">
        <v>4</v>
      </c>
      <c r="H649" t="s">
        <v>181</v>
      </c>
      <c r="I649" t="s">
        <v>160517</v>
      </c>
      <c r="J649">
        <v>8.6830074999999993E-3</v>
      </c>
    </row>
    <row r="650" spans="1:10" x14ac:dyDescent="0.4">
      <c r="A650" t="s">
        <v>2305</v>
      </c>
      <c r="B650">
        <v>33</v>
      </c>
      <c r="C650" t="s">
        <v>2306</v>
      </c>
      <c r="E650" t="s">
        <v>2307</v>
      </c>
      <c r="F650" t="s">
        <v>145506</v>
      </c>
      <c r="G650">
        <v>3</v>
      </c>
      <c r="H650" t="s">
        <v>2306</v>
      </c>
      <c r="I650" t="s">
        <v>160518</v>
      </c>
      <c r="J650">
        <v>5.2092200000000005E-4</v>
      </c>
    </row>
    <row r="651" spans="1:10" x14ac:dyDescent="0.4">
      <c r="A651" t="s">
        <v>49937</v>
      </c>
      <c r="B651">
        <v>629</v>
      </c>
      <c r="C651" t="s">
        <v>49938</v>
      </c>
      <c r="E651" t="s">
        <v>49939</v>
      </c>
      <c r="F651" t="s">
        <v>154457</v>
      </c>
      <c r="G651">
        <v>2</v>
      </c>
      <c r="H651" t="s">
        <v>49938</v>
      </c>
      <c r="I651" t="s">
        <v>160519</v>
      </c>
      <c r="J651" s="1">
        <v>5.8910049999999899E-5</v>
      </c>
    </row>
    <row r="652" spans="1:10" x14ac:dyDescent="0.4">
      <c r="A652" t="s">
        <v>301</v>
      </c>
      <c r="B652">
        <v>908</v>
      </c>
      <c r="C652" t="s">
        <v>302</v>
      </c>
      <c r="E652" t="s">
        <v>303</v>
      </c>
      <c r="F652" t="s">
        <v>145360</v>
      </c>
      <c r="G652">
        <v>3</v>
      </c>
      <c r="H652" t="s">
        <v>302</v>
      </c>
      <c r="I652" t="s">
        <v>160520</v>
      </c>
      <c r="J652">
        <v>1.07057E-4</v>
      </c>
    </row>
    <row r="653" spans="1:10" x14ac:dyDescent="0.4">
      <c r="A653" t="s">
        <v>77134</v>
      </c>
      <c r="B653">
        <v>216</v>
      </c>
      <c r="C653" t="s">
        <v>77135</v>
      </c>
      <c r="E653" t="s">
        <v>77136</v>
      </c>
      <c r="F653" t="s">
        <v>159042</v>
      </c>
      <c r="G653">
        <v>1</v>
      </c>
      <c r="H653" t="s">
        <v>77135</v>
      </c>
      <c r="I653" s="1">
        <v>4.7275599999999998E-5</v>
      </c>
      <c r="J653" s="1">
        <v>4.7275599999999998E-5</v>
      </c>
    </row>
    <row r="654" spans="1:10" x14ac:dyDescent="0.4">
      <c r="A654" t="s">
        <v>2179</v>
      </c>
      <c r="B654">
        <v>461</v>
      </c>
      <c r="C654" t="s">
        <v>2180</v>
      </c>
      <c r="E654" t="s">
        <v>2181</v>
      </c>
      <c r="F654" t="s">
        <v>157906</v>
      </c>
      <c r="G654">
        <v>2</v>
      </c>
      <c r="H654" t="s">
        <v>2180</v>
      </c>
      <c r="I654" t="s">
        <v>160521</v>
      </c>
      <c r="J654">
        <v>3.2037848000000002E-3</v>
      </c>
    </row>
    <row r="655" spans="1:10" x14ac:dyDescent="0.4">
      <c r="A655" t="s">
        <v>146</v>
      </c>
      <c r="B655">
        <v>1347</v>
      </c>
      <c r="C655" t="s">
        <v>147</v>
      </c>
      <c r="E655" t="s">
        <v>148</v>
      </c>
      <c r="F655" t="s">
        <v>146510</v>
      </c>
      <c r="G655">
        <v>4</v>
      </c>
      <c r="H655" t="s">
        <v>147</v>
      </c>
      <c r="I655" t="s">
        <v>160522</v>
      </c>
      <c r="J655">
        <v>1.1244385149999999E-2</v>
      </c>
    </row>
    <row r="656" spans="1:10" x14ac:dyDescent="0.4">
      <c r="A656" t="s">
        <v>679</v>
      </c>
      <c r="B656">
        <v>1394</v>
      </c>
      <c r="C656" t="s">
        <v>680</v>
      </c>
      <c r="E656" t="s">
        <v>681</v>
      </c>
      <c r="F656" t="s">
        <v>160523</v>
      </c>
      <c r="G656">
        <v>1</v>
      </c>
      <c r="H656" t="s">
        <v>680</v>
      </c>
      <c r="I656" s="1">
        <v>4.7581399999999998E-5</v>
      </c>
      <c r="J656" s="1">
        <v>4.7581399999999998E-5</v>
      </c>
    </row>
    <row r="657" spans="1:10" x14ac:dyDescent="0.4">
      <c r="A657" t="s">
        <v>6352</v>
      </c>
      <c r="B657">
        <v>108</v>
      </c>
      <c r="C657" t="s">
        <v>6353</v>
      </c>
      <c r="E657" t="s">
        <v>6354</v>
      </c>
      <c r="F657" t="s">
        <v>144939</v>
      </c>
      <c r="G657">
        <v>4</v>
      </c>
      <c r="H657" t="s">
        <v>6353</v>
      </c>
      <c r="I657" t="s">
        <v>160524</v>
      </c>
      <c r="J657">
        <v>3.7831312499999898E-3</v>
      </c>
    </row>
    <row r="658" spans="1:10" x14ac:dyDescent="0.4">
      <c r="A658" t="s">
        <v>1641</v>
      </c>
      <c r="B658">
        <v>248</v>
      </c>
      <c r="C658" t="s">
        <v>1642</v>
      </c>
      <c r="E658" t="s">
        <v>1643</v>
      </c>
      <c r="F658" t="s">
        <v>145568</v>
      </c>
      <c r="G658">
        <v>4</v>
      </c>
      <c r="H658" t="s">
        <v>1642</v>
      </c>
      <c r="I658" t="s">
        <v>160525</v>
      </c>
      <c r="J658">
        <v>5.8708399999999998E-4</v>
      </c>
    </row>
    <row r="659" spans="1:10" x14ac:dyDescent="0.4">
      <c r="A659" t="s">
        <v>21962</v>
      </c>
      <c r="B659">
        <v>288</v>
      </c>
      <c r="C659" t="s">
        <v>21963</v>
      </c>
      <c r="E659" t="s">
        <v>21964</v>
      </c>
      <c r="F659" t="s">
        <v>155725</v>
      </c>
      <c r="G659">
        <v>2</v>
      </c>
      <c r="H659" t="s">
        <v>21963</v>
      </c>
      <c r="I659" t="s">
        <v>160526</v>
      </c>
      <c r="J659">
        <v>2.4678602999999898E-3</v>
      </c>
    </row>
    <row r="660" spans="1:10" x14ac:dyDescent="0.4">
      <c r="A660" t="s">
        <v>4777</v>
      </c>
      <c r="B660">
        <v>86</v>
      </c>
      <c r="C660" t="s">
        <v>4778</v>
      </c>
      <c r="E660" t="s">
        <v>4779</v>
      </c>
      <c r="F660" t="s">
        <v>148547</v>
      </c>
      <c r="G660">
        <v>3</v>
      </c>
      <c r="H660" t="s">
        <v>4778</v>
      </c>
      <c r="I660" t="s">
        <v>160527</v>
      </c>
      <c r="J660">
        <v>1.3605000000000001E-2</v>
      </c>
    </row>
    <row r="661" spans="1:10" x14ac:dyDescent="0.4">
      <c r="A661" t="s">
        <v>3513</v>
      </c>
      <c r="B661">
        <v>91</v>
      </c>
      <c r="C661" t="s">
        <v>3514</v>
      </c>
      <c r="E661" t="s">
        <v>3515</v>
      </c>
      <c r="F661" t="s">
        <v>145067</v>
      </c>
      <c r="G661">
        <v>4</v>
      </c>
      <c r="H661" t="s">
        <v>3514</v>
      </c>
      <c r="I661" t="s">
        <v>160528</v>
      </c>
      <c r="J661">
        <v>7.2569390500000002E-3</v>
      </c>
    </row>
    <row r="662" spans="1:10" x14ac:dyDescent="0.4">
      <c r="A662" t="s">
        <v>5973</v>
      </c>
      <c r="B662">
        <v>494</v>
      </c>
      <c r="C662" t="s">
        <v>5974</v>
      </c>
      <c r="E662" t="s">
        <v>5975</v>
      </c>
      <c r="F662" t="s">
        <v>145934</v>
      </c>
      <c r="G662">
        <v>2</v>
      </c>
      <c r="H662" t="s">
        <v>5974</v>
      </c>
      <c r="I662" t="s">
        <v>160529</v>
      </c>
      <c r="J662">
        <v>1.06293795E-3</v>
      </c>
    </row>
    <row r="663" spans="1:10" x14ac:dyDescent="0.4">
      <c r="A663" t="s">
        <v>7426</v>
      </c>
      <c r="B663">
        <v>166</v>
      </c>
      <c r="C663" t="s">
        <v>7427</v>
      </c>
      <c r="E663" t="s">
        <v>7428</v>
      </c>
      <c r="F663" t="s">
        <v>160530</v>
      </c>
      <c r="G663">
        <v>1</v>
      </c>
      <c r="H663" t="s">
        <v>7427</v>
      </c>
      <c r="I663" s="1">
        <v>4.8585299999999997E-5</v>
      </c>
      <c r="J663" s="1">
        <v>4.8585299999999997E-5</v>
      </c>
    </row>
    <row r="664" spans="1:10" x14ac:dyDescent="0.4">
      <c r="A664" t="s">
        <v>2145</v>
      </c>
      <c r="B664">
        <v>315</v>
      </c>
      <c r="C664" t="s">
        <v>2146</v>
      </c>
      <c r="E664" t="s">
        <v>2147</v>
      </c>
      <c r="F664" t="s">
        <v>155304</v>
      </c>
      <c r="G664">
        <v>2</v>
      </c>
      <c r="H664" t="s">
        <v>2146</v>
      </c>
      <c r="I664" t="s">
        <v>160531</v>
      </c>
      <c r="J664">
        <v>4.9127143E-3</v>
      </c>
    </row>
    <row r="665" spans="1:10" x14ac:dyDescent="0.4">
      <c r="A665" t="s">
        <v>21449</v>
      </c>
      <c r="B665">
        <v>3745</v>
      </c>
      <c r="C665" t="s">
        <v>21450</v>
      </c>
      <c r="E665" t="s">
        <v>21451</v>
      </c>
      <c r="F665" t="s">
        <v>145132</v>
      </c>
      <c r="G665">
        <v>3</v>
      </c>
      <c r="H665" t="s">
        <v>21450</v>
      </c>
      <c r="I665" t="s">
        <v>160532</v>
      </c>
      <c r="J665">
        <v>2.01504E-4</v>
      </c>
    </row>
    <row r="666" spans="1:10" x14ac:dyDescent="0.4">
      <c r="A666" t="s">
        <v>1128</v>
      </c>
      <c r="B666">
        <v>1081</v>
      </c>
      <c r="C666" t="s">
        <v>1129</v>
      </c>
      <c r="E666" t="s">
        <v>1130</v>
      </c>
      <c r="F666" t="s">
        <v>153181</v>
      </c>
      <c r="G666">
        <v>2</v>
      </c>
      <c r="H666" t="s">
        <v>1129</v>
      </c>
      <c r="I666" t="s">
        <v>160533</v>
      </c>
      <c r="J666">
        <v>2.0749924999999999E-4</v>
      </c>
    </row>
    <row r="667" spans="1:10" x14ac:dyDescent="0.4">
      <c r="A667" t="s">
        <v>6279</v>
      </c>
      <c r="B667">
        <v>175</v>
      </c>
      <c r="C667" t="s">
        <v>6280</v>
      </c>
      <c r="E667" t="s">
        <v>6281</v>
      </c>
      <c r="F667" t="s">
        <v>160534</v>
      </c>
      <c r="G667">
        <v>2</v>
      </c>
      <c r="H667" t="s">
        <v>6280</v>
      </c>
      <c r="I667" t="s">
        <v>160535</v>
      </c>
      <c r="J667">
        <v>2.8311101249999901E-2</v>
      </c>
    </row>
    <row r="668" spans="1:10" x14ac:dyDescent="0.4">
      <c r="A668" t="s">
        <v>146</v>
      </c>
      <c r="B668">
        <v>868</v>
      </c>
      <c r="C668" t="s">
        <v>147</v>
      </c>
      <c r="E668" t="s">
        <v>148</v>
      </c>
      <c r="F668" t="s">
        <v>145123</v>
      </c>
      <c r="G668">
        <v>3</v>
      </c>
      <c r="H668" t="s">
        <v>147</v>
      </c>
      <c r="I668" t="s">
        <v>160536</v>
      </c>
      <c r="J668" s="1">
        <v>6.6056799999999994E-5</v>
      </c>
    </row>
    <row r="669" spans="1:10" x14ac:dyDescent="0.4">
      <c r="A669" t="s">
        <v>3836</v>
      </c>
      <c r="B669">
        <v>19</v>
      </c>
      <c r="C669" t="s">
        <v>3837</v>
      </c>
      <c r="E669" t="s">
        <v>3838</v>
      </c>
      <c r="F669" t="s">
        <v>156790</v>
      </c>
      <c r="G669">
        <v>6</v>
      </c>
      <c r="H669" t="s">
        <v>3837</v>
      </c>
      <c r="I669" t="s">
        <v>160537</v>
      </c>
      <c r="J669">
        <v>2.9906409999999901E-2</v>
      </c>
    </row>
    <row r="670" spans="1:10" x14ac:dyDescent="0.4">
      <c r="A670" t="s">
        <v>1891</v>
      </c>
      <c r="B670">
        <v>202</v>
      </c>
      <c r="C670" t="s">
        <v>1892</v>
      </c>
      <c r="E670" t="s">
        <v>1893</v>
      </c>
      <c r="F670" t="s">
        <v>148824</v>
      </c>
      <c r="G670">
        <v>1</v>
      </c>
      <c r="H670" t="s">
        <v>1892</v>
      </c>
      <c r="I670" s="1">
        <v>4.9666500000000003E-5</v>
      </c>
      <c r="J670" s="1">
        <v>4.9666500000000003E-5</v>
      </c>
    </row>
    <row r="671" spans="1:10" x14ac:dyDescent="0.4">
      <c r="A671" t="s">
        <v>22468</v>
      </c>
      <c r="B671">
        <v>131</v>
      </c>
      <c r="C671" t="s">
        <v>22469</v>
      </c>
      <c r="E671" t="s">
        <v>22470</v>
      </c>
      <c r="F671" t="s">
        <v>157856</v>
      </c>
      <c r="G671">
        <v>2</v>
      </c>
      <c r="H671" t="s">
        <v>22469</v>
      </c>
      <c r="I671" t="s">
        <v>160538</v>
      </c>
      <c r="J671">
        <v>2.6275345E-4</v>
      </c>
    </row>
    <row r="672" spans="1:10" x14ac:dyDescent="0.4">
      <c r="A672" t="s">
        <v>8292</v>
      </c>
      <c r="B672">
        <v>868</v>
      </c>
      <c r="C672" t="s">
        <v>8293</v>
      </c>
      <c r="E672" t="s">
        <v>8294</v>
      </c>
      <c r="F672" t="s">
        <v>158728</v>
      </c>
      <c r="G672">
        <v>1</v>
      </c>
      <c r="H672" t="s">
        <v>8293</v>
      </c>
      <c r="I672" s="1">
        <v>5.0126000000000001E-5</v>
      </c>
      <c r="J672" s="1">
        <v>5.0126000000000001E-5</v>
      </c>
    </row>
    <row r="673" spans="1:10" x14ac:dyDescent="0.4">
      <c r="A673" t="s">
        <v>1033</v>
      </c>
      <c r="B673">
        <v>73</v>
      </c>
      <c r="C673" t="s">
        <v>1034</v>
      </c>
      <c r="E673" t="s">
        <v>1035</v>
      </c>
      <c r="F673" t="s">
        <v>160539</v>
      </c>
      <c r="G673">
        <v>7</v>
      </c>
      <c r="H673" t="s">
        <v>1034</v>
      </c>
      <c r="I673" t="s">
        <v>160540</v>
      </c>
      <c r="J673">
        <v>8.8067600000000003E-3</v>
      </c>
    </row>
    <row r="674" spans="1:10" x14ac:dyDescent="0.4">
      <c r="A674" t="s">
        <v>105126</v>
      </c>
      <c r="B674">
        <v>78</v>
      </c>
      <c r="C674" t="s">
        <v>105127</v>
      </c>
      <c r="E674" t="s">
        <v>105128</v>
      </c>
      <c r="F674" t="s">
        <v>148136</v>
      </c>
      <c r="G674">
        <v>4</v>
      </c>
      <c r="H674" t="s">
        <v>105127</v>
      </c>
      <c r="I674" t="s">
        <v>160541</v>
      </c>
      <c r="J674">
        <v>4.3277899999999998E-3</v>
      </c>
    </row>
    <row r="675" spans="1:10" x14ac:dyDescent="0.4">
      <c r="A675" t="s">
        <v>645</v>
      </c>
      <c r="B675">
        <v>810</v>
      </c>
      <c r="C675" t="s">
        <v>646</v>
      </c>
      <c r="E675" t="s">
        <v>647</v>
      </c>
      <c r="F675" t="s">
        <v>160542</v>
      </c>
      <c r="G675">
        <v>2</v>
      </c>
      <c r="H675" t="s">
        <v>646</v>
      </c>
      <c r="I675" t="s">
        <v>160543</v>
      </c>
      <c r="J675">
        <v>6.9323750150000002E-2</v>
      </c>
    </row>
    <row r="676" spans="1:10" x14ac:dyDescent="0.4">
      <c r="A676" t="s">
        <v>16471</v>
      </c>
      <c r="B676">
        <v>47</v>
      </c>
      <c r="C676" t="s">
        <v>16472</v>
      </c>
      <c r="E676" t="s">
        <v>16473</v>
      </c>
      <c r="F676" t="s">
        <v>160544</v>
      </c>
      <c r="G676">
        <v>15</v>
      </c>
      <c r="H676" t="s">
        <v>16472</v>
      </c>
      <c r="I676" t="s">
        <v>160545</v>
      </c>
      <c r="J676">
        <v>1.21817E-2</v>
      </c>
    </row>
    <row r="677" spans="1:10" x14ac:dyDescent="0.4">
      <c r="A677" t="s">
        <v>16475</v>
      </c>
      <c r="B677">
        <v>47</v>
      </c>
      <c r="C677" t="s">
        <v>16476</v>
      </c>
      <c r="E677" t="s">
        <v>16477</v>
      </c>
      <c r="F677" t="s">
        <v>160544</v>
      </c>
      <c r="G677">
        <v>15</v>
      </c>
      <c r="H677" t="s">
        <v>16476</v>
      </c>
      <c r="I677" t="s">
        <v>160545</v>
      </c>
      <c r="J677">
        <v>1.21817E-2</v>
      </c>
    </row>
    <row r="678" spans="1:10" x14ac:dyDescent="0.4">
      <c r="A678" t="s">
        <v>104956</v>
      </c>
      <c r="B678">
        <v>47</v>
      </c>
      <c r="C678" t="s">
        <v>104957</v>
      </c>
      <c r="E678" t="s">
        <v>104958</v>
      </c>
      <c r="F678" t="s">
        <v>160544</v>
      </c>
      <c r="G678">
        <v>15</v>
      </c>
      <c r="H678" t="s">
        <v>104957</v>
      </c>
      <c r="I678" t="s">
        <v>160545</v>
      </c>
      <c r="J678">
        <v>1.21817E-2</v>
      </c>
    </row>
    <row r="679" spans="1:10" x14ac:dyDescent="0.4">
      <c r="A679" t="s">
        <v>96182</v>
      </c>
      <c r="B679">
        <v>47</v>
      </c>
      <c r="C679" t="s">
        <v>96183</v>
      </c>
      <c r="E679" t="s">
        <v>96184</v>
      </c>
      <c r="F679" t="s">
        <v>160544</v>
      </c>
      <c r="G679">
        <v>15</v>
      </c>
      <c r="H679" t="s">
        <v>96183</v>
      </c>
      <c r="I679" t="s">
        <v>160545</v>
      </c>
      <c r="J679">
        <v>1.21817E-2</v>
      </c>
    </row>
    <row r="680" spans="1:10" x14ac:dyDescent="0.4">
      <c r="A680" t="s">
        <v>96247</v>
      </c>
      <c r="B680">
        <v>47</v>
      </c>
      <c r="C680" t="s">
        <v>96248</v>
      </c>
      <c r="E680" t="s">
        <v>96249</v>
      </c>
      <c r="F680" t="s">
        <v>160544</v>
      </c>
      <c r="G680">
        <v>15</v>
      </c>
      <c r="H680" t="s">
        <v>96248</v>
      </c>
      <c r="I680" t="s">
        <v>160545</v>
      </c>
      <c r="J680">
        <v>1.21817E-2</v>
      </c>
    </row>
    <row r="681" spans="1:10" x14ac:dyDescent="0.4">
      <c r="A681" t="s">
        <v>2070</v>
      </c>
      <c r="B681">
        <v>47</v>
      </c>
      <c r="C681" t="s">
        <v>2071</v>
      </c>
      <c r="E681" t="s">
        <v>2073</v>
      </c>
      <c r="F681" t="s">
        <v>160544</v>
      </c>
      <c r="G681">
        <v>15</v>
      </c>
      <c r="H681" t="s">
        <v>2071</v>
      </c>
      <c r="I681" t="s">
        <v>160545</v>
      </c>
      <c r="J681">
        <v>1.21817E-2</v>
      </c>
    </row>
    <row r="682" spans="1:10" x14ac:dyDescent="0.4">
      <c r="A682" t="s">
        <v>96307</v>
      </c>
      <c r="B682">
        <v>47</v>
      </c>
      <c r="C682" t="s">
        <v>96308</v>
      </c>
      <c r="E682" t="s">
        <v>96309</v>
      </c>
      <c r="F682" t="s">
        <v>160544</v>
      </c>
      <c r="G682">
        <v>15</v>
      </c>
      <c r="H682" t="s">
        <v>96308</v>
      </c>
      <c r="I682" t="s">
        <v>160545</v>
      </c>
      <c r="J682">
        <v>1.21817E-2</v>
      </c>
    </row>
    <row r="683" spans="1:10" x14ac:dyDescent="0.4">
      <c r="A683" t="s">
        <v>96310</v>
      </c>
      <c r="B683">
        <v>47</v>
      </c>
      <c r="C683" t="s">
        <v>96311</v>
      </c>
      <c r="E683" t="s">
        <v>96312</v>
      </c>
      <c r="F683" t="s">
        <v>160544</v>
      </c>
      <c r="G683">
        <v>15</v>
      </c>
      <c r="H683" t="s">
        <v>96311</v>
      </c>
      <c r="I683" t="s">
        <v>160545</v>
      </c>
      <c r="J683">
        <v>1.21817E-2</v>
      </c>
    </row>
    <row r="684" spans="1:10" x14ac:dyDescent="0.4">
      <c r="A684" t="s">
        <v>2086</v>
      </c>
      <c r="B684">
        <v>47</v>
      </c>
      <c r="C684" t="s">
        <v>2087</v>
      </c>
      <c r="E684" t="s">
        <v>2088</v>
      </c>
      <c r="F684" t="s">
        <v>160544</v>
      </c>
      <c r="G684">
        <v>15</v>
      </c>
      <c r="H684" t="s">
        <v>2087</v>
      </c>
      <c r="I684" t="s">
        <v>160545</v>
      </c>
      <c r="J684">
        <v>1.21817E-2</v>
      </c>
    </row>
    <row r="685" spans="1:10" x14ac:dyDescent="0.4">
      <c r="A685" t="s">
        <v>4030</v>
      </c>
      <c r="B685">
        <v>481</v>
      </c>
      <c r="C685" t="s">
        <v>4031</v>
      </c>
      <c r="E685" t="s">
        <v>4032</v>
      </c>
      <c r="F685" t="s">
        <v>146192</v>
      </c>
      <c r="G685">
        <v>3</v>
      </c>
      <c r="H685" t="s">
        <v>4031</v>
      </c>
      <c r="I685" t="s">
        <v>160546</v>
      </c>
      <c r="J685">
        <v>8.9588700000000005E-4</v>
      </c>
    </row>
    <row r="686" spans="1:10" x14ac:dyDescent="0.4">
      <c r="A686" t="s">
        <v>1243</v>
      </c>
      <c r="B686">
        <v>265</v>
      </c>
      <c r="C686" t="s">
        <v>1244</v>
      </c>
      <c r="E686" t="s">
        <v>1245</v>
      </c>
      <c r="F686" t="s">
        <v>154694</v>
      </c>
      <c r="G686">
        <v>2</v>
      </c>
      <c r="H686" t="s">
        <v>1244</v>
      </c>
      <c r="I686" t="s">
        <v>160547</v>
      </c>
      <c r="J686">
        <v>8.9833945E-4</v>
      </c>
    </row>
    <row r="687" spans="1:10" x14ac:dyDescent="0.4">
      <c r="A687" t="s">
        <v>353</v>
      </c>
      <c r="B687">
        <v>489</v>
      </c>
      <c r="C687" t="s">
        <v>354</v>
      </c>
      <c r="E687" t="s">
        <v>355</v>
      </c>
      <c r="F687" t="s">
        <v>150661</v>
      </c>
      <c r="G687">
        <v>4</v>
      </c>
      <c r="H687" t="s">
        <v>354</v>
      </c>
      <c r="I687" t="s">
        <v>160548</v>
      </c>
      <c r="J687">
        <v>7.88231E-3</v>
      </c>
    </row>
    <row r="688" spans="1:10" x14ac:dyDescent="0.4">
      <c r="A688" t="s">
        <v>4991</v>
      </c>
      <c r="B688">
        <v>234</v>
      </c>
      <c r="C688" t="s">
        <v>4992</v>
      </c>
      <c r="E688" t="s">
        <v>4993</v>
      </c>
      <c r="F688" t="s">
        <v>155381</v>
      </c>
      <c r="G688">
        <v>2</v>
      </c>
      <c r="H688" t="s">
        <v>4992</v>
      </c>
      <c r="I688" t="s">
        <v>160549</v>
      </c>
      <c r="J688">
        <v>1.5818439999999999E-4</v>
      </c>
    </row>
    <row r="689" spans="1:10" x14ac:dyDescent="0.4">
      <c r="A689" t="s">
        <v>96060</v>
      </c>
      <c r="B689">
        <v>17</v>
      </c>
      <c r="C689" t="s">
        <v>96061</v>
      </c>
      <c r="E689" t="s">
        <v>96062</v>
      </c>
      <c r="F689" t="s">
        <v>160550</v>
      </c>
      <c r="G689">
        <v>9</v>
      </c>
      <c r="H689" t="s">
        <v>96061</v>
      </c>
      <c r="I689" t="s">
        <v>160551</v>
      </c>
      <c r="J689">
        <v>1.25918E-2</v>
      </c>
    </row>
    <row r="690" spans="1:10" x14ac:dyDescent="0.4">
      <c r="A690" t="s">
        <v>2753</v>
      </c>
      <c r="B690">
        <v>283</v>
      </c>
      <c r="C690" t="s">
        <v>2754</v>
      </c>
      <c r="E690" t="s">
        <v>2755</v>
      </c>
      <c r="F690" t="s">
        <v>160552</v>
      </c>
      <c r="G690">
        <v>1</v>
      </c>
      <c r="H690" t="s">
        <v>2754</v>
      </c>
      <c r="I690" s="1">
        <v>5.1775599999999999E-5</v>
      </c>
      <c r="J690" s="1">
        <v>5.1775599999999999E-5</v>
      </c>
    </row>
    <row r="691" spans="1:10" x14ac:dyDescent="0.4">
      <c r="A691" t="s">
        <v>24494</v>
      </c>
      <c r="B691">
        <v>1402</v>
      </c>
      <c r="C691" t="s">
        <v>24495</v>
      </c>
      <c r="E691" t="s">
        <v>24496</v>
      </c>
      <c r="F691" t="s">
        <v>145812</v>
      </c>
      <c r="G691">
        <v>2</v>
      </c>
      <c r="H691" t="s">
        <v>24495</v>
      </c>
      <c r="I691" t="s">
        <v>160553</v>
      </c>
      <c r="J691">
        <v>9.396796E-4</v>
      </c>
    </row>
    <row r="692" spans="1:10" x14ac:dyDescent="0.4">
      <c r="A692" t="s">
        <v>631</v>
      </c>
      <c r="B692">
        <v>211</v>
      </c>
      <c r="C692" t="s">
        <v>632</v>
      </c>
      <c r="E692" t="s">
        <v>633</v>
      </c>
      <c r="F692" t="s">
        <v>158375</v>
      </c>
      <c r="G692">
        <v>2</v>
      </c>
      <c r="H692" t="s">
        <v>632</v>
      </c>
      <c r="I692" t="s">
        <v>160554</v>
      </c>
      <c r="J692">
        <v>2.6608329100000001E-2</v>
      </c>
    </row>
    <row r="693" spans="1:10" x14ac:dyDescent="0.4">
      <c r="A693" t="s">
        <v>7156</v>
      </c>
      <c r="B693">
        <v>228</v>
      </c>
      <c r="C693" t="s">
        <v>7157</v>
      </c>
      <c r="E693" t="s">
        <v>7158</v>
      </c>
      <c r="F693" t="s">
        <v>148632</v>
      </c>
      <c r="G693">
        <v>2</v>
      </c>
      <c r="H693" t="s">
        <v>7157</v>
      </c>
      <c r="I693" t="s">
        <v>160555</v>
      </c>
      <c r="J693">
        <v>8.5263966499999899E-3</v>
      </c>
    </row>
    <row r="694" spans="1:10" x14ac:dyDescent="0.4">
      <c r="A694" t="s">
        <v>1891</v>
      </c>
      <c r="B694">
        <v>481</v>
      </c>
      <c r="C694" t="s">
        <v>1892</v>
      </c>
      <c r="E694" t="s">
        <v>1893</v>
      </c>
      <c r="F694" t="s">
        <v>160556</v>
      </c>
      <c r="G694">
        <v>1</v>
      </c>
      <c r="H694" t="s">
        <v>1892</v>
      </c>
      <c r="I694" s="1">
        <v>5.2695399999999997E-5</v>
      </c>
      <c r="J694" s="1">
        <v>5.2695399999999997E-5</v>
      </c>
    </row>
    <row r="695" spans="1:10" x14ac:dyDescent="0.4">
      <c r="A695" t="s">
        <v>4614</v>
      </c>
      <c r="B695">
        <v>150</v>
      </c>
      <c r="C695" t="s">
        <v>4615</v>
      </c>
      <c r="E695" t="s">
        <v>4616</v>
      </c>
      <c r="F695" t="s">
        <v>145334</v>
      </c>
      <c r="G695">
        <v>2</v>
      </c>
      <c r="H695" t="s">
        <v>4615</v>
      </c>
      <c r="I695" t="s">
        <v>160557</v>
      </c>
      <c r="J695">
        <v>3.8095266799999999E-2</v>
      </c>
    </row>
    <row r="696" spans="1:10" x14ac:dyDescent="0.4">
      <c r="A696" t="s">
        <v>24505</v>
      </c>
      <c r="B696">
        <v>33</v>
      </c>
      <c r="C696" t="s">
        <v>24506</v>
      </c>
      <c r="E696" t="s">
        <v>24507</v>
      </c>
      <c r="F696" t="s">
        <v>145347</v>
      </c>
      <c r="G696">
        <v>9</v>
      </c>
      <c r="H696" t="s">
        <v>24506</v>
      </c>
      <c r="I696" t="s">
        <v>160558</v>
      </c>
      <c r="J696">
        <v>4.3693600000000001E-3</v>
      </c>
    </row>
    <row r="697" spans="1:10" x14ac:dyDescent="0.4">
      <c r="A697" t="s">
        <v>32298</v>
      </c>
      <c r="B697">
        <v>38</v>
      </c>
      <c r="C697" t="s">
        <v>32299</v>
      </c>
      <c r="E697" t="s">
        <v>32300</v>
      </c>
      <c r="F697" t="s">
        <v>145646</v>
      </c>
      <c r="G697">
        <v>3</v>
      </c>
      <c r="H697" t="s">
        <v>32299</v>
      </c>
      <c r="I697" t="s">
        <v>160559</v>
      </c>
      <c r="J697">
        <v>1.2528299999999999E-3</v>
      </c>
    </row>
    <row r="698" spans="1:10" x14ac:dyDescent="0.4">
      <c r="A698" t="s">
        <v>38638</v>
      </c>
      <c r="B698">
        <v>68</v>
      </c>
      <c r="C698" t="s">
        <v>38639</v>
      </c>
      <c r="E698" t="s">
        <v>38640</v>
      </c>
      <c r="F698" t="s">
        <v>160560</v>
      </c>
      <c r="G698">
        <v>6</v>
      </c>
      <c r="H698" t="s">
        <v>38639</v>
      </c>
      <c r="I698" t="s">
        <v>160561</v>
      </c>
      <c r="J698">
        <v>5.0727949999999997E-4</v>
      </c>
    </row>
    <row r="699" spans="1:10" x14ac:dyDescent="0.4">
      <c r="A699" t="s">
        <v>1000</v>
      </c>
      <c r="B699">
        <v>633</v>
      </c>
      <c r="C699" t="s">
        <v>1001</v>
      </c>
      <c r="E699" t="s">
        <v>1002</v>
      </c>
      <c r="F699" t="s">
        <v>160562</v>
      </c>
      <c r="G699">
        <v>6</v>
      </c>
      <c r="H699" t="s">
        <v>1001</v>
      </c>
      <c r="I699" t="s">
        <v>160563</v>
      </c>
      <c r="J699">
        <v>1.358965E-3</v>
      </c>
    </row>
    <row r="700" spans="1:10" x14ac:dyDescent="0.4">
      <c r="A700" t="s">
        <v>6380</v>
      </c>
      <c r="B700">
        <v>161</v>
      </c>
      <c r="C700" t="s">
        <v>6381</v>
      </c>
      <c r="E700" t="s">
        <v>6382</v>
      </c>
      <c r="F700" t="s">
        <v>151545</v>
      </c>
      <c r="G700">
        <v>2</v>
      </c>
      <c r="H700" t="s">
        <v>6381</v>
      </c>
      <c r="I700" t="s">
        <v>160564</v>
      </c>
      <c r="J700">
        <v>0.10158615274999901</v>
      </c>
    </row>
    <row r="701" spans="1:10" x14ac:dyDescent="0.4">
      <c r="A701" t="s">
        <v>127591</v>
      </c>
      <c r="B701">
        <v>98</v>
      </c>
      <c r="C701" t="s">
        <v>127592</v>
      </c>
      <c r="E701" t="s">
        <v>127593</v>
      </c>
      <c r="F701" t="s">
        <v>148277</v>
      </c>
      <c r="G701">
        <v>2</v>
      </c>
      <c r="H701" t="s">
        <v>127592</v>
      </c>
      <c r="I701" t="s">
        <v>160565</v>
      </c>
      <c r="J701">
        <v>2.1375449999999901E-4</v>
      </c>
    </row>
    <row r="702" spans="1:10" x14ac:dyDescent="0.4">
      <c r="A702" t="s">
        <v>2128</v>
      </c>
      <c r="B702">
        <v>513</v>
      </c>
      <c r="C702" t="s">
        <v>2129</v>
      </c>
      <c r="E702" t="s">
        <v>2130</v>
      </c>
      <c r="F702" t="s">
        <v>145875</v>
      </c>
      <c r="G702">
        <v>3</v>
      </c>
      <c r="H702" t="s">
        <v>2129</v>
      </c>
      <c r="I702" t="s">
        <v>160566</v>
      </c>
      <c r="J702" s="1">
        <v>6.0210700000000003E-5</v>
      </c>
    </row>
    <row r="703" spans="1:10" x14ac:dyDescent="0.4">
      <c r="A703" t="s">
        <v>1038</v>
      </c>
      <c r="B703">
        <v>1294</v>
      </c>
      <c r="C703" t="s">
        <v>1039</v>
      </c>
      <c r="E703" t="s">
        <v>1040</v>
      </c>
      <c r="F703" t="s">
        <v>158836</v>
      </c>
      <c r="G703">
        <v>1</v>
      </c>
      <c r="H703" t="s">
        <v>1039</v>
      </c>
      <c r="I703" s="1">
        <v>5.4605599999999998E-5</v>
      </c>
      <c r="J703" s="1">
        <v>5.4605599999999998E-5</v>
      </c>
    </row>
    <row r="704" spans="1:10" x14ac:dyDescent="0.4">
      <c r="A704" t="s">
        <v>7199</v>
      </c>
      <c r="B704">
        <v>572</v>
      </c>
      <c r="C704" t="s">
        <v>7200</v>
      </c>
      <c r="E704" t="s">
        <v>7201</v>
      </c>
      <c r="F704" t="s">
        <v>160567</v>
      </c>
      <c r="G704">
        <v>1</v>
      </c>
      <c r="H704" t="s">
        <v>7200</v>
      </c>
      <c r="I704" s="1">
        <v>5.5021600000000002E-5</v>
      </c>
      <c r="J704" s="1">
        <v>5.5021600000000002E-5</v>
      </c>
    </row>
    <row r="705" spans="1:10" x14ac:dyDescent="0.4">
      <c r="A705" t="s">
        <v>2636</v>
      </c>
      <c r="B705">
        <v>204</v>
      </c>
      <c r="C705" t="s">
        <v>2637</v>
      </c>
      <c r="E705" t="s">
        <v>2638</v>
      </c>
      <c r="F705" t="s">
        <v>146447</v>
      </c>
      <c r="G705">
        <v>2</v>
      </c>
      <c r="H705" t="s">
        <v>2637</v>
      </c>
      <c r="I705" t="s">
        <v>160568</v>
      </c>
      <c r="J705">
        <v>8.5533031999999995E-2</v>
      </c>
    </row>
    <row r="706" spans="1:10" x14ac:dyDescent="0.4">
      <c r="A706" t="s">
        <v>2854</v>
      </c>
      <c r="B706">
        <v>613</v>
      </c>
      <c r="C706" t="s">
        <v>2855</v>
      </c>
      <c r="E706" t="s">
        <v>2856</v>
      </c>
      <c r="F706" t="s">
        <v>150630</v>
      </c>
      <c r="G706">
        <v>3</v>
      </c>
      <c r="H706" t="s">
        <v>2855</v>
      </c>
      <c r="I706" t="s">
        <v>160569</v>
      </c>
      <c r="J706">
        <v>1.6561499999999999E-3</v>
      </c>
    </row>
    <row r="707" spans="1:10" x14ac:dyDescent="0.4">
      <c r="A707" t="s">
        <v>102538</v>
      </c>
      <c r="B707">
        <v>293</v>
      </c>
      <c r="C707" t="s">
        <v>102539</v>
      </c>
      <c r="E707" t="s">
        <v>102540</v>
      </c>
      <c r="F707" t="s">
        <v>160570</v>
      </c>
      <c r="G707">
        <v>1</v>
      </c>
      <c r="H707" t="s">
        <v>102539</v>
      </c>
      <c r="I707" s="1">
        <v>5.56513E-5</v>
      </c>
      <c r="J707" s="1">
        <v>5.56513E-5</v>
      </c>
    </row>
    <row r="708" spans="1:10" x14ac:dyDescent="0.4">
      <c r="A708" t="s">
        <v>19522</v>
      </c>
      <c r="B708">
        <v>310</v>
      </c>
      <c r="C708" t="s">
        <v>19523</v>
      </c>
      <c r="E708" t="s">
        <v>19524</v>
      </c>
      <c r="F708" t="s">
        <v>145781</v>
      </c>
      <c r="G708">
        <v>3</v>
      </c>
      <c r="H708" t="s">
        <v>19523</v>
      </c>
      <c r="I708" t="s">
        <v>160571</v>
      </c>
      <c r="J708" s="1">
        <v>8.0940900000000003E-5</v>
      </c>
    </row>
    <row r="709" spans="1:10" x14ac:dyDescent="0.4">
      <c r="A709" t="s">
        <v>7120</v>
      </c>
      <c r="B709">
        <v>50</v>
      </c>
      <c r="C709" t="s">
        <v>7121</v>
      </c>
      <c r="E709" t="s">
        <v>7122</v>
      </c>
      <c r="F709" t="s">
        <v>145232</v>
      </c>
      <c r="G709">
        <v>9</v>
      </c>
      <c r="H709" t="s">
        <v>7121</v>
      </c>
      <c r="I709" t="s">
        <v>160572</v>
      </c>
      <c r="J709">
        <v>1.02291E-2</v>
      </c>
    </row>
    <row r="710" spans="1:10" x14ac:dyDescent="0.4">
      <c r="A710" t="s">
        <v>645</v>
      </c>
      <c r="B710">
        <v>4023</v>
      </c>
      <c r="C710" t="s">
        <v>646</v>
      </c>
      <c r="E710" t="s">
        <v>647</v>
      </c>
      <c r="F710" t="s">
        <v>144875</v>
      </c>
      <c r="G710">
        <v>2</v>
      </c>
      <c r="H710" t="s">
        <v>646</v>
      </c>
      <c r="I710" t="s">
        <v>160573</v>
      </c>
      <c r="J710" s="1">
        <v>9.7041300000000002E-5</v>
      </c>
    </row>
    <row r="711" spans="1:10" x14ac:dyDescent="0.4">
      <c r="A711" t="s">
        <v>146</v>
      </c>
      <c r="B711">
        <v>763</v>
      </c>
      <c r="C711" t="s">
        <v>147</v>
      </c>
      <c r="E711" t="s">
        <v>148</v>
      </c>
      <c r="F711" t="s">
        <v>148616</v>
      </c>
      <c r="G711">
        <v>2</v>
      </c>
      <c r="H711" t="s">
        <v>147</v>
      </c>
      <c r="I711" t="s">
        <v>160574</v>
      </c>
      <c r="J711">
        <v>7.14155494E-2</v>
      </c>
    </row>
    <row r="712" spans="1:10" x14ac:dyDescent="0.4">
      <c r="A712" t="s">
        <v>12441</v>
      </c>
      <c r="B712">
        <v>57</v>
      </c>
      <c r="C712" t="s">
        <v>12442</v>
      </c>
      <c r="E712" t="s">
        <v>12443</v>
      </c>
      <c r="F712" t="s">
        <v>160575</v>
      </c>
      <c r="G712">
        <v>2</v>
      </c>
      <c r="H712" t="s">
        <v>12442</v>
      </c>
      <c r="I712" t="s">
        <v>160576</v>
      </c>
      <c r="J712">
        <v>9.5570780000000003E-4</v>
      </c>
    </row>
    <row r="713" spans="1:10" x14ac:dyDescent="0.4">
      <c r="A713" t="s">
        <v>96038</v>
      </c>
      <c r="B713">
        <v>25</v>
      </c>
      <c r="C713" t="s">
        <v>96039</v>
      </c>
      <c r="E713" t="s">
        <v>96040</v>
      </c>
      <c r="F713" t="s">
        <v>160577</v>
      </c>
      <c r="G713">
        <v>7</v>
      </c>
      <c r="H713" t="s">
        <v>96039</v>
      </c>
      <c r="I713" t="s">
        <v>160578</v>
      </c>
      <c r="J713">
        <v>3.8964700000000002E-4</v>
      </c>
    </row>
    <row r="714" spans="1:10" x14ac:dyDescent="0.4">
      <c r="A714" t="s">
        <v>5027</v>
      </c>
      <c r="B714">
        <v>587</v>
      </c>
      <c r="C714" t="s">
        <v>5028</v>
      </c>
      <c r="E714" t="s">
        <v>5029</v>
      </c>
      <c r="F714" t="s">
        <v>154992</v>
      </c>
      <c r="G714">
        <v>3</v>
      </c>
      <c r="H714" t="s">
        <v>5028</v>
      </c>
      <c r="I714" t="s">
        <v>160579</v>
      </c>
      <c r="J714" s="1">
        <v>7.5161999999999996E-5</v>
      </c>
    </row>
    <row r="715" spans="1:10" x14ac:dyDescent="0.4">
      <c r="A715" t="s">
        <v>6352</v>
      </c>
      <c r="B715">
        <v>219</v>
      </c>
      <c r="C715" t="s">
        <v>6353</v>
      </c>
      <c r="E715" t="s">
        <v>6354</v>
      </c>
      <c r="F715" t="s">
        <v>156200</v>
      </c>
      <c r="G715">
        <v>2</v>
      </c>
      <c r="H715" t="s">
        <v>6353</v>
      </c>
      <c r="I715" t="s">
        <v>160580</v>
      </c>
      <c r="J715">
        <v>1.9049114999999901E-4</v>
      </c>
    </row>
    <row r="716" spans="1:10" x14ac:dyDescent="0.4">
      <c r="A716" t="s">
        <v>146</v>
      </c>
      <c r="B716">
        <v>1224</v>
      </c>
      <c r="C716" t="s">
        <v>147</v>
      </c>
      <c r="E716" t="s">
        <v>148</v>
      </c>
      <c r="F716" t="s">
        <v>159333</v>
      </c>
      <c r="G716">
        <v>1</v>
      </c>
      <c r="H716" t="s">
        <v>147</v>
      </c>
      <c r="I716" s="1">
        <v>5.6621199999999999E-5</v>
      </c>
      <c r="J716" s="1">
        <v>5.6621199999999999E-5</v>
      </c>
    </row>
    <row r="717" spans="1:10" x14ac:dyDescent="0.4">
      <c r="A717" t="s">
        <v>10988</v>
      </c>
      <c r="B717">
        <v>218</v>
      </c>
      <c r="C717" t="s">
        <v>10989</v>
      </c>
      <c r="E717" t="s">
        <v>10990</v>
      </c>
      <c r="F717" t="s">
        <v>145907</v>
      </c>
      <c r="G717">
        <v>3</v>
      </c>
      <c r="H717" t="s">
        <v>10989</v>
      </c>
      <c r="I717" t="s">
        <v>160581</v>
      </c>
      <c r="J717">
        <v>1.12487E-4</v>
      </c>
    </row>
    <row r="718" spans="1:10" x14ac:dyDescent="0.4">
      <c r="A718" t="s">
        <v>12331</v>
      </c>
      <c r="B718">
        <v>226</v>
      </c>
      <c r="C718" t="s">
        <v>12332</v>
      </c>
      <c r="E718" t="s">
        <v>12333</v>
      </c>
      <c r="F718" t="s">
        <v>145907</v>
      </c>
      <c r="G718">
        <v>3</v>
      </c>
      <c r="H718" t="s">
        <v>12332</v>
      </c>
      <c r="I718" t="s">
        <v>160581</v>
      </c>
      <c r="J718">
        <v>1.12487E-4</v>
      </c>
    </row>
    <row r="719" spans="1:10" x14ac:dyDescent="0.4">
      <c r="A719" t="s">
        <v>3433</v>
      </c>
      <c r="B719">
        <v>364</v>
      </c>
      <c r="C719" t="s">
        <v>3434</v>
      </c>
      <c r="E719" t="s">
        <v>3435</v>
      </c>
      <c r="F719" t="s">
        <v>160582</v>
      </c>
      <c r="G719">
        <v>3</v>
      </c>
      <c r="H719" t="s">
        <v>3434</v>
      </c>
      <c r="I719" t="s">
        <v>160583</v>
      </c>
      <c r="J719">
        <v>2.2586000000000001E-4</v>
      </c>
    </row>
    <row r="720" spans="1:10" x14ac:dyDescent="0.4">
      <c r="A720" t="s">
        <v>15257</v>
      </c>
      <c r="B720">
        <v>98</v>
      </c>
      <c r="C720" t="s">
        <v>15258</v>
      </c>
      <c r="E720" t="s">
        <v>15259</v>
      </c>
      <c r="F720" t="s">
        <v>160584</v>
      </c>
      <c r="G720">
        <v>2</v>
      </c>
      <c r="H720" t="s">
        <v>15258</v>
      </c>
      <c r="I720" t="s">
        <v>160585</v>
      </c>
      <c r="J720">
        <v>5.5510385000000001E-4</v>
      </c>
    </row>
    <row r="721" spans="1:10" x14ac:dyDescent="0.4">
      <c r="A721" t="s">
        <v>1322</v>
      </c>
      <c r="B721">
        <v>279</v>
      </c>
      <c r="C721" t="s">
        <v>1323</v>
      </c>
      <c r="E721" t="s">
        <v>1324</v>
      </c>
      <c r="F721" t="s">
        <v>145244</v>
      </c>
      <c r="G721">
        <v>1</v>
      </c>
      <c r="H721" t="s">
        <v>1323</v>
      </c>
      <c r="I721" s="1">
        <v>5.7491300000000003E-5</v>
      </c>
      <c r="J721" s="1">
        <v>5.7491300000000003E-5</v>
      </c>
    </row>
    <row r="722" spans="1:10" x14ac:dyDescent="0.4">
      <c r="A722" t="s">
        <v>48600</v>
      </c>
      <c r="B722">
        <v>339</v>
      </c>
      <c r="C722" t="s">
        <v>48601</v>
      </c>
      <c r="E722" t="s">
        <v>48602</v>
      </c>
      <c r="F722" t="s">
        <v>145174</v>
      </c>
      <c r="G722">
        <v>4</v>
      </c>
      <c r="H722" t="s">
        <v>48601</v>
      </c>
      <c r="I722" t="s">
        <v>160586</v>
      </c>
      <c r="J722">
        <v>2.9746874999999999E-2</v>
      </c>
    </row>
    <row r="723" spans="1:10" x14ac:dyDescent="0.4">
      <c r="A723" t="s">
        <v>645</v>
      </c>
      <c r="B723">
        <v>2835</v>
      </c>
      <c r="C723" t="s">
        <v>646</v>
      </c>
      <c r="E723" t="s">
        <v>647</v>
      </c>
      <c r="F723" t="s">
        <v>145809</v>
      </c>
      <c r="G723">
        <v>2</v>
      </c>
      <c r="H723" t="s">
        <v>646</v>
      </c>
      <c r="I723" t="s">
        <v>160587</v>
      </c>
      <c r="J723">
        <v>2.8000051499999898E-3</v>
      </c>
    </row>
    <row r="724" spans="1:10" x14ac:dyDescent="0.4">
      <c r="A724" t="s">
        <v>1038</v>
      </c>
      <c r="B724">
        <v>2025</v>
      </c>
      <c r="C724" t="s">
        <v>1039</v>
      </c>
      <c r="E724" t="s">
        <v>1040</v>
      </c>
      <c r="F724" t="s">
        <v>159778</v>
      </c>
      <c r="G724">
        <v>1</v>
      </c>
      <c r="H724" t="s">
        <v>1039</v>
      </c>
      <c r="I724" s="1">
        <v>5.8041699999999997E-5</v>
      </c>
      <c r="J724" s="1">
        <v>5.8041699999999997E-5</v>
      </c>
    </row>
    <row r="725" spans="1:10" x14ac:dyDescent="0.4">
      <c r="A725" t="s">
        <v>3491</v>
      </c>
      <c r="B725">
        <v>266</v>
      </c>
      <c r="C725" t="s">
        <v>3492</v>
      </c>
      <c r="E725" t="s">
        <v>3493</v>
      </c>
      <c r="F725" t="s">
        <v>160588</v>
      </c>
      <c r="G725">
        <v>2</v>
      </c>
      <c r="H725" t="s">
        <v>3492</v>
      </c>
      <c r="I725" t="s">
        <v>160589</v>
      </c>
      <c r="J725">
        <v>0.15607656994999999</v>
      </c>
    </row>
    <row r="726" spans="1:10" x14ac:dyDescent="0.4">
      <c r="A726" t="s">
        <v>7437</v>
      </c>
      <c r="B726">
        <v>949</v>
      </c>
      <c r="C726" t="s">
        <v>7438</v>
      </c>
      <c r="E726" t="s">
        <v>7439</v>
      </c>
      <c r="F726" t="s">
        <v>145532</v>
      </c>
      <c r="G726">
        <v>3</v>
      </c>
      <c r="H726" t="s">
        <v>7438</v>
      </c>
      <c r="I726" t="s">
        <v>160590</v>
      </c>
      <c r="J726">
        <v>6.8239400000000001E-4</v>
      </c>
    </row>
    <row r="727" spans="1:10" x14ac:dyDescent="0.4">
      <c r="A727" t="s">
        <v>6410</v>
      </c>
      <c r="B727">
        <v>512</v>
      </c>
      <c r="C727" t="s">
        <v>6411</v>
      </c>
      <c r="E727" t="s">
        <v>6412</v>
      </c>
      <c r="F727" t="s">
        <v>156035</v>
      </c>
      <c r="G727">
        <v>1</v>
      </c>
      <c r="H727" t="s">
        <v>6411</v>
      </c>
      <c r="I727" s="1">
        <v>5.8567599999999998E-5</v>
      </c>
      <c r="J727" s="1">
        <v>5.8567599999999998E-5</v>
      </c>
    </row>
    <row r="728" spans="1:10" x14ac:dyDescent="0.4">
      <c r="A728" t="s">
        <v>1714</v>
      </c>
      <c r="B728">
        <v>2094</v>
      </c>
      <c r="C728" t="s">
        <v>1715</v>
      </c>
      <c r="E728" t="s">
        <v>1716</v>
      </c>
      <c r="F728" t="s">
        <v>145617</v>
      </c>
      <c r="G728">
        <v>6</v>
      </c>
      <c r="H728" t="s">
        <v>1715</v>
      </c>
      <c r="I728" t="s">
        <v>160591</v>
      </c>
      <c r="J728">
        <v>7.2853299999999996E-3</v>
      </c>
    </row>
    <row r="729" spans="1:10" x14ac:dyDescent="0.4">
      <c r="A729" t="s">
        <v>153973</v>
      </c>
      <c r="B729">
        <v>111</v>
      </c>
      <c r="C729" t="s">
        <v>153974</v>
      </c>
      <c r="E729" t="s">
        <v>153975</v>
      </c>
      <c r="F729" t="s">
        <v>156495</v>
      </c>
      <c r="G729">
        <v>1</v>
      </c>
      <c r="H729" t="s">
        <v>153974</v>
      </c>
      <c r="I729" s="1">
        <v>5.8720700000000002E-5</v>
      </c>
      <c r="J729" s="1">
        <v>5.8720700000000002E-5</v>
      </c>
    </row>
    <row r="730" spans="1:10" x14ac:dyDescent="0.4">
      <c r="A730" t="s">
        <v>586</v>
      </c>
      <c r="B730">
        <v>185</v>
      </c>
      <c r="C730" t="s">
        <v>587</v>
      </c>
      <c r="E730" t="s">
        <v>588</v>
      </c>
      <c r="F730" t="s">
        <v>144996</v>
      </c>
      <c r="G730">
        <v>4</v>
      </c>
      <c r="H730" t="s">
        <v>587</v>
      </c>
      <c r="I730" t="s">
        <v>160592</v>
      </c>
      <c r="J730">
        <v>8.3503184999999896E-4</v>
      </c>
    </row>
    <row r="731" spans="1:10" x14ac:dyDescent="0.4">
      <c r="A731" t="s">
        <v>2949</v>
      </c>
      <c r="B731">
        <v>186</v>
      </c>
      <c r="C731" t="s">
        <v>2950</v>
      </c>
      <c r="E731" t="s">
        <v>2951</v>
      </c>
      <c r="F731" t="s">
        <v>145992</v>
      </c>
      <c r="G731">
        <v>6</v>
      </c>
      <c r="H731" t="s">
        <v>2950</v>
      </c>
      <c r="I731" t="s">
        <v>160593</v>
      </c>
      <c r="J731">
        <v>2.560401E-2</v>
      </c>
    </row>
    <row r="732" spans="1:10" x14ac:dyDescent="0.4">
      <c r="A732" t="s">
        <v>15257</v>
      </c>
      <c r="B732">
        <v>88</v>
      </c>
      <c r="C732" t="s">
        <v>15258</v>
      </c>
      <c r="E732" t="s">
        <v>15259</v>
      </c>
      <c r="F732" t="s">
        <v>147015</v>
      </c>
      <c r="G732">
        <v>2</v>
      </c>
      <c r="H732" t="s">
        <v>15258</v>
      </c>
      <c r="I732" t="s">
        <v>160594</v>
      </c>
      <c r="J732">
        <v>1.2285089999999901E-4</v>
      </c>
    </row>
    <row r="733" spans="1:10" x14ac:dyDescent="0.4">
      <c r="A733" t="s">
        <v>447</v>
      </c>
      <c r="B733">
        <v>104</v>
      </c>
      <c r="C733" t="s">
        <v>448</v>
      </c>
      <c r="E733" t="s">
        <v>449</v>
      </c>
      <c r="F733" t="s">
        <v>154406</v>
      </c>
      <c r="G733">
        <v>2</v>
      </c>
      <c r="H733" t="s">
        <v>448</v>
      </c>
      <c r="I733" t="s">
        <v>160595</v>
      </c>
      <c r="J733" s="1">
        <v>6.017685E-5</v>
      </c>
    </row>
    <row r="734" spans="1:10" x14ac:dyDescent="0.4">
      <c r="A734" t="s">
        <v>4824</v>
      </c>
      <c r="B734">
        <v>405</v>
      </c>
      <c r="C734" t="s">
        <v>4825</v>
      </c>
      <c r="E734" t="s">
        <v>4826</v>
      </c>
      <c r="F734" t="s">
        <v>145185</v>
      </c>
      <c r="G734">
        <v>7</v>
      </c>
      <c r="H734" t="s">
        <v>4825</v>
      </c>
      <c r="I734" t="s">
        <v>160596</v>
      </c>
      <c r="J734">
        <v>5.9681899999999995E-4</v>
      </c>
    </row>
    <row r="735" spans="1:10" x14ac:dyDescent="0.4">
      <c r="A735" t="s">
        <v>2499</v>
      </c>
      <c r="B735">
        <v>186</v>
      </c>
      <c r="C735" t="s">
        <v>2500</v>
      </c>
      <c r="E735" t="s">
        <v>2501</v>
      </c>
      <c r="F735" t="s">
        <v>145287</v>
      </c>
      <c r="G735">
        <v>2</v>
      </c>
      <c r="H735" t="s">
        <v>2500</v>
      </c>
      <c r="I735" t="s">
        <v>160597</v>
      </c>
      <c r="J735">
        <v>4.6966376999999998E-3</v>
      </c>
    </row>
    <row r="736" spans="1:10" x14ac:dyDescent="0.4">
      <c r="A736" t="s">
        <v>3716</v>
      </c>
      <c r="B736">
        <v>178</v>
      </c>
      <c r="C736" t="s">
        <v>3717</v>
      </c>
      <c r="E736" t="s">
        <v>3718</v>
      </c>
      <c r="F736" t="s">
        <v>160598</v>
      </c>
      <c r="G736">
        <v>2</v>
      </c>
      <c r="H736" t="s">
        <v>3717</v>
      </c>
      <c r="I736" t="s">
        <v>160599</v>
      </c>
      <c r="J736">
        <v>9.4061605000000004E-4</v>
      </c>
    </row>
    <row r="737" spans="1:10" x14ac:dyDescent="0.4">
      <c r="A737" t="s">
        <v>180</v>
      </c>
      <c r="B737">
        <v>417</v>
      </c>
      <c r="C737" t="s">
        <v>181</v>
      </c>
      <c r="E737" t="s">
        <v>182</v>
      </c>
      <c r="F737" t="s">
        <v>160600</v>
      </c>
      <c r="G737">
        <v>5</v>
      </c>
      <c r="H737" t="s">
        <v>181</v>
      </c>
      <c r="I737" t="s">
        <v>160601</v>
      </c>
      <c r="J737">
        <v>2.2734599999999999E-4</v>
      </c>
    </row>
    <row r="738" spans="1:10" x14ac:dyDescent="0.4">
      <c r="A738" t="s">
        <v>2686</v>
      </c>
      <c r="B738">
        <v>365</v>
      </c>
      <c r="C738" t="s">
        <v>2687</v>
      </c>
      <c r="E738" t="s">
        <v>2688</v>
      </c>
      <c r="F738" t="s">
        <v>159513</v>
      </c>
      <c r="G738">
        <v>3</v>
      </c>
      <c r="H738" t="s">
        <v>2687</v>
      </c>
      <c r="I738" t="s">
        <v>160602</v>
      </c>
      <c r="J738">
        <v>2.3030899999999999E-4</v>
      </c>
    </row>
    <row r="739" spans="1:10" x14ac:dyDescent="0.4">
      <c r="A739" t="s">
        <v>3129</v>
      </c>
      <c r="B739">
        <v>79</v>
      </c>
      <c r="C739" t="s">
        <v>3130</v>
      </c>
      <c r="E739" t="s">
        <v>3131</v>
      </c>
      <c r="F739" t="s">
        <v>160603</v>
      </c>
      <c r="G739">
        <v>1</v>
      </c>
      <c r="H739" t="s">
        <v>3130</v>
      </c>
      <c r="I739" s="1">
        <v>6.08122E-5</v>
      </c>
      <c r="J739" s="1">
        <v>6.08122E-5</v>
      </c>
    </row>
    <row r="740" spans="1:10" x14ac:dyDescent="0.4">
      <c r="A740" t="s">
        <v>7373</v>
      </c>
      <c r="B740">
        <v>554</v>
      </c>
      <c r="C740" t="s">
        <v>7374</v>
      </c>
      <c r="E740" t="s">
        <v>7375</v>
      </c>
      <c r="F740" t="s">
        <v>160604</v>
      </c>
      <c r="G740">
        <v>1</v>
      </c>
      <c r="H740" t="s">
        <v>7374</v>
      </c>
      <c r="I740" s="1">
        <v>6.1402399999999993E-5</v>
      </c>
      <c r="J740" s="1">
        <v>6.1402399999999993E-5</v>
      </c>
    </row>
    <row r="741" spans="1:10" x14ac:dyDescent="0.4">
      <c r="A741" t="s">
        <v>175</v>
      </c>
      <c r="B741">
        <v>154</v>
      </c>
      <c r="C741" t="s">
        <v>176</v>
      </c>
      <c r="E741" t="s">
        <v>177</v>
      </c>
      <c r="F741" t="s">
        <v>147605</v>
      </c>
      <c r="G741">
        <v>3</v>
      </c>
      <c r="H741" t="s">
        <v>176</v>
      </c>
      <c r="I741" t="s">
        <v>160605</v>
      </c>
      <c r="J741">
        <v>1.2619699999999999E-2</v>
      </c>
    </row>
    <row r="742" spans="1:10" x14ac:dyDescent="0.4">
      <c r="A742" t="s">
        <v>146</v>
      </c>
      <c r="B742">
        <v>980</v>
      </c>
      <c r="C742" t="s">
        <v>147</v>
      </c>
      <c r="E742" t="s">
        <v>148</v>
      </c>
      <c r="F742" t="s">
        <v>160606</v>
      </c>
      <c r="G742">
        <v>1</v>
      </c>
      <c r="H742" t="s">
        <v>147</v>
      </c>
      <c r="I742" s="1">
        <v>6.1675599999999996E-5</v>
      </c>
      <c r="J742" s="1">
        <v>6.1675599999999996E-5</v>
      </c>
    </row>
    <row r="743" spans="1:10" x14ac:dyDescent="0.4">
      <c r="A743" t="s">
        <v>2818</v>
      </c>
      <c r="B743">
        <v>1573</v>
      </c>
      <c r="C743" t="s">
        <v>2819</v>
      </c>
      <c r="E743" t="s">
        <v>2820</v>
      </c>
      <c r="F743" t="s">
        <v>155585</v>
      </c>
      <c r="G743">
        <v>2</v>
      </c>
      <c r="H743" t="s">
        <v>2819</v>
      </c>
      <c r="I743" t="s">
        <v>160607</v>
      </c>
      <c r="J743">
        <v>4.4841365E-4</v>
      </c>
    </row>
    <row r="744" spans="1:10" x14ac:dyDescent="0.4">
      <c r="A744" t="s">
        <v>2537</v>
      </c>
      <c r="B744">
        <v>123</v>
      </c>
      <c r="C744" t="s">
        <v>2538</v>
      </c>
      <c r="E744" t="s">
        <v>2539</v>
      </c>
      <c r="F744" t="s">
        <v>149392</v>
      </c>
      <c r="G744">
        <v>2</v>
      </c>
      <c r="H744" t="s">
        <v>2538</v>
      </c>
      <c r="I744" t="s">
        <v>160608</v>
      </c>
      <c r="J744">
        <v>1.26093187E-2</v>
      </c>
    </row>
    <row r="745" spans="1:10" x14ac:dyDescent="0.4">
      <c r="A745" t="s">
        <v>993</v>
      </c>
      <c r="B745">
        <v>94</v>
      </c>
      <c r="C745" t="s">
        <v>994</v>
      </c>
      <c r="E745" t="s">
        <v>995</v>
      </c>
      <c r="F745" t="s">
        <v>158302</v>
      </c>
      <c r="G745">
        <v>3</v>
      </c>
      <c r="H745" t="s">
        <v>994</v>
      </c>
      <c r="I745" t="s">
        <v>160609</v>
      </c>
      <c r="J745">
        <v>1.00468E-3</v>
      </c>
    </row>
    <row r="746" spans="1:10" x14ac:dyDescent="0.4">
      <c r="A746" t="s">
        <v>96335</v>
      </c>
      <c r="B746">
        <v>137</v>
      </c>
      <c r="C746" t="s">
        <v>96336</v>
      </c>
      <c r="E746" t="s">
        <v>96337</v>
      </c>
      <c r="F746" t="s">
        <v>152752</v>
      </c>
      <c r="G746">
        <v>4</v>
      </c>
      <c r="H746" t="s">
        <v>96336</v>
      </c>
      <c r="I746" t="s">
        <v>160610</v>
      </c>
      <c r="J746">
        <v>8.3385500000000001E-2</v>
      </c>
    </row>
    <row r="747" spans="1:10" x14ac:dyDescent="0.4">
      <c r="A747" t="s">
        <v>23511</v>
      </c>
      <c r="B747">
        <v>611</v>
      </c>
      <c r="C747" t="s">
        <v>23512</v>
      </c>
      <c r="E747" t="s">
        <v>23513</v>
      </c>
      <c r="F747" t="s">
        <v>159516</v>
      </c>
      <c r="G747">
        <v>1</v>
      </c>
      <c r="H747" t="s">
        <v>23512</v>
      </c>
      <c r="I747" s="1">
        <v>6.2463899999999997E-5</v>
      </c>
      <c r="J747" s="1">
        <v>6.2463899999999997E-5</v>
      </c>
    </row>
    <row r="748" spans="1:10" x14ac:dyDescent="0.4">
      <c r="A748" t="s">
        <v>3648</v>
      </c>
      <c r="B748">
        <v>475</v>
      </c>
      <c r="C748" t="s">
        <v>3649</v>
      </c>
      <c r="E748" t="s">
        <v>3650</v>
      </c>
      <c r="F748" t="s">
        <v>160611</v>
      </c>
      <c r="G748">
        <v>2</v>
      </c>
      <c r="H748" t="s">
        <v>3649</v>
      </c>
      <c r="I748" t="s">
        <v>160612</v>
      </c>
      <c r="J748">
        <v>5.9876761499999898E-3</v>
      </c>
    </row>
    <row r="749" spans="1:10" x14ac:dyDescent="0.4">
      <c r="A749" t="s">
        <v>532</v>
      </c>
      <c r="B749">
        <v>328</v>
      </c>
      <c r="C749" t="s">
        <v>533</v>
      </c>
      <c r="E749" t="s">
        <v>534</v>
      </c>
      <c r="F749" t="s">
        <v>145500</v>
      </c>
      <c r="G749">
        <v>5</v>
      </c>
      <c r="H749" t="s">
        <v>533</v>
      </c>
      <c r="I749" t="s">
        <v>160613</v>
      </c>
      <c r="J749">
        <v>8.5920899999999995E-2</v>
      </c>
    </row>
    <row r="750" spans="1:10" x14ac:dyDescent="0.4">
      <c r="A750" t="s">
        <v>6177</v>
      </c>
      <c r="B750">
        <v>27</v>
      </c>
      <c r="C750" t="s">
        <v>6178</v>
      </c>
      <c r="E750" t="s">
        <v>6179</v>
      </c>
      <c r="F750" t="s">
        <v>146453</v>
      </c>
      <c r="G750">
        <v>8</v>
      </c>
      <c r="H750" t="s">
        <v>6178</v>
      </c>
      <c r="I750" t="s">
        <v>160614</v>
      </c>
      <c r="J750">
        <v>6.8427100000000001E-3</v>
      </c>
    </row>
    <row r="751" spans="1:10" x14ac:dyDescent="0.4">
      <c r="A751" t="s">
        <v>2489</v>
      </c>
      <c r="B751">
        <v>1211</v>
      </c>
      <c r="C751" t="s">
        <v>2490</v>
      </c>
      <c r="E751" t="s">
        <v>2491</v>
      </c>
      <c r="F751" t="s">
        <v>145045</v>
      </c>
      <c r="G751">
        <v>4</v>
      </c>
      <c r="H751" t="s">
        <v>2490</v>
      </c>
      <c r="I751" t="s">
        <v>160615</v>
      </c>
      <c r="J751">
        <v>8.0215224999999994E-3</v>
      </c>
    </row>
    <row r="752" spans="1:10" x14ac:dyDescent="0.4">
      <c r="A752" t="s">
        <v>3393</v>
      </c>
      <c r="B752">
        <v>350</v>
      </c>
      <c r="C752" t="s">
        <v>3394</v>
      </c>
      <c r="E752" t="s">
        <v>3395</v>
      </c>
      <c r="F752" t="s">
        <v>157826</v>
      </c>
      <c r="G752">
        <v>1</v>
      </c>
      <c r="H752" t="s">
        <v>3394</v>
      </c>
      <c r="I752" s="1">
        <v>6.3733300000000002E-5</v>
      </c>
      <c r="J752" s="1">
        <v>6.3733300000000002E-5</v>
      </c>
    </row>
    <row r="753" spans="1:10" x14ac:dyDescent="0.4">
      <c r="A753" t="s">
        <v>37686</v>
      </c>
      <c r="B753">
        <v>50</v>
      </c>
      <c r="C753" t="s">
        <v>37687</v>
      </c>
      <c r="E753" t="s">
        <v>37688</v>
      </c>
      <c r="F753" t="s">
        <v>160616</v>
      </c>
      <c r="G753">
        <v>4</v>
      </c>
      <c r="H753" t="s">
        <v>37687</v>
      </c>
      <c r="I753" t="s">
        <v>160617</v>
      </c>
      <c r="J753">
        <v>1.1713135E-2</v>
      </c>
    </row>
    <row r="754" spans="1:10" x14ac:dyDescent="0.4">
      <c r="A754" t="s">
        <v>3139</v>
      </c>
      <c r="B754">
        <v>449</v>
      </c>
      <c r="C754" t="s">
        <v>3140</v>
      </c>
      <c r="E754" t="s">
        <v>3141</v>
      </c>
      <c r="F754" t="s">
        <v>154371</v>
      </c>
      <c r="G754">
        <v>2</v>
      </c>
      <c r="H754" t="s">
        <v>3140</v>
      </c>
      <c r="I754" t="s">
        <v>160618</v>
      </c>
      <c r="J754">
        <v>2.1206940149999999E-2</v>
      </c>
    </row>
    <row r="755" spans="1:10" x14ac:dyDescent="0.4">
      <c r="A755" t="s">
        <v>4777</v>
      </c>
      <c r="B755">
        <v>80</v>
      </c>
      <c r="C755" t="s">
        <v>4778</v>
      </c>
      <c r="E755" t="s">
        <v>4779</v>
      </c>
      <c r="F755" t="s">
        <v>155150</v>
      </c>
      <c r="G755">
        <v>5</v>
      </c>
      <c r="H755" t="s">
        <v>4778</v>
      </c>
      <c r="I755" t="s">
        <v>160619</v>
      </c>
      <c r="J755">
        <v>1.3598300000000001E-2</v>
      </c>
    </row>
    <row r="756" spans="1:10" x14ac:dyDescent="0.4">
      <c r="A756" t="s">
        <v>21654</v>
      </c>
      <c r="B756">
        <v>447</v>
      </c>
      <c r="C756" t="s">
        <v>21655</v>
      </c>
      <c r="E756" t="s">
        <v>21656</v>
      </c>
      <c r="F756" t="s">
        <v>156864</v>
      </c>
      <c r="G756">
        <v>1</v>
      </c>
      <c r="H756" t="s">
        <v>21655</v>
      </c>
      <c r="I756" s="1">
        <v>6.4553600000000005E-5</v>
      </c>
      <c r="J756" s="1">
        <v>6.4553600000000005E-5</v>
      </c>
    </row>
    <row r="757" spans="1:10" x14ac:dyDescent="0.4">
      <c r="A757" t="s">
        <v>114462</v>
      </c>
      <c r="B757">
        <v>284</v>
      </c>
      <c r="C757" t="s">
        <v>114463</v>
      </c>
      <c r="E757" t="s">
        <v>114464</v>
      </c>
      <c r="F757" t="s">
        <v>145562</v>
      </c>
      <c r="G757">
        <v>1</v>
      </c>
      <c r="H757" t="s">
        <v>114463</v>
      </c>
      <c r="I757" s="1">
        <v>6.4566499999999999E-5</v>
      </c>
      <c r="J757" s="1">
        <v>6.4566499999999999E-5</v>
      </c>
    </row>
    <row r="758" spans="1:10" x14ac:dyDescent="0.4">
      <c r="A758" t="s">
        <v>20851</v>
      </c>
      <c r="B758">
        <v>74</v>
      </c>
      <c r="C758" t="s">
        <v>20852</v>
      </c>
      <c r="E758" t="s">
        <v>20853</v>
      </c>
      <c r="F758" t="s">
        <v>160620</v>
      </c>
      <c r="G758">
        <v>1</v>
      </c>
      <c r="H758" t="s">
        <v>20852</v>
      </c>
      <c r="I758" s="1">
        <v>6.4634299999999999E-5</v>
      </c>
      <c r="J758" s="1">
        <v>6.4634299999999999E-5</v>
      </c>
    </row>
    <row r="759" spans="1:10" x14ac:dyDescent="0.4">
      <c r="A759" t="s">
        <v>106372</v>
      </c>
      <c r="B759">
        <v>17</v>
      </c>
      <c r="C759" t="s">
        <v>106373</v>
      </c>
      <c r="E759" t="s">
        <v>106374</v>
      </c>
      <c r="F759" t="s">
        <v>160621</v>
      </c>
      <c r="G759">
        <v>4</v>
      </c>
      <c r="H759" t="s">
        <v>106373</v>
      </c>
      <c r="I759" t="s">
        <v>160622</v>
      </c>
      <c r="J759">
        <v>6.8388599999999994E-2</v>
      </c>
    </row>
    <row r="760" spans="1:10" x14ac:dyDescent="0.4">
      <c r="A760" t="s">
        <v>6775</v>
      </c>
      <c r="B760">
        <v>182</v>
      </c>
      <c r="C760" t="s">
        <v>6776</v>
      </c>
      <c r="E760" t="s">
        <v>6777</v>
      </c>
      <c r="F760" t="s">
        <v>145970</v>
      </c>
      <c r="G760">
        <v>8</v>
      </c>
      <c r="H760" t="s">
        <v>6776</v>
      </c>
      <c r="I760" t="s">
        <v>160623</v>
      </c>
      <c r="J760">
        <v>2.9594299999999999E-3</v>
      </c>
    </row>
    <row r="761" spans="1:10" x14ac:dyDescent="0.4">
      <c r="A761" t="s">
        <v>21423</v>
      </c>
      <c r="B761">
        <v>175</v>
      </c>
      <c r="C761" t="s">
        <v>21424</v>
      </c>
      <c r="E761" t="s">
        <v>21425</v>
      </c>
      <c r="F761" t="s">
        <v>160624</v>
      </c>
      <c r="G761">
        <v>1</v>
      </c>
      <c r="H761" t="s">
        <v>21424</v>
      </c>
      <c r="I761" s="1">
        <v>6.5459100000000005E-5</v>
      </c>
      <c r="J761" s="1">
        <v>6.5459100000000005E-5</v>
      </c>
    </row>
    <row r="762" spans="1:10" x14ac:dyDescent="0.4">
      <c r="A762" t="s">
        <v>2636</v>
      </c>
      <c r="B762">
        <v>701</v>
      </c>
      <c r="C762" t="s">
        <v>2637</v>
      </c>
      <c r="E762" t="s">
        <v>2638</v>
      </c>
      <c r="F762" t="s">
        <v>160625</v>
      </c>
      <c r="G762">
        <v>3</v>
      </c>
      <c r="H762" t="s">
        <v>2637</v>
      </c>
      <c r="I762" t="s">
        <v>160626</v>
      </c>
      <c r="J762">
        <v>1.00745E-2</v>
      </c>
    </row>
    <row r="763" spans="1:10" x14ac:dyDescent="0.4">
      <c r="A763" t="s">
        <v>22864</v>
      </c>
      <c r="B763">
        <v>112</v>
      </c>
      <c r="C763" t="s">
        <v>22865</v>
      </c>
      <c r="E763" t="s">
        <v>22866</v>
      </c>
      <c r="F763" t="s">
        <v>145093</v>
      </c>
      <c r="G763">
        <v>2</v>
      </c>
      <c r="H763" t="s">
        <v>22865</v>
      </c>
      <c r="I763" t="s">
        <v>160627</v>
      </c>
      <c r="J763">
        <v>3.9167997000000001E-3</v>
      </c>
    </row>
    <row r="764" spans="1:10" x14ac:dyDescent="0.4">
      <c r="A764" t="s">
        <v>15717</v>
      </c>
      <c r="B764">
        <v>400</v>
      </c>
      <c r="C764" t="s">
        <v>15718</v>
      </c>
      <c r="E764" t="s">
        <v>15719</v>
      </c>
      <c r="F764" t="s">
        <v>147731</v>
      </c>
      <c r="G764">
        <v>1</v>
      </c>
      <c r="H764" t="s">
        <v>15718</v>
      </c>
      <c r="I764" s="1">
        <v>6.58556E-5</v>
      </c>
      <c r="J764" s="1">
        <v>6.58556E-5</v>
      </c>
    </row>
    <row r="765" spans="1:10" x14ac:dyDescent="0.4">
      <c r="A765" t="s">
        <v>2784</v>
      </c>
      <c r="B765">
        <v>298</v>
      </c>
      <c r="C765" t="s">
        <v>2785</v>
      </c>
      <c r="E765" t="s">
        <v>2786</v>
      </c>
      <c r="F765" t="s">
        <v>147400</v>
      </c>
      <c r="G765">
        <v>3</v>
      </c>
      <c r="H765" t="s">
        <v>2785</v>
      </c>
      <c r="I765" t="s">
        <v>160628</v>
      </c>
      <c r="J765">
        <v>1.8875000000000001E-4</v>
      </c>
    </row>
    <row r="766" spans="1:10" x14ac:dyDescent="0.4">
      <c r="A766" t="s">
        <v>14786</v>
      </c>
      <c r="B766">
        <v>251</v>
      </c>
      <c r="C766" t="s">
        <v>14787</v>
      </c>
      <c r="E766" t="s">
        <v>14788</v>
      </c>
      <c r="F766" t="s">
        <v>160629</v>
      </c>
      <c r="G766">
        <v>1</v>
      </c>
      <c r="H766" t="s">
        <v>14787</v>
      </c>
      <c r="I766" s="1">
        <v>6.6709299999999995E-5</v>
      </c>
      <c r="J766" s="1">
        <v>6.6709299999999995E-5</v>
      </c>
    </row>
    <row r="767" spans="1:10" x14ac:dyDescent="0.4">
      <c r="A767" t="s">
        <v>3149</v>
      </c>
      <c r="B767">
        <v>243</v>
      </c>
      <c r="C767" t="s">
        <v>3150</v>
      </c>
      <c r="E767" t="s">
        <v>3151</v>
      </c>
      <c r="F767" t="s">
        <v>144868</v>
      </c>
      <c r="G767">
        <v>2</v>
      </c>
      <c r="H767" t="s">
        <v>3150</v>
      </c>
      <c r="I767" t="s">
        <v>160630</v>
      </c>
      <c r="J767">
        <v>8.5106421500000008E-3</v>
      </c>
    </row>
    <row r="768" spans="1:10" x14ac:dyDescent="0.4">
      <c r="A768" t="s">
        <v>1504</v>
      </c>
      <c r="B768">
        <v>1361</v>
      </c>
      <c r="C768" t="s">
        <v>1505</v>
      </c>
      <c r="E768" t="s">
        <v>1506</v>
      </c>
      <c r="F768" t="s">
        <v>145810</v>
      </c>
      <c r="G768">
        <v>6</v>
      </c>
      <c r="H768" t="s">
        <v>1505</v>
      </c>
      <c r="I768" t="s">
        <v>160631</v>
      </c>
      <c r="J768">
        <v>1.29930399999999E-2</v>
      </c>
    </row>
    <row r="769" spans="1:10" x14ac:dyDescent="0.4">
      <c r="A769" t="s">
        <v>23100</v>
      </c>
      <c r="B769">
        <v>774</v>
      </c>
      <c r="C769" t="s">
        <v>23101</v>
      </c>
      <c r="E769" t="s">
        <v>23102</v>
      </c>
      <c r="F769" t="s">
        <v>145104</v>
      </c>
      <c r="G769">
        <v>3</v>
      </c>
      <c r="H769" t="s">
        <v>23101</v>
      </c>
      <c r="I769" t="s">
        <v>160632</v>
      </c>
      <c r="J769">
        <v>9.0985500000000004E-3</v>
      </c>
    </row>
    <row r="770" spans="1:10" x14ac:dyDescent="0.4">
      <c r="A770" t="s">
        <v>96747</v>
      </c>
      <c r="B770">
        <v>27</v>
      </c>
      <c r="C770" t="s">
        <v>96748</v>
      </c>
      <c r="E770" t="s">
        <v>96749</v>
      </c>
      <c r="F770" t="s">
        <v>160633</v>
      </c>
      <c r="G770">
        <v>7</v>
      </c>
      <c r="H770" t="s">
        <v>96748</v>
      </c>
      <c r="I770" t="s">
        <v>160634</v>
      </c>
      <c r="J770">
        <v>3.8466999999999999E-4</v>
      </c>
    </row>
    <row r="771" spans="1:10" x14ac:dyDescent="0.4">
      <c r="A771" t="s">
        <v>3042</v>
      </c>
      <c r="B771">
        <v>197</v>
      </c>
      <c r="C771" t="s">
        <v>3043</v>
      </c>
      <c r="E771" t="s">
        <v>3044</v>
      </c>
      <c r="F771" t="s">
        <v>148317</v>
      </c>
      <c r="G771">
        <v>4</v>
      </c>
      <c r="H771" t="s">
        <v>3043</v>
      </c>
      <c r="I771" t="s">
        <v>160635</v>
      </c>
      <c r="J771">
        <v>8.6495749999999996E-3</v>
      </c>
    </row>
    <row r="772" spans="1:10" x14ac:dyDescent="0.4">
      <c r="A772" t="s">
        <v>645</v>
      </c>
      <c r="B772">
        <v>2694</v>
      </c>
      <c r="C772" t="s">
        <v>646</v>
      </c>
      <c r="E772" t="s">
        <v>647</v>
      </c>
      <c r="F772" t="s">
        <v>147284</v>
      </c>
      <c r="G772">
        <v>3</v>
      </c>
      <c r="H772" t="s">
        <v>646</v>
      </c>
      <c r="I772" t="s">
        <v>160636</v>
      </c>
      <c r="J772">
        <v>3.43896E-3</v>
      </c>
    </row>
    <row r="773" spans="1:10" x14ac:dyDescent="0.4">
      <c r="A773" t="s">
        <v>6239</v>
      </c>
      <c r="B773">
        <v>445</v>
      </c>
      <c r="C773" t="s">
        <v>6240</v>
      </c>
      <c r="E773" t="s">
        <v>6241</v>
      </c>
      <c r="F773" t="s">
        <v>155239</v>
      </c>
      <c r="G773">
        <v>3</v>
      </c>
      <c r="H773" t="s">
        <v>6240</v>
      </c>
      <c r="I773" t="s">
        <v>160637</v>
      </c>
      <c r="J773">
        <v>3.77437E-4</v>
      </c>
    </row>
    <row r="774" spans="1:10" x14ac:dyDescent="0.4">
      <c r="A774" t="s">
        <v>32834</v>
      </c>
      <c r="B774">
        <v>266</v>
      </c>
      <c r="C774" t="s">
        <v>32835</v>
      </c>
      <c r="E774" t="s">
        <v>32836</v>
      </c>
      <c r="F774" t="s">
        <v>154298</v>
      </c>
      <c r="G774">
        <v>1</v>
      </c>
      <c r="H774" t="s">
        <v>32835</v>
      </c>
      <c r="I774" s="1">
        <v>6.75213E-5</v>
      </c>
      <c r="J774" s="1">
        <v>6.75213E-5</v>
      </c>
    </row>
    <row r="775" spans="1:10" x14ac:dyDescent="0.4">
      <c r="A775" t="s">
        <v>2598</v>
      </c>
      <c r="B775">
        <v>883</v>
      </c>
      <c r="C775" t="s">
        <v>2599</v>
      </c>
      <c r="E775" t="s">
        <v>2600</v>
      </c>
      <c r="F775" t="s">
        <v>145818</v>
      </c>
      <c r="G775">
        <v>4</v>
      </c>
      <c r="H775" t="s">
        <v>2599</v>
      </c>
      <c r="I775" t="s">
        <v>160638</v>
      </c>
      <c r="J775">
        <v>1.5966355000000001E-3</v>
      </c>
    </row>
    <row r="776" spans="1:10" x14ac:dyDescent="0.4">
      <c r="A776" t="s">
        <v>4293</v>
      </c>
      <c r="B776">
        <v>276</v>
      </c>
      <c r="C776" t="s">
        <v>4294</v>
      </c>
      <c r="E776" t="s">
        <v>4295</v>
      </c>
      <c r="F776" t="s">
        <v>145165</v>
      </c>
      <c r="G776">
        <v>2</v>
      </c>
      <c r="H776" t="s">
        <v>4294</v>
      </c>
      <c r="I776" t="s">
        <v>160639</v>
      </c>
      <c r="J776" s="1">
        <v>8.7294149999999897E-5</v>
      </c>
    </row>
    <row r="777" spans="1:10" x14ac:dyDescent="0.4">
      <c r="A777" t="s">
        <v>99504</v>
      </c>
      <c r="B777">
        <v>73</v>
      </c>
      <c r="C777" t="s">
        <v>99505</v>
      </c>
      <c r="E777" t="s">
        <v>99506</v>
      </c>
      <c r="F777" t="s">
        <v>147511</v>
      </c>
      <c r="G777">
        <v>3</v>
      </c>
      <c r="H777" t="s">
        <v>99505</v>
      </c>
      <c r="I777" t="s">
        <v>160640</v>
      </c>
      <c r="J777">
        <v>5.17472E-2</v>
      </c>
    </row>
    <row r="778" spans="1:10" x14ac:dyDescent="0.4">
      <c r="A778" t="s">
        <v>26862</v>
      </c>
      <c r="B778">
        <v>162</v>
      </c>
      <c r="C778" t="s">
        <v>26863</v>
      </c>
      <c r="E778" t="s">
        <v>26864</v>
      </c>
      <c r="F778" t="s">
        <v>145256</v>
      </c>
      <c r="G778">
        <v>3</v>
      </c>
      <c r="H778" t="s">
        <v>26863</v>
      </c>
      <c r="I778" t="s">
        <v>160641</v>
      </c>
      <c r="J778">
        <v>1.3171600000000001E-4</v>
      </c>
    </row>
    <row r="779" spans="1:10" x14ac:dyDescent="0.4">
      <c r="A779" t="s">
        <v>6267</v>
      </c>
      <c r="B779">
        <v>67</v>
      </c>
      <c r="C779" t="s">
        <v>6268</v>
      </c>
      <c r="E779" t="s">
        <v>6269</v>
      </c>
      <c r="F779" t="s">
        <v>145374</v>
      </c>
      <c r="G779">
        <v>3</v>
      </c>
      <c r="H779" t="s">
        <v>6268</v>
      </c>
      <c r="I779" t="s">
        <v>160642</v>
      </c>
      <c r="J779">
        <v>2.7721799999999997E-4</v>
      </c>
    </row>
    <row r="780" spans="1:10" x14ac:dyDescent="0.4">
      <c r="A780" t="s">
        <v>23394</v>
      </c>
      <c r="B780">
        <v>227</v>
      </c>
      <c r="C780" t="s">
        <v>23395</v>
      </c>
      <c r="E780" t="s">
        <v>23396</v>
      </c>
      <c r="F780" t="s">
        <v>160643</v>
      </c>
      <c r="G780">
        <v>1</v>
      </c>
      <c r="H780" t="s">
        <v>23395</v>
      </c>
      <c r="I780" s="1">
        <v>6.9003099999999997E-5</v>
      </c>
      <c r="J780" s="1">
        <v>6.9003099999999997E-5</v>
      </c>
    </row>
    <row r="781" spans="1:10" x14ac:dyDescent="0.4">
      <c r="A781" t="s">
        <v>701</v>
      </c>
      <c r="B781">
        <v>323</v>
      </c>
      <c r="C781" t="s">
        <v>702</v>
      </c>
      <c r="E781" t="s">
        <v>703</v>
      </c>
      <c r="F781" t="s">
        <v>160644</v>
      </c>
      <c r="G781">
        <v>1</v>
      </c>
      <c r="H781" t="s">
        <v>702</v>
      </c>
      <c r="I781" s="1">
        <v>6.9211100000000006E-5</v>
      </c>
      <c r="J781" s="1">
        <v>6.9211100000000006E-5</v>
      </c>
    </row>
    <row r="782" spans="1:10" x14ac:dyDescent="0.4">
      <c r="A782" t="s">
        <v>306</v>
      </c>
      <c r="B782">
        <v>1984</v>
      </c>
      <c r="C782" t="s">
        <v>307</v>
      </c>
      <c r="E782" t="s">
        <v>308</v>
      </c>
      <c r="F782" t="s">
        <v>144728</v>
      </c>
      <c r="G782">
        <v>2</v>
      </c>
      <c r="H782" t="s">
        <v>307</v>
      </c>
      <c r="I782" t="s">
        <v>160645</v>
      </c>
      <c r="J782">
        <v>5.3504637049999998E-2</v>
      </c>
    </row>
    <row r="783" spans="1:10" x14ac:dyDescent="0.4">
      <c r="A783" t="s">
        <v>17212</v>
      </c>
      <c r="B783">
        <v>233</v>
      </c>
      <c r="C783" t="s">
        <v>17213</v>
      </c>
      <c r="E783" t="s">
        <v>17214</v>
      </c>
      <c r="F783" t="s">
        <v>153182</v>
      </c>
      <c r="G783">
        <v>1</v>
      </c>
      <c r="H783" t="s">
        <v>17213</v>
      </c>
      <c r="I783" s="1">
        <v>6.9333700000000003E-5</v>
      </c>
      <c r="J783" s="1">
        <v>6.9333700000000003E-5</v>
      </c>
    </row>
    <row r="784" spans="1:10" x14ac:dyDescent="0.4">
      <c r="A784" t="s">
        <v>1509</v>
      </c>
      <c r="B784">
        <v>627</v>
      </c>
      <c r="C784" t="s">
        <v>1510</v>
      </c>
      <c r="E784" t="s">
        <v>1511</v>
      </c>
      <c r="F784" t="s">
        <v>145438</v>
      </c>
      <c r="G784">
        <v>5</v>
      </c>
      <c r="H784" t="s">
        <v>1510</v>
      </c>
      <c r="I784" t="s">
        <v>160646</v>
      </c>
      <c r="J784">
        <v>8.5350700000000005E-3</v>
      </c>
    </row>
    <row r="785" spans="1:10" x14ac:dyDescent="0.4">
      <c r="A785" t="s">
        <v>5800</v>
      </c>
      <c r="B785">
        <v>295</v>
      </c>
      <c r="C785" t="s">
        <v>5801</v>
      </c>
      <c r="E785" t="s">
        <v>5802</v>
      </c>
      <c r="F785" t="s">
        <v>151707</v>
      </c>
      <c r="G785">
        <v>2</v>
      </c>
      <c r="H785" t="s">
        <v>5801</v>
      </c>
      <c r="I785" t="s">
        <v>160647</v>
      </c>
      <c r="J785">
        <v>3.8078299999999999E-4</v>
      </c>
    </row>
    <row r="786" spans="1:10" x14ac:dyDescent="0.4">
      <c r="A786" t="s">
        <v>22528</v>
      </c>
      <c r="B786">
        <v>198</v>
      </c>
      <c r="C786" t="s">
        <v>22529</v>
      </c>
      <c r="E786" t="s">
        <v>22530</v>
      </c>
      <c r="F786" t="s">
        <v>154046</v>
      </c>
      <c r="G786">
        <v>1</v>
      </c>
      <c r="H786" t="s">
        <v>22529</v>
      </c>
      <c r="I786" s="1">
        <v>6.9633899999999997E-5</v>
      </c>
      <c r="J786" s="1">
        <v>6.9633899999999997E-5</v>
      </c>
    </row>
    <row r="787" spans="1:10" x14ac:dyDescent="0.4">
      <c r="A787" t="s">
        <v>1150</v>
      </c>
      <c r="B787">
        <v>1544</v>
      </c>
      <c r="C787" t="s">
        <v>1151</v>
      </c>
      <c r="E787" t="s">
        <v>1152</v>
      </c>
      <c r="F787" t="s">
        <v>154179</v>
      </c>
      <c r="G787">
        <v>3</v>
      </c>
      <c r="H787" t="s">
        <v>1151</v>
      </c>
      <c r="I787" t="s">
        <v>160648</v>
      </c>
      <c r="J787">
        <v>2.8778199999999999E-4</v>
      </c>
    </row>
    <row r="788" spans="1:10" x14ac:dyDescent="0.4">
      <c r="A788" t="s">
        <v>96430</v>
      </c>
      <c r="B788">
        <v>33</v>
      </c>
      <c r="C788" t="s">
        <v>96431</v>
      </c>
      <c r="E788" t="s">
        <v>96432</v>
      </c>
      <c r="F788" t="s">
        <v>145399</v>
      </c>
      <c r="G788">
        <v>2</v>
      </c>
      <c r="H788" t="s">
        <v>96431</v>
      </c>
      <c r="I788" t="s">
        <v>160649</v>
      </c>
      <c r="J788">
        <v>2.200263E-4</v>
      </c>
    </row>
    <row r="789" spans="1:10" x14ac:dyDescent="0.4">
      <c r="A789" t="s">
        <v>4593</v>
      </c>
      <c r="B789">
        <v>690</v>
      </c>
      <c r="C789" t="s">
        <v>4594</v>
      </c>
      <c r="E789" t="s">
        <v>4595</v>
      </c>
      <c r="F789" t="s">
        <v>157657</v>
      </c>
      <c r="G789">
        <v>1</v>
      </c>
      <c r="H789" t="s">
        <v>4594</v>
      </c>
      <c r="I789" s="1">
        <v>7.0756199999999999E-5</v>
      </c>
      <c r="J789" s="1">
        <v>7.0756199999999999E-5</v>
      </c>
    </row>
    <row r="790" spans="1:10" x14ac:dyDescent="0.4">
      <c r="A790" t="s">
        <v>393</v>
      </c>
      <c r="B790">
        <v>405</v>
      </c>
      <c r="C790" t="s">
        <v>394</v>
      </c>
      <c r="E790" t="s">
        <v>395</v>
      </c>
      <c r="F790" t="s">
        <v>145285</v>
      </c>
      <c r="G790">
        <v>3</v>
      </c>
      <c r="H790" t="s">
        <v>394</v>
      </c>
      <c r="I790" t="s">
        <v>160650</v>
      </c>
      <c r="J790" s="1">
        <v>9.5249100000000003E-5</v>
      </c>
    </row>
    <row r="791" spans="1:10" x14ac:dyDescent="0.4">
      <c r="A791" t="s">
        <v>1128</v>
      </c>
      <c r="B791">
        <v>1603</v>
      </c>
      <c r="C791" t="s">
        <v>1129</v>
      </c>
      <c r="E791" t="s">
        <v>1130</v>
      </c>
      <c r="F791" t="s">
        <v>146067</v>
      </c>
      <c r="G791">
        <v>2</v>
      </c>
      <c r="H791" t="s">
        <v>1129</v>
      </c>
      <c r="I791" t="s">
        <v>160651</v>
      </c>
      <c r="J791">
        <v>2.4580564999999999E-4</v>
      </c>
    </row>
    <row r="792" spans="1:10" x14ac:dyDescent="0.4">
      <c r="A792" t="s">
        <v>20851</v>
      </c>
      <c r="B792">
        <v>458</v>
      </c>
      <c r="C792" t="s">
        <v>20852</v>
      </c>
      <c r="E792" t="s">
        <v>20853</v>
      </c>
      <c r="F792" t="s">
        <v>155588</v>
      </c>
      <c r="G792">
        <v>3</v>
      </c>
      <c r="H792" t="s">
        <v>20852</v>
      </c>
      <c r="I792" t="s">
        <v>160652</v>
      </c>
      <c r="J792">
        <v>1.1994799999999999E-3</v>
      </c>
    </row>
    <row r="793" spans="1:10" x14ac:dyDescent="0.4">
      <c r="A793" t="s">
        <v>20940</v>
      </c>
      <c r="B793">
        <v>290</v>
      </c>
      <c r="C793" t="s">
        <v>20941</v>
      </c>
      <c r="E793" t="s">
        <v>20942</v>
      </c>
      <c r="F793" t="s">
        <v>160653</v>
      </c>
      <c r="G793">
        <v>1</v>
      </c>
      <c r="H793" t="s">
        <v>20941</v>
      </c>
      <c r="I793" s="1">
        <v>7.1238199999999998E-5</v>
      </c>
      <c r="J793" s="1">
        <v>7.1238199999999998E-5</v>
      </c>
    </row>
    <row r="794" spans="1:10" x14ac:dyDescent="0.4">
      <c r="A794" t="s">
        <v>8496</v>
      </c>
      <c r="B794">
        <v>330</v>
      </c>
      <c r="C794" t="s">
        <v>8497</v>
      </c>
      <c r="E794" t="s">
        <v>8498</v>
      </c>
      <c r="F794" t="s">
        <v>160654</v>
      </c>
      <c r="G794">
        <v>4</v>
      </c>
      <c r="H794" t="s">
        <v>8497</v>
      </c>
      <c r="I794" t="s">
        <v>160655</v>
      </c>
      <c r="J794">
        <v>4.1616100000000002E-4</v>
      </c>
    </row>
    <row r="795" spans="1:10" x14ac:dyDescent="0.4">
      <c r="A795" t="s">
        <v>2582</v>
      </c>
      <c r="B795">
        <v>538</v>
      </c>
      <c r="C795" t="s">
        <v>2583</v>
      </c>
      <c r="E795" t="s">
        <v>2584</v>
      </c>
      <c r="F795" t="s">
        <v>160656</v>
      </c>
      <c r="G795">
        <v>3</v>
      </c>
      <c r="H795" t="s">
        <v>2583</v>
      </c>
      <c r="I795" t="s">
        <v>160657</v>
      </c>
      <c r="J795">
        <v>8.6701600000000004E-2</v>
      </c>
    </row>
    <row r="796" spans="1:10" x14ac:dyDescent="0.4">
      <c r="A796" t="s">
        <v>2818</v>
      </c>
      <c r="B796">
        <v>1625</v>
      </c>
      <c r="C796" t="s">
        <v>2819</v>
      </c>
      <c r="E796" t="s">
        <v>2820</v>
      </c>
      <c r="F796" t="s">
        <v>154587</v>
      </c>
      <c r="G796">
        <v>2</v>
      </c>
      <c r="H796" t="s">
        <v>2819</v>
      </c>
      <c r="I796" t="s">
        <v>160658</v>
      </c>
      <c r="J796">
        <v>1.4943475E-4</v>
      </c>
    </row>
    <row r="797" spans="1:10" x14ac:dyDescent="0.4">
      <c r="A797" t="s">
        <v>1542</v>
      </c>
      <c r="B797">
        <v>395</v>
      </c>
      <c r="C797" t="s">
        <v>1543</v>
      </c>
      <c r="E797" t="s">
        <v>1544</v>
      </c>
      <c r="F797" t="s">
        <v>145289</v>
      </c>
      <c r="G797">
        <v>7</v>
      </c>
      <c r="H797" t="s">
        <v>1543</v>
      </c>
      <c r="I797" t="s">
        <v>160659</v>
      </c>
      <c r="J797">
        <v>7.2830699999999998E-4</v>
      </c>
    </row>
    <row r="798" spans="1:10" x14ac:dyDescent="0.4">
      <c r="A798" t="s">
        <v>1000</v>
      </c>
      <c r="B798">
        <v>161</v>
      </c>
      <c r="C798" t="s">
        <v>1001</v>
      </c>
      <c r="E798" t="s">
        <v>1002</v>
      </c>
      <c r="F798" t="s">
        <v>145933</v>
      </c>
      <c r="G798">
        <v>2</v>
      </c>
      <c r="H798" t="s">
        <v>1001</v>
      </c>
      <c r="I798" t="s">
        <v>160660</v>
      </c>
      <c r="J798">
        <v>2.6735888E-3</v>
      </c>
    </row>
    <row r="799" spans="1:10" x14ac:dyDescent="0.4">
      <c r="A799" t="s">
        <v>12441</v>
      </c>
      <c r="B799">
        <v>434</v>
      </c>
      <c r="C799" t="s">
        <v>12442</v>
      </c>
      <c r="E799" t="s">
        <v>12443</v>
      </c>
      <c r="F799" t="s">
        <v>160661</v>
      </c>
      <c r="G799">
        <v>1</v>
      </c>
      <c r="H799" t="s">
        <v>12442</v>
      </c>
      <c r="I799" s="1">
        <v>7.2247499999999996E-5</v>
      </c>
      <c r="J799" s="1">
        <v>7.2247499999999996E-5</v>
      </c>
    </row>
    <row r="800" spans="1:10" x14ac:dyDescent="0.4">
      <c r="A800" t="s">
        <v>2938</v>
      </c>
      <c r="B800">
        <v>227</v>
      </c>
      <c r="C800" t="s">
        <v>2939</v>
      </c>
      <c r="E800" t="s">
        <v>2940</v>
      </c>
      <c r="F800" t="s">
        <v>147972</v>
      </c>
      <c r="G800">
        <v>4</v>
      </c>
      <c r="H800" t="s">
        <v>2939</v>
      </c>
      <c r="I800" t="s">
        <v>160662</v>
      </c>
      <c r="J800">
        <v>2.0014977E-2</v>
      </c>
    </row>
    <row r="801" spans="1:10" x14ac:dyDescent="0.4">
      <c r="A801" t="s">
        <v>11973</v>
      </c>
      <c r="B801">
        <v>109</v>
      </c>
      <c r="C801" t="s">
        <v>11974</v>
      </c>
      <c r="E801" t="s">
        <v>11975</v>
      </c>
      <c r="F801" t="s">
        <v>160663</v>
      </c>
      <c r="G801">
        <v>5</v>
      </c>
      <c r="H801" t="s">
        <v>11974</v>
      </c>
      <c r="I801" t="s">
        <v>160664</v>
      </c>
      <c r="J801">
        <v>1.22714E-4</v>
      </c>
    </row>
    <row r="802" spans="1:10" x14ac:dyDescent="0.4">
      <c r="A802" t="s">
        <v>8200</v>
      </c>
      <c r="B802">
        <v>60</v>
      </c>
      <c r="C802" t="s">
        <v>8201</v>
      </c>
      <c r="E802" t="s">
        <v>8202</v>
      </c>
      <c r="F802" t="s">
        <v>145720</v>
      </c>
      <c r="G802">
        <v>2</v>
      </c>
      <c r="H802" t="s">
        <v>8201</v>
      </c>
      <c r="I802" t="s">
        <v>160665</v>
      </c>
      <c r="J802">
        <v>1.09882E-4</v>
      </c>
    </row>
    <row r="803" spans="1:10" x14ac:dyDescent="0.4">
      <c r="A803" t="s">
        <v>970</v>
      </c>
      <c r="B803">
        <v>754</v>
      </c>
      <c r="C803" t="s">
        <v>971</v>
      </c>
      <c r="E803" t="s">
        <v>972</v>
      </c>
      <c r="F803" t="s">
        <v>147263</v>
      </c>
      <c r="G803">
        <v>2</v>
      </c>
      <c r="H803" t="s">
        <v>971</v>
      </c>
      <c r="I803" t="s">
        <v>160666</v>
      </c>
      <c r="J803">
        <v>2.6258579E-3</v>
      </c>
    </row>
    <row r="804" spans="1:10" x14ac:dyDescent="0.4">
      <c r="A804" t="s">
        <v>5652</v>
      </c>
      <c r="B804">
        <v>429</v>
      </c>
      <c r="C804" t="s">
        <v>5653</v>
      </c>
      <c r="E804" t="s">
        <v>5654</v>
      </c>
      <c r="F804" t="s">
        <v>159095</v>
      </c>
      <c r="G804">
        <v>2</v>
      </c>
      <c r="H804" t="s">
        <v>5653</v>
      </c>
      <c r="I804" t="s">
        <v>160667</v>
      </c>
      <c r="J804">
        <v>2.2571970000000001E-4</v>
      </c>
    </row>
    <row r="805" spans="1:10" x14ac:dyDescent="0.4">
      <c r="A805" t="s">
        <v>1898</v>
      </c>
      <c r="B805">
        <v>30</v>
      </c>
      <c r="C805" t="s">
        <v>1899</v>
      </c>
      <c r="E805" t="s">
        <v>1900</v>
      </c>
      <c r="F805" t="s">
        <v>145853</v>
      </c>
      <c r="G805">
        <v>8</v>
      </c>
      <c r="H805" t="s">
        <v>1899</v>
      </c>
      <c r="I805" t="s">
        <v>160668</v>
      </c>
      <c r="J805">
        <v>1.654665E-2</v>
      </c>
    </row>
    <row r="806" spans="1:10" x14ac:dyDescent="0.4">
      <c r="A806" t="s">
        <v>3842</v>
      </c>
      <c r="B806">
        <v>481</v>
      </c>
      <c r="C806" t="s">
        <v>3843</v>
      </c>
      <c r="E806" t="s">
        <v>3844</v>
      </c>
      <c r="F806" t="s">
        <v>147279</v>
      </c>
      <c r="G806">
        <v>2</v>
      </c>
      <c r="H806" t="s">
        <v>3843</v>
      </c>
      <c r="I806" t="s">
        <v>160669</v>
      </c>
      <c r="J806">
        <v>2.3504076999999999E-3</v>
      </c>
    </row>
    <row r="807" spans="1:10" x14ac:dyDescent="0.4">
      <c r="A807" t="s">
        <v>1238</v>
      </c>
      <c r="B807">
        <v>560</v>
      </c>
      <c r="C807" t="s">
        <v>1239</v>
      </c>
      <c r="E807" t="s">
        <v>1240</v>
      </c>
      <c r="F807" t="s">
        <v>148305</v>
      </c>
      <c r="G807">
        <v>1</v>
      </c>
      <c r="H807" t="s">
        <v>1239</v>
      </c>
      <c r="I807" s="1">
        <v>7.4208299999999999E-5</v>
      </c>
      <c r="J807" s="1">
        <v>7.4208299999999999E-5</v>
      </c>
    </row>
    <row r="808" spans="1:10" x14ac:dyDescent="0.4">
      <c r="A808" t="s">
        <v>6192</v>
      </c>
      <c r="B808">
        <v>81</v>
      </c>
      <c r="C808" t="s">
        <v>6193</v>
      </c>
      <c r="E808" t="s">
        <v>6194</v>
      </c>
      <c r="F808" t="s">
        <v>144808</v>
      </c>
      <c r="G808">
        <v>2</v>
      </c>
      <c r="H808" t="s">
        <v>6193</v>
      </c>
      <c r="I808" t="s">
        <v>160670</v>
      </c>
      <c r="J808">
        <v>3.2541260000000001E-4</v>
      </c>
    </row>
    <row r="809" spans="1:10" x14ac:dyDescent="0.4">
      <c r="A809" t="s">
        <v>39341</v>
      </c>
      <c r="B809">
        <v>74</v>
      </c>
      <c r="C809" t="s">
        <v>39342</v>
      </c>
      <c r="E809" t="s">
        <v>39343</v>
      </c>
      <c r="F809" t="s">
        <v>160671</v>
      </c>
      <c r="G809">
        <v>5</v>
      </c>
      <c r="H809" t="s">
        <v>39342</v>
      </c>
      <c r="I809" t="s">
        <v>160672</v>
      </c>
      <c r="J809">
        <v>7.1611000000000005E-4</v>
      </c>
    </row>
    <row r="810" spans="1:10" x14ac:dyDescent="0.4">
      <c r="A810" t="s">
        <v>701</v>
      </c>
      <c r="B810">
        <v>592</v>
      </c>
      <c r="C810" t="s">
        <v>702</v>
      </c>
      <c r="E810" t="s">
        <v>703</v>
      </c>
      <c r="F810" t="s">
        <v>154405</v>
      </c>
      <c r="G810">
        <v>1</v>
      </c>
      <c r="H810" t="s">
        <v>702</v>
      </c>
      <c r="I810" s="1">
        <v>7.4809599999999996E-5</v>
      </c>
      <c r="J810" s="1">
        <v>7.4809599999999996E-5</v>
      </c>
    </row>
    <row r="811" spans="1:10" x14ac:dyDescent="0.4">
      <c r="A811" t="s">
        <v>930</v>
      </c>
      <c r="B811">
        <v>29</v>
      </c>
      <c r="C811" t="s">
        <v>931</v>
      </c>
      <c r="E811" t="s">
        <v>932</v>
      </c>
      <c r="F811" t="s">
        <v>145150</v>
      </c>
      <c r="G811">
        <v>2</v>
      </c>
      <c r="H811" t="s">
        <v>931</v>
      </c>
      <c r="I811" t="s">
        <v>160673</v>
      </c>
      <c r="J811">
        <v>1.440418E-4</v>
      </c>
    </row>
    <row r="812" spans="1:10" x14ac:dyDescent="0.4">
      <c r="A812" t="s">
        <v>165</v>
      </c>
      <c r="B812">
        <v>182</v>
      </c>
      <c r="C812" t="s">
        <v>166</v>
      </c>
      <c r="E812" t="s">
        <v>167</v>
      </c>
      <c r="F812" t="s">
        <v>160674</v>
      </c>
      <c r="G812">
        <v>2</v>
      </c>
      <c r="H812" t="s">
        <v>166</v>
      </c>
      <c r="I812" t="s">
        <v>160675</v>
      </c>
      <c r="J812">
        <v>1.93960418E-2</v>
      </c>
    </row>
    <row r="813" spans="1:10" x14ac:dyDescent="0.4">
      <c r="A813" t="s">
        <v>6941</v>
      </c>
      <c r="B813">
        <v>460</v>
      </c>
      <c r="C813" t="s">
        <v>6942</v>
      </c>
      <c r="E813" t="s">
        <v>6943</v>
      </c>
      <c r="F813" t="s">
        <v>156533</v>
      </c>
      <c r="G813">
        <v>1</v>
      </c>
      <c r="H813" t="s">
        <v>6942</v>
      </c>
      <c r="I813" s="1">
        <v>7.5504000000000001E-5</v>
      </c>
      <c r="J813" s="1">
        <v>7.5504000000000001E-5</v>
      </c>
    </row>
    <row r="814" spans="1:10" x14ac:dyDescent="0.4">
      <c r="A814" t="s">
        <v>7542</v>
      </c>
      <c r="B814">
        <v>60</v>
      </c>
      <c r="C814" t="s">
        <v>7543</v>
      </c>
      <c r="E814" t="s">
        <v>7544</v>
      </c>
      <c r="F814" t="s">
        <v>145696</v>
      </c>
      <c r="G814">
        <v>4</v>
      </c>
      <c r="H814" t="s">
        <v>7543</v>
      </c>
      <c r="I814" t="s">
        <v>160676</v>
      </c>
      <c r="J814">
        <v>2.5399199999999998E-4</v>
      </c>
    </row>
    <row r="815" spans="1:10" x14ac:dyDescent="0.4">
      <c r="A815" t="s">
        <v>4560</v>
      </c>
      <c r="B815">
        <v>1027</v>
      </c>
      <c r="C815" t="s">
        <v>4561</v>
      </c>
      <c r="E815" t="s">
        <v>4562</v>
      </c>
      <c r="F815" t="s">
        <v>146950</v>
      </c>
      <c r="G815">
        <v>1</v>
      </c>
      <c r="H815" t="s">
        <v>4561</v>
      </c>
      <c r="I815" s="1">
        <v>7.5984900000000005E-5</v>
      </c>
      <c r="J815" s="1">
        <v>7.5984900000000005E-5</v>
      </c>
    </row>
    <row r="816" spans="1:10" x14ac:dyDescent="0.4">
      <c r="A816" t="s">
        <v>4708</v>
      </c>
      <c r="B816">
        <v>82</v>
      </c>
      <c r="C816" t="s">
        <v>4709</v>
      </c>
      <c r="E816" t="s">
        <v>4710</v>
      </c>
      <c r="F816" t="s">
        <v>160677</v>
      </c>
      <c r="G816">
        <v>1</v>
      </c>
      <c r="H816" t="s">
        <v>4709</v>
      </c>
      <c r="I816" s="1">
        <v>7.5984900000000005E-5</v>
      </c>
      <c r="J816" s="1">
        <v>7.5984900000000005E-5</v>
      </c>
    </row>
    <row r="817" spans="1:10" x14ac:dyDescent="0.4">
      <c r="A817" t="s">
        <v>33949</v>
      </c>
      <c r="B817">
        <v>200</v>
      </c>
      <c r="C817" t="s">
        <v>33950</v>
      </c>
      <c r="E817" t="s">
        <v>33951</v>
      </c>
      <c r="F817" t="s">
        <v>147268</v>
      </c>
      <c r="G817">
        <v>1</v>
      </c>
      <c r="H817" t="s">
        <v>33950</v>
      </c>
      <c r="I817" s="1">
        <v>7.6181900000000003E-5</v>
      </c>
      <c r="J817" s="1">
        <v>7.6181900000000003E-5</v>
      </c>
    </row>
    <row r="818" spans="1:10" x14ac:dyDescent="0.4">
      <c r="A818" t="s">
        <v>10468</v>
      </c>
      <c r="B818">
        <v>96</v>
      </c>
      <c r="C818" t="s">
        <v>10469</v>
      </c>
      <c r="E818" t="s">
        <v>10470</v>
      </c>
      <c r="F818" t="s">
        <v>145603</v>
      </c>
      <c r="G818">
        <v>12</v>
      </c>
      <c r="H818" t="s">
        <v>10469</v>
      </c>
      <c r="I818" t="s">
        <v>160678</v>
      </c>
      <c r="J818">
        <v>2.1413000000000001E-3</v>
      </c>
    </row>
    <row r="819" spans="1:10" x14ac:dyDescent="0.4">
      <c r="A819" t="s">
        <v>10471</v>
      </c>
      <c r="B819">
        <v>96</v>
      </c>
      <c r="C819" t="s">
        <v>10472</v>
      </c>
      <c r="E819" t="s">
        <v>10473</v>
      </c>
      <c r="F819" t="s">
        <v>145603</v>
      </c>
      <c r="G819">
        <v>12</v>
      </c>
      <c r="H819" t="s">
        <v>10472</v>
      </c>
      <c r="I819" t="s">
        <v>160678</v>
      </c>
      <c r="J819">
        <v>2.1413000000000001E-3</v>
      </c>
    </row>
    <row r="820" spans="1:10" x14ac:dyDescent="0.4">
      <c r="A820" t="s">
        <v>96170</v>
      </c>
      <c r="B820">
        <v>96</v>
      </c>
      <c r="C820" t="s">
        <v>96171</v>
      </c>
      <c r="D820" t="s">
        <v>97783</v>
      </c>
      <c r="E820" t="s">
        <v>96173</v>
      </c>
      <c r="F820" t="s">
        <v>145603</v>
      </c>
      <c r="G820">
        <v>12</v>
      </c>
      <c r="H820" t="s">
        <v>96171</v>
      </c>
      <c r="I820" t="s">
        <v>160678</v>
      </c>
      <c r="J820">
        <v>2.1413000000000001E-3</v>
      </c>
    </row>
    <row r="821" spans="1:10" x14ac:dyDescent="0.4">
      <c r="A821" t="s">
        <v>18201</v>
      </c>
      <c r="B821">
        <v>874</v>
      </c>
      <c r="C821" t="s">
        <v>18202</v>
      </c>
      <c r="E821" t="s">
        <v>18203</v>
      </c>
      <c r="F821" t="s">
        <v>155605</v>
      </c>
      <c r="G821">
        <v>4</v>
      </c>
      <c r="H821" t="s">
        <v>18202</v>
      </c>
      <c r="I821" t="s">
        <v>160679</v>
      </c>
      <c r="J821">
        <v>2.60561349999999E-2</v>
      </c>
    </row>
    <row r="822" spans="1:10" x14ac:dyDescent="0.4">
      <c r="A822" t="s">
        <v>3497</v>
      </c>
      <c r="B822">
        <v>882</v>
      </c>
      <c r="C822" t="s">
        <v>3498</v>
      </c>
      <c r="E822" t="s">
        <v>3499</v>
      </c>
      <c r="F822" t="s">
        <v>155605</v>
      </c>
      <c r="G822">
        <v>4</v>
      </c>
      <c r="H822" t="s">
        <v>3498</v>
      </c>
      <c r="I822" t="s">
        <v>160679</v>
      </c>
      <c r="J822">
        <v>2.60561349999999E-2</v>
      </c>
    </row>
    <row r="823" spans="1:10" x14ac:dyDescent="0.4">
      <c r="A823" t="s">
        <v>925</v>
      </c>
      <c r="B823">
        <v>858</v>
      </c>
      <c r="C823" t="s">
        <v>926</v>
      </c>
      <c r="E823" t="s">
        <v>927</v>
      </c>
      <c r="F823" t="s">
        <v>160680</v>
      </c>
      <c r="G823">
        <v>2</v>
      </c>
      <c r="H823" t="s">
        <v>926</v>
      </c>
      <c r="I823" t="s">
        <v>160681</v>
      </c>
      <c r="J823">
        <v>8.1240928399999995E-2</v>
      </c>
    </row>
    <row r="824" spans="1:10" x14ac:dyDescent="0.4">
      <c r="A824" t="s">
        <v>3665</v>
      </c>
      <c r="B824">
        <v>346</v>
      </c>
      <c r="C824" t="s">
        <v>3666</v>
      </c>
      <c r="E824" t="s">
        <v>3667</v>
      </c>
      <c r="F824" t="s">
        <v>157671</v>
      </c>
      <c r="G824">
        <v>1</v>
      </c>
      <c r="H824" t="s">
        <v>3666</v>
      </c>
      <c r="I824" s="1">
        <v>7.7120799999999995E-5</v>
      </c>
      <c r="J824" s="1">
        <v>7.7120799999999995E-5</v>
      </c>
    </row>
    <row r="825" spans="1:10" x14ac:dyDescent="0.4">
      <c r="A825" t="s">
        <v>586</v>
      </c>
      <c r="B825">
        <v>307</v>
      </c>
      <c r="C825" t="s">
        <v>587</v>
      </c>
      <c r="E825" t="s">
        <v>588</v>
      </c>
      <c r="F825" t="s">
        <v>145565</v>
      </c>
      <c r="G825">
        <v>2</v>
      </c>
      <c r="H825" t="s">
        <v>587</v>
      </c>
      <c r="I825" t="s">
        <v>160682</v>
      </c>
      <c r="J825">
        <v>1.2285114999999999E-4</v>
      </c>
    </row>
    <row r="826" spans="1:10" x14ac:dyDescent="0.4">
      <c r="A826" t="s">
        <v>28467</v>
      </c>
      <c r="B826">
        <v>318</v>
      </c>
      <c r="C826" t="s">
        <v>28468</v>
      </c>
      <c r="E826" t="s">
        <v>28469</v>
      </c>
      <c r="F826" t="s">
        <v>155633</v>
      </c>
      <c r="G826">
        <v>1</v>
      </c>
      <c r="H826" t="s">
        <v>28468</v>
      </c>
      <c r="I826" s="1">
        <v>7.7263599999999997E-5</v>
      </c>
      <c r="J826" s="1">
        <v>7.7263599999999997E-5</v>
      </c>
    </row>
    <row r="827" spans="1:10" x14ac:dyDescent="0.4">
      <c r="A827" t="s">
        <v>18950</v>
      </c>
      <c r="B827">
        <v>125</v>
      </c>
      <c r="C827" t="s">
        <v>18951</v>
      </c>
      <c r="E827" t="s">
        <v>18952</v>
      </c>
      <c r="F827" t="s">
        <v>160683</v>
      </c>
      <c r="G827">
        <v>1</v>
      </c>
      <c r="H827" t="s">
        <v>18951</v>
      </c>
      <c r="I827" s="1">
        <v>7.7312300000000002E-5</v>
      </c>
      <c r="J827" s="1">
        <v>7.7312300000000002E-5</v>
      </c>
    </row>
    <row r="828" spans="1:10" x14ac:dyDescent="0.4">
      <c r="A828" t="s">
        <v>3716</v>
      </c>
      <c r="B828">
        <v>160</v>
      </c>
      <c r="C828" t="s">
        <v>3717</v>
      </c>
      <c r="E828" t="s">
        <v>3718</v>
      </c>
      <c r="F828" t="s">
        <v>148392</v>
      </c>
      <c r="G828">
        <v>6</v>
      </c>
      <c r="H828" t="s">
        <v>3717</v>
      </c>
      <c r="I828" t="s">
        <v>160684</v>
      </c>
      <c r="J828">
        <v>7.6000089999999996E-3</v>
      </c>
    </row>
    <row r="829" spans="1:10" x14ac:dyDescent="0.4">
      <c r="A829" t="s">
        <v>410</v>
      </c>
      <c r="B829">
        <v>112</v>
      </c>
      <c r="C829" t="s">
        <v>411</v>
      </c>
      <c r="E829" t="s">
        <v>412</v>
      </c>
      <c r="F829" t="s">
        <v>144985</v>
      </c>
      <c r="G829">
        <v>8</v>
      </c>
      <c r="H829" t="s">
        <v>411</v>
      </c>
      <c r="I829" t="s">
        <v>160685</v>
      </c>
      <c r="J829">
        <v>2.84177E-3</v>
      </c>
    </row>
    <row r="830" spans="1:10" x14ac:dyDescent="0.4">
      <c r="A830" t="s">
        <v>374</v>
      </c>
      <c r="B830">
        <v>107</v>
      </c>
      <c r="C830" t="s">
        <v>375</v>
      </c>
      <c r="E830" t="s">
        <v>376</v>
      </c>
      <c r="F830" t="s">
        <v>144985</v>
      </c>
      <c r="G830">
        <v>8</v>
      </c>
      <c r="H830" t="s">
        <v>375</v>
      </c>
      <c r="I830" t="s">
        <v>160685</v>
      </c>
      <c r="J830">
        <v>2.84177E-3</v>
      </c>
    </row>
    <row r="831" spans="1:10" x14ac:dyDescent="0.4">
      <c r="A831" t="s">
        <v>42294</v>
      </c>
      <c r="B831">
        <v>260</v>
      </c>
      <c r="C831" t="s">
        <v>42295</v>
      </c>
      <c r="E831" t="s">
        <v>42296</v>
      </c>
      <c r="F831" t="s">
        <v>145719</v>
      </c>
      <c r="G831">
        <v>1</v>
      </c>
      <c r="H831" t="s">
        <v>42295</v>
      </c>
      <c r="I831" s="1">
        <v>7.7929299999999999E-5</v>
      </c>
      <c r="J831" s="1">
        <v>7.7929299999999999E-5</v>
      </c>
    </row>
    <row r="832" spans="1:10" x14ac:dyDescent="0.4">
      <c r="A832" t="s">
        <v>10449</v>
      </c>
      <c r="B832">
        <v>398</v>
      </c>
      <c r="C832" t="s">
        <v>10450</v>
      </c>
      <c r="E832" t="s">
        <v>10451</v>
      </c>
      <c r="F832" t="s">
        <v>156164</v>
      </c>
      <c r="G832">
        <v>1</v>
      </c>
      <c r="H832" t="s">
        <v>10450</v>
      </c>
      <c r="I832" s="1">
        <v>7.8029900000000003E-5</v>
      </c>
      <c r="J832" s="1">
        <v>7.8029900000000003E-5</v>
      </c>
    </row>
    <row r="833" spans="1:10" x14ac:dyDescent="0.4">
      <c r="A833" t="s">
        <v>1000</v>
      </c>
      <c r="B833">
        <v>168</v>
      </c>
      <c r="C833" t="s">
        <v>1001</v>
      </c>
      <c r="E833" t="s">
        <v>1002</v>
      </c>
      <c r="F833" t="s">
        <v>146539</v>
      </c>
      <c r="G833">
        <v>4</v>
      </c>
      <c r="H833" t="s">
        <v>1001</v>
      </c>
      <c r="I833" t="s">
        <v>160686</v>
      </c>
      <c r="J833">
        <v>1.6681600000000001E-2</v>
      </c>
    </row>
    <row r="834" spans="1:10" x14ac:dyDescent="0.4">
      <c r="A834" t="s">
        <v>4708</v>
      </c>
      <c r="B834">
        <v>44</v>
      </c>
      <c r="C834" t="s">
        <v>4709</v>
      </c>
      <c r="E834" t="s">
        <v>4710</v>
      </c>
      <c r="F834" t="s">
        <v>145739</v>
      </c>
      <c r="G834">
        <v>5</v>
      </c>
      <c r="H834" t="s">
        <v>4709</v>
      </c>
      <c r="I834" t="s">
        <v>160687</v>
      </c>
      <c r="J834">
        <v>1.5984300000000001E-4</v>
      </c>
    </row>
    <row r="835" spans="1:10" x14ac:dyDescent="0.4">
      <c r="A835" t="s">
        <v>19535</v>
      </c>
      <c r="B835">
        <v>15</v>
      </c>
      <c r="C835" t="s">
        <v>19536</v>
      </c>
      <c r="E835" t="s">
        <v>19537</v>
      </c>
      <c r="F835" t="s">
        <v>160688</v>
      </c>
      <c r="G835">
        <v>6</v>
      </c>
      <c r="H835" t="s">
        <v>19536</v>
      </c>
      <c r="I835" t="s">
        <v>160689</v>
      </c>
      <c r="J835">
        <v>1.4666150000000001E-3</v>
      </c>
    </row>
    <row r="836" spans="1:10" x14ac:dyDescent="0.4">
      <c r="A836" t="s">
        <v>3613</v>
      </c>
      <c r="B836">
        <v>149</v>
      </c>
      <c r="C836" t="s">
        <v>3614</v>
      </c>
      <c r="E836" t="s">
        <v>3615</v>
      </c>
      <c r="F836" t="s">
        <v>146079</v>
      </c>
      <c r="G836">
        <v>3</v>
      </c>
      <c r="H836" t="s">
        <v>3614</v>
      </c>
      <c r="I836" t="s">
        <v>160690</v>
      </c>
      <c r="J836">
        <v>3.9953900000000002E-4</v>
      </c>
    </row>
    <row r="837" spans="1:10" x14ac:dyDescent="0.4">
      <c r="A837" t="s">
        <v>56264</v>
      </c>
      <c r="B837">
        <v>162</v>
      </c>
      <c r="C837" t="s">
        <v>56265</v>
      </c>
      <c r="E837" t="s">
        <v>56267</v>
      </c>
      <c r="F837" t="s">
        <v>156560</v>
      </c>
      <c r="G837">
        <v>1</v>
      </c>
      <c r="H837" t="s">
        <v>56265</v>
      </c>
      <c r="I837" s="1">
        <v>7.9347799999999999E-5</v>
      </c>
      <c r="J837" s="1">
        <v>7.9347799999999999E-5</v>
      </c>
    </row>
    <row r="838" spans="1:10" x14ac:dyDescent="0.4">
      <c r="A838" t="s">
        <v>2569</v>
      </c>
      <c r="B838">
        <v>29</v>
      </c>
      <c r="C838" t="s">
        <v>2570</v>
      </c>
      <c r="E838" t="s">
        <v>2571</v>
      </c>
      <c r="F838" t="s">
        <v>144989</v>
      </c>
      <c r="G838">
        <v>1</v>
      </c>
      <c r="H838" t="s">
        <v>2570</v>
      </c>
      <c r="I838" s="1">
        <v>7.9351799999999995E-5</v>
      </c>
      <c r="J838" s="1">
        <v>7.9351799999999995E-5</v>
      </c>
    </row>
    <row r="839" spans="1:10" x14ac:dyDescent="0.4">
      <c r="A839" t="s">
        <v>41777</v>
      </c>
      <c r="B839">
        <v>36</v>
      </c>
      <c r="C839" t="s">
        <v>41778</v>
      </c>
      <c r="E839" t="s">
        <v>41779</v>
      </c>
      <c r="F839" t="s">
        <v>160691</v>
      </c>
      <c r="G839">
        <v>1</v>
      </c>
      <c r="H839" t="s">
        <v>41778</v>
      </c>
      <c r="I839" s="1">
        <v>7.9475700000000002E-5</v>
      </c>
      <c r="J839" s="1">
        <v>7.9475700000000002E-5</v>
      </c>
    </row>
    <row r="840" spans="1:10" x14ac:dyDescent="0.4">
      <c r="A840" t="s">
        <v>102538</v>
      </c>
      <c r="B840">
        <v>157</v>
      </c>
      <c r="C840" t="s">
        <v>102539</v>
      </c>
      <c r="E840" t="s">
        <v>102540</v>
      </c>
      <c r="F840" t="s">
        <v>160692</v>
      </c>
      <c r="G840">
        <v>1</v>
      </c>
      <c r="H840" t="s">
        <v>102539</v>
      </c>
      <c r="I840" s="1">
        <v>7.9692900000000004E-5</v>
      </c>
      <c r="J840" s="1">
        <v>7.9692900000000004E-5</v>
      </c>
    </row>
    <row r="841" spans="1:10" x14ac:dyDescent="0.4">
      <c r="A841" t="s">
        <v>44616</v>
      </c>
      <c r="B841">
        <v>326</v>
      </c>
      <c r="C841" t="s">
        <v>44617</v>
      </c>
      <c r="E841" t="s">
        <v>44618</v>
      </c>
      <c r="F841" t="s">
        <v>158040</v>
      </c>
      <c r="G841">
        <v>1</v>
      </c>
      <c r="H841" t="s">
        <v>44617</v>
      </c>
      <c r="I841" s="1">
        <v>7.9775000000000001E-5</v>
      </c>
      <c r="J841" s="1">
        <v>7.9775000000000001E-5</v>
      </c>
    </row>
    <row r="842" spans="1:10" x14ac:dyDescent="0.4">
      <c r="A842" t="s">
        <v>19344</v>
      </c>
      <c r="B842">
        <v>437</v>
      </c>
      <c r="C842" t="s">
        <v>19345</v>
      </c>
      <c r="E842" t="s">
        <v>19346</v>
      </c>
      <c r="F842" t="s">
        <v>160693</v>
      </c>
      <c r="G842">
        <v>1</v>
      </c>
      <c r="H842" t="s">
        <v>19345</v>
      </c>
      <c r="I842" s="1">
        <v>7.9825299999999996E-5</v>
      </c>
      <c r="J842" s="1">
        <v>7.9825299999999996E-5</v>
      </c>
    </row>
    <row r="843" spans="1:10" x14ac:dyDescent="0.4">
      <c r="A843" t="s">
        <v>4478</v>
      </c>
      <c r="B843">
        <v>55</v>
      </c>
      <c r="C843" t="s">
        <v>4479</v>
      </c>
      <c r="E843" t="s">
        <v>4480</v>
      </c>
      <c r="F843" t="s">
        <v>145865</v>
      </c>
      <c r="G843">
        <v>3</v>
      </c>
      <c r="H843" t="s">
        <v>4479</v>
      </c>
      <c r="I843" t="s">
        <v>160694</v>
      </c>
      <c r="J843">
        <v>1.4504E-2</v>
      </c>
    </row>
    <row r="844" spans="1:10" x14ac:dyDescent="0.4">
      <c r="A844" t="s">
        <v>1891</v>
      </c>
      <c r="B844">
        <v>195</v>
      </c>
      <c r="C844" t="s">
        <v>1892</v>
      </c>
      <c r="E844" t="s">
        <v>1893</v>
      </c>
      <c r="F844" t="s">
        <v>149649</v>
      </c>
      <c r="G844">
        <v>4</v>
      </c>
      <c r="H844" t="s">
        <v>1892</v>
      </c>
      <c r="I844" t="s">
        <v>160695</v>
      </c>
      <c r="J844">
        <v>8.3908300000000002E-3</v>
      </c>
    </row>
    <row r="845" spans="1:10" x14ac:dyDescent="0.4">
      <c r="A845" t="s">
        <v>3424</v>
      </c>
      <c r="B845">
        <v>353</v>
      </c>
      <c r="C845" t="s">
        <v>3425</v>
      </c>
      <c r="E845" t="s">
        <v>3426</v>
      </c>
      <c r="F845" t="s">
        <v>156167</v>
      </c>
      <c r="G845">
        <v>8</v>
      </c>
      <c r="H845" t="s">
        <v>3425</v>
      </c>
      <c r="I845" t="s">
        <v>160696</v>
      </c>
      <c r="J845">
        <v>3.1723899999999999E-2</v>
      </c>
    </row>
    <row r="846" spans="1:10" x14ac:dyDescent="0.4">
      <c r="A846" t="s">
        <v>4293</v>
      </c>
      <c r="B846">
        <v>464</v>
      </c>
      <c r="C846" t="s">
        <v>4294</v>
      </c>
      <c r="E846" t="s">
        <v>4295</v>
      </c>
      <c r="F846" t="s">
        <v>145006</v>
      </c>
      <c r="G846">
        <v>2</v>
      </c>
      <c r="H846" t="s">
        <v>4294</v>
      </c>
      <c r="I846" t="s">
        <v>160697</v>
      </c>
      <c r="J846">
        <v>1.2184514999999999E-4</v>
      </c>
    </row>
    <row r="847" spans="1:10" x14ac:dyDescent="0.4">
      <c r="A847" t="s">
        <v>118375</v>
      </c>
      <c r="B847">
        <v>128</v>
      </c>
      <c r="C847" t="s">
        <v>118376</v>
      </c>
      <c r="E847" t="s">
        <v>118377</v>
      </c>
      <c r="F847" t="s">
        <v>147389</v>
      </c>
      <c r="G847">
        <v>3</v>
      </c>
      <c r="H847" t="s">
        <v>118376</v>
      </c>
      <c r="I847" t="s">
        <v>160698</v>
      </c>
      <c r="J847">
        <v>1.6220899999999999E-4</v>
      </c>
    </row>
    <row r="848" spans="1:10" x14ac:dyDescent="0.4">
      <c r="A848" t="s">
        <v>97483</v>
      </c>
      <c r="B848">
        <v>128</v>
      </c>
      <c r="C848" t="s">
        <v>97484</v>
      </c>
      <c r="E848" t="s">
        <v>97485</v>
      </c>
      <c r="F848" t="s">
        <v>147389</v>
      </c>
      <c r="G848">
        <v>3</v>
      </c>
      <c r="H848" t="s">
        <v>97484</v>
      </c>
      <c r="I848" t="s">
        <v>160698</v>
      </c>
      <c r="J848">
        <v>1.6220899999999999E-4</v>
      </c>
    </row>
    <row r="849" spans="1:10" x14ac:dyDescent="0.4">
      <c r="A849" t="s">
        <v>51495</v>
      </c>
      <c r="B849">
        <v>220</v>
      </c>
      <c r="C849" t="s">
        <v>51496</v>
      </c>
      <c r="D849" t="s">
        <v>100600</v>
      </c>
      <c r="E849" t="s">
        <v>51498</v>
      </c>
      <c r="F849" t="s">
        <v>160699</v>
      </c>
      <c r="G849">
        <v>1</v>
      </c>
      <c r="H849" t="s">
        <v>51496</v>
      </c>
      <c r="I849" s="1">
        <v>8.1372599999999994E-5</v>
      </c>
      <c r="J849" s="1">
        <v>8.1372599999999994E-5</v>
      </c>
    </row>
    <row r="850" spans="1:10" x14ac:dyDescent="0.4">
      <c r="A850" t="s">
        <v>8509</v>
      </c>
      <c r="B850">
        <v>58</v>
      </c>
      <c r="C850" t="s">
        <v>8510</v>
      </c>
      <c r="E850" t="s">
        <v>8511</v>
      </c>
      <c r="F850" t="s">
        <v>146312</v>
      </c>
      <c r="G850">
        <v>6</v>
      </c>
      <c r="H850" t="s">
        <v>8510</v>
      </c>
      <c r="I850" t="s">
        <v>160700</v>
      </c>
      <c r="J850">
        <v>9.6855199999999904E-4</v>
      </c>
    </row>
    <row r="851" spans="1:10" x14ac:dyDescent="0.4">
      <c r="A851" t="s">
        <v>3189</v>
      </c>
      <c r="B851">
        <v>59</v>
      </c>
      <c r="C851" t="s">
        <v>3190</v>
      </c>
      <c r="E851" t="s">
        <v>3191</v>
      </c>
      <c r="F851" t="s">
        <v>146312</v>
      </c>
      <c r="G851">
        <v>6</v>
      </c>
      <c r="H851" t="s">
        <v>3190</v>
      </c>
      <c r="I851" t="s">
        <v>160700</v>
      </c>
      <c r="J851">
        <v>9.6855199999999904E-4</v>
      </c>
    </row>
    <row r="852" spans="1:10" x14ac:dyDescent="0.4">
      <c r="A852" t="s">
        <v>11502</v>
      </c>
      <c r="B852">
        <v>61</v>
      </c>
      <c r="C852" t="s">
        <v>11503</v>
      </c>
      <c r="E852" t="s">
        <v>11504</v>
      </c>
      <c r="F852" t="s">
        <v>146312</v>
      </c>
      <c r="G852">
        <v>6</v>
      </c>
      <c r="H852" t="s">
        <v>11503</v>
      </c>
      <c r="I852" t="s">
        <v>160700</v>
      </c>
      <c r="J852">
        <v>9.6855199999999904E-4</v>
      </c>
    </row>
    <row r="853" spans="1:10" x14ac:dyDescent="0.4">
      <c r="A853" t="s">
        <v>117964</v>
      </c>
      <c r="B853">
        <v>59</v>
      </c>
      <c r="C853" t="s">
        <v>117965</v>
      </c>
      <c r="E853" t="s">
        <v>117966</v>
      </c>
      <c r="F853" t="s">
        <v>146312</v>
      </c>
      <c r="G853">
        <v>6</v>
      </c>
      <c r="H853" t="s">
        <v>117965</v>
      </c>
      <c r="I853" t="s">
        <v>160700</v>
      </c>
      <c r="J853">
        <v>9.6855199999999904E-4</v>
      </c>
    </row>
    <row r="854" spans="1:10" x14ac:dyDescent="0.4">
      <c r="A854" t="s">
        <v>876</v>
      </c>
      <c r="B854">
        <v>47</v>
      </c>
      <c r="C854" t="s">
        <v>877</v>
      </c>
      <c r="E854" t="s">
        <v>878</v>
      </c>
      <c r="F854" t="s">
        <v>147127</v>
      </c>
      <c r="G854">
        <v>1</v>
      </c>
      <c r="H854" t="s">
        <v>877</v>
      </c>
      <c r="I854" s="1">
        <v>8.1656299999999999E-5</v>
      </c>
      <c r="J854" s="1">
        <v>8.1656299999999999E-5</v>
      </c>
    </row>
    <row r="855" spans="1:10" x14ac:dyDescent="0.4">
      <c r="A855" t="s">
        <v>3182</v>
      </c>
      <c r="B855">
        <v>179</v>
      </c>
      <c r="C855" t="s">
        <v>3183</v>
      </c>
      <c r="E855" t="s">
        <v>3184</v>
      </c>
      <c r="F855" t="s">
        <v>145153</v>
      </c>
      <c r="G855">
        <v>3</v>
      </c>
      <c r="H855" t="s">
        <v>3183</v>
      </c>
      <c r="I855" t="s">
        <v>160701</v>
      </c>
      <c r="J855">
        <v>9.7997800000000006E-4</v>
      </c>
    </row>
    <row r="856" spans="1:10" x14ac:dyDescent="0.4">
      <c r="A856" t="s">
        <v>1267</v>
      </c>
      <c r="B856">
        <v>109</v>
      </c>
      <c r="C856" t="s">
        <v>1268</v>
      </c>
      <c r="E856" t="s">
        <v>1269</v>
      </c>
      <c r="F856" t="s">
        <v>145262</v>
      </c>
      <c r="G856">
        <v>2</v>
      </c>
      <c r="H856" t="s">
        <v>1268</v>
      </c>
      <c r="I856" t="s">
        <v>160702</v>
      </c>
      <c r="J856">
        <v>0.14254931604999899</v>
      </c>
    </row>
    <row r="857" spans="1:10" x14ac:dyDescent="0.4">
      <c r="A857" t="s">
        <v>7908</v>
      </c>
      <c r="B857">
        <v>88</v>
      </c>
      <c r="C857" t="s">
        <v>7909</v>
      </c>
      <c r="E857" t="s">
        <v>7910</v>
      </c>
      <c r="F857" t="s">
        <v>158353</v>
      </c>
      <c r="G857">
        <v>2</v>
      </c>
      <c r="H857" t="s">
        <v>7909</v>
      </c>
      <c r="I857" t="s">
        <v>160703</v>
      </c>
      <c r="J857">
        <v>8.0083833999999993E-3</v>
      </c>
    </row>
    <row r="858" spans="1:10" x14ac:dyDescent="0.4">
      <c r="A858" t="s">
        <v>2676</v>
      </c>
      <c r="B858">
        <v>44</v>
      </c>
      <c r="C858" t="s">
        <v>2677</v>
      </c>
      <c r="E858" t="s">
        <v>2678</v>
      </c>
      <c r="F858" t="s">
        <v>160704</v>
      </c>
      <c r="G858">
        <v>6</v>
      </c>
      <c r="H858" t="s">
        <v>2677</v>
      </c>
      <c r="I858" t="s">
        <v>160705</v>
      </c>
      <c r="J858">
        <v>1.41182E-3</v>
      </c>
    </row>
    <row r="859" spans="1:10" x14ac:dyDescent="0.4">
      <c r="A859" t="s">
        <v>638</v>
      </c>
      <c r="B859">
        <v>434</v>
      </c>
      <c r="C859" t="s">
        <v>639</v>
      </c>
      <c r="E859" t="s">
        <v>640</v>
      </c>
      <c r="F859" t="s">
        <v>145852</v>
      </c>
      <c r="G859">
        <v>2</v>
      </c>
      <c r="H859" t="s">
        <v>639</v>
      </c>
      <c r="I859" t="s">
        <v>160706</v>
      </c>
      <c r="J859">
        <v>0.10179112165</v>
      </c>
    </row>
    <row r="860" spans="1:10" x14ac:dyDescent="0.4">
      <c r="A860" t="s">
        <v>20940</v>
      </c>
      <c r="B860">
        <v>192</v>
      </c>
      <c r="C860" t="s">
        <v>20941</v>
      </c>
      <c r="E860" t="s">
        <v>20942</v>
      </c>
      <c r="F860" t="s">
        <v>160707</v>
      </c>
      <c r="G860">
        <v>1</v>
      </c>
      <c r="H860" t="s">
        <v>20941</v>
      </c>
      <c r="I860" s="1">
        <v>8.3650499999999995E-5</v>
      </c>
      <c r="J860" s="1">
        <v>8.3650499999999995E-5</v>
      </c>
    </row>
    <row r="861" spans="1:10" x14ac:dyDescent="0.4">
      <c r="A861" t="s">
        <v>3822</v>
      </c>
      <c r="B861">
        <v>68</v>
      </c>
      <c r="C861" t="s">
        <v>3823</v>
      </c>
      <c r="E861" t="s">
        <v>3824</v>
      </c>
      <c r="F861" t="s">
        <v>156615</v>
      </c>
      <c r="G861">
        <v>2</v>
      </c>
      <c r="H861" t="s">
        <v>3823</v>
      </c>
      <c r="I861" t="s">
        <v>160708</v>
      </c>
      <c r="J861">
        <v>2.5978661050000001E-2</v>
      </c>
    </row>
    <row r="862" spans="1:10" x14ac:dyDescent="0.4">
      <c r="A862" t="s">
        <v>4353</v>
      </c>
      <c r="B862">
        <v>142</v>
      </c>
      <c r="C862" t="s">
        <v>4354</v>
      </c>
      <c r="E862" t="s">
        <v>4355</v>
      </c>
      <c r="F862" t="s">
        <v>145314</v>
      </c>
      <c r="G862">
        <v>2</v>
      </c>
      <c r="H862" t="s">
        <v>4354</v>
      </c>
      <c r="I862" t="s">
        <v>160709</v>
      </c>
      <c r="J862" s="1">
        <v>9.9231299999999898E-5</v>
      </c>
    </row>
    <row r="863" spans="1:10" x14ac:dyDescent="0.4">
      <c r="A863" t="s">
        <v>1641</v>
      </c>
      <c r="B863">
        <v>257</v>
      </c>
      <c r="C863" t="s">
        <v>1642</v>
      </c>
      <c r="E863" t="s">
        <v>1643</v>
      </c>
      <c r="F863" t="s">
        <v>150189</v>
      </c>
      <c r="G863">
        <v>2</v>
      </c>
      <c r="H863" t="s">
        <v>1642</v>
      </c>
      <c r="I863" t="s">
        <v>160710</v>
      </c>
      <c r="J863">
        <v>4.2882053999999999E-3</v>
      </c>
    </row>
    <row r="864" spans="1:10" x14ac:dyDescent="0.4">
      <c r="A864" t="s">
        <v>141</v>
      </c>
      <c r="B864">
        <v>312</v>
      </c>
      <c r="C864" t="s">
        <v>142</v>
      </c>
      <c r="E864" t="s">
        <v>143</v>
      </c>
      <c r="F864" t="s">
        <v>146010</v>
      </c>
      <c r="G864">
        <v>4</v>
      </c>
      <c r="H864" t="s">
        <v>142</v>
      </c>
      <c r="I864" t="s">
        <v>160711</v>
      </c>
      <c r="J864">
        <v>8.4544199999999996E-4</v>
      </c>
    </row>
    <row r="865" spans="1:10" x14ac:dyDescent="0.4">
      <c r="A865" t="s">
        <v>18014</v>
      </c>
      <c r="B865">
        <v>650</v>
      </c>
      <c r="C865" t="s">
        <v>18015</v>
      </c>
      <c r="E865" t="s">
        <v>18016</v>
      </c>
      <c r="F865" t="s">
        <v>160712</v>
      </c>
      <c r="G865">
        <v>1</v>
      </c>
      <c r="H865" t="s">
        <v>18015</v>
      </c>
      <c r="I865" s="1">
        <v>8.5194399999999999E-5</v>
      </c>
      <c r="J865" s="1">
        <v>8.5194399999999999E-5</v>
      </c>
    </row>
    <row r="866" spans="1:10" x14ac:dyDescent="0.4">
      <c r="A866" t="s">
        <v>14514</v>
      </c>
      <c r="B866">
        <v>55</v>
      </c>
      <c r="C866" t="s">
        <v>14515</v>
      </c>
      <c r="E866" t="s">
        <v>14516</v>
      </c>
      <c r="F866" t="s">
        <v>160713</v>
      </c>
      <c r="G866">
        <v>3</v>
      </c>
      <c r="H866" t="s">
        <v>14515</v>
      </c>
      <c r="I866" t="s">
        <v>160714</v>
      </c>
      <c r="J866">
        <v>1.2574699999999999E-2</v>
      </c>
    </row>
    <row r="867" spans="1:10" x14ac:dyDescent="0.4">
      <c r="A867" t="s">
        <v>2748</v>
      </c>
      <c r="B867">
        <v>164</v>
      </c>
      <c r="C867" t="s">
        <v>2749</v>
      </c>
      <c r="E867" t="s">
        <v>2750</v>
      </c>
      <c r="F867" t="s">
        <v>160715</v>
      </c>
      <c r="G867">
        <v>1</v>
      </c>
      <c r="H867" t="s">
        <v>2749</v>
      </c>
      <c r="I867" s="1">
        <v>8.5325699999999995E-5</v>
      </c>
      <c r="J867" s="1">
        <v>8.5325699999999995E-5</v>
      </c>
    </row>
    <row r="868" spans="1:10" x14ac:dyDescent="0.4">
      <c r="A868" t="s">
        <v>12261</v>
      </c>
      <c r="B868">
        <v>1054</v>
      </c>
      <c r="C868" t="s">
        <v>12262</v>
      </c>
      <c r="E868" t="s">
        <v>12263</v>
      </c>
      <c r="F868" t="s">
        <v>160716</v>
      </c>
      <c r="G868">
        <v>1</v>
      </c>
      <c r="H868" t="s">
        <v>12262</v>
      </c>
      <c r="I868" s="1">
        <v>8.5523800000000003E-5</v>
      </c>
      <c r="J868" s="1">
        <v>8.5523800000000003E-5</v>
      </c>
    </row>
    <row r="869" spans="1:10" x14ac:dyDescent="0.4">
      <c r="A869" t="s">
        <v>26398</v>
      </c>
      <c r="B869">
        <v>440</v>
      </c>
      <c r="C869" t="s">
        <v>26399</v>
      </c>
      <c r="E869" t="s">
        <v>26400</v>
      </c>
      <c r="F869" t="s">
        <v>160717</v>
      </c>
      <c r="G869">
        <v>1</v>
      </c>
      <c r="H869" t="s">
        <v>26399</v>
      </c>
      <c r="I869" s="1">
        <v>8.5761900000000003E-5</v>
      </c>
      <c r="J869" s="1">
        <v>8.5761900000000003E-5</v>
      </c>
    </row>
    <row r="870" spans="1:10" x14ac:dyDescent="0.4">
      <c r="A870" t="s">
        <v>2432</v>
      </c>
      <c r="B870">
        <v>223</v>
      </c>
      <c r="C870" t="s">
        <v>2433</v>
      </c>
      <c r="E870" t="s">
        <v>2434</v>
      </c>
      <c r="F870" t="s">
        <v>160718</v>
      </c>
      <c r="G870">
        <v>7</v>
      </c>
      <c r="H870" t="s">
        <v>2433</v>
      </c>
      <c r="I870" t="s">
        <v>160719</v>
      </c>
      <c r="J870">
        <v>1.16674E-2</v>
      </c>
    </row>
    <row r="871" spans="1:10" x14ac:dyDescent="0.4">
      <c r="A871" t="s">
        <v>260</v>
      </c>
      <c r="B871">
        <v>30</v>
      </c>
      <c r="C871" t="s">
        <v>261</v>
      </c>
      <c r="E871" t="s">
        <v>262</v>
      </c>
      <c r="F871" t="s">
        <v>160720</v>
      </c>
      <c r="G871">
        <v>3</v>
      </c>
      <c r="H871" t="s">
        <v>261</v>
      </c>
      <c r="I871" t="s">
        <v>160721</v>
      </c>
      <c r="J871">
        <v>1.8224799999999999E-2</v>
      </c>
    </row>
    <row r="872" spans="1:10" x14ac:dyDescent="0.4">
      <c r="A872" t="s">
        <v>4788</v>
      </c>
      <c r="B872">
        <v>181</v>
      </c>
      <c r="C872" t="s">
        <v>4789</v>
      </c>
      <c r="E872" t="s">
        <v>4790</v>
      </c>
      <c r="F872" t="s">
        <v>160722</v>
      </c>
      <c r="G872">
        <v>1</v>
      </c>
      <c r="H872" t="s">
        <v>4789</v>
      </c>
      <c r="I872" s="1">
        <v>8.6310799999999994E-5</v>
      </c>
      <c r="J872" s="1">
        <v>8.6310799999999994E-5</v>
      </c>
    </row>
    <row r="873" spans="1:10" x14ac:dyDescent="0.4">
      <c r="A873" t="s">
        <v>28662</v>
      </c>
      <c r="B873">
        <v>358</v>
      </c>
      <c r="C873" t="s">
        <v>28663</v>
      </c>
      <c r="E873" t="s">
        <v>28664</v>
      </c>
      <c r="F873" t="s">
        <v>156123</v>
      </c>
      <c r="G873">
        <v>2</v>
      </c>
      <c r="H873" t="s">
        <v>28663</v>
      </c>
      <c r="I873" t="s">
        <v>160723</v>
      </c>
      <c r="J873">
        <v>7.7509464999999896E-4</v>
      </c>
    </row>
    <row r="874" spans="1:10" x14ac:dyDescent="0.4">
      <c r="A874" t="s">
        <v>11804</v>
      </c>
      <c r="B874">
        <v>897</v>
      </c>
      <c r="C874" t="s">
        <v>11805</v>
      </c>
      <c r="E874" t="s">
        <v>11806</v>
      </c>
      <c r="F874" t="s">
        <v>160724</v>
      </c>
      <c r="G874">
        <v>1</v>
      </c>
      <c r="H874" t="s">
        <v>11805</v>
      </c>
      <c r="I874" s="1">
        <v>8.6495600000000006E-5</v>
      </c>
      <c r="J874" s="1">
        <v>8.6495600000000006E-5</v>
      </c>
    </row>
    <row r="875" spans="1:10" x14ac:dyDescent="0.4">
      <c r="A875" t="s">
        <v>1672</v>
      </c>
      <c r="B875">
        <v>466</v>
      </c>
      <c r="C875" t="s">
        <v>1673</v>
      </c>
      <c r="E875" t="s">
        <v>1674</v>
      </c>
      <c r="F875" t="s">
        <v>160725</v>
      </c>
      <c r="G875">
        <v>1</v>
      </c>
      <c r="H875" t="s">
        <v>1673</v>
      </c>
      <c r="I875" s="1">
        <v>8.7235699999999996E-5</v>
      </c>
      <c r="J875" s="1">
        <v>8.7235699999999996E-5</v>
      </c>
    </row>
    <row r="876" spans="1:10" x14ac:dyDescent="0.4">
      <c r="A876" t="s">
        <v>26810</v>
      </c>
      <c r="B876">
        <v>443</v>
      </c>
      <c r="C876" t="s">
        <v>26811</v>
      </c>
      <c r="E876" t="s">
        <v>26812</v>
      </c>
      <c r="F876" t="s">
        <v>145024</v>
      </c>
      <c r="G876">
        <v>2</v>
      </c>
      <c r="H876" t="s">
        <v>26811</v>
      </c>
      <c r="I876" t="s">
        <v>160726</v>
      </c>
      <c r="J876">
        <v>3.2049645000000002E-4</v>
      </c>
    </row>
    <row r="877" spans="1:10" x14ac:dyDescent="0.4">
      <c r="A877" t="s">
        <v>4497</v>
      </c>
      <c r="B877">
        <v>166</v>
      </c>
      <c r="C877" t="s">
        <v>4498</v>
      </c>
      <c r="E877" t="s">
        <v>4499</v>
      </c>
      <c r="F877" t="s">
        <v>145544</v>
      </c>
      <c r="G877">
        <v>6</v>
      </c>
      <c r="H877" t="s">
        <v>4498</v>
      </c>
      <c r="I877" t="s">
        <v>160727</v>
      </c>
      <c r="J877">
        <v>5.5345850000000001E-4</v>
      </c>
    </row>
    <row r="878" spans="1:10" x14ac:dyDescent="0.4">
      <c r="A878" t="s">
        <v>12721</v>
      </c>
      <c r="B878">
        <v>385</v>
      </c>
      <c r="C878" t="s">
        <v>12722</v>
      </c>
      <c r="E878" t="s">
        <v>12723</v>
      </c>
      <c r="F878" t="s">
        <v>148712</v>
      </c>
      <c r="G878">
        <v>3</v>
      </c>
      <c r="H878" t="s">
        <v>12722</v>
      </c>
      <c r="I878" t="s">
        <v>160728</v>
      </c>
      <c r="J878">
        <v>1.2991299999999999E-3</v>
      </c>
    </row>
    <row r="879" spans="1:10" x14ac:dyDescent="0.4">
      <c r="A879" t="s">
        <v>25930</v>
      </c>
      <c r="B879">
        <v>645</v>
      </c>
      <c r="C879" t="s">
        <v>25931</v>
      </c>
      <c r="E879" t="s">
        <v>25932</v>
      </c>
      <c r="F879" t="s">
        <v>145264</v>
      </c>
      <c r="G879">
        <v>2</v>
      </c>
      <c r="H879" t="s">
        <v>25931</v>
      </c>
      <c r="I879" t="s">
        <v>160729</v>
      </c>
      <c r="J879">
        <v>3.5095598E-3</v>
      </c>
    </row>
    <row r="880" spans="1:10" x14ac:dyDescent="0.4">
      <c r="A880" t="s">
        <v>3774</v>
      </c>
      <c r="B880">
        <v>54</v>
      </c>
      <c r="C880" t="s">
        <v>3775</v>
      </c>
      <c r="E880" t="s">
        <v>3776</v>
      </c>
      <c r="F880" t="s">
        <v>145466</v>
      </c>
      <c r="G880">
        <v>3</v>
      </c>
      <c r="H880" t="s">
        <v>3775</v>
      </c>
      <c r="I880" t="s">
        <v>160730</v>
      </c>
      <c r="J880">
        <v>1.7519200000000001E-4</v>
      </c>
    </row>
    <row r="881" spans="1:10" x14ac:dyDescent="0.4">
      <c r="A881" t="s">
        <v>97405</v>
      </c>
      <c r="B881">
        <v>69</v>
      </c>
      <c r="C881" t="s">
        <v>97406</v>
      </c>
      <c r="E881" t="s">
        <v>97407</v>
      </c>
      <c r="F881" t="s">
        <v>155211</v>
      </c>
      <c r="G881">
        <v>2</v>
      </c>
      <c r="H881" t="s">
        <v>97406</v>
      </c>
      <c r="I881" t="s">
        <v>160731</v>
      </c>
      <c r="J881" s="1">
        <v>9.998405E-5</v>
      </c>
    </row>
    <row r="882" spans="1:10" x14ac:dyDescent="0.4">
      <c r="A882" t="s">
        <v>3364</v>
      </c>
      <c r="B882">
        <v>95</v>
      </c>
      <c r="C882" t="s">
        <v>3365</v>
      </c>
      <c r="E882" t="s">
        <v>3366</v>
      </c>
      <c r="F882" t="s">
        <v>160732</v>
      </c>
      <c r="G882">
        <v>2</v>
      </c>
      <c r="H882" t="s">
        <v>3365</v>
      </c>
      <c r="I882" t="s">
        <v>160733</v>
      </c>
      <c r="J882">
        <v>7.0782284999999995E-4</v>
      </c>
    </row>
    <row r="883" spans="1:10" x14ac:dyDescent="0.4">
      <c r="A883" t="s">
        <v>253</v>
      </c>
      <c r="B883">
        <v>43</v>
      </c>
      <c r="C883" t="s">
        <v>254</v>
      </c>
      <c r="E883" t="s">
        <v>255</v>
      </c>
      <c r="F883" t="s">
        <v>160734</v>
      </c>
      <c r="G883">
        <v>1</v>
      </c>
      <c r="H883" t="s">
        <v>254</v>
      </c>
      <c r="I883" s="1">
        <v>8.9562900000000003E-5</v>
      </c>
      <c r="J883" s="1">
        <v>8.9562900000000003E-5</v>
      </c>
    </row>
    <row r="884" spans="1:10" x14ac:dyDescent="0.4">
      <c r="A884" t="s">
        <v>175</v>
      </c>
      <c r="B884">
        <v>263</v>
      </c>
      <c r="C884" t="s">
        <v>176</v>
      </c>
      <c r="E884" t="s">
        <v>177</v>
      </c>
      <c r="F884" t="s">
        <v>149507</v>
      </c>
      <c r="G884">
        <v>2</v>
      </c>
      <c r="H884" t="s">
        <v>176</v>
      </c>
      <c r="I884" t="s">
        <v>160735</v>
      </c>
      <c r="J884">
        <v>4.4573105000000001E-4</v>
      </c>
    </row>
    <row r="885" spans="1:10" x14ac:dyDescent="0.4">
      <c r="A885" t="s">
        <v>28299</v>
      </c>
      <c r="B885">
        <v>205</v>
      </c>
      <c r="C885" t="s">
        <v>28300</v>
      </c>
      <c r="E885" t="s">
        <v>28301</v>
      </c>
      <c r="F885" t="s">
        <v>155084</v>
      </c>
      <c r="G885">
        <v>3</v>
      </c>
      <c r="H885" t="s">
        <v>28300</v>
      </c>
      <c r="I885" t="s">
        <v>160736</v>
      </c>
      <c r="J885">
        <v>8.9277799999999997E-3</v>
      </c>
    </row>
    <row r="886" spans="1:10" x14ac:dyDescent="0.4">
      <c r="A886" t="s">
        <v>3424</v>
      </c>
      <c r="B886">
        <v>527</v>
      </c>
      <c r="C886" t="s">
        <v>3425</v>
      </c>
      <c r="E886" t="s">
        <v>3426</v>
      </c>
      <c r="F886" t="s">
        <v>148230</v>
      </c>
      <c r="G886">
        <v>5</v>
      </c>
      <c r="H886" t="s">
        <v>3425</v>
      </c>
      <c r="I886" t="s">
        <v>160737</v>
      </c>
      <c r="J886">
        <v>3.6934899999999999E-4</v>
      </c>
    </row>
    <row r="887" spans="1:10" x14ac:dyDescent="0.4">
      <c r="A887" t="s">
        <v>96430</v>
      </c>
      <c r="B887">
        <v>415</v>
      </c>
      <c r="C887" t="s">
        <v>96431</v>
      </c>
      <c r="E887" t="s">
        <v>96432</v>
      </c>
      <c r="F887" t="s">
        <v>152409</v>
      </c>
      <c r="G887">
        <v>2</v>
      </c>
      <c r="H887" t="s">
        <v>96431</v>
      </c>
      <c r="I887" t="s">
        <v>160738</v>
      </c>
      <c r="J887">
        <v>4.7436614999999999E-4</v>
      </c>
    </row>
    <row r="888" spans="1:10" x14ac:dyDescent="0.4">
      <c r="A888" t="s">
        <v>454</v>
      </c>
      <c r="B888">
        <v>358</v>
      </c>
      <c r="C888" t="s">
        <v>455</v>
      </c>
      <c r="E888" t="s">
        <v>456</v>
      </c>
      <c r="F888" t="s">
        <v>160739</v>
      </c>
      <c r="G888">
        <v>1</v>
      </c>
      <c r="H888" t="s">
        <v>455</v>
      </c>
      <c r="I888" s="1">
        <v>9.0471999999999997E-5</v>
      </c>
      <c r="J888" s="1">
        <v>9.0471999999999997E-5</v>
      </c>
    </row>
    <row r="889" spans="1:10" x14ac:dyDescent="0.4">
      <c r="A889" t="s">
        <v>106573</v>
      </c>
      <c r="B889">
        <v>207</v>
      </c>
      <c r="C889" t="s">
        <v>106574</v>
      </c>
      <c r="E889" t="s">
        <v>106575</v>
      </c>
      <c r="F889" t="s">
        <v>158857</v>
      </c>
      <c r="G889">
        <v>1</v>
      </c>
      <c r="H889" t="s">
        <v>106574</v>
      </c>
      <c r="I889" s="1">
        <v>9.06712E-5</v>
      </c>
      <c r="J889" s="1">
        <v>9.06712E-5</v>
      </c>
    </row>
    <row r="890" spans="1:10" x14ac:dyDescent="0.4">
      <c r="A890" t="s">
        <v>56763</v>
      </c>
      <c r="B890">
        <v>126</v>
      </c>
      <c r="C890" t="s">
        <v>56764</v>
      </c>
      <c r="E890" t="s">
        <v>56765</v>
      </c>
      <c r="F890" t="s">
        <v>145455</v>
      </c>
      <c r="G890">
        <v>1</v>
      </c>
      <c r="H890" t="s">
        <v>56764</v>
      </c>
      <c r="I890" s="1">
        <v>9.0917199999999997E-5</v>
      </c>
      <c r="J890" s="1">
        <v>9.0917199999999997E-5</v>
      </c>
    </row>
    <row r="891" spans="1:10" x14ac:dyDescent="0.4">
      <c r="A891" t="s">
        <v>2252</v>
      </c>
      <c r="B891">
        <v>131</v>
      </c>
      <c r="C891" t="s">
        <v>2253</v>
      </c>
      <c r="E891" t="s">
        <v>2254</v>
      </c>
      <c r="F891" t="s">
        <v>155057</v>
      </c>
      <c r="G891">
        <v>2</v>
      </c>
      <c r="H891" t="s">
        <v>2253</v>
      </c>
      <c r="I891" t="s">
        <v>160740</v>
      </c>
      <c r="J891">
        <v>2.6164577249999901E-2</v>
      </c>
    </row>
    <row r="892" spans="1:10" x14ac:dyDescent="0.4">
      <c r="A892" t="s">
        <v>20290</v>
      </c>
      <c r="B892">
        <v>92</v>
      </c>
      <c r="C892" t="s">
        <v>20291</v>
      </c>
      <c r="E892" t="s">
        <v>20292</v>
      </c>
      <c r="F892" t="s">
        <v>147710</v>
      </c>
      <c r="G892">
        <v>1</v>
      </c>
      <c r="H892" t="s">
        <v>20291</v>
      </c>
      <c r="I892" s="1">
        <v>9.10728E-5</v>
      </c>
      <c r="J892" s="1">
        <v>9.10728E-5</v>
      </c>
    </row>
    <row r="893" spans="1:10" x14ac:dyDescent="0.4">
      <c r="A893" t="s">
        <v>18515</v>
      </c>
      <c r="B893">
        <v>102</v>
      </c>
      <c r="C893" t="s">
        <v>18516</v>
      </c>
      <c r="E893" t="s">
        <v>18518</v>
      </c>
      <c r="F893" t="s">
        <v>160741</v>
      </c>
      <c r="G893">
        <v>2</v>
      </c>
      <c r="H893" t="s">
        <v>18516</v>
      </c>
      <c r="I893" t="s">
        <v>160742</v>
      </c>
      <c r="J893">
        <v>0.10512560705</v>
      </c>
    </row>
    <row r="894" spans="1:10" x14ac:dyDescent="0.4">
      <c r="A894" t="s">
        <v>26241</v>
      </c>
      <c r="B894">
        <v>1165</v>
      </c>
      <c r="C894" t="s">
        <v>26242</v>
      </c>
      <c r="E894" t="s">
        <v>26243</v>
      </c>
      <c r="F894" t="s">
        <v>160743</v>
      </c>
      <c r="G894">
        <v>1</v>
      </c>
      <c r="H894" t="s">
        <v>26242</v>
      </c>
      <c r="I894" s="1">
        <v>9.1372000000000005E-5</v>
      </c>
      <c r="J894" s="1">
        <v>9.1372000000000005E-5</v>
      </c>
    </row>
    <row r="895" spans="1:10" x14ac:dyDescent="0.4">
      <c r="A895" t="s">
        <v>586</v>
      </c>
      <c r="B895">
        <v>239</v>
      </c>
      <c r="C895" t="s">
        <v>587</v>
      </c>
      <c r="E895" t="s">
        <v>588</v>
      </c>
      <c r="F895" t="s">
        <v>145629</v>
      </c>
      <c r="G895">
        <v>4</v>
      </c>
      <c r="H895" t="s">
        <v>587</v>
      </c>
      <c r="I895" t="s">
        <v>160744</v>
      </c>
      <c r="J895">
        <v>1.0697630000000001E-3</v>
      </c>
    </row>
    <row r="896" spans="1:10" x14ac:dyDescent="0.4">
      <c r="A896" t="s">
        <v>4604</v>
      </c>
      <c r="B896">
        <v>36</v>
      </c>
      <c r="C896" t="s">
        <v>4605</v>
      </c>
      <c r="E896" t="s">
        <v>4606</v>
      </c>
      <c r="F896" t="s">
        <v>154463</v>
      </c>
      <c r="G896">
        <v>1</v>
      </c>
      <c r="H896" t="s">
        <v>4605</v>
      </c>
      <c r="I896" s="1">
        <v>9.1599800000000003E-5</v>
      </c>
      <c r="J896" s="1">
        <v>9.1599800000000003E-5</v>
      </c>
    </row>
    <row r="897" spans="1:10" x14ac:dyDescent="0.4">
      <c r="A897" t="s">
        <v>6352</v>
      </c>
      <c r="B897">
        <v>646</v>
      </c>
      <c r="C897" t="s">
        <v>6353</v>
      </c>
      <c r="E897" t="s">
        <v>6354</v>
      </c>
      <c r="F897" t="s">
        <v>154796</v>
      </c>
      <c r="G897">
        <v>2</v>
      </c>
      <c r="H897" t="s">
        <v>6353</v>
      </c>
      <c r="I897" t="s">
        <v>160745</v>
      </c>
      <c r="J897" s="1">
        <v>9.9635249999999994E-5</v>
      </c>
    </row>
    <row r="898" spans="1:10" x14ac:dyDescent="0.4">
      <c r="A898" t="s">
        <v>26017</v>
      </c>
      <c r="B898">
        <v>41</v>
      </c>
      <c r="C898" t="s">
        <v>26018</v>
      </c>
      <c r="E898" t="s">
        <v>26019</v>
      </c>
      <c r="F898" t="s">
        <v>160746</v>
      </c>
      <c r="G898">
        <v>1</v>
      </c>
      <c r="H898" t="s">
        <v>26018</v>
      </c>
      <c r="I898" s="1">
        <v>9.2347499999999996E-5</v>
      </c>
      <c r="J898" s="1">
        <v>9.2347499999999996E-5</v>
      </c>
    </row>
    <row r="899" spans="1:10" x14ac:dyDescent="0.4">
      <c r="A899" t="s">
        <v>180</v>
      </c>
      <c r="B899">
        <v>82</v>
      </c>
      <c r="C899" t="s">
        <v>181</v>
      </c>
      <c r="E899" t="s">
        <v>182</v>
      </c>
      <c r="F899" t="s">
        <v>154101</v>
      </c>
      <c r="G899">
        <v>2</v>
      </c>
      <c r="H899" t="s">
        <v>181</v>
      </c>
      <c r="I899" t="s">
        <v>160747</v>
      </c>
      <c r="J899">
        <v>1.9610025E-4</v>
      </c>
    </row>
    <row r="900" spans="1:10" x14ac:dyDescent="0.4">
      <c r="A900" t="s">
        <v>3590</v>
      </c>
      <c r="B900">
        <v>217</v>
      </c>
      <c r="C900" t="s">
        <v>3591</v>
      </c>
      <c r="E900" t="s">
        <v>3592</v>
      </c>
      <c r="F900" t="s">
        <v>150410</v>
      </c>
      <c r="G900">
        <v>2</v>
      </c>
      <c r="H900" t="s">
        <v>3591</v>
      </c>
      <c r="I900" t="s">
        <v>160748</v>
      </c>
      <c r="J900">
        <v>2.8211106749999999E-2</v>
      </c>
    </row>
    <row r="901" spans="1:10" x14ac:dyDescent="0.4">
      <c r="A901" t="s">
        <v>3093</v>
      </c>
      <c r="B901">
        <v>447</v>
      </c>
      <c r="C901" t="s">
        <v>3094</v>
      </c>
      <c r="E901" t="s">
        <v>3095</v>
      </c>
      <c r="F901" t="s">
        <v>145948</v>
      </c>
      <c r="G901">
        <v>3</v>
      </c>
      <c r="H901" t="s">
        <v>3094</v>
      </c>
      <c r="I901" t="s">
        <v>160749</v>
      </c>
      <c r="J901">
        <v>6.5065399999999999E-3</v>
      </c>
    </row>
    <row r="902" spans="1:10" x14ac:dyDescent="0.4">
      <c r="A902" t="s">
        <v>9388</v>
      </c>
      <c r="B902">
        <v>320</v>
      </c>
      <c r="C902" t="s">
        <v>9389</v>
      </c>
      <c r="E902" t="s">
        <v>9390</v>
      </c>
      <c r="F902" t="s">
        <v>145246</v>
      </c>
      <c r="G902">
        <v>1</v>
      </c>
      <c r="H902" t="s">
        <v>9389</v>
      </c>
      <c r="I902" s="1">
        <v>9.5352000000000005E-5</v>
      </c>
      <c r="J902" s="1">
        <v>9.5352000000000005E-5</v>
      </c>
    </row>
    <row r="903" spans="1:10" x14ac:dyDescent="0.4">
      <c r="A903" t="s">
        <v>253</v>
      </c>
      <c r="B903">
        <v>600</v>
      </c>
      <c r="C903" t="s">
        <v>254</v>
      </c>
      <c r="E903" t="s">
        <v>255</v>
      </c>
      <c r="F903" t="s">
        <v>145748</v>
      </c>
      <c r="G903">
        <v>2</v>
      </c>
      <c r="H903" t="s">
        <v>254</v>
      </c>
      <c r="I903" t="s">
        <v>160750</v>
      </c>
      <c r="J903">
        <v>3.0919214999999898E-4</v>
      </c>
    </row>
    <row r="904" spans="1:10" x14ac:dyDescent="0.4">
      <c r="A904" t="s">
        <v>500</v>
      </c>
      <c r="B904">
        <v>109</v>
      </c>
      <c r="C904" t="s">
        <v>501</v>
      </c>
      <c r="E904" t="s">
        <v>502</v>
      </c>
      <c r="F904" t="s">
        <v>160751</v>
      </c>
      <c r="G904">
        <v>3</v>
      </c>
      <c r="H904" t="s">
        <v>501</v>
      </c>
      <c r="I904" t="s">
        <v>160752</v>
      </c>
      <c r="J904">
        <v>4.3961599999999999E-4</v>
      </c>
    </row>
    <row r="905" spans="1:10" x14ac:dyDescent="0.4">
      <c r="A905" t="s">
        <v>96052</v>
      </c>
      <c r="B905">
        <v>64</v>
      </c>
      <c r="C905" t="s">
        <v>96053</v>
      </c>
      <c r="E905" t="s">
        <v>96054</v>
      </c>
      <c r="F905" t="s">
        <v>145679</v>
      </c>
      <c r="G905">
        <v>1</v>
      </c>
      <c r="H905" t="s">
        <v>96053</v>
      </c>
      <c r="I905" s="1">
        <v>9.6897499999999998E-5</v>
      </c>
      <c r="J905" s="1">
        <v>9.6897499999999998E-5</v>
      </c>
    </row>
    <row r="906" spans="1:10" x14ac:dyDescent="0.4">
      <c r="A906" t="s">
        <v>96057</v>
      </c>
      <c r="B906">
        <v>65</v>
      </c>
      <c r="C906" t="s">
        <v>96058</v>
      </c>
      <c r="E906" t="s">
        <v>96059</v>
      </c>
      <c r="F906" t="s">
        <v>145679</v>
      </c>
      <c r="G906">
        <v>1</v>
      </c>
      <c r="H906" t="s">
        <v>96058</v>
      </c>
      <c r="I906" s="1">
        <v>9.6897499999999998E-5</v>
      </c>
      <c r="J906" s="1">
        <v>9.6897499999999998E-5</v>
      </c>
    </row>
    <row r="907" spans="1:10" x14ac:dyDescent="0.4">
      <c r="A907" t="s">
        <v>96060</v>
      </c>
      <c r="B907">
        <v>64</v>
      </c>
      <c r="C907" t="s">
        <v>96061</v>
      </c>
      <c r="E907" t="s">
        <v>96062</v>
      </c>
      <c r="F907" t="s">
        <v>145679</v>
      </c>
      <c r="G907">
        <v>1</v>
      </c>
      <c r="H907" t="s">
        <v>96061</v>
      </c>
      <c r="I907" s="1">
        <v>9.6897499999999998E-5</v>
      </c>
      <c r="J907" s="1">
        <v>9.6897499999999998E-5</v>
      </c>
    </row>
    <row r="908" spans="1:10" x14ac:dyDescent="0.4">
      <c r="A908" t="s">
        <v>104553</v>
      </c>
      <c r="B908">
        <v>67</v>
      </c>
      <c r="C908" t="s">
        <v>104554</v>
      </c>
      <c r="E908" t="s">
        <v>104555</v>
      </c>
      <c r="F908" t="s">
        <v>145679</v>
      </c>
      <c r="G908">
        <v>1</v>
      </c>
      <c r="H908" t="s">
        <v>104554</v>
      </c>
      <c r="I908" s="1">
        <v>9.6897499999999998E-5</v>
      </c>
      <c r="J908" s="1">
        <v>9.6897499999999998E-5</v>
      </c>
    </row>
    <row r="909" spans="1:10" x14ac:dyDescent="0.4">
      <c r="A909" t="s">
        <v>1128</v>
      </c>
      <c r="B909">
        <v>177</v>
      </c>
      <c r="C909" t="s">
        <v>1129</v>
      </c>
      <c r="E909" t="s">
        <v>1130</v>
      </c>
      <c r="F909" t="s">
        <v>160753</v>
      </c>
      <c r="G909">
        <v>1</v>
      </c>
      <c r="H909" t="s">
        <v>1129</v>
      </c>
      <c r="I909" s="1">
        <v>9.6936300000000002E-5</v>
      </c>
      <c r="J909" s="1">
        <v>9.6936300000000002E-5</v>
      </c>
    </row>
    <row r="910" spans="1:10" x14ac:dyDescent="0.4">
      <c r="A910" t="s">
        <v>90</v>
      </c>
      <c r="B910">
        <v>218</v>
      </c>
      <c r="C910" t="s">
        <v>91</v>
      </c>
      <c r="E910" t="s">
        <v>92</v>
      </c>
      <c r="F910" t="s">
        <v>150952</v>
      </c>
      <c r="G910">
        <v>4</v>
      </c>
      <c r="H910" t="s">
        <v>91</v>
      </c>
      <c r="I910" t="s">
        <v>160754</v>
      </c>
      <c r="J910">
        <v>5.9780149999999997E-3</v>
      </c>
    </row>
    <row r="911" spans="1:10" x14ac:dyDescent="0.4">
      <c r="A911" t="s">
        <v>22110</v>
      </c>
      <c r="B911">
        <v>591</v>
      </c>
      <c r="C911" t="s">
        <v>22111</v>
      </c>
      <c r="E911" t="s">
        <v>22112</v>
      </c>
      <c r="F911" t="s">
        <v>145733</v>
      </c>
      <c r="G911">
        <v>4</v>
      </c>
      <c r="H911" t="s">
        <v>22111</v>
      </c>
      <c r="I911" t="s">
        <v>160755</v>
      </c>
      <c r="J911">
        <v>4.1348000000000001E-3</v>
      </c>
    </row>
    <row r="912" spans="1:10" x14ac:dyDescent="0.4">
      <c r="A912" t="s">
        <v>22385</v>
      </c>
      <c r="B912">
        <v>76</v>
      </c>
      <c r="C912" t="s">
        <v>22386</v>
      </c>
      <c r="E912" t="s">
        <v>22387</v>
      </c>
      <c r="F912" t="s">
        <v>160756</v>
      </c>
      <c r="G912">
        <v>1</v>
      </c>
      <c r="H912" t="s">
        <v>22386</v>
      </c>
      <c r="I912" s="1">
        <v>9.8125E-5</v>
      </c>
      <c r="J912" s="1">
        <v>9.8125E-5</v>
      </c>
    </row>
    <row r="913" spans="1:10" x14ac:dyDescent="0.4">
      <c r="A913" t="s">
        <v>3093</v>
      </c>
      <c r="B913">
        <v>376</v>
      </c>
      <c r="C913" t="s">
        <v>3094</v>
      </c>
      <c r="E913" t="s">
        <v>3095</v>
      </c>
      <c r="F913" t="s">
        <v>144871</v>
      </c>
      <c r="G913">
        <v>1</v>
      </c>
      <c r="H913" t="s">
        <v>3094</v>
      </c>
      <c r="I913" s="1">
        <v>9.8170200000000004E-5</v>
      </c>
      <c r="J913" s="1">
        <v>9.8170200000000004E-5</v>
      </c>
    </row>
    <row r="914" spans="1:10" x14ac:dyDescent="0.4">
      <c r="A914" t="s">
        <v>723</v>
      </c>
      <c r="B914">
        <v>465</v>
      </c>
      <c r="C914" t="s">
        <v>724</v>
      </c>
      <c r="E914" t="s">
        <v>725</v>
      </c>
      <c r="F914" t="s">
        <v>160757</v>
      </c>
      <c r="G914">
        <v>1</v>
      </c>
      <c r="H914" t="s">
        <v>724</v>
      </c>
      <c r="I914" s="1">
        <v>9.8320500000000002E-5</v>
      </c>
      <c r="J914" s="1">
        <v>9.8320500000000002E-5</v>
      </c>
    </row>
    <row r="915" spans="1:10" x14ac:dyDescent="0.4">
      <c r="A915" t="s">
        <v>492</v>
      </c>
      <c r="B915">
        <v>167</v>
      </c>
      <c r="C915" t="s">
        <v>493</v>
      </c>
      <c r="E915" t="s">
        <v>494</v>
      </c>
      <c r="F915" t="s">
        <v>159726</v>
      </c>
      <c r="G915">
        <v>3</v>
      </c>
      <c r="H915" t="s">
        <v>493</v>
      </c>
      <c r="I915" t="s">
        <v>160758</v>
      </c>
      <c r="J915">
        <v>5.5903400000000001E-3</v>
      </c>
    </row>
    <row r="916" spans="1:10" x14ac:dyDescent="0.4">
      <c r="A916" t="s">
        <v>3476</v>
      </c>
      <c r="B916">
        <v>869</v>
      </c>
      <c r="C916" t="s">
        <v>3477</v>
      </c>
      <c r="E916" t="s">
        <v>3478</v>
      </c>
      <c r="F916" t="s">
        <v>147111</v>
      </c>
      <c r="G916">
        <v>1</v>
      </c>
      <c r="H916" t="s">
        <v>3477</v>
      </c>
      <c r="I916" s="1">
        <v>9.9217199999999996E-5</v>
      </c>
      <c r="J916" s="1">
        <v>9.9217199999999996E-5</v>
      </c>
    </row>
    <row r="917" spans="1:10" x14ac:dyDescent="0.4">
      <c r="A917" t="s">
        <v>7598</v>
      </c>
      <c r="B917">
        <v>204</v>
      </c>
      <c r="C917" t="s">
        <v>7599</v>
      </c>
      <c r="E917" t="s">
        <v>7600</v>
      </c>
      <c r="F917" t="s">
        <v>154461</v>
      </c>
      <c r="G917">
        <v>2</v>
      </c>
      <c r="H917" t="s">
        <v>7599</v>
      </c>
      <c r="I917" t="s">
        <v>160759</v>
      </c>
      <c r="J917">
        <v>2.966919E-4</v>
      </c>
    </row>
    <row r="918" spans="1:10" x14ac:dyDescent="0.4">
      <c r="A918" t="s">
        <v>37965</v>
      </c>
      <c r="B918">
        <v>377</v>
      </c>
      <c r="C918" t="s">
        <v>37966</v>
      </c>
      <c r="E918" t="s">
        <v>37967</v>
      </c>
      <c r="F918" t="s">
        <v>148288</v>
      </c>
      <c r="G918">
        <v>3</v>
      </c>
      <c r="H918" t="s">
        <v>37966</v>
      </c>
      <c r="I918" t="s">
        <v>160760</v>
      </c>
      <c r="J918">
        <v>1.13072E-4</v>
      </c>
    </row>
    <row r="919" spans="1:10" x14ac:dyDescent="0.4">
      <c r="A919" t="s">
        <v>20196</v>
      </c>
      <c r="B919">
        <v>73</v>
      </c>
      <c r="C919" t="s">
        <v>20197</v>
      </c>
      <c r="E919" t="s">
        <v>20198</v>
      </c>
      <c r="F919" t="s">
        <v>154699</v>
      </c>
      <c r="G919">
        <v>1</v>
      </c>
      <c r="H919" t="s">
        <v>20197</v>
      </c>
      <c r="I919">
        <v>1.0095200000000001E-4</v>
      </c>
      <c r="J919">
        <v>1.0095200000000001E-4</v>
      </c>
    </row>
    <row r="920" spans="1:10" x14ac:dyDescent="0.4">
      <c r="A920" t="s">
        <v>1128</v>
      </c>
      <c r="B920">
        <v>364</v>
      </c>
      <c r="C920" t="s">
        <v>1129</v>
      </c>
      <c r="E920" t="s">
        <v>1130</v>
      </c>
      <c r="F920" t="s">
        <v>154873</v>
      </c>
      <c r="G920">
        <v>2</v>
      </c>
      <c r="H920" t="s">
        <v>1129</v>
      </c>
      <c r="I920" t="s">
        <v>160761</v>
      </c>
      <c r="J920">
        <v>2.3549855000000001E-3</v>
      </c>
    </row>
    <row r="921" spans="1:10" x14ac:dyDescent="0.4">
      <c r="A921" t="s">
        <v>97243</v>
      </c>
      <c r="B921">
        <v>201</v>
      </c>
      <c r="C921" t="s">
        <v>97244</v>
      </c>
      <c r="E921" t="s">
        <v>97245</v>
      </c>
      <c r="F921" t="s">
        <v>145386</v>
      </c>
      <c r="G921">
        <v>2</v>
      </c>
      <c r="H921" t="s">
        <v>97244</v>
      </c>
      <c r="I921" t="s">
        <v>160762</v>
      </c>
      <c r="J921">
        <v>7.6913124999999999E-2</v>
      </c>
    </row>
    <row r="922" spans="1:10" x14ac:dyDescent="0.4">
      <c r="A922" t="s">
        <v>6352</v>
      </c>
      <c r="B922">
        <v>490</v>
      </c>
      <c r="C922" t="s">
        <v>6353</v>
      </c>
      <c r="E922" t="s">
        <v>6354</v>
      </c>
      <c r="F922" t="s">
        <v>160763</v>
      </c>
      <c r="G922">
        <v>1</v>
      </c>
      <c r="H922" t="s">
        <v>6353</v>
      </c>
      <c r="I922">
        <v>1.01443E-4</v>
      </c>
      <c r="J922">
        <v>1.01443E-4</v>
      </c>
    </row>
    <row r="923" spans="1:10" x14ac:dyDescent="0.4">
      <c r="A923" t="s">
        <v>1434</v>
      </c>
      <c r="B923">
        <v>234</v>
      </c>
      <c r="C923" t="s">
        <v>1435</v>
      </c>
      <c r="E923" t="s">
        <v>1436</v>
      </c>
      <c r="F923" t="s">
        <v>160764</v>
      </c>
      <c r="G923">
        <v>4</v>
      </c>
      <c r="H923" t="s">
        <v>1435</v>
      </c>
      <c r="I923" t="s">
        <v>160765</v>
      </c>
      <c r="J923">
        <v>9.0121650000000008E-3</v>
      </c>
    </row>
    <row r="924" spans="1:10" x14ac:dyDescent="0.4">
      <c r="A924" t="s">
        <v>121</v>
      </c>
      <c r="B924">
        <v>1501</v>
      </c>
      <c r="C924" t="s">
        <v>122</v>
      </c>
      <c r="E924" t="s">
        <v>123</v>
      </c>
      <c r="F924" t="s">
        <v>154743</v>
      </c>
      <c r="G924">
        <v>3</v>
      </c>
      <c r="H924" t="s">
        <v>122</v>
      </c>
      <c r="I924" t="s">
        <v>160766</v>
      </c>
      <c r="J924">
        <v>6.3936899999999998E-4</v>
      </c>
    </row>
    <row r="925" spans="1:10" x14ac:dyDescent="0.4">
      <c r="A925" t="s">
        <v>130967</v>
      </c>
      <c r="B925">
        <v>221</v>
      </c>
      <c r="C925" t="s">
        <v>130968</v>
      </c>
      <c r="E925" t="s">
        <v>130970</v>
      </c>
      <c r="F925" t="s">
        <v>146151</v>
      </c>
      <c r="G925">
        <v>1</v>
      </c>
      <c r="H925" t="s">
        <v>130968</v>
      </c>
      <c r="I925">
        <v>1.02057E-4</v>
      </c>
      <c r="J925">
        <v>1.02057E-4</v>
      </c>
    </row>
    <row r="926" spans="1:10" x14ac:dyDescent="0.4">
      <c r="A926" t="s">
        <v>25563</v>
      </c>
      <c r="B926">
        <v>375</v>
      </c>
      <c r="C926" t="s">
        <v>25564</v>
      </c>
      <c r="E926" t="s">
        <v>25565</v>
      </c>
      <c r="F926" t="s">
        <v>155676</v>
      </c>
      <c r="G926">
        <v>1</v>
      </c>
      <c r="H926" t="s">
        <v>25564</v>
      </c>
      <c r="I926">
        <v>1.02332E-4</v>
      </c>
      <c r="J926">
        <v>1.02332E-4</v>
      </c>
    </row>
    <row r="927" spans="1:10" x14ac:dyDescent="0.4">
      <c r="A927" t="s">
        <v>3672</v>
      </c>
      <c r="B927">
        <v>363</v>
      </c>
      <c r="C927" t="s">
        <v>3673</v>
      </c>
      <c r="E927" t="s">
        <v>3674</v>
      </c>
      <c r="F927" t="s">
        <v>160767</v>
      </c>
      <c r="G927">
        <v>1</v>
      </c>
      <c r="H927" t="s">
        <v>3673</v>
      </c>
      <c r="I927">
        <v>1.02859E-4</v>
      </c>
      <c r="J927">
        <v>1.02859E-4</v>
      </c>
    </row>
    <row r="928" spans="1:10" x14ac:dyDescent="0.4">
      <c r="A928" t="s">
        <v>100347</v>
      </c>
      <c r="B928">
        <v>27</v>
      </c>
      <c r="C928" t="s">
        <v>100348</v>
      </c>
      <c r="E928" t="s">
        <v>100349</v>
      </c>
      <c r="F928" t="s">
        <v>157717</v>
      </c>
      <c r="G928">
        <v>1</v>
      </c>
      <c r="H928" t="s">
        <v>100348</v>
      </c>
      <c r="I928">
        <v>1.0288100000000001E-4</v>
      </c>
      <c r="J928">
        <v>1.0288100000000001E-4</v>
      </c>
    </row>
    <row r="929" spans="1:10" x14ac:dyDescent="0.4">
      <c r="A929" t="s">
        <v>3927</v>
      </c>
      <c r="B929">
        <v>13</v>
      </c>
      <c r="C929" t="s">
        <v>3928</v>
      </c>
      <c r="E929" t="s">
        <v>3929</v>
      </c>
      <c r="F929" t="s">
        <v>160768</v>
      </c>
      <c r="G929">
        <v>2</v>
      </c>
      <c r="H929" t="s">
        <v>3928</v>
      </c>
      <c r="I929" t="s">
        <v>160769</v>
      </c>
      <c r="J929">
        <v>6.1137544999999996E-3</v>
      </c>
    </row>
    <row r="930" spans="1:10" x14ac:dyDescent="0.4">
      <c r="A930" t="s">
        <v>4484</v>
      </c>
      <c r="B930">
        <v>13</v>
      </c>
      <c r="C930" t="s">
        <v>4485</v>
      </c>
      <c r="E930" t="s">
        <v>3929</v>
      </c>
      <c r="F930" t="s">
        <v>160768</v>
      </c>
      <c r="G930">
        <v>2</v>
      </c>
      <c r="H930" t="s">
        <v>4485</v>
      </c>
      <c r="I930" t="s">
        <v>160769</v>
      </c>
      <c r="J930">
        <v>6.1137544999999996E-3</v>
      </c>
    </row>
    <row r="931" spans="1:10" x14ac:dyDescent="0.4">
      <c r="A931" t="s">
        <v>316</v>
      </c>
      <c r="B931">
        <v>56</v>
      </c>
      <c r="C931" t="s">
        <v>317</v>
      </c>
      <c r="D931" t="s">
        <v>105696</v>
      </c>
      <c r="E931" t="s">
        <v>319</v>
      </c>
      <c r="F931" t="s">
        <v>144749</v>
      </c>
      <c r="G931">
        <v>5</v>
      </c>
      <c r="H931" t="s">
        <v>317</v>
      </c>
      <c r="I931" t="s">
        <v>160770</v>
      </c>
      <c r="J931">
        <v>6.8489300000000003E-2</v>
      </c>
    </row>
    <row r="932" spans="1:10" x14ac:dyDescent="0.4">
      <c r="A932" t="s">
        <v>8075</v>
      </c>
      <c r="B932">
        <v>195</v>
      </c>
      <c r="C932" t="s">
        <v>8076</v>
      </c>
      <c r="E932" t="s">
        <v>8077</v>
      </c>
      <c r="F932" t="s">
        <v>145717</v>
      </c>
      <c r="G932">
        <v>4</v>
      </c>
      <c r="H932" t="s">
        <v>8076</v>
      </c>
      <c r="I932" t="s">
        <v>160771</v>
      </c>
      <c r="J932">
        <v>4.0713675E-3</v>
      </c>
    </row>
    <row r="933" spans="1:10" x14ac:dyDescent="0.4">
      <c r="A933" t="s">
        <v>3446</v>
      </c>
      <c r="B933">
        <v>49</v>
      </c>
      <c r="C933" t="s">
        <v>3447</v>
      </c>
      <c r="E933" t="s">
        <v>3448</v>
      </c>
      <c r="F933" t="s">
        <v>145125</v>
      </c>
      <c r="G933">
        <v>2</v>
      </c>
      <c r="H933" t="s">
        <v>3447</v>
      </c>
      <c r="I933" t="s">
        <v>160772</v>
      </c>
      <c r="J933">
        <v>1.4680077E-2</v>
      </c>
    </row>
    <row r="934" spans="1:10" x14ac:dyDescent="0.4">
      <c r="A934" t="s">
        <v>28049</v>
      </c>
      <c r="B934">
        <v>76</v>
      </c>
      <c r="C934" t="s">
        <v>28050</v>
      </c>
      <c r="E934" t="s">
        <v>28051</v>
      </c>
      <c r="F934" t="s">
        <v>149270</v>
      </c>
      <c r="G934">
        <v>2</v>
      </c>
      <c r="H934" t="s">
        <v>28050</v>
      </c>
      <c r="I934" t="s">
        <v>160773</v>
      </c>
      <c r="J934">
        <v>1.2576800000000001E-4</v>
      </c>
    </row>
    <row r="935" spans="1:10" x14ac:dyDescent="0.4">
      <c r="A935" t="s">
        <v>1465</v>
      </c>
      <c r="B935">
        <v>181</v>
      </c>
      <c r="C935" t="s">
        <v>1466</v>
      </c>
      <c r="E935" t="s">
        <v>1467</v>
      </c>
      <c r="F935" t="s">
        <v>160774</v>
      </c>
      <c r="G935">
        <v>1</v>
      </c>
      <c r="H935" t="s">
        <v>1466</v>
      </c>
      <c r="I935">
        <v>1.05208E-4</v>
      </c>
      <c r="J935">
        <v>1.05208E-4</v>
      </c>
    </row>
    <row r="936" spans="1:10" x14ac:dyDescent="0.4">
      <c r="A936" t="s">
        <v>11973</v>
      </c>
      <c r="B936">
        <v>266</v>
      </c>
      <c r="C936" t="s">
        <v>11974</v>
      </c>
      <c r="E936" t="s">
        <v>11975</v>
      </c>
      <c r="F936" t="s">
        <v>144786</v>
      </c>
      <c r="G936">
        <v>6</v>
      </c>
      <c r="H936" t="s">
        <v>11974</v>
      </c>
      <c r="I936" t="s">
        <v>160775</v>
      </c>
      <c r="J936">
        <v>4.4363665000000004E-3</v>
      </c>
    </row>
    <row r="937" spans="1:10" x14ac:dyDescent="0.4">
      <c r="A937" t="s">
        <v>97476</v>
      </c>
      <c r="B937">
        <v>215</v>
      </c>
      <c r="C937" t="s">
        <v>97477</v>
      </c>
      <c r="E937" t="s">
        <v>97478</v>
      </c>
      <c r="F937" t="s">
        <v>146073</v>
      </c>
      <c r="G937">
        <v>6</v>
      </c>
      <c r="H937" t="s">
        <v>97477</v>
      </c>
      <c r="I937" t="s">
        <v>160776</v>
      </c>
      <c r="J937">
        <v>1.67859E-3</v>
      </c>
    </row>
    <row r="938" spans="1:10" x14ac:dyDescent="0.4">
      <c r="A938" t="s">
        <v>5027</v>
      </c>
      <c r="B938">
        <v>133</v>
      </c>
      <c r="C938" t="s">
        <v>5028</v>
      </c>
      <c r="E938" t="s">
        <v>5029</v>
      </c>
      <c r="F938" t="s">
        <v>146098</v>
      </c>
      <c r="G938">
        <v>3</v>
      </c>
      <c r="H938" t="s">
        <v>5028</v>
      </c>
      <c r="I938" t="s">
        <v>160777</v>
      </c>
      <c r="J938">
        <v>4.1234799999999999E-4</v>
      </c>
    </row>
    <row r="939" spans="1:10" x14ac:dyDescent="0.4">
      <c r="A939" t="s">
        <v>141</v>
      </c>
      <c r="B939">
        <v>99</v>
      </c>
      <c r="C939" t="s">
        <v>142</v>
      </c>
      <c r="E939" t="s">
        <v>143</v>
      </c>
      <c r="F939" t="s">
        <v>153912</v>
      </c>
      <c r="G939">
        <v>3</v>
      </c>
      <c r="H939" t="s">
        <v>142</v>
      </c>
      <c r="I939" t="s">
        <v>160778</v>
      </c>
      <c r="J939">
        <v>2.2235700000000001E-2</v>
      </c>
    </row>
    <row r="940" spans="1:10" x14ac:dyDescent="0.4">
      <c r="A940" t="s">
        <v>1499</v>
      </c>
      <c r="B940">
        <v>60</v>
      </c>
      <c r="C940" t="s">
        <v>1500</v>
      </c>
      <c r="E940" t="s">
        <v>1501</v>
      </c>
      <c r="F940" t="s">
        <v>160779</v>
      </c>
      <c r="G940">
        <v>2</v>
      </c>
      <c r="H940" t="s">
        <v>1500</v>
      </c>
      <c r="I940" t="s">
        <v>160780</v>
      </c>
      <c r="J940">
        <v>9.5507831000000001E-2</v>
      </c>
    </row>
    <row r="941" spans="1:10" x14ac:dyDescent="0.4">
      <c r="A941" t="s">
        <v>8817</v>
      </c>
      <c r="B941">
        <v>54</v>
      </c>
      <c r="C941" t="s">
        <v>8818</v>
      </c>
      <c r="E941" t="s">
        <v>8819</v>
      </c>
      <c r="F941" t="s">
        <v>160779</v>
      </c>
      <c r="G941">
        <v>2</v>
      </c>
      <c r="H941" t="s">
        <v>8818</v>
      </c>
      <c r="I941" t="s">
        <v>160780</v>
      </c>
      <c r="J941">
        <v>9.5507831000000001E-2</v>
      </c>
    </row>
    <row r="942" spans="1:10" x14ac:dyDescent="0.4">
      <c r="A942" t="s">
        <v>447</v>
      </c>
      <c r="B942">
        <v>168</v>
      </c>
      <c r="C942" t="s">
        <v>448</v>
      </c>
      <c r="E942" t="s">
        <v>449</v>
      </c>
      <c r="F942" t="s">
        <v>146423</v>
      </c>
      <c r="G942">
        <v>2</v>
      </c>
      <c r="H942" t="s">
        <v>448</v>
      </c>
      <c r="I942" t="s">
        <v>160781</v>
      </c>
      <c r="J942">
        <v>2.659855E-4</v>
      </c>
    </row>
    <row r="943" spans="1:10" x14ac:dyDescent="0.4">
      <c r="A943" t="s">
        <v>3258</v>
      </c>
      <c r="B943">
        <v>361</v>
      </c>
      <c r="C943" t="s">
        <v>3259</v>
      </c>
      <c r="E943" t="s">
        <v>3260</v>
      </c>
      <c r="F943" t="s">
        <v>159829</v>
      </c>
      <c r="G943">
        <v>2</v>
      </c>
      <c r="H943" t="s">
        <v>3259</v>
      </c>
      <c r="I943" t="s">
        <v>160782</v>
      </c>
      <c r="J943">
        <v>1.8042074999999999E-3</v>
      </c>
    </row>
    <row r="944" spans="1:10" x14ac:dyDescent="0.4">
      <c r="A944" t="s">
        <v>5962</v>
      </c>
      <c r="B944">
        <v>71</v>
      </c>
      <c r="C944" t="s">
        <v>5963</v>
      </c>
      <c r="E944" t="s">
        <v>5964</v>
      </c>
      <c r="F944" t="s">
        <v>157174</v>
      </c>
      <c r="G944">
        <v>1</v>
      </c>
      <c r="H944" t="s">
        <v>5963</v>
      </c>
      <c r="I944">
        <v>1.09444E-4</v>
      </c>
      <c r="J944">
        <v>1.09444E-4</v>
      </c>
    </row>
    <row r="945" spans="1:10" x14ac:dyDescent="0.4">
      <c r="A945" t="s">
        <v>65</v>
      </c>
      <c r="B945">
        <v>538</v>
      </c>
      <c r="C945" t="s">
        <v>66</v>
      </c>
      <c r="E945" t="s">
        <v>67</v>
      </c>
      <c r="F945" t="s">
        <v>160783</v>
      </c>
      <c r="G945">
        <v>1</v>
      </c>
      <c r="H945" t="s">
        <v>66</v>
      </c>
      <c r="I945">
        <v>1.09671E-4</v>
      </c>
      <c r="J945">
        <v>1.09671E-4</v>
      </c>
    </row>
    <row r="946" spans="1:10" x14ac:dyDescent="0.4">
      <c r="A946" t="s">
        <v>96655</v>
      </c>
      <c r="B946">
        <v>80</v>
      </c>
      <c r="C946" t="s">
        <v>96656</v>
      </c>
      <c r="E946" t="s">
        <v>96657</v>
      </c>
      <c r="F946" t="s">
        <v>160784</v>
      </c>
      <c r="G946">
        <v>3</v>
      </c>
      <c r="H946" t="s">
        <v>96656</v>
      </c>
      <c r="I946" t="s">
        <v>160785</v>
      </c>
      <c r="J946">
        <v>7.81206E-4</v>
      </c>
    </row>
    <row r="947" spans="1:10" x14ac:dyDescent="0.4">
      <c r="A947" t="s">
        <v>7120</v>
      </c>
      <c r="B947">
        <v>194</v>
      </c>
      <c r="C947" t="s">
        <v>7121</v>
      </c>
      <c r="E947" t="s">
        <v>7122</v>
      </c>
      <c r="F947" t="s">
        <v>159398</v>
      </c>
      <c r="G947">
        <v>3</v>
      </c>
      <c r="H947" t="s">
        <v>7121</v>
      </c>
      <c r="I947" t="s">
        <v>160786</v>
      </c>
      <c r="J947">
        <v>1.4520599999999999E-4</v>
      </c>
    </row>
    <row r="948" spans="1:10" x14ac:dyDescent="0.4">
      <c r="A948" t="s">
        <v>27189</v>
      </c>
      <c r="B948">
        <v>510</v>
      </c>
      <c r="C948" t="s">
        <v>27190</v>
      </c>
      <c r="E948" t="s">
        <v>27191</v>
      </c>
      <c r="F948" t="s">
        <v>160787</v>
      </c>
      <c r="G948">
        <v>1</v>
      </c>
      <c r="H948" t="s">
        <v>27190</v>
      </c>
      <c r="I948">
        <v>1.10682E-4</v>
      </c>
      <c r="J948">
        <v>1.10682E-4</v>
      </c>
    </row>
    <row r="949" spans="1:10" x14ac:dyDescent="0.4">
      <c r="A949" t="s">
        <v>4087</v>
      </c>
      <c r="B949">
        <v>104</v>
      </c>
      <c r="C949" t="s">
        <v>4088</v>
      </c>
      <c r="E949" t="s">
        <v>4089</v>
      </c>
      <c r="F949" t="s">
        <v>145449</v>
      </c>
      <c r="G949">
        <v>1</v>
      </c>
      <c r="H949" t="s">
        <v>4088</v>
      </c>
      <c r="I949">
        <v>1.11011E-4</v>
      </c>
      <c r="J949">
        <v>1.11011E-4</v>
      </c>
    </row>
    <row r="950" spans="1:10" x14ac:dyDescent="0.4">
      <c r="A950" t="s">
        <v>6920</v>
      </c>
      <c r="B950">
        <v>100</v>
      </c>
      <c r="C950" t="s">
        <v>6921</v>
      </c>
      <c r="E950" t="s">
        <v>6922</v>
      </c>
      <c r="F950" t="s">
        <v>155225</v>
      </c>
      <c r="G950">
        <v>4</v>
      </c>
      <c r="H950" t="s">
        <v>6921</v>
      </c>
      <c r="I950" t="s">
        <v>160788</v>
      </c>
      <c r="J950">
        <v>2.4189695000000002E-3</v>
      </c>
    </row>
    <row r="951" spans="1:10" x14ac:dyDescent="0.4">
      <c r="A951" t="s">
        <v>99436</v>
      </c>
      <c r="B951">
        <v>58</v>
      </c>
      <c r="C951" t="s">
        <v>99437</v>
      </c>
      <c r="E951" t="s">
        <v>99438</v>
      </c>
      <c r="F951" t="s">
        <v>155983</v>
      </c>
      <c r="G951">
        <v>2</v>
      </c>
      <c r="H951" t="s">
        <v>99437</v>
      </c>
      <c r="I951" t="s">
        <v>160789</v>
      </c>
      <c r="J951">
        <v>0.1046957815</v>
      </c>
    </row>
    <row r="952" spans="1:10" x14ac:dyDescent="0.4">
      <c r="A952" t="s">
        <v>146</v>
      </c>
      <c r="B952">
        <v>1128</v>
      </c>
      <c r="C952" t="s">
        <v>147</v>
      </c>
      <c r="E952" t="s">
        <v>148</v>
      </c>
      <c r="F952" t="s">
        <v>146859</v>
      </c>
      <c r="G952">
        <v>5</v>
      </c>
      <c r="H952" t="s">
        <v>147</v>
      </c>
      <c r="I952" t="s">
        <v>160790</v>
      </c>
      <c r="J952">
        <v>4.1002999999999998E-4</v>
      </c>
    </row>
    <row r="953" spans="1:10" x14ac:dyDescent="0.4">
      <c r="A953" t="s">
        <v>59541</v>
      </c>
      <c r="B953">
        <v>116</v>
      </c>
      <c r="C953" t="s">
        <v>59542</v>
      </c>
      <c r="E953" t="s">
        <v>59543</v>
      </c>
      <c r="F953" t="s">
        <v>152616</v>
      </c>
      <c r="G953">
        <v>3</v>
      </c>
      <c r="H953" t="s">
        <v>59542</v>
      </c>
      <c r="I953" t="s">
        <v>160791</v>
      </c>
      <c r="J953">
        <v>1.4468599999999999E-3</v>
      </c>
    </row>
    <row r="954" spans="1:10" x14ac:dyDescent="0.4">
      <c r="A954" t="s">
        <v>103446</v>
      </c>
      <c r="B954">
        <v>102</v>
      </c>
      <c r="C954" t="s">
        <v>103447</v>
      </c>
      <c r="E954" t="s">
        <v>103448</v>
      </c>
      <c r="F954" t="s">
        <v>154420</v>
      </c>
      <c r="G954">
        <v>2</v>
      </c>
      <c r="H954" t="s">
        <v>103447</v>
      </c>
      <c r="I954" t="s">
        <v>160792</v>
      </c>
      <c r="J954">
        <v>0.20041924050000001</v>
      </c>
    </row>
    <row r="955" spans="1:10" x14ac:dyDescent="0.4">
      <c r="A955" t="s">
        <v>95</v>
      </c>
      <c r="B955">
        <v>353</v>
      </c>
      <c r="C955" t="s">
        <v>96</v>
      </c>
      <c r="E955" t="s">
        <v>97</v>
      </c>
      <c r="F955" t="s">
        <v>145129</v>
      </c>
      <c r="G955">
        <v>3</v>
      </c>
      <c r="H955" t="s">
        <v>96</v>
      </c>
      <c r="I955" t="s">
        <v>160793</v>
      </c>
      <c r="J955">
        <v>1.66035E-2</v>
      </c>
    </row>
    <row r="956" spans="1:10" x14ac:dyDescent="0.4">
      <c r="A956" t="s">
        <v>638</v>
      </c>
      <c r="B956">
        <v>230</v>
      </c>
      <c r="C956" t="s">
        <v>639</v>
      </c>
      <c r="E956" t="s">
        <v>640</v>
      </c>
      <c r="F956" t="s">
        <v>146342</v>
      </c>
      <c r="G956">
        <v>3</v>
      </c>
      <c r="H956" t="s">
        <v>639</v>
      </c>
      <c r="I956" t="s">
        <v>160794</v>
      </c>
      <c r="J956">
        <v>2.4667800000000001E-4</v>
      </c>
    </row>
    <row r="957" spans="1:10" x14ac:dyDescent="0.4">
      <c r="A957" t="s">
        <v>1891</v>
      </c>
      <c r="B957">
        <v>265</v>
      </c>
      <c r="C957" t="s">
        <v>1892</v>
      </c>
      <c r="E957" t="s">
        <v>1893</v>
      </c>
      <c r="F957" t="s">
        <v>154522</v>
      </c>
      <c r="G957">
        <v>2</v>
      </c>
      <c r="H957" t="s">
        <v>1892</v>
      </c>
      <c r="I957" t="s">
        <v>160795</v>
      </c>
      <c r="J957">
        <v>3.490705E-4</v>
      </c>
    </row>
    <row r="958" spans="1:10" x14ac:dyDescent="0.4">
      <c r="A958" t="s">
        <v>67813</v>
      </c>
      <c r="B958">
        <v>1057</v>
      </c>
      <c r="C958" t="s">
        <v>67814</v>
      </c>
      <c r="E958" t="s">
        <v>67815</v>
      </c>
      <c r="F958" t="s">
        <v>145208</v>
      </c>
      <c r="G958">
        <v>2</v>
      </c>
      <c r="H958" t="s">
        <v>67814</v>
      </c>
      <c r="I958" t="s">
        <v>160796</v>
      </c>
      <c r="J958">
        <v>3.7381014999999999E-3</v>
      </c>
    </row>
    <row r="959" spans="1:10" x14ac:dyDescent="0.4">
      <c r="A959" t="s">
        <v>40948</v>
      </c>
      <c r="B959">
        <v>363</v>
      </c>
      <c r="C959" t="s">
        <v>40949</v>
      </c>
      <c r="E959" t="s">
        <v>40950</v>
      </c>
      <c r="F959" t="s">
        <v>146129</v>
      </c>
      <c r="G959">
        <v>3</v>
      </c>
      <c r="H959" t="s">
        <v>40949</v>
      </c>
      <c r="I959" t="s">
        <v>160797</v>
      </c>
      <c r="J959">
        <v>0.193768</v>
      </c>
    </row>
    <row r="960" spans="1:10" x14ac:dyDescent="0.4">
      <c r="A960" t="s">
        <v>6140</v>
      </c>
      <c r="B960">
        <v>134</v>
      </c>
      <c r="C960" t="s">
        <v>6141</v>
      </c>
      <c r="E960" t="s">
        <v>6142</v>
      </c>
      <c r="F960" t="s">
        <v>160798</v>
      </c>
      <c r="G960">
        <v>1</v>
      </c>
      <c r="H960" t="s">
        <v>6141</v>
      </c>
      <c r="I960">
        <v>1.1508199999999999E-4</v>
      </c>
      <c r="J960">
        <v>1.1508199999999999E-4</v>
      </c>
    </row>
    <row r="961" spans="1:10" x14ac:dyDescent="0.4">
      <c r="A961" t="s">
        <v>25563</v>
      </c>
      <c r="B961">
        <v>388</v>
      </c>
      <c r="C961" t="s">
        <v>25564</v>
      </c>
      <c r="E961" t="s">
        <v>25565</v>
      </c>
      <c r="F961" t="s">
        <v>160799</v>
      </c>
      <c r="G961">
        <v>1</v>
      </c>
      <c r="H961" t="s">
        <v>25564</v>
      </c>
      <c r="I961">
        <v>1.15788E-4</v>
      </c>
      <c r="J961">
        <v>1.15788E-4</v>
      </c>
    </row>
    <row r="962" spans="1:10" x14ac:dyDescent="0.4">
      <c r="A962" t="s">
        <v>1074</v>
      </c>
      <c r="B962">
        <v>262</v>
      </c>
      <c r="C962" t="s">
        <v>1075</v>
      </c>
      <c r="E962" t="s">
        <v>1076</v>
      </c>
      <c r="F962" t="s">
        <v>155889</v>
      </c>
      <c r="G962">
        <v>1</v>
      </c>
      <c r="H962" t="s">
        <v>1075</v>
      </c>
      <c r="I962">
        <v>1.16199E-4</v>
      </c>
      <c r="J962">
        <v>1.16199E-4</v>
      </c>
    </row>
    <row r="963" spans="1:10" x14ac:dyDescent="0.4">
      <c r="A963" t="s">
        <v>1434</v>
      </c>
      <c r="B963">
        <v>300</v>
      </c>
      <c r="C963" t="s">
        <v>1435</v>
      </c>
      <c r="E963" t="s">
        <v>1436</v>
      </c>
      <c r="F963" t="s">
        <v>158578</v>
      </c>
      <c r="G963">
        <v>1</v>
      </c>
      <c r="H963" t="s">
        <v>1435</v>
      </c>
      <c r="I963">
        <v>1.1638599999999999E-4</v>
      </c>
      <c r="J963">
        <v>1.1638599999999999E-4</v>
      </c>
    </row>
    <row r="964" spans="1:10" x14ac:dyDescent="0.4">
      <c r="A964" t="s">
        <v>1914</v>
      </c>
      <c r="B964">
        <v>10</v>
      </c>
      <c r="C964" t="s">
        <v>1915</v>
      </c>
      <c r="E964" t="s">
        <v>1916</v>
      </c>
      <c r="F964" t="s">
        <v>151394</v>
      </c>
      <c r="G964">
        <v>2</v>
      </c>
      <c r="H964" t="s">
        <v>1915</v>
      </c>
      <c r="I964" t="s">
        <v>160800</v>
      </c>
      <c r="J964">
        <v>1.1477335E-2</v>
      </c>
    </row>
    <row r="965" spans="1:10" x14ac:dyDescent="0.4">
      <c r="A965" t="s">
        <v>1826</v>
      </c>
      <c r="B965">
        <v>131</v>
      </c>
      <c r="C965" t="s">
        <v>1827</v>
      </c>
      <c r="E965" t="s">
        <v>1828</v>
      </c>
      <c r="F965" t="s">
        <v>154435</v>
      </c>
      <c r="G965">
        <v>4</v>
      </c>
      <c r="H965" t="s">
        <v>1827</v>
      </c>
      <c r="I965" t="s">
        <v>160801</v>
      </c>
      <c r="J965">
        <v>2.0779977500000001E-2</v>
      </c>
    </row>
    <row r="966" spans="1:10" x14ac:dyDescent="0.4">
      <c r="A966" t="s">
        <v>343</v>
      </c>
      <c r="B966">
        <v>81</v>
      </c>
      <c r="C966" t="s">
        <v>344</v>
      </c>
      <c r="E966" t="s">
        <v>345</v>
      </c>
      <c r="F966" t="s">
        <v>154510</v>
      </c>
      <c r="G966">
        <v>4</v>
      </c>
      <c r="H966" t="s">
        <v>344</v>
      </c>
      <c r="I966" t="s">
        <v>160802</v>
      </c>
      <c r="J966">
        <v>2.6928249999999998E-3</v>
      </c>
    </row>
    <row r="967" spans="1:10" x14ac:dyDescent="0.4">
      <c r="A967" t="s">
        <v>82310</v>
      </c>
      <c r="B967">
        <v>365</v>
      </c>
      <c r="C967" t="s">
        <v>82311</v>
      </c>
      <c r="E967" t="s">
        <v>82312</v>
      </c>
      <c r="F967" t="s">
        <v>160803</v>
      </c>
      <c r="G967">
        <v>1</v>
      </c>
      <c r="H967" t="s">
        <v>82311</v>
      </c>
      <c r="I967">
        <v>1.17057E-4</v>
      </c>
      <c r="J967">
        <v>1.17057E-4</v>
      </c>
    </row>
    <row r="968" spans="1:10" x14ac:dyDescent="0.4">
      <c r="A968" t="s">
        <v>2924</v>
      </c>
      <c r="B968">
        <v>443</v>
      </c>
      <c r="C968" t="s">
        <v>2925</v>
      </c>
      <c r="E968" t="s">
        <v>2926</v>
      </c>
      <c r="F968" t="s">
        <v>159825</v>
      </c>
      <c r="G968">
        <v>1</v>
      </c>
      <c r="H968" t="s">
        <v>2925</v>
      </c>
      <c r="I968">
        <v>1.17457E-4</v>
      </c>
      <c r="J968">
        <v>1.17457E-4</v>
      </c>
    </row>
    <row r="969" spans="1:10" x14ac:dyDescent="0.4">
      <c r="A969" t="s">
        <v>2731</v>
      </c>
      <c r="B969">
        <v>211</v>
      </c>
      <c r="C969" t="s">
        <v>2732</v>
      </c>
      <c r="E969" t="s">
        <v>2733</v>
      </c>
      <c r="F969" t="s">
        <v>156714</v>
      </c>
      <c r="G969">
        <v>6</v>
      </c>
      <c r="H969" t="s">
        <v>2732</v>
      </c>
      <c r="I969" t="s">
        <v>160804</v>
      </c>
      <c r="J969">
        <v>5.0576099999999997E-3</v>
      </c>
    </row>
    <row r="970" spans="1:10" x14ac:dyDescent="0.4">
      <c r="A970" t="s">
        <v>1743</v>
      </c>
      <c r="B970">
        <v>474</v>
      </c>
      <c r="C970" t="s">
        <v>1744</v>
      </c>
      <c r="E970" t="s">
        <v>1745</v>
      </c>
      <c r="F970" t="s">
        <v>147948</v>
      </c>
      <c r="G970">
        <v>3</v>
      </c>
      <c r="H970" t="s">
        <v>1744</v>
      </c>
      <c r="I970" t="s">
        <v>160805</v>
      </c>
      <c r="J970">
        <v>2.1956300000000002E-2</v>
      </c>
    </row>
    <row r="971" spans="1:10" x14ac:dyDescent="0.4">
      <c r="A971" t="s">
        <v>18099</v>
      </c>
      <c r="B971">
        <v>737</v>
      </c>
      <c r="C971" t="s">
        <v>18100</v>
      </c>
      <c r="E971" t="s">
        <v>18101</v>
      </c>
      <c r="F971" t="s">
        <v>160806</v>
      </c>
      <c r="G971">
        <v>1</v>
      </c>
      <c r="H971" t="s">
        <v>18100</v>
      </c>
      <c r="I971">
        <v>1.1920499999999999E-4</v>
      </c>
      <c r="J971">
        <v>1.1920499999999999E-4</v>
      </c>
    </row>
    <row r="972" spans="1:10" x14ac:dyDescent="0.4">
      <c r="A972" t="s">
        <v>20851</v>
      </c>
      <c r="B972">
        <v>755</v>
      </c>
      <c r="C972" t="s">
        <v>20852</v>
      </c>
      <c r="E972" t="s">
        <v>20853</v>
      </c>
      <c r="F972" t="s">
        <v>152452</v>
      </c>
      <c r="G972">
        <v>1</v>
      </c>
      <c r="H972" t="s">
        <v>20852</v>
      </c>
      <c r="I972">
        <v>1.19215E-4</v>
      </c>
      <c r="J972">
        <v>1.19215E-4</v>
      </c>
    </row>
    <row r="973" spans="1:10" x14ac:dyDescent="0.4">
      <c r="A973" t="s">
        <v>96052</v>
      </c>
      <c r="B973">
        <v>106</v>
      </c>
      <c r="C973" t="s">
        <v>96053</v>
      </c>
      <c r="E973" t="s">
        <v>96054</v>
      </c>
      <c r="F973" t="s">
        <v>145903</v>
      </c>
      <c r="G973">
        <v>3</v>
      </c>
      <c r="H973" t="s">
        <v>96053</v>
      </c>
      <c r="I973" t="s">
        <v>160807</v>
      </c>
      <c r="J973">
        <v>3.47552E-4</v>
      </c>
    </row>
    <row r="974" spans="1:10" x14ac:dyDescent="0.4">
      <c r="A974" t="s">
        <v>96473</v>
      </c>
      <c r="B974">
        <v>109</v>
      </c>
      <c r="C974" t="s">
        <v>96474</v>
      </c>
      <c r="E974" t="s">
        <v>96475</v>
      </c>
      <c r="F974" t="s">
        <v>145903</v>
      </c>
      <c r="G974">
        <v>3</v>
      </c>
      <c r="H974" t="s">
        <v>96474</v>
      </c>
      <c r="I974" t="s">
        <v>160807</v>
      </c>
      <c r="J974">
        <v>3.47552E-4</v>
      </c>
    </row>
    <row r="975" spans="1:10" x14ac:dyDescent="0.4">
      <c r="A975" t="s">
        <v>96057</v>
      </c>
      <c r="B975">
        <v>107</v>
      </c>
      <c r="C975" t="s">
        <v>96058</v>
      </c>
      <c r="E975" t="s">
        <v>96059</v>
      </c>
      <c r="F975" t="s">
        <v>145903</v>
      </c>
      <c r="G975">
        <v>3</v>
      </c>
      <c r="H975" t="s">
        <v>96058</v>
      </c>
      <c r="I975" t="s">
        <v>160807</v>
      </c>
      <c r="J975">
        <v>3.47552E-4</v>
      </c>
    </row>
    <row r="976" spans="1:10" x14ac:dyDescent="0.4">
      <c r="A976" t="s">
        <v>96060</v>
      </c>
      <c r="B976">
        <v>106</v>
      </c>
      <c r="C976" t="s">
        <v>96061</v>
      </c>
      <c r="E976" t="s">
        <v>96062</v>
      </c>
      <c r="F976" t="s">
        <v>145903</v>
      </c>
      <c r="G976">
        <v>3</v>
      </c>
      <c r="H976" t="s">
        <v>96061</v>
      </c>
      <c r="I976" t="s">
        <v>160807</v>
      </c>
      <c r="J976">
        <v>3.47552E-4</v>
      </c>
    </row>
    <row r="977" spans="1:10" x14ac:dyDescent="0.4">
      <c r="A977" t="s">
        <v>104553</v>
      </c>
      <c r="B977">
        <v>109</v>
      </c>
      <c r="C977" t="s">
        <v>104554</v>
      </c>
      <c r="E977" t="s">
        <v>104555</v>
      </c>
      <c r="F977" t="s">
        <v>145903</v>
      </c>
      <c r="G977">
        <v>3</v>
      </c>
      <c r="H977" t="s">
        <v>104554</v>
      </c>
      <c r="I977" t="s">
        <v>160807</v>
      </c>
      <c r="J977">
        <v>3.47552E-4</v>
      </c>
    </row>
    <row r="978" spans="1:10" x14ac:dyDescent="0.4">
      <c r="A978" t="s">
        <v>3661</v>
      </c>
      <c r="B978">
        <v>467</v>
      </c>
      <c r="C978" t="s">
        <v>3662</v>
      </c>
      <c r="E978" t="s">
        <v>3663</v>
      </c>
      <c r="F978" t="s">
        <v>144767</v>
      </c>
      <c r="G978">
        <v>2</v>
      </c>
      <c r="H978" t="s">
        <v>3662</v>
      </c>
      <c r="I978" t="s">
        <v>160808</v>
      </c>
      <c r="J978">
        <v>8.3083449999999997E-4</v>
      </c>
    </row>
    <row r="979" spans="1:10" x14ac:dyDescent="0.4">
      <c r="A979" t="s">
        <v>6689</v>
      </c>
      <c r="B979">
        <v>205</v>
      </c>
      <c r="C979" t="s">
        <v>6690</v>
      </c>
      <c r="E979" t="s">
        <v>6691</v>
      </c>
      <c r="F979" t="s">
        <v>145447</v>
      </c>
      <c r="G979">
        <v>2</v>
      </c>
      <c r="H979" t="s">
        <v>6690</v>
      </c>
      <c r="I979" t="s">
        <v>160809</v>
      </c>
      <c r="J979">
        <v>5.1901882999999899E-2</v>
      </c>
    </row>
    <row r="980" spans="1:10" x14ac:dyDescent="0.4">
      <c r="A980" t="s">
        <v>3417</v>
      </c>
      <c r="B980">
        <v>1768</v>
      </c>
      <c r="C980" t="s">
        <v>3418</v>
      </c>
      <c r="E980" t="s">
        <v>3419</v>
      </c>
      <c r="F980" t="s">
        <v>160810</v>
      </c>
      <c r="G980">
        <v>1</v>
      </c>
      <c r="H980" t="s">
        <v>3418</v>
      </c>
      <c r="I980">
        <v>1.1988499999999999E-4</v>
      </c>
      <c r="J980">
        <v>1.1988499999999999E-4</v>
      </c>
    </row>
    <row r="981" spans="1:10" x14ac:dyDescent="0.4">
      <c r="A981" t="s">
        <v>8200</v>
      </c>
      <c r="B981">
        <v>406</v>
      </c>
      <c r="C981" t="s">
        <v>8201</v>
      </c>
      <c r="E981" t="s">
        <v>8202</v>
      </c>
      <c r="F981" t="s">
        <v>148840</v>
      </c>
      <c r="G981">
        <v>2</v>
      </c>
      <c r="H981" t="s">
        <v>8201</v>
      </c>
      <c r="I981" t="s">
        <v>160811</v>
      </c>
      <c r="J981">
        <v>7.5268399999999999E-4</v>
      </c>
    </row>
    <row r="982" spans="1:10" x14ac:dyDescent="0.4">
      <c r="A982" t="s">
        <v>20896</v>
      </c>
      <c r="B982">
        <v>594</v>
      </c>
      <c r="C982" t="s">
        <v>20897</v>
      </c>
      <c r="E982" t="s">
        <v>20898</v>
      </c>
      <c r="F982" t="s">
        <v>145320</v>
      </c>
      <c r="G982">
        <v>2</v>
      </c>
      <c r="H982" t="s">
        <v>20897</v>
      </c>
      <c r="I982" t="s">
        <v>160812</v>
      </c>
      <c r="J982">
        <v>4.8315111000000001E-2</v>
      </c>
    </row>
    <row r="983" spans="1:10" x14ac:dyDescent="0.4">
      <c r="A983" t="s">
        <v>82600</v>
      </c>
      <c r="B983">
        <v>82</v>
      </c>
      <c r="C983" t="s">
        <v>82601</v>
      </c>
      <c r="E983" t="s">
        <v>82602</v>
      </c>
      <c r="F983" t="s">
        <v>145769</v>
      </c>
      <c r="G983">
        <v>1</v>
      </c>
      <c r="H983" t="s">
        <v>82601</v>
      </c>
      <c r="I983">
        <v>1.20365E-4</v>
      </c>
      <c r="J983">
        <v>1.20365E-4</v>
      </c>
    </row>
    <row r="984" spans="1:10" x14ac:dyDescent="0.4">
      <c r="A984" t="s">
        <v>95</v>
      </c>
      <c r="B984">
        <v>14</v>
      </c>
      <c r="C984" t="s">
        <v>96</v>
      </c>
      <c r="E984" t="s">
        <v>97</v>
      </c>
      <c r="F984" t="s">
        <v>160813</v>
      </c>
      <c r="G984">
        <v>3</v>
      </c>
      <c r="H984" t="s">
        <v>96</v>
      </c>
      <c r="I984" t="s">
        <v>160814</v>
      </c>
      <c r="J984">
        <v>2.35126E-3</v>
      </c>
    </row>
    <row r="985" spans="1:10" x14ac:dyDescent="0.4">
      <c r="A985" t="s">
        <v>30745</v>
      </c>
      <c r="B985">
        <v>100</v>
      </c>
      <c r="C985" t="s">
        <v>30746</v>
      </c>
      <c r="E985" t="s">
        <v>30747</v>
      </c>
      <c r="F985" t="s">
        <v>147830</v>
      </c>
      <c r="G985">
        <v>1</v>
      </c>
      <c r="H985" t="s">
        <v>30746</v>
      </c>
      <c r="I985">
        <v>1.2157E-4</v>
      </c>
      <c r="J985">
        <v>1.2157E-4</v>
      </c>
    </row>
    <row r="986" spans="1:10" x14ac:dyDescent="0.4">
      <c r="A986" t="s">
        <v>492</v>
      </c>
      <c r="B986">
        <v>105</v>
      </c>
      <c r="C986" t="s">
        <v>493</v>
      </c>
      <c r="E986" t="s">
        <v>494</v>
      </c>
      <c r="F986" t="s">
        <v>160815</v>
      </c>
      <c r="G986">
        <v>1</v>
      </c>
      <c r="H986" t="s">
        <v>493</v>
      </c>
      <c r="I986">
        <v>1.21673E-4</v>
      </c>
      <c r="J986">
        <v>1.21673E-4</v>
      </c>
    </row>
    <row r="987" spans="1:10" x14ac:dyDescent="0.4">
      <c r="A987" t="s">
        <v>18987</v>
      </c>
      <c r="B987">
        <v>65</v>
      </c>
      <c r="C987" t="s">
        <v>18988</v>
      </c>
      <c r="E987" t="s">
        <v>18989</v>
      </c>
      <c r="F987" t="s">
        <v>146081</v>
      </c>
      <c r="G987">
        <v>2</v>
      </c>
      <c r="H987" t="s">
        <v>18988</v>
      </c>
      <c r="I987" t="s">
        <v>160816</v>
      </c>
      <c r="J987">
        <v>1.3884205E-3</v>
      </c>
    </row>
    <row r="988" spans="1:10" x14ac:dyDescent="0.4">
      <c r="A988" t="s">
        <v>20851</v>
      </c>
      <c r="B988">
        <v>591</v>
      </c>
      <c r="C988" t="s">
        <v>20852</v>
      </c>
      <c r="E988" t="s">
        <v>20853</v>
      </c>
      <c r="F988" t="s">
        <v>154756</v>
      </c>
      <c r="G988">
        <v>2</v>
      </c>
      <c r="H988" t="s">
        <v>20852</v>
      </c>
      <c r="I988" t="s">
        <v>160817</v>
      </c>
      <c r="J988">
        <v>1.4375750000000001E-4</v>
      </c>
    </row>
    <row r="989" spans="1:10" x14ac:dyDescent="0.4">
      <c r="A989" t="s">
        <v>121</v>
      </c>
      <c r="B989">
        <v>96</v>
      </c>
      <c r="C989" t="s">
        <v>122</v>
      </c>
      <c r="E989" t="s">
        <v>123</v>
      </c>
      <c r="F989" t="s">
        <v>147089</v>
      </c>
      <c r="G989">
        <v>1</v>
      </c>
      <c r="H989" t="s">
        <v>122</v>
      </c>
      <c r="I989">
        <v>1.22318E-4</v>
      </c>
      <c r="J989">
        <v>1.22318E-4</v>
      </c>
    </row>
    <row r="990" spans="1:10" x14ac:dyDescent="0.4">
      <c r="A990" t="s">
        <v>19461</v>
      </c>
      <c r="B990">
        <v>851</v>
      </c>
      <c r="C990" t="s">
        <v>19462</v>
      </c>
      <c r="E990" t="s">
        <v>19463</v>
      </c>
      <c r="F990" t="s">
        <v>154923</v>
      </c>
      <c r="G990">
        <v>2</v>
      </c>
      <c r="H990" t="s">
        <v>19462</v>
      </c>
      <c r="I990" t="s">
        <v>160818</v>
      </c>
      <c r="J990">
        <v>0.17359222899999999</v>
      </c>
    </row>
    <row r="991" spans="1:10" x14ac:dyDescent="0.4">
      <c r="A991" t="s">
        <v>11973</v>
      </c>
      <c r="B991">
        <v>110</v>
      </c>
      <c r="C991" t="s">
        <v>11974</v>
      </c>
      <c r="E991" t="s">
        <v>11975</v>
      </c>
      <c r="F991" t="s">
        <v>160819</v>
      </c>
      <c r="G991">
        <v>2</v>
      </c>
      <c r="H991" t="s">
        <v>11974</v>
      </c>
      <c r="I991" t="s">
        <v>160820</v>
      </c>
      <c r="J991">
        <v>1.163472E-3</v>
      </c>
    </row>
    <row r="992" spans="1:10" x14ac:dyDescent="0.4">
      <c r="A992" t="s">
        <v>97960</v>
      </c>
      <c r="B992">
        <v>217</v>
      </c>
      <c r="C992" t="s">
        <v>97961</v>
      </c>
      <c r="E992" t="s">
        <v>97962</v>
      </c>
      <c r="F992" t="s">
        <v>158854</v>
      </c>
      <c r="G992">
        <v>1</v>
      </c>
      <c r="H992" t="s">
        <v>97961</v>
      </c>
      <c r="I992">
        <v>1.2273699999999999E-4</v>
      </c>
      <c r="J992">
        <v>1.2273699999999999E-4</v>
      </c>
    </row>
    <row r="993" spans="1:10" x14ac:dyDescent="0.4">
      <c r="A993" t="s">
        <v>1714</v>
      </c>
      <c r="B993">
        <v>3757</v>
      </c>
      <c r="C993" t="s">
        <v>1715</v>
      </c>
      <c r="E993" t="s">
        <v>1716</v>
      </c>
      <c r="F993" t="s">
        <v>145551</v>
      </c>
      <c r="G993">
        <v>3</v>
      </c>
      <c r="H993" t="s">
        <v>1715</v>
      </c>
      <c r="I993" t="s">
        <v>160821</v>
      </c>
      <c r="J993">
        <v>8.1714999999999996E-2</v>
      </c>
    </row>
    <row r="994" spans="1:10" x14ac:dyDescent="0.4">
      <c r="A994" t="s">
        <v>19105</v>
      </c>
      <c r="B994">
        <v>461</v>
      </c>
      <c r="C994" t="s">
        <v>19106</v>
      </c>
      <c r="E994" t="s">
        <v>19107</v>
      </c>
      <c r="F994" t="s">
        <v>160822</v>
      </c>
      <c r="G994">
        <v>1</v>
      </c>
      <c r="H994" t="s">
        <v>19106</v>
      </c>
      <c r="I994">
        <v>1.2381E-4</v>
      </c>
      <c r="J994">
        <v>1.2381E-4</v>
      </c>
    </row>
    <row r="995" spans="1:10" x14ac:dyDescent="0.4">
      <c r="A995" t="s">
        <v>2707</v>
      </c>
      <c r="B995">
        <v>558</v>
      </c>
      <c r="C995" t="s">
        <v>2708</v>
      </c>
      <c r="E995" t="s">
        <v>2709</v>
      </c>
      <c r="F995" t="s">
        <v>154001</v>
      </c>
      <c r="G995">
        <v>4</v>
      </c>
      <c r="H995" t="s">
        <v>2708</v>
      </c>
      <c r="I995" t="s">
        <v>160823</v>
      </c>
      <c r="J995">
        <v>2.3103199999999998E-3</v>
      </c>
    </row>
    <row r="996" spans="1:10" x14ac:dyDescent="0.4">
      <c r="A996" t="s">
        <v>1914</v>
      </c>
      <c r="B996">
        <v>147</v>
      </c>
      <c r="C996" t="s">
        <v>1915</v>
      </c>
      <c r="E996" t="s">
        <v>1916</v>
      </c>
      <c r="F996" t="s">
        <v>145080</v>
      </c>
      <c r="G996">
        <v>6</v>
      </c>
      <c r="H996" t="s">
        <v>1915</v>
      </c>
      <c r="I996" t="s">
        <v>160824</v>
      </c>
      <c r="J996">
        <v>1.359255E-3</v>
      </c>
    </row>
    <row r="997" spans="1:10" x14ac:dyDescent="0.4">
      <c r="A997" t="s">
        <v>447</v>
      </c>
      <c r="B997">
        <v>223</v>
      </c>
      <c r="C997" t="s">
        <v>448</v>
      </c>
      <c r="E997" t="s">
        <v>449</v>
      </c>
      <c r="F997" t="s">
        <v>146843</v>
      </c>
      <c r="G997">
        <v>2</v>
      </c>
      <c r="H997" t="s">
        <v>448</v>
      </c>
      <c r="I997" t="s">
        <v>160825</v>
      </c>
      <c r="J997">
        <v>4.1585875500000001E-2</v>
      </c>
    </row>
    <row r="998" spans="1:10" x14ac:dyDescent="0.4">
      <c r="A998" t="s">
        <v>5612</v>
      </c>
      <c r="B998">
        <v>461</v>
      </c>
      <c r="C998" t="s">
        <v>5613</v>
      </c>
      <c r="E998" t="s">
        <v>5614</v>
      </c>
      <c r="F998" t="s">
        <v>158218</v>
      </c>
      <c r="G998">
        <v>1</v>
      </c>
      <c r="H998" t="s">
        <v>5613</v>
      </c>
      <c r="I998">
        <v>1.2499899999999999E-4</v>
      </c>
      <c r="J998">
        <v>1.2499899999999999E-4</v>
      </c>
    </row>
    <row r="999" spans="1:10" x14ac:dyDescent="0.4">
      <c r="A999" t="s">
        <v>1197</v>
      </c>
      <c r="B999">
        <v>494</v>
      </c>
      <c r="C999" t="s">
        <v>1198</v>
      </c>
      <c r="E999" t="s">
        <v>1199</v>
      </c>
      <c r="F999" t="s">
        <v>145570</v>
      </c>
      <c r="G999">
        <v>2</v>
      </c>
      <c r="H999" t="s">
        <v>1198</v>
      </c>
      <c r="I999" t="s">
        <v>160826</v>
      </c>
      <c r="J999">
        <v>1.3368599999999999E-4</v>
      </c>
    </row>
    <row r="1000" spans="1:10" x14ac:dyDescent="0.4">
      <c r="A1000" t="s">
        <v>62042</v>
      </c>
      <c r="B1000">
        <v>105</v>
      </c>
      <c r="C1000" t="s">
        <v>62043</v>
      </c>
      <c r="E1000" t="s">
        <v>62044</v>
      </c>
      <c r="F1000" t="s">
        <v>160827</v>
      </c>
      <c r="G1000">
        <v>1</v>
      </c>
      <c r="H1000" t="s">
        <v>62043</v>
      </c>
      <c r="I1000">
        <v>1.2569E-4</v>
      </c>
      <c r="J1000">
        <v>1.2569E-4</v>
      </c>
    </row>
    <row r="1001" spans="1:10" x14ac:dyDescent="0.4">
      <c r="A1001" t="s">
        <v>2296</v>
      </c>
      <c r="B1001">
        <v>146</v>
      </c>
      <c r="C1001" t="s">
        <v>2297</v>
      </c>
      <c r="E1001" t="s">
        <v>2298</v>
      </c>
      <c r="F1001" t="s">
        <v>160828</v>
      </c>
      <c r="G1001">
        <v>1</v>
      </c>
      <c r="H1001" t="s">
        <v>2297</v>
      </c>
      <c r="I1001">
        <v>1.2612999999999999E-4</v>
      </c>
      <c r="J1001">
        <v>1.2612999999999999E-4</v>
      </c>
    </row>
    <row r="1002" spans="1:10" x14ac:dyDescent="0.4">
      <c r="A1002" t="s">
        <v>3364</v>
      </c>
      <c r="B1002">
        <v>375</v>
      </c>
      <c r="C1002" t="s">
        <v>3365</v>
      </c>
      <c r="E1002" t="s">
        <v>3366</v>
      </c>
      <c r="F1002" t="s">
        <v>145304</v>
      </c>
      <c r="G1002">
        <v>1</v>
      </c>
      <c r="H1002" t="s">
        <v>3365</v>
      </c>
      <c r="I1002">
        <v>1.2613300000000001E-4</v>
      </c>
      <c r="J1002">
        <v>1.2613300000000001E-4</v>
      </c>
    </row>
    <row r="1003" spans="1:10" x14ac:dyDescent="0.4">
      <c r="A1003" t="s">
        <v>1150</v>
      </c>
      <c r="B1003">
        <v>2099</v>
      </c>
      <c r="C1003" t="s">
        <v>1151</v>
      </c>
      <c r="E1003" t="s">
        <v>1152</v>
      </c>
      <c r="F1003" t="s">
        <v>144840</v>
      </c>
      <c r="G1003">
        <v>4</v>
      </c>
      <c r="H1003" t="s">
        <v>1151</v>
      </c>
      <c r="I1003" t="s">
        <v>160829</v>
      </c>
      <c r="J1003">
        <v>2.9357800000000001E-4</v>
      </c>
    </row>
    <row r="1004" spans="1:10" x14ac:dyDescent="0.4">
      <c r="A1004" t="s">
        <v>20411</v>
      </c>
      <c r="B1004">
        <v>731</v>
      </c>
      <c r="C1004" t="s">
        <v>20412</v>
      </c>
      <c r="E1004" t="s">
        <v>20413</v>
      </c>
      <c r="F1004" t="s">
        <v>145243</v>
      </c>
      <c r="G1004">
        <v>3</v>
      </c>
      <c r="H1004" t="s">
        <v>20412</v>
      </c>
      <c r="I1004" t="s">
        <v>160830</v>
      </c>
      <c r="J1004">
        <v>1.4678599999999999E-4</v>
      </c>
    </row>
    <row r="1005" spans="1:10" x14ac:dyDescent="0.4">
      <c r="A1005" t="s">
        <v>3364</v>
      </c>
      <c r="B1005">
        <v>126</v>
      </c>
      <c r="C1005" t="s">
        <v>3365</v>
      </c>
      <c r="E1005" t="s">
        <v>3366</v>
      </c>
      <c r="F1005" t="s">
        <v>146204</v>
      </c>
      <c r="G1005">
        <v>4</v>
      </c>
      <c r="H1005" t="s">
        <v>3365</v>
      </c>
      <c r="I1005" t="s">
        <v>160831</v>
      </c>
      <c r="J1005">
        <v>3.7094500000000002E-4</v>
      </c>
    </row>
    <row r="1006" spans="1:10" x14ac:dyDescent="0.4">
      <c r="A1006" t="s">
        <v>98233</v>
      </c>
      <c r="B1006">
        <v>17</v>
      </c>
      <c r="C1006" t="s">
        <v>98234</v>
      </c>
      <c r="E1006" t="s">
        <v>98235</v>
      </c>
      <c r="F1006" t="s">
        <v>147002</v>
      </c>
      <c r="G1006">
        <v>2</v>
      </c>
      <c r="H1006" t="s">
        <v>98234</v>
      </c>
      <c r="I1006" t="s">
        <v>160832</v>
      </c>
      <c r="J1006">
        <v>8.2757999999999996E-4</v>
      </c>
    </row>
    <row r="1007" spans="1:10" x14ac:dyDescent="0.4">
      <c r="A1007" t="s">
        <v>2367</v>
      </c>
      <c r="B1007">
        <v>480</v>
      </c>
      <c r="C1007" t="s">
        <v>2368</v>
      </c>
      <c r="E1007" t="s">
        <v>2369</v>
      </c>
      <c r="F1007" t="s">
        <v>160833</v>
      </c>
      <c r="G1007">
        <v>5</v>
      </c>
      <c r="H1007" t="s">
        <v>2368</v>
      </c>
      <c r="I1007" t="s">
        <v>160834</v>
      </c>
      <c r="J1007">
        <v>1.0050300000000001E-3</v>
      </c>
    </row>
    <row r="1008" spans="1:10" x14ac:dyDescent="0.4">
      <c r="A1008" t="s">
        <v>90</v>
      </c>
      <c r="B1008">
        <v>494</v>
      </c>
      <c r="C1008" t="s">
        <v>91</v>
      </c>
      <c r="E1008" t="s">
        <v>92</v>
      </c>
      <c r="F1008" t="s">
        <v>154705</v>
      </c>
      <c r="G1008">
        <v>3</v>
      </c>
      <c r="H1008" t="s">
        <v>91</v>
      </c>
      <c r="I1008" t="s">
        <v>160835</v>
      </c>
      <c r="J1008">
        <v>5.0467600000000002E-4</v>
      </c>
    </row>
    <row r="1009" spans="1:10" x14ac:dyDescent="0.4">
      <c r="A1009" t="s">
        <v>14567</v>
      </c>
      <c r="B1009">
        <v>61</v>
      </c>
      <c r="C1009" t="s">
        <v>14568</v>
      </c>
      <c r="E1009" t="s">
        <v>14569</v>
      </c>
      <c r="F1009" t="s">
        <v>160836</v>
      </c>
      <c r="G1009">
        <v>1</v>
      </c>
      <c r="H1009" t="s">
        <v>14568</v>
      </c>
      <c r="I1009">
        <v>1.2811300000000001E-4</v>
      </c>
      <c r="J1009">
        <v>1.2811300000000001E-4</v>
      </c>
    </row>
    <row r="1010" spans="1:10" x14ac:dyDescent="0.4">
      <c r="A1010" t="s">
        <v>180</v>
      </c>
      <c r="B1010">
        <v>364</v>
      </c>
      <c r="C1010" t="s">
        <v>181</v>
      </c>
      <c r="E1010" t="s">
        <v>182</v>
      </c>
      <c r="F1010" t="s">
        <v>159301</v>
      </c>
      <c r="G1010">
        <v>1</v>
      </c>
      <c r="H1010" t="s">
        <v>181</v>
      </c>
      <c r="I1010">
        <v>1.28231E-4</v>
      </c>
      <c r="J1010">
        <v>1.28231E-4</v>
      </c>
    </row>
    <row r="1011" spans="1:10" x14ac:dyDescent="0.4">
      <c r="A1011" t="s">
        <v>10957</v>
      </c>
      <c r="B1011">
        <v>249</v>
      </c>
      <c r="C1011" t="s">
        <v>10958</v>
      </c>
      <c r="E1011" t="s">
        <v>10959</v>
      </c>
      <c r="F1011" t="s">
        <v>154948</v>
      </c>
      <c r="G1011">
        <v>2</v>
      </c>
      <c r="H1011" t="s">
        <v>10958</v>
      </c>
      <c r="I1011" t="s">
        <v>160837</v>
      </c>
      <c r="J1011">
        <v>5.8967767499999997E-2</v>
      </c>
    </row>
    <row r="1012" spans="1:10" x14ac:dyDescent="0.4">
      <c r="A1012" t="s">
        <v>33811</v>
      </c>
      <c r="B1012">
        <v>118</v>
      </c>
      <c r="C1012" t="s">
        <v>33812</v>
      </c>
      <c r="E1012" t="s">
        <v>33813</v>
      </c>
      <c r="F1012" t="s">
        <v>145845</v>
      </c>
      <c r="G1012">
        <v>6</v>
      </c>
      <c r="H1012" t="s">
        <v>33812</v>
      </c>
      <c r="I1012" t="s">
        <v>160838</v>
      </c>
      <c r="J1012">
        <v>1.287873E-2</v>
      </c>
    </row>
    <row r="1013" spans="1:10" x14ac:dyDescent="0.4">
      <c r="A1013" t="s">
        <v>11579</v>
      </c>
      <c r="B1013">
        <v>125</v>
      </c>
      <c r="C1013" t="s">
        <v>11580</v>
      </c>
      <c r="E1013" t="s">
        <v>11581</v>
      </c>
      <c r="F1013" t="s">
        <v>156695</v>
      </c>
      <c r="G1013">
        <v>2</v>
      </c>
      <c r="H1013" t="s">
        <v>11580</v>
      </c>
      <c r="I1013" t="s">
        <v>160839</v>
      </c>
      <c r="J1013">
        <v>4.4592999999999998E-4</v>
      </c>
    </row>
    <row r="1014" spans="1:10" x14ac:dyDescent="0.4">
      <c r="A1014" t="s">
        <v>116909</v>
      </c>
      <c r="B1014">
        <v>712</v>
      </c>
      <c r="C1014" t="s">
        <v>116910</v>
      </c>
      <c r="E1014" t="s">
        <v>116911</v>
      </c>
      <c r="F1014" t="s">
        <v>145488</v>
      </c>
      <c r="G1014">
        <v>1</v>
      </c>
      <c r="H1014" t="s">
        <v>116910</v>
      </c>
      <c r="I1014">
        <v>1.2984800000000001E-4</v>
      </c>
      <c r="J1014">
        <v>1.2984800000000001E-4</v>
      </c>
    </row>
    <row r="1015" spans="1:10" x14ac:dyDescent="0.4">
      <c r="A1015" t="s">
        <v>11362</v>
      </c>
      <c r="B1015">
        <v>42</v>
      </c>
      <c r="C1015" t="s">
        <v>11363</v>
      </c>
      <c r="E1015" t="s">
        <v>11364</v>
      </c>
      <c r="F1015" t="s">
        <v>160840</v>
      </c>
      <c r="G1015">
        <v>1</v>
      </c>
      <c r="H1015" t="s">
        <v>11363</v>
      </c>
      <c r="I1015">
        <v>1.2987E-4</v>
      </c>
      <c r="J1015">
        <v>1.2987E-4</v>
      </c>
    </row>
    <row r="1016" spans="1:10" x14ac:dyDescent="0.4">
      <c r="A1016" t="s">
        <v>2608</v>
      </c>
      <c r="B1016">
        <v>68</v>
      </c>
      <c r="C1016" t="s">
        <v>2609</v>
      </c>
      <c r="E1016" t="s">
        <v>2610</v>
      </c>
      <c r="F1016" t="s">
        <v>152011</v>
      </c>
      <c r="G1016">
        <v>2</v>
      </c>
      <c r="H1016" t="s">
        <v>2609</v>
      </c>
      <c r="I1016" t="s">
        <v>160841</v>
      </c>
      <c r="J1016">
        <v>5.1425444000000001E-2</v>
      </c>
    </row>
    <row r="1017" spans="1:10" x14ac:dyDescent="0.4">
      <c r="A1017" t="s">
        <v>3282</v>
      </c>
      <c r="B1017">
        <v>218</v>
      </c>
      <c r="C1017" t="s">
        <v>3283</v>
      </c>
      <c r="E1017" t="s">
        <v>3284</v>
      </c>
      <c r="F1017" t="s">
        <v>160842</v>
      </c>
      <c r="G1017">
        <v>1</v>
      </c>
      <c r="H1017" t="s">
        <v>3283</v>
      </c>
      <c r="I1017">
        <v>1.30347E-4</v>
      </c>
      <c r="J1017">
        <v>1.30347E-4</v>
      </c>
    </row>
    <row r="1018" spans="1:10" x14ac:dyDescent="0.4">
      <c r="A1018" t="s">
        <v>11107</v>
      </c>
      <c r="B1018">
        <v>430</v>
      </c>
      <c r="C1018" t="s">
        <v>11108</v>
      </c>
      <c r="E1018" t="s">
        <v>11109</v>
      </c>
      <c r="F1018" t="s">
        <v>160843</v>
      </c>
      <c r="G1018">
        <v>1</v>
      </c>
      <c r="H1018" t="s">
        <v>11108</v>
      </c>
      <c r="I1018">
        <v>1.3036800000000001E-4</v>
      </c>
      <c r="J1018">
        <v>1.3036800000000001E-4</v>
      </c>
    </row>
    <row r="1019" spans="1:10" x14ac:dyDescent="0.4">
      <c r="A1019" t="s">
        <v>4942</v>
      </c>
      <c r="B1019">
        <v>93</v>
      </c>
      <c r="C1019" t="s">
        <v>4943</v>
      </c>
      <c r="E1019" t="s">
        <v>4944</v>
      </c>
      <c r="F1019" t="s">
        <v>147836</v>
      </c>
      <c r="G1019">
        <v>3</v>
      </c>
      <c r="H1019" t="s">
        <v>4943</v>
      </c>
      <c r="I1019" t="s">
        <v>160844</v>
      </c>
      <c r="J1019">
        <v>1.03572E-3</v>
      </c>
    </row>
    <row r="1020" spans="1:10" x14ac:dyDescent="0.4">
      <c r="A1020" t="s">
        <v>22973</v>
      </c>
      <c r="B1020">
        <v>973</v>
      </c>
      <c r="C1020" t="s">
        <v>22974</v>
      </c>
      <c r="E1020" t="s">
        <v>22975</v>
      </c>
      <c r="F1020" t="s">
        <v>154698</v>
      </c>
      <c r="G1020">
        <v>1</v>
      </c>
      <c r="H1020" t="s">
        <v>22974</v>
      </c>
      <c r="I1020">
        <v>1.3106399999999999E-4</v>
      </c>
      <c r="J1020">
        <v>1.3106399999999999E-4</v>
      </c>
    </row>
    <row r="1021" spans="1:10" x14ac:dyDescent="0.4">
      <c r="A1021" t="s">
        <v>4973</v>
      </c>
      <c r="B1021">
        <v>106</v>
      </c>
      <c r="C1021" t="s">
        <v>4974</v>
      </c>
      <c r="E1021" t="s">
        <v>4975</v>
      </c>
      <c r="F1021" t="s">
        <v>145113</v>
      </c>
      <c r="G1021">
        <v>2</v>
      </c>
      <c r="H1021" t="s">
        <v>4974</v>
      </c>
      <c r="I1021" t="s">
        <v>160845</v>
      </c>
      <c r="J1021">
        <v>5.3792362000000003E-2</v>
      </c>
    </row>
    <row r="1022" spans="1:10" x14ac:dyDescent="0.4">
      <c r="A1022" t="s">
        <v>10</v>
      </c>
      <c r="B1022">
        <v>251</v>
      </c>
      <c r="C1022" t="s">
        <v>11</v>
      </c>
      <c r="E1022" t="s">
        <v>12</v>
      </c>
      <c r="F1022" t="s">
        <v>160846</v>
      </c>
      <c r="G1022">
        <v>1</v>
      </c>
      <c r="H1022" t="s">
        <v>11</v>
      </c>
      <c r="I1022">
        <v>1.3210500000000001E-4</v>
      </c>
      <c r="J1022">
        <v>1.3210500000000001E-4</v>
      </c>
    </row>
    <row r="1023" spans="1:10" x14ac:dyDescent="0.4">
      <c r="A1023" t="s">
        <v>1857</v>
      </c>
      <c r="B1023">
        <v>415</v>
      </c>
      <c r="C1023" t="s">
        <v>1858</v>
      </c>
      <c r="E1023" t="s">
        <v>1859</v>
      </c>
      <c r="F1023" t="s">
        <v>158248</v>
      </c>
      <c r="G1023">
        <v>3</v>
      </c>
      <c r="H1023" t="s">
        <v>1858</v>
      </c>
      <c r="I1023" t="s">
        <v>160847</v>
      </c>
      <c r="J1023">
        <v>4.1875300000000001E-4</v>
      </c>
    </row>
    <row r="1024" spans="1:10" x14ac:dyDescent="0.4">
      <c r="A1024" t="s">
        <v>2415</v>
      </c>
      <c r="B1024">
        <v>33</v>
      </c>
      <c r="C1024" t="s">
        <v>2416</v>
      </c>
      <c r="E1024" t="s">
        <v>2417</v>
      </c>
      <c r="F1024" t="s">
        <v>152587</v>
      </c>
      <c r="G1024">
        <v>11</v>
      </c>
      <c r="H1024" t="s">
        <v>2416</v>
      </c>
      <c r="I1024" t="s">
        <v>160848</v>
      </c>
      <c r="J1024">
        <v>2.9564399999999998E-3</v>
      </c>
    </row>
    <row r="1025" spans="1:10" x14ac:dyDescent="0.4">
      <c r="A1025" t="s">
        <v>11245</v>
      </c>
      <c r="B1025">
        <v>124</v>
      </c>
      <c r="C1025" t="s">
        <v>11246</v>
      </c>
      <c r="E1025" t="s">
        <v>11247</v>
      </c>
      <c r="F1025" t="s">
        <v>145655</v>
      </c>
      <c r="G1025">
        <v>3</v>
      </c>
      <c r="H1025" t="s">
        <v>11246</v>
      </c>
      <c r="I1025" t="s">
        <v>160849</v>
      </c>
      <c r="J1025">
        <v>2.2316E-4</v>
      </c>
    </row>
    <row r="1026" spans="1:10" x14ac:dyDescent="0.4">
      <c r="A1026" t="s">
        <v>99611</v>
      </c>
      <c r="B1026">
        <v>251</v>
      </c>
      <c r="C1026" t="s">
        <v>99612</v>
      </c>
      <c r="E1026" t="s">
        <v>99613</v>
      </c>
      <c r="F1026" t="s">
        <v>156948</v>
      </c>
      <c r="G1026">
        <v>1</v>
      </c>
      <c r="H1026" t="s">
        <v>99612</v>
      </c>
      <c r="I1026">
        <v>1.33139E-4</v>
      </c>
      <c r="J1026">
        <v>1.33139E-4</v>
      </c>
    </row>
    <row r="1027" spans="1:10" x14ac:dyDescent="0.4">
      <c r="A1027" t="s">
        <v>4745</v>
      </c>
      <c r="B1027">
        <v>68</v>
      </c>
      <c r="C1027" t="s">
        <v>4746</v>
      </c>
      <c r="E1027" t="s">
        <v>4747</v>
      </c>
      <c r="F1027" t="s">
        <v>160850</v>
      </c>
      <c r="G1027">
        <v>1</v>
      </c>
      <c r="H1027" t="s">
        <v>4746</v>
      </c>
      <c r="I1027">
        <v>1.3335800000000001E-4</v>
      </c>
      <c r="J1027">
        <v>1.3335800000000001E-4</v>
      </c>
    </row>
    <row r="1028" spans="1:10" x14ac:dyDescent="0.4">
      <c r="A1028" t="s">
        <v>14223</v>
      </c>
      <c r="B1028">
        <v>1233</v>
      </c>
      <c r="C1028" t="s">
        <v>14224</v>
      </c>
      <c r="E1028" t="s">
        <v>14225</v>
      </c>
      <c r="F1028" t="s">
        <v>160851</v>
      </c>
      <c r="G1028">
        <v>2</v>
      </c>
      <c r="H1028" t="s">
        <v>14224</v>
      </c>
      <c r="I1028" t="s">
        <v>160852</v>
      </c>
      <c r="J1028">
        <v>0.16156475449999999</v>
      </c>
    </row>
    <row r="1029" spans="1:10" x14ac:dyDescent="0.4">
      <c r="A1029" t="s">
        <v>11376</v>
      </c>
      <c r="B1029">
        <v>324</v>
      </c>
      <c r="C1029" t="s">
        <v>11377</v>
      </c>
      <c r="E1029" t="s">
        <v>11378</v>
      </c>
      <c r="F1029" t="s">
        <v>147607</v>
      </c>
      <c r="G1029">
        <v>4</v>
      </c>
      <c r="H1029" t="s">
        <v>11377</v>
      </c>
      <c r="I1029" t="s">
        <v>160853</v>
      </c>
      <c r="J1029">
        <v>6.4588799999999995E-4</v>
      </c>
    </row>
    <row r="1030" spans="1:10" x14ac:dyDescent="0.4">
      <c r="A1030" t="s">
        <v>7059</v>
      </c>
      <c r="B1030">
        <v>366</v>
      </c>
      <c r="C1030" t="s">
        <v>7060</v>
      </c>
      <c r="E1030" t="s">
        <v>7061</v>
      </c>
      <c r="F1030" t="s">
        <v>160854</v>
      </c>
      <c r="G1030">
        <v>2</v>
      </c>
      <c r="H1030" t="s">
        <v>7060</v>
      </c>
      <c r="I1030" t="s">
        <v>160855</v>
      </c>
      <c r="J1030">
        <v>1.4628760500000001E-2</v>
      </c>
    </row>
    <row r="1031" spans="1:10" x14ac:dyDescent="0.4">
      <c r="A1031" t="s">
        <v>4933</v>
      </c>
      <c r="B1031">
        <v>989</v>
      </c>
      <c r="C1031" t="s">
        <v>4934</v>
      </c>
      <c r="E1031" t="s">
        <v>4935</v>
      </c>
      <c r="F1031" t="s">
        <v>156154</v>
      </c>
      <c r="G1031">
        <v>2</v>
      </c>
      <c r="H1031" t="s">
        <v>4934</v>
      </c>
      <c r="I1031" t="s">
        <v>160856</v>
      </c>
      <c r="J1031">
        <v>0.15310236050000001</v>
      </c>
    </row>
    <row r="1032" spans="1:10" x14ac:dyDescent="0.4">
      <c r="A1032" t="s">
        <v>2145</v>
      </c>
      <c r="B1032">
        <v>211</v>
      </c>
      <c r="C1032" t="s">
        <v>2146</v>
      </c>
      <c r="E1032" t="s">
        <v>2147</v>
      </c>
      <c r="F1032" t="s">
        <v>148096</v>
      </c>
      <c r="G1032">
        <v>1</v>
      </c>
      <c r="H1032" t="s">
        <v>2146</v>
      </c>
      <c r="I1032">
        <v>1.34962E-4</v>
      </c>
      <c r="J1032">
        <v>1.34962E-4</v>
      </c>
    </row>
    <row r="1033" spans="1:10" x14ac:dyDescent="0.4">
      <c r="A1033" t="s">
        <v>2854</v>
      </c>
      <c r="B1033">
        <v>1963</v>
      </c>
      <c r="C1033" t="s">
        <v>2855</v>
      </c>
      <c r="E1033" t="s">
        <v>2856</v>
      </c>
      <c r="F1033" t="s">
        <v>156077</v>
      </c>
      <c r="G1033">
        <v>1</v>
      </c>
      <c r="H1033" t="s">
        <v>2855</v>
      </c>
      <c r="I1033">
        <v>1.35675E-4</v>
      </c>
      <c r="J1033">
        <v>1.35675E-4</v>
      </c>
    </row>
    <row r="1034" spans="1:10" x14ac:dyDescent="0.4">
      <c r="A1034" t="s">
        <v>384</v>
      </c>
      <c r="B1034">
        <v>450</v>
      </c>
      <c r="C1034" t="s">
        <v>385</v>
      </c>
      <c r="D1034" t="s">
        <v>138419</v>
      </c>
      <c r="E1034" t="s">
        <v>387</v>
      </c>
      <c r="F1034" t="s">
        <v>147027</v>
      </c>
      <c r="G1034">
        <v>5</v>
      </c>
      <c r="H1034" t="s">
        <v>385</v>
      </c>
      <c r="I1034" t="s">
        <v>160857</v>
      </c>
      <c r="J1034">
        <v>4.49234E-3</v>
      </c>
    </row>
    <row r="1035" spans="1:10" x14ac:dyDescent="0.4">
      <c r="A1035" t="s">
        <v>97349</v>
      </c>
      <c r="B1035">
        <v>66</v>
      </c>
      <c r="C1035" t="s">
        <v>97350</v>
      </c>
      <c r="E1035" t="s">
        <v>97351</v>
      </c>
      <c r="F1035" t="s">
        <v>157181</v>
      </c>
      <c r="G1035">
        <v>5</v>
      </c>
      <c r="H1035" t="s">
        <v>97350</v>
      </c>
      <c r="I1035" t="s">
        <v>160858</v>
      </c>
      <c r="J1035">
        <v>5.0031600000000004E-3</v>
      </c>
    </row>
    <row r="1036" spans="1:10" x14ac:dyDescent="0.4">
      <c r="A1036" t="s">
        <v>1322</v>
      </c>
      <c r="B1036">
        <v>330</v>
      </c>
      <c r="C1036" t="s">
        <v>1323</v>
      </c>
      <c r="E1036" t="s">
        <v>1324</v>
      </c>
      <c r="F1036" t="s">
        <v>145665</v>
      </c>
      <c r="G1036">
        <v>3</v>
      </c>
      <c r="H1036" t="s">
        <v>1323</v>
      </c>
      <c r="I1036" t="s">
        <v>160859</v>
      </c>
      <c r="J1036">
        <v>4.9522899999999998E-3</v>
      </c>
    </row>
    <row r="1037" spans="1:10" x14ac:dyDescent="0.4">
      <c r="A1037" t="s">
        <v>1434</v>
      </c>
      <c r="B1037">
        <v>76</v>
      </c>
      <c r="C1037" t="s">
        <v>1435</v>
      </c>
      <c r="E1037" t="s">
        <v>1436</v>
      </c>
      <c r="F1037" t="s">
        <v>146148</v>
      </c>
      <c r="G1037">
        <v>3</v>
      </c>
      <c r="H1037" t="s">
        <v>1435</v>
      </c>
      <c r="I1037" t="s">
        <v>160860</v>
      </c>
      <c r="J1037">
        <v>2.95364E-3</v>
      </c>
    </row>
    <row r="1038" spans="1:10" x14ac:dyDescent="0.4">
      <c r="A1038" t="s">
        <v>25093</v>
      </c>
      <c r="B1038">
        <v>184</v>
      </c>
      <c r="C1038" t="s">
        <v>25094</v>
      </c>
      <c r="E1038" t="s">
        <v>25095</v>
      </c>
      <c r="F1038" t="s">
        <v>160861</v>
      </c>
      <c r="G1038">
        <v>1</v>
      </c>
      <c r="H1038" t="s">
        <v>25094</v>
      </c>
      <c r="I1038">
        <v>1.3716999999999999E-4</v>
      </c>
      <c r="J1038">
        <v>1.3716999999999999E-4</v>
      </c>
    </row>
    <row r="1039" spans="1:10" x14ac:dyDescent="0.4">
      <c r="A1039" t="s">
        <v>1128</v>
      </c>
      <c r="B1039">
        <v>1175</v>
      </c>
      <c r="C1039" t="s">
        <v>1129</v>
      </c>
      <c r="E1039" t="s">
        <v>1130</v>
      </c>
      <c r="F1039" t="s">
        <v>160862</v>
      </c>
      <c r="G1039">
        <v>2</v>
      </c>
      <c r="H1039" t="s">
        <v>1129</v>
      </c>
      <c r="I1039" t="s">
        <v>160863</v>
      </c>
      <c r="J1039">
        <v>2.6843524999999998E-3</v>
      </c>
    </row>
    <row r="1040" spans="1:10" x14ac:dyDescent="0.4">
      <c r="A1040" t="s">
        <v>3364</v>
      </c>
      <c r="B1040">
        <v>629</v>
      </c>
      <c r="C1040" t="s">
        <v>3365</v>
      </c>
      <c r="E1040" t="s">
        <v>3366</v>
      </c>
      <c r="F1040" t="s">
        <v>145987</v>
      </c>
      <c r="G1040">
        <v>2</v>
      </c>
      <c r="H1040" t="s">
        <v>3365</v>
      </c>
      <c r="I1040" t="s">
        <v>160864</v>
      </c>
      <c r="J1040">
        <v>2.5436950000000001E-4</v>
      </c>
    </row>
    <row r="1041" spans="1:10" x14ac:dyDescent="0.4">
      <c r="A1041" t="s">
        <v>7063</v>
      </c>
      <c r="B1041">
        <v>199</v>
      </c>
      <c r="C1041" t="s">
        <v>7064</v>
      </c>
      <c r="E1041" t="s">
        <v>7065</v>
      </c>
      <c r="F1041" t="s">
        <v>144838</v>
      </c>
      <c r="G1041">
        <v>2</v>
      </c>
      <c r="H1041" t="s">
        <v>7064</v>
      </c>
      <c r="I1041" t="s">
        <v>160865</v>
      </c>
      <c r="J1041">
        <v>0.17820678799999901</v>
      </c>
    </row>
    <row r="1042" spans="1:10" x14ac:dyDescent="0.4">
      <c r="A1042" t="s">
        <v>20230</v>
      </c>
      <c r="B1042">
        <v>368</v>
      </c>
      <c r="C1042" t="s">
        <v>20231</v>
      </c>
      <c r="E1042" t="s">
        <v>20232</v>
      </c>
      <c r="F1042" t="s">
        <v>157792</v>
      </c>
      <c r="G1042">
        <v>1</v>
      </c>
      <c r="H1042" t="s">
        <v>20231</v>
      </c>
      <c r="I1042">
        <v>1.39832E-4</v>
      </c>
      <c r="J1042">
        <v>1.39832E-4</v>
      </c>
    </row>
    <row r="1043" spans="1:10" x14ac:dyDescent="0.4">
      <c r="A1043" t="s">
        <v>3491</v>
      </c>
      <c r="B1043">
        <v>281</v>
      </c>
      <c r="C1043" t="s">
        <v>3492</v>
      </c>
      <c r="E1043" t="s">
        <v>3493</v>
      </c>
      <c r="F1043" t="s">
        <v>160866</v>
      </c>
      <c r="G1043">
        <v>2</v>
      </c>
      <c r="H1043" t="s">
        <v>3492</v>
      </c>
      <c r="I1043" t="s">
        <v>160867</v>
      </c>
      <c r="J1043">
        <v>2.8685864999999901E-2</v>
      </c>
    </row>
    <row r="1044" spans="1:10" x14ac:dyDescent="0.4">
      <c r="A1044" t="s">
        <v>26352</v>
      </c>
      <c r="B1044">
        <v>814</v>
      </c>
      <c r="C1044" t="s">
        <v>26353</v>
      </c>
      <c r="E1044" t="s">
        <v>26354</v>
      </c>
      <c r="F1044" t="s">
        <v>157670</v>
      </c>
      <c r="G1044">
        <v>3</v>
      </c>
      <c r="H1044" t="s">
        <v>26353</v>
      </c>
      <c r="I1044" t="s">
        <v>160868</v>
      </c>
      <c r="J1044">
        <v>1.9107499999999999E-2</v>
      </c>
    </row>
    <row r="1045" spans="1:10" x14ac:dyDescent="0.4">
      <c r="A1045" t="s">
        <v>1733</v>
      </c>
      <c r="B1045">
        <v>58</v>
      </c>
      <c r="C1045" t="s">
        <v>1734</v>
      </c>
      <c r="E1045" t="s">
        <v>1735</v>
      </c>
      <c r="F1045" t="s">
        <v>145079</v>
      </c>
      <c r="G1045">
        <v>6</v>
      </c>
      <c r="H1045" t="s">
        <v>1734</v>
      </c>
      <c r="I1045" t="s">
        <v>160869</v>
      </c>
      <c r="J1045">
        <v>9.3767599999999905E-4</v>
      </c>
    </row>
    <row r="1046" spans="1:10" x14ac:dyDescent="0.4">
      <c r="A1046" t="s">
        <v>20</v>
      </c>
      <c r="B1046">
        <v>6</v>
      </c>
      <c r="C1046" t="s">
        <v>21</v>
      </c>
      <c r="E1046" t="s">
        <v>22</v>
      </c>
      <c r="F1046" t="s">
        <v>144794</v>
      </c>
      <c r="G1046">
        <v>1</v>
      </c>
      <c r="H1046" t="s">
        <v>21</v>
      </c>
      <c r="I1046">
        <v>1.4132899999999999E-4</v>
      </c>
      <c r="J1046">
        <v>1.4132899999999999E-4</v>
      </c>
    </row>
    <row r="1047" spans="1:10" x14ac:dyDescent="0.4">
      <c r="A1047" t="s">
        <v>123600</v>
      </c>
      <c r="B1047">
        <v>72</v>
      </c>
      <c r="C1047" t="s">
        <v>123601</v>
      </c>
      <c r="E1047" t="s">
        <v>123602</v>
      </c>
      <c r="F1047" t="s">
        <v>160870</v>
      </c>
      <c r="G1047">
        <v>1</v>
      </c>
      <c r="H1047" t="s">
        <v>123601</v>
      </c>
      <c r="I1047">
        <v>1.4133700000000001E-4</v>
      </c>
      <c r="J1047">
        <v>1.4133700000000001E-4</v>
      </c>
    </row>
    <row r="1048" spans="1:10" x14ac:dyDescent="0.4">
      <c r="A1048" t="s">
        <v>29274</v>
      </c>
      <c r="B1048">
        <v>134</v>
      </c>
      <c r="C1048" t="s">
        <v>29275</v>
      </c>
      <c r="E1048" t="s">
        <v>29276</v>
      </c>
      <c r="F1048" t="s">
        <v>155096</v>
      </c>
      <c r="G1048">
        <v>2</v>
      </c>
      <c r="H1048" t="s">
        <v>29275</v>
      </c>
      <c r="I1048" t="s">
        <v>160871</v>
      </c>
      <c r="J1048">
        <v>1.8063749999999999E-4</v>
      </c>
    </row>
    <row r="1049" spans="1:10" x14ac:dyDescent="0.4">
      <c r="A1049" t="s">
        <v>124060</v>
      </c>
      <c r="B1049">
        <v>95</v>
      </c>
      <c r="C1049" t="s">
        <v>124061</v>
      </c>
      <c r="D1049" t="s">
        <v>160872</v>
      </c>
      <c r="E1049" t="s">
        <v>124063</v>
      </c>
      <c r="F1049" t="s">
        <v>160873</v>
      </c>
      <c r="G1049">
        <v>1</v>
      </c>
      <c r="H1049" t="s">
        <v>124061</v>
      </c>
      <c r="I1049">
        <v>1.41459E-4</v>
      </c>
      <c r="J1049">
        <v>1.41459E-4</v>
      </c>
    </row>
    <row r="1050" spans="1:10" x14ac:dyDescent="0.4">
      <c r="A1050" t="s">
        <v>6920</v>
      </c>
      <c r="B1050">
        <v>362</v>
      </c>
      <c r="C1050" t="s">
        <v>6921</v>
      </c>
      <c r="E1050" t="s">
        <v>6922</v>
      </c>
      <c r="F1050" t="s">
        <v>160874</v>
      </c>
      <c r="G1050">
        <v>1</v>
      </c>
      <c r="H1050" t="s">
        <v>6921</v>
      </c>
      <c r="I1050">
        <v>1.41989E-4</v>
      </c>
      <c r="J1050">
        <v>1.41989E-4</v>
      </c>
    </row>
    <row r="1051" spans="1:10" x14ac:dyDescent="0.4">
      <c r="A1051" t="s">
        <v>21377</v>
      </c>
      <c r="B1051">
        <v>519</v>
      </c>
      <c r="C1051" t="s">
        <v>21378</v>
      </c>
      <c r="E1051" t="s">
        <v>21379</v>
      </c>
      <c r="F1051" t="s">
        <v>160875</v>
      </c>
      <c r="G1051">
        <v>1</v>
      </c>
      <c r="H1051" t="s">
        <v>21378</v>
      </c>
      <c r="I1051">
        <v>1.4236699999999999E-4</v>
      </c>
      <c r="J1051">
        <v>1.4236699999999999E-4</v>
      </c>
    </row>
    <row r="1052" spans="1:10" x14ac:dyDescent="0.4">
      <c r="A1052" t="s">
        <v>1014</v>
      </c>
      <c r="B1052">
        <v>34</v>
      </c>
      <c r="C1052" t="s">
        <v>1015</v>
      </c>
      <c r="E1052" t="s">
        <v>1016</v>
      </c>
      <c r="F1052" t="s">
        <v>145272</v>
      </c>
      <c r="G1052">
        <v>1</v>
      </c>
      <c r="H1052" t="s">
        <v>1015</v>
      </c>
      <c r="I1052">
        <v>1.4243799999999999E-4</v>
      </c>
      <c r="J1052">
        <v>1.4243799999999999E-4</v>
      </c>
    </row>
    <row r="1053" spans="1:10" x14ac:dyDescent="0.4">
      <c r="A1053" t="s">
        <v>1631</v>
      </c>
      <c r="B1053">
        <v>571</v>
      </c>
      <c r="C1053" t="s">
        <v>1632</v>
      </c>
      <c r="E1053" t="s">
        <v>1633</v>
      </c>
      <c r="F1053" t="s">
        <v>149246</v>
      </c>
      <c r="G1053">
        <v>2</v>
      </c>
      <c r="H1053" t="s">
        <v>1632</v>
      </c>
      <c r="I1053" t="s">
        <v>160876</v>
      </c>
      <c r="J1053">
        <v>9.4098846E-2</v>
      </c>
    </row>
    <row r="1054" spans="1:10" x14ac:dyDescent="0.4">
      <c r="A1054" t="s">
        <v>38638</v>
      </c>
      <c r="B1054">
        <v>138</v>
      </c>
      <c r="C1054" t="s">
        <v>38639</v>
      </c>
      <c r="E1054" t="s">
        <v>38640</v>
      </c>
      <c r="F1054" t="s">
        <v>160877</v>
      </c>
      <c r="G1054">
        <v>2</v>
      </c>
      <c r="H1054" t="s">
        <v>38639</v>
      </c>
      <c r="I1054" t="s">
        <v>160878</v>
      </c>
      <c r="J1054">
        <v>0.17341084900000001</v>
      </c>
    </row>
    <row r="1055" spans="1:10" x14ac:dyDescent="0.4">
      <c r="A1055" t="s">
        <v>3307</v>
      </c>
      <c r="B1055">
        <v>102</v>
      </c>
      <c r="C1055" t="s">
        <v>3308</v>
      </c>
      <c r="E1055" t="s">
        <v>3309</v>
      </c>
      <c r="F1055" t="s">
        <v>152797</v>
      </c>
      <c r="G1055">
        <v>1</v>
      </c>
      <c r="H1055" t="s">
        <v>3308</v>
      </c>
      <c r="I1055">
        <v>1.43268E-4</v>
      </c>
      <c r="J1055">
        <v>1.43268E-4</v>
      </c>
    </row>
    <row r="1056" spans="1:10" x14ac:dyDescent="0.4">
      <c r="A1056" t="s">
        <v>110742</v>
      </c>
      <c r="B1056">
        <v>249</v>
      </c>
      <c r="C1056" t="s">
        <v>110743</v>
      </c>
      <c r="E1056" t="s">
        <v>110744</v>
      </c>
      <c r="F1056" t="s">
        <v>154903</v>
      </c>
      <c r="G1056">
        <v>8</v>
      </c>
      <c r="H1056" t="s">
        <v>110743</v>
      </c>
      <c r="I1056" t="s">
        <v>160879</v>
      </c>
      <c r="J1056">
        <v>5.0260249999999999E-2</v>
      </c>
    </row>
    <row r="1057" spans="1:10" x14ac:dyDescent="0.4">
      <c r="A1057" t="s">
        <v>6841</v>
      </c>
      <c r="B1057">
        <v>291</v>
      </c>
      <c r="C1057" t="s">
        <v>6842</v>
      </c>
      <c r="E1057" t="s">
        <v>6843</v>
      </c>
      <c r="F1057" t="s">
        <v>146069</v>
      </c>
      <c r="G1057">
        <v>1</v>
      </c>
      <c r="H1057" t="s">
        <v>6842</v>
      </c>
      <c r="I1057">
        <v>1.43836E-4</v>
      </c>
      <c r="J1057">
        <v>1.43836E-4</v>
      </c>
    </row>
    <row r="1058" spans="1:10" x14ac:dyDescent="0.4">
      <c r="A1058" t="s">
        <v>2850</v>
      </c>
      <c r="B1058">
        <v>427</v>
      </c>
      <c r="C1058" t="s">
        <v>2851</v>
      </c>
      <c r="E1058" t="s">
        <v>2852</v>
      </c>
      <c r="F1058" t="s">
        <v>160880</v>
      </c>
      <c r="G1058">
        <v>1</v>
      </c>
      <c r="H1058" t="s">
        <v>2851</v>
      </c>
      <c r="I1058">
        <v>1.4465999999999999E-4</v>
      </c>
      <c r="J1058">
        <v>1.4465999999999999E-4</v>
      </c>
    </row>
    <row r="1059" spans="1:10" x14ac:dyDescent="0.4">
      <c r="A1059" t="s">
        <v>461</v>
      </c>
      <c r="B1059">
        <v>20</v>
      </c>
      <c r="C1059" t="s">
        <v>462</v>
      </c>
      <c r="E1059" t="s">
        <v>463</v>
      </c>
      <c r="F1059" t="s">
        <v>160881</v>
      </c>
      <c r="G1059">
        <v>2</v>
      </c>
      <c r="H1059" t="s">
        <v>462</v>
      </c>
      <c r="I1059" t="s">
        <v>160882</v>
      </c>
      <c r="J1059">
        <v>0.10844459399999901</v>
      </c>
    </row>
    <row r="1060" spans="1:10" x14ac:dyDescent="0.4">
      <c r="A1060" t="s">
        <v>8552</v>
      </c>
      <c r="B1060">
        <v>13</v>
      </c>
      <c r="C1060" t="s">
        <v>8553</v>
      </c>
      <c r="E1060" t="s">
        <v>8554</v>
      </c>
      <c r="F1060" t="s">
        <v>145685</v>
      </c>
      <c r="G1060">
        <v>4</v>
      </c>
      <c r="H1060" t="s">
        <v>8553</v>
      </c>
      <c r="I1060" t="s">
        <v>160883</v>
      </c>
      <c r="J1060">
        <v>7.3830550000000003E-4</v>
      </c>
    </row>
    <row r="1061" spans="1:10" x14ac:dyDescent="0.4">
      <c r="A1061" t="s">
        <v>23852</v>
      </c>
      <c r="B1061">
        <v>573</v>
      </c>
      <c r="C1061" t="s">
        <v>23853</v>
      </c>
      <c r="E1061" t="s">
        <v>23854</v>
      </c>
      <c r="F1061" t="s">
        <v>160884</v>
      </c>
      <c r="G1061">
        <v>3</v>
      </c>
      <c r="H1061" t="s">
        <v>23853</v>
      </c>
      <c r="I1061" t="s">
        <v>160885</v>
      </c>
      <c r="J1061">
        <v>5.3030899999999997E-4</v>
      </c>
    </row>
    <row r="1062" spans="1:10" x14ac:dyDescent="0.4">
      <c r="A1062" t="s">
        <v>442</v>
      </c>
      <c r="B1062">
        <v>63</v>
      </c>
      <c r="C1062" t="s">
        <v>443</v>
      </c>
      <c r="E1062" t="s">
        <v>444</v>
      </c>
      <c r="F1062" t="s">
        <v>160886</v>
      </c>
      <c r="G1062">
        <v>5</v>
      </c>
      <c r="H1062" t="s">
        <v>443</v>
      </c>
      <c r="I1062" t="s">
        <v>160887</v>
      </c>
      <c r="J1062">
        <v>1.3141399999999999E-2</v>
      </c>
    </row>
    <row r="1063" spans="1:10" x14ac:dyDescent="0.4">
      <c r="A1063" t="s">
        <v>3795</v>
      </c>
      <c r="B1063">
        <v>703</v>
      </c>
      <c r="C1063" t="s">
        <v>3796</v>
      </c>
      <c r="E1063" t="s">
        <v>3797</v>
      </c>
      <c r="F1063" t="s">
        <v>153677</v>
      </c>
      <c r="G1063">
        <v>2</v>
      </c>
      <c r="H1063" t="s">
        <v>3796</v>
      </c>
      <c r="I1063" t="s">
        <v>160888</v>
      </c>
      <c r="J1063">
        <v>3.3811699999999997E-4</v>
      </c>
    </row>
    <row r="1064" spans="1:10" x14ac:dyDescent="0.4">
      <c r="A1064" t="s">
        <v>662</v>
      </c>
      <c r="B1064">
        <v>23</v>
      </c>
      <c r="C1064" t="s">
        <v>663</v>
      </c>
      <c r="E1064" t="s">
        <v>664</v>
      </c>
      <c r="F1064" t="s">
        <v>160889</v>
      </c>
      <c r="G1064">
        <v>2</v>
      </c>
      <c r="H1064" t="s">
        <v>663</v>
      </c>
      <c r="I1064" t="s">
        <v>160890</v>
      </c>
      <c r="J1064">
        <v>2.8563844999999902E-3</v>
      </c>
    </row>
    <row r="1065" spans="1:10" x14ac:dyDescent="0.4">
      <c r="A1065" t="s">
        <v>34578</v>
      </c>
      <c r="B1065">
        <v>42</v>
      </c>
      <c r="C1065" t="s">
        <v>34579</v>
      </c>
      <c r="E1065" t="s">
        <v>34580</v>
      </c>
      <c r="F1065" t="s">
        <v>148271</v>
      </c>
      <c r="G1065">
        <v>6</v>
      </c>
      <c r="H1065" t="s">
        <v>34579</v>
      </c>
      <c r="I1065" t="s">
        <v>160891</v>
      </c>
      <c r="J1065">
        <v>6.7961450000000007E-2</v>
      </c>
    </row>
    <row r="1066" spans="1:10" x14ac:dyDescent="0.4">
      <c r="A1066" t="s">
        <v>4478</v>
      </c>
      <c r="B1066">
        <v>188</v>
      </c>
      <c r="C1066" t="s">
        <v>4479</v>
      </c>
      <c r="E1066" t="s">
        <v>4480</v>
      </c>
      <c r="F1066" t="s">
        <v>145355</v>
      </c>
      <c r="G1066">
        <v>3</v>
      </c>
      <c r="H1066" t="s">
        <v>4479</v>
      </c>
      <c r="I1066" t="s">
        <v>160892</v>
      </c>
      <c r="J1066">
        <v>5.6983700000000001E-4</v>
      </c>
    </row>
    <row r="1067" spans="1:10" x14ac:dyDescent="0.4">
      <c r="A1067" t="s">
        <v>24607</v>
      </c>
      <c r="B1067">
        <v>269</v>
      </c>
      <c r="C1067" t="s">
        <v>24608</v>
      </c>
      <c r="D1067" t="s">
        <v>100685</v>
      </c>
      <c r="E1067" t="s">
        <v>24610</v>
      </c>
      <c r="F1067" t="s">
        <v>145385</v>
      </c>
      <c r="G1067">
        <v>3</v>
      </c>
      <c r="H1067" t="s">
        <v>24608</v>
      </c>
      <c r="I1067" t="s">
        <v>160893</v>
      </c>
      <c r="J1067">
        <v>2.0416299999999999E-4</v>
      </c>
    </row>
    <row r="1068" spans="1:10" x14ac:dyDescent="0.4">
      <c r="A1068" t="s">
        <v>2648</v>
      </c>
      <c r="B1068">
        <v>1575</v>
      </c>
      <c r="C1068" t="s">
        <v>2649</v>
      </c>
      <c r="E1068" t="s">
        <v>2650</v>
      </c>
      <c r="F1068" t="s">
        <v>157748</v>
      </c>
      <c r="G1068">
        <v>1</v>
      </c>
      <c r="H1068" t="s">
        <v>2649</v>
      </c>
      <c r="I1068">
        <v>1.49529E-4</v>
      </c>
      <c r="J1068">
        <v>1.49529E-4</v>
      </c>
    </row>
    <row r="1069" spans="1:10" x14ac:dyDescent="0.4">
      <c r="A1069" t="s">
        <v>22398</v>
      </c>
      <c r="B1069">
        <v>1068</v>
      </c>
      <c r="C1069" t="s">
        <v>22399</v>
      </c>
      <c r="E1069" t="s">
        <v>22400</v>
      </c>
      <c r="F1069" t="s">
        <v>145784</v>
      </c>
      <c r="G1069">
        <v>1</v>
      </c>
      <c r="H1069" t="s">
        <v>22399</v>
      </c>
      <c r="I1069">
        <v>1.5018400000000001E-4</v>
      </c>
      <c r="J1069">
        <v>1.5018400000000001E-4</v>
      </c>
    </row>
    <row r="1070" spans="1:10" x14ac:dyDescent="0.4">
      <c r="A1070" t="s">
        <v>638</v>
      </c>
      <c r="B1070">
        <v>218</v>
      </c>
      <c r="C1070" t="s">
        <v>639</v>
      </c>
      <c r="E1070" t="s">
        <v>640</v>
      </c>
      <c r="F1070" t="s">
        <v>147105</v>
      </c>
      <c r="G1070">
        <v>2</v>
      </c>
      <c r="H1070" t="s">
        <v>639</v>
      </c>
      <c r="I1070" t="s">
        <v>160894</v>
      </c>
      <c r="J1070">
        <v>7.4334353500000006E-2</v>
      </c>
    </row>
    <row r="1071" spans="1:10" x14ac:dyDescent="0.4">
      <c r="A1071" t="s">
        <v>121</v>
      </c>
      <c r="B1071">
        <v>78</v>
      </c>
      <c r="C1071" t="s">
        <v>122</v>
      </c>
      <c r="E1071" t="s">
        <v>123</v>
      </c>
      <c r="F1071" t="s">
        <v>145850</v>
      </c>
      <c r="G1071">
        <v>2</v>
      </c>
      <c r="H1071" t="s">
        <v>122</v>
      </c>
      <c r="I1071" t="s">
        <v>160895</v>
      </c>
      <c r="J1071">
        <v>0.1801173945</v>
      </c>
    </row>
    <row r="1072" spans="1:10" x14ac:dyDescent="0.4">
      <c r="A1072" t="s">
        <v>14437</v>
      </c>
      <c r="B1072">
        <v>118</v>
      </c>
      <c r="C1072" t="s">
        <v>14438</v>
      </c>
      <c r="E1072" t="s">
        <v>14439</v>
      </c>
      <c r="F1072" t="s">
        <v>144866</v>
      </c>
      <c r="G1072">
        <v>4</v>
      </c>
      <c r="H1072" t="s">
        <v>14438</v>
      </c>
      <c r="I1072" t="s">
        <v>160896</v>
      </c>
      <c r="J1072">
        <v>5.5645599999999999E-4</v>
      </c>
    </row>
    <row r="1073" spans="1:10" x14ac:dyDescent="0.4">
      <c r="A1073" t="s">
        <v>11804</v>
      </c>
      <c r="B1073">
        <v>402</v>
      </c>
      <c r="C1073" t="s">
        <v>11805</v>
      </c>
      <c r="E1073" t="s">
        <v>11806</v>
      </c>
      <c r="F1073" t="s">
        <v>156906</v>
      </c>
      <c r="G1073">
        <v>2</v>
      </c>
      <c r="H1073" t="s">
        <v>11805</v>
      </c>
      <c r="I1073" t="s">
        <v>160897</v>
      </c>
      <c r="J1073">
        <v>4.288645E-4</v>
      </c>
    </row>
    <row r="1074" spans="1:10" x14ac:dyDescent="0.4">
      <c r="A1074" t="s">
        <v>160898</v>
      </c>
      <c r="B1074">
        <v>55</v>
      </c>
      <c r="C1074" t="s">
        <v>160899</v>
      </c>
      <c r="E1074" t="s">
        <v>160900</v>
      </c>
      <c r="F1074" t="s">
        <v>160901</v>
      </c>
      <c r="G1074">
        <v>1</v>
      </c>
      <c r="H1074" t="s">
        <v>160899</v>
      </c>
      <c r="I1074">
        <v>1.51657E-4</v>
      </c>
      <c r="J1074">
        <v>1.51657E-4</v>
      </c>
    </row>
    <row r="1075" spans="1:10" x14ac:dyDescent="0.4">
      <c r="A1075" t="s">
        <v>19461</v>
      </c>
      <c r="B1075">
        <v>63</v>
      </c>
      <c r="C1075" t="s">
        <v>19462</v>
      </c>
      <c r="E1075" t="s">
        <v>19463</v>
      </c>
      <c r="F1075" t="s">
        <v>145469</v>
      </c>
      <c r="G1075">
        <v>1</v>
      </c>
      <c r="H1075" t="s">
        <v>19462</v>
      </c>
      <c r="I1075">
        <v>1.5204500000000001E-4</v>
      </c>
      <c r="J1075">
        <v>1.5204500000000001E-4</v>
      </c>
    </row>
    <row r="1076" spans="1:10" x14ac:dyDescent="0.4">
      <c r="A1076" t="s">
        <v>1504</v>
      </c>
      <c r="B1076">
        <v>907</v>
      </c>
      <c r="C1076" t="s">
        <v>1505</v>
      </c>
      <c r="E1076" t="s">
        <v>1506</v>
      </c>
      <c r="F1076" t="s">
        <v>145114</v>
      </c>
      <c r="G1076">
        <v>5</v>
      </c>
      <c r="H1076" t="s">
        <v>1505</v>
      </c>
      <c r="I1076" t="s">
        <v>160902</v>
      </c>
      <c r="J1076">
        <v>4.7274799999999999E-2</v>
      </c>
    </row>
    <row r="1077" spans="1:10" x14ac:dyDescent="0.4">
      <c r="A1077" t="s">
        <v>37965</v>
      </c>
      <c r="B1077">
        <v>610</v>
      </c>
      <c r="C1077" t="s">
        <v>37966</v>
      </c>
      <c r="E1077" t="s">
        <v>37967</v>
      </c>
      <c r="F1077" t="s">
        <v>160903</v>
      </c>
      <c r="G1077">
        <v>1</v>
      </c>
      <c r="H1077" t="s">
        <v>37966</v>
      </c>
      <c r="I1077">
        <v>1.52368E-4</v>
      </c>
      <c r="J1077">
        <v>1.52368E-4</v>
      </c>
    </row>
    <row r="1078" spans="1:10" x14ac:dyDescent="0.4">
      <c r="A1078" t="s">
        <v>102492</v>
      </c>
      <c r="B1078">
        <v>301</v>
      </c>
      <c r="C1078" t="s">
        <v>102493</v>
      </c>
      <c r="E1078" t="s">
        <v>102494</v>
      </c>
      <c r="F1078" t="s">
        <v>146162</v>
      </c>
      <c r="G1078">
        <v>5</v>
      </c>
      <c r="H1078" t="s">
        <v>102493</v>
      </c>
      <c r="I1078" t="s">
        <v>160904</v>
      </c>
      <c r="J1078">
        <v>1.87111E-3</v>
      </c>
    </row>
    <row r="1079" spans="1:10" x14ac:dyDescent="0.4">
      <c r="A1079" t="s">
        <v>98247</v>
      </c>
      <c r="B1079">
        <v>82</v>
      </c>
      <c r="C1079" t="s">
        <v>98248</v>
      </c>
      <c r="E1079" t="s">
        <v>98249</v>
      </c>
      <c r="F1079" t="s">
        <v>157821</v>
      </c>
      <c r="G1079">
        <v>1</v>
      </c>
      <c r="H1079" t="s">
        <v>98248</v>
      </c>
      <c r="I1079">
        <v>1.5294000000000001E-4</v>
      </c>
      <c r="J1079">
        <v>1.5294000000000001E-4</v>
      </c>
    </row>
    <row r="1080" spans="1:10" x14ac:dyDescent="0.4">
      <c r="A1080" t="s">
        <v>96568</v>
      </c>
      <c r="B1080">
        <v>221</v>
      </c>
      <c r="C1080" t="s">
        <v>96569</v>
      </c>
      <c r="E1080" t="s">
        <v>96570</v>
      </c>
      <c r="F1080" t="s">
        <v>146806</v>
      </c>
      <c r="G1080">
        <v>2</v>
      </c>
      <c r="H1080" t="s">
        <v>96569</v>
      </c>
      <c r="I1080" t="s">
        <v>160905</v>
      </c>
      <c r="J1080">
        <v>2.0418966E-2</v>
      </c>
    </row>
    <row r="1081" spans="1:10" x14ac:dyDescent="0.4">
      <c r="A1081" t="s">
        <v>190</v>
      </c>
      <c r="B1081">
        <v>167</v>
      </c>
      <c r="C1081" t="s">
        <v>191</v>
      </c>
      <c r="E1081" t="s">
        <v>192</v>
      </c>
      <c r="F1081" t="s">
        <v>144784</v>
      </c>
      <c r="G1081">
        <v>1</v>
      </c>
      <c r="H1081" t="s">
        <v>191</v>
      </c>
      <c r="I1081">
        <v>1.5337799999999999E-4</v>
      </c>
      <c r="J1081">
        <v>1.5337799999999999E-4</v>
      </c>
    </row>
    <row r="1082" spans="1:10" x14ac:dyDescent="0.4">
      <c r="A1082" t="s">
        <v>20495</v>
      </c>
      <c r="B1082">
        <v>605</v>
      </c>
      <c r="C1082" t="s">
        <v>20496</v>
      </c>
      <c r="E1082" t="s">
        <v>20497</v>
      </c>
      <c r="F1082" t="s">
        <v>160906</v>
      </c>
      <c r="G1082">
        <v>1</v>
      </c>
      <c r="H1082" t="s">
        <v>20496</v>
      </c>
      <c r="I1082">
        <v>1.53487E-4</v>
      </c>
      <c r="J1082">
        <v>1.53487E-4</v>
      </c>
    </row>
    <row r="1083" spans="1:10" x14ac:dyDescent="0.4">
      <c r="A1083" t="s">
        <v>7176</v>
      </c>
      <c r="B1083">
        <v>710</v>
      </c>
      <c r="C1083" t="s">
        <v>7177</v>
      </c>
      <c r="E1083" t="s">
        <v>7178</v>
      </c>
      <c r="F1083" t="s">
        <v>150448</v>
      </c>
      <c r="G1083">
        <v>2</v>
      </c>
      <c r="H1083" t="s">
        <v>7177</v>
      </c>
      <c r="I1083" t="s">
        <v>160907</v>
      </c>
      <c r="J1083">
        <v>1.0184275000000001E-3</v>
      </c>
    </row>
    <row r="1084" spans="1:10" x14ac:dyDescent="0.4">
      <c r="A1084" t="s">
        <v>32393</v>
      </c>
      <c r="B1084">
        <v>593</v>
      </c>
      <c r="C1084" t="s">
        <v>32394</v>
      </c>
      <c r="E1084" t="s">
        <v>32395</v>
      </c>
      <c r="F1084" t="s">
        <v>159666</v>
      </c>
      <c r="G1084">
        <v>3</v>
      </c>
      <c r="H1084" t="s">
        <v>32394</v>
      </c>
      <c r="I1084" t="s">
        <v>160908</v>
      </c>
      <c r="J1084">
        <v>1.1505E-3</v>
      </c>
    </row>
    <row r="1085" spans="1:10" x14ac:dyDescent="0.4">
      <c r="A1085" t="s">
        <v>2158</v>
      </c>
      <c r="B1085">
        <v>180</v>
      </c>
      <c r="C1085" t="s">
        <v>2159</v>
      </c>
      <c r="E1085" t="s">
        <v>2160</v>
      </c>
      <c r="F1085" t="s">
        <v>146661</v>
      </c>
      <c r="G1085">
        <v>4</v>
      </c>
      <c r="H1085" t="s">
        <v>2159</v>
      </c>
      <c r="I1085" t="s">
        <v>160909</v>
      </c>
      <c r="J1085">
        <v>5.4843449999999897E-4</v>
      </c>
    </row>
    <row r="1086" spans="1:10" x14ac:dyDescent="0.4">
      <c r="A1086" t="s">
        <v>59</v>
      </c>
      <c r="B1086">
        <v>315</v>
      </c>
      <c r="C1086" t="s">
        <v>60</v>
      </c>
      <c r="D1086" t="s">
        <v>97229</v>
      </c>
      <c r="E1086" t="s">
        <v>62</v>
      </c>
      <c r="F1086" t="s">
        <v>146911</v>
      </c>
      <c r="G1086">
        <v>2</v>
      </c>
      <c r="H1086" t="s">
        <v>60</v>
      </c>
      <c r="I1086" t="s">
        <v>160910</v>
      </c>
      <c r="J1086">
        <v>2.6291599999999997E-4</v>
      </c>
    </row>
    <row r="1087" spans="1:10" x14ac:dyDescent="0.4">
      <c r="A1087" t="s">
        <v>856</v>
      </c>
      <c r="B1087">
        <v>317</v>
      </c>
      <c r="C1087" t="s">
        <v>857</v>
      </c>
      <c r="D1087" t="s">
        <v>116302</v>
      </c>
      <c r="E1087" t="s">
        <v>859</v>
      </c>
      <c r="F1087" t="s">
        <v>146911</v>
      </c>
      <c r="G1087">
        <v>2</v>
      </c>
      <c r="H1087" t="s">
        <v>857</v>
      </c>
      <c r="I1087" t="s">
        <v>160910</v>
      </c>
      <c r="J1087">
        <v>2.6291599999999997E-4</v>
      </c>
    </row>
    <row r="1088" spans="1:10" x14ac:dyDescent="0.4">
      <c r="A1088" t="s">
        <v>97410</v>
      </c>
      <c r="B1088">
        <v>29</v>
      </c>
      <c r="C1088" t="s">
        <v>97411</v>
      </c>
      <c r="E1088" t="s">
        <v>97412</v>
      </c>
      <c r="F1088" t="s">
        <v>148906</v>
      </c>
      <c r="G1088">
        <v>1</v>
      </c>
      <c r="H1088" t="s">
        <v>97411</v>
      </c>
      <c r="I1088">
        <v>1.5562E-4</v>
      </c>
      <c r="J1088">
        <v>1.5562E-4</v>
      </c>
    </row>
    <row r="1089" spans="1:10" x14ac:dyDescent="0.4">
      <c r="A1089" t="s">
        <v>28049</v>
      </c>
      <c r="B1089">
        <v>440</v>
      </c>
      <c r="C1089" t="s">
        <v>28050</v>
      </c>
      <c r="E1089" t="s">
        <v>28051</v>
      </c>
      <c r="F1089" t="s">
        <v>146305</v>
      </c>
      <c r="G1089">
        <v>4</v>
      </c>
      <c r="H1089" t="s">
        <v>28050</v>
      </c>
      <c r="I1089" t="s">
        <v>160911</v>
      </c>
      <c r="J1089">
        <v>3.4009749999999999E-4</v>
      </c>
    </row>
    <row r="1090" spans="1:10" x14ac:dyDescent="0.4">
      <c r="A1090" t="s">
        <v>3093</v>
      </c>
      <c r="B1090">
        <v>344</v>
      </c>
      <c r="C1090" t="s">
        <v>3094</v>
      </c>
      <c r="E1090" t="s">
        <v>3095</v>
      </c>
      <c r="F1090" t="s">
        <v>160912</v>
      </c>
      <c r="G1090">
        <v>2</v>
      </c>
      <c r="H1090" t="s">
        <v>3094</v>
      </c>
      <c r="I1090" t="s">
        <v>160913</v>
      </c>
      <c r="J1090">
        <v>0.1854222965</v>
      </c>
    </row>
    <row r="1091" spans="1:10" x14ac:dyDescent="0.4">
      <c r="A1091" t="s">
        <v>19105</v>
      </c>
      <c r="B1091">
        <v>599</v>
      </c>
      <c r="C1091" t="s">
        <v>19106</v>
      </c>
      <c r="E1091" t="s">
        <v>19107</v>
      </c>
      <c r="F1091" t="s">
        <v>160914</v>
      </c>
      <c r="G1091">
        <v>1</v>
      </c>
      <c r="H1091" t="s">
        <v>19106</v>
      </c>
      <c r="I1091">
        <v>1.5767799999999999E-4</v>
      </c>
      <c r="J1091">
        <v>1.5767799999999999E-4</v>
      </c>
    </row>
    <row r="1092" spans="1:10" x14ac:dyDescent="0.4">
      <c r="A1092" t="s">
        <v>37965</v>
      </c>
      <c r="B1092">
        <v>398</v>
      </c>
      <c r="C1092" t="s">
        <v>37966</v>
      </c>
      <c r="E1092" t="s">
        <v>37967</v>
      </c>
      <c r="F1092" t="s">
        <v>147831</v>
      </c>
      <c r="G1092">
        <v>3</v>
      </c>
      <c r="H1092" t="s">
        <v>37966</v>
      </c>
      <c r="I1092" t="s">
        <v>160915</v>
      </c>
      <c r="J1092">
        <v>1.0333E-3</v>
      </c>
    </row>
    <row r="1093" spans="1:10" x14ac:dyDescent="0.4">
      <c r="A1093" t="s">
        <v>20646</v>
      </c>
      <c r="B1093">
        <v>211</v>
      </c>
      <c r="C1093" t="s">
        <v>20647</v>
      </c>
      <c r="E1093" t="s">
        <v>20648</v>
      </c>
      <c r="F1093" t="s">
        <v>149254</v>
      </c>
      <c r="G1093">
        <v>2</v>
      </c>
      <c r="H1093" t="s">
        <v>20647</v>
      </c>
      <c r="I1093" t="s">
        <v>160916</v>
      </c>
      <c r="J1093">
        <v>5.4122000000000003E-4</v>
      </c>
    </row>
    <row r="1094" spans="1:10" x14ac:dyDescent="0.4">
      <c r="A1094" t="s">
        <v>3399</v>
      </c>
      <c r="B1094">
        <v>740</v>
      </c>
      <c r="C1094" t="s">
        <v>3400</v>
      </c>
      <c r="E1094" t="s">
        <v>3401</v>
      </c>
      <c r="F1094" t="s">
        <v>151724</v>
      </c>
      <c r="G1094">
        <v>3</v>
      </c>
      <c r="H1094" t="s">
        <v>3400</v>
      </c>
      <c r="I1094" t="s">
        <v>160917</v>
      </c>
      <c r="J1094">
        <v>2.7786199999999999E-3</v>
      </c>
    </row>
    <row r="1095" spans="1:10" x14ac:dyDescent="0.4">
      <c r="A1095" t="s">
        <v>410</v>
      </c>
      <c r="B1095">
        <v>74</v>
      </c>
      <c r="C1095" t="s">
        <v>411</v>
      </c>
      <c r="E1095" t="s">
        <v>412</v>
      </c>
      <c r="F1095" t="s">
        <v>150860</v>
      </c>
      <c r="G1095">
        <v>2</v>
      </c>
      <c r="H1095" t="s">
        <v>411</v>
      </c>
      <c r="I1095" t="s">
        <v>160918</v>
      </c>
      <c r="J1095">
        <v>6.2490949999999997E-3</v>
      </c>
    </row>
    <row r="1096" spans="1:10" x14ac:dyDescent="0.4">
      <c r="A1096" t="s">
        <v>2818</v>
      </c>
      <c r="B1096">
        <v>267</v>
      </c>
      <c r="C1096" t="s">
        <v>2819</v>
      </c>
      <c r="E1096" t="s">
        <v>2820</v>
      </c>
      <c r="F1096" t="s">
        <v>160919</v>
      </c>
      <c r="G1096">
        <v>1</v>
      </c>
      <c r="H1096" t="s">
        <v>2819</v>
      </c>
      <c r="I1096">
        <v>1.5964500000000001E-4</v>
      </c>
      <c r="J1096">
        <v>1.5964500000000001E-4</v>
      </c>
    </row>
    <row r="1097" spans="1:10" x14ac:dyDescent="0.4">
      <c r="A1097" t="s">
        <v>115122</v>
      </c>
      <c r="B1097">
        <v>96</v>
      </c>
      <c r="C1097" t="s">
        <v>115123</v>
      </c>
      <c r="D1097" t="s">
        <v>115124</v>
      </c>
      <c r="E1097" t="s">
        <v>115125</v>
      </c>
      <c r="F1097" t="s">
        <v>145491</v>
      </c>
      <c r="G1097">
        <v>5</v>
      </c>
      <c r="H1097" t="s">
        <v>115123</v>
      </c>
      <c r="I1097" t="s">
        <v>160920</v>
      </c>
      <c r="J1097">
        <v>7.3766000000000001E-4</v>
      </c>
    </row>
    <row r="1098" spans="1:10" x14ac:dyDescent="0.4">
      <c r="A1098" t="s">
        <v>96733</v>
      </c>
      <c r="B1098">
        <v>96</v>
      </c>
      <c r="C1098" t="s">
        <v>96734</v>
      </c>
      <c r="E1098" t="s">
        <v>96735</v>
      </c>
      <c r="F1098" t="s">
        <v>145491</v>
      </c>
      <c r="G1098">
        <v>5</v>
      </c>
      <c r="H1098" t="s">
        <v>96734</v>
      </c>
      <c r="I1098" t="s">
        <v>160920</v>
      </c>
      <c r="J1098">
        <v>7.3766000000000001E-4</v>
      </c>
    </row>
    <row r="1099" spans="1:10" x14ac:dyDescent="0.4">
      <c r="A1099" t="s">
        <v>4478</v>
      </c>
      <c r="B1099">
        <v>486</v>
      </c>
      <c r="C1099" t="s">
        <v>4479</v>
      </c>
      <c r="E1099" t="s">
        <v>4480</v>
      </c>
      <c r="F1099" t="s">
        <v>160921</v>
      </c>
      <c r="G1099">
        <v>1</v>
      </c>
      <c r="H1099" t="s">
        <v>4479</v>
      </c>
      <c r="I1099">
        <v>1.6029099999999999E-4</v>
      </c>
      <c r="J1099">
        <v>1.6029099999999999E-4</v>
      </c>
    </row>
    <row r="1100" spans="1:10" x14ac:dyDescent="0.4">
      <c r="A1100" t="s">
        <v>6812</v>
      </c>
      <c r="B1100">
        <v>285</v>
      </c>
      <c r="C1100" t="s">
        <v>6813</v>
      </c>
      <c r="E1100" t="s">
        <v>6814</v>
      </c>
      <c r="F1100" t="s">
        <v>156644</v>
      </c>
      <c r="G1100">
        <v>1</v>
      </c>
      <c r="H1100" t="s">
        <v>6813</v>
      </c>
      <c r="I1100">
        <v>1.60488E-4</v>
      </c>
      <c r="J1100">
        <v>1.60488E-4</v>
      </c>
    </row>
    <row r="1101" spans="1:10" x14ac:dyDescent="0.4">
      <c r="A1101" t="s">
        <v>10</v>
      </c>
      <c r="B1101">
        <v>138</v>
      </c>
      <c r="C1101" t="s">
        <v>11</v>
      </c>
      <c r="E1101" t="s">
        <v>12</v>
      </c>
      <c r="F1101" t="s">
        <v>160922</v>
      </c>
      <c r="G1101">
        <v>1</v>
      </c>
      <c r="H1101" t="s">
        <v>11</v>
      </c>
      <c r="I1101">
        <v>1.6166499999999999E-4</v>
      </c>
      <c r="J1101">
        <v>1.6166499999999999E-4</v>
      </c>
    </row>
    <row r="1102" spans="1:10" x14ac:dyDescent="0.4">
      <c r="A1102" t="s">
        <v>6352</v>
      </c>
      <c r="B1102">
        <v>93</v>
      </c>
      <c r="C1102" t="s">
        <v>6353</v>
      </c>
      <c r="E1102" t="s">
        <v>6354</v>
      </c>
      <c r="F1102" t="s">
        <v>155337</v>
      </c>
      <c r="G1102">
        <v>2</v>
      </c>
      <c r="H1102" t="s">
        <v>6353</v>
      </c>
      <c r="I1102" t="s">
        <v>160923</v>
      </c>
      <c r="J1102">
        <v>4.2613999999999998E-4</v>
      </c>
    </row>
    <row r="1103" spans="1:10" x14ac:dyDescent="0.4">
      <c r="A1103" t="s">
        <v>3103</v>
      </c>
      <c r="B1103">
        <v>20</v>
      </c>
      <c r="C1103" t="s">
        <v>3104</v>
      </c>
      <c r="E1103" t="s">
        <v>3105</v>
      </c>
      <c r="F1103" t="s">
        <v>146039</v>
      </c>
      <c r="G1103">
        <v>3</v>
      </c>
      <c r="H1103" t="s">
        <v>3104</v>
      </c>
      <c r="I1103" t="s">
        <v>160924</v>
      </c>
      <c r="J1103">
        <v>1.81535E-4</v>
      </c>
    </row>
    <row r="1104" spans="1:10" x14ac:dyDescent="0.4">
      <c r="A1104" t="s">
        <v>2648</v>
      </c>
      <c r="B1104">
        <v>1074</v>
      </c>
      <c r="C1104" t="s">
        <v>2649</v>
      </c>
      <c r="E1104" t="s">
        <v>2650</v>
      </c>
      <c r="F1104" t="s">
        <v>160925</v>
      </c>
      <c r="G1104">
        <v>1</v>
      </c>
      <c r="H1104" t="s">
        <v>2649</v>
      </c>
      <c r="I1104">
        <v>1.62261E-4</v>
      </c>
      <c r="J1104">
        <v>1.62261E-4</v>
      </c>
    </row>
    <row r="1105" spans="1:10" x14ac:dyDescent="0.4">
      <c r="A1105" t="s">
        <v>2338</v>
      </c>
      <c r="B1105">
        <v>132</v>
      </c>
      <c r="C1105" t="s">
        <v>2339</v>
      </c>
      <c r="E1105" t="s">
        <v>2340</v>
      </c>
      <c r="F1105" t="s">
        <v>145524</v>
      </c>
      <c r="G1105">
        <v>5</v>
      </c>
      <c r="H1105" t="s">
        <v>2339</v>
      </c>
      <c r="I1105" t="s">
        <v>160926</v>
      </c>
      <c r="J1105">
        <v>7.71465E-3</v>
      </c>
    </row>
    <row r="1106" spans="1:10" x14ac:dyDescent="0.4">
      <c r="A1106" t="s">
        <v>11456</v>
      </c>
      <c r="B1106">
        <v>188</v>
      </c>
      <c r="C1106" t="s">
        <v>11457</v>
      </c>
      <c r="E1106" t="s">
        <v>11458</v>
      </c>
      <c r="F1106" t="s">
        <v>146481</v>
      </c>
      <c r="G1106">
        <v>6</v>
      </c>
      <c r="H1106" t="s">
        <v>11457</v>
      </c>
      <c r="I1106" t="s">
        <v>160927</v>
      </c>
      <c r="J1106">
        <v>4.0499500000000001E-4</v>
      </c>
    </row>
    <row r="1107" spans="1:10" x14ac:dyDescent="0.4">
      <c r="A1107" t="s">
        <v>2707</v>
      </c>
      <c r="B1107">
        <v>112</v>
      </c>
      <c r="C1107" t="s">
        <v>2708</v>
      </c>
      <c r="E1107" t="s">
        <v>2709</v>
      </c>
      <c r="F1107" t="s">
        <v>145040</v>
      </c>
      <c r="G1107">
        <v>2</v>
      </c>
      <c r="H1107" t="s">
        <v>2708</v>
      </c>
      <c r="I1107" t="s">
        <v>160928</v>
      </c>
      <c r="J1107">
        <v>9.5022665499999895E-2</v>
      </c>
    </row>
    <row r="1108" spans="1:10" x14ac:dyDescent="0.4">
      <c r="A1108" t="s">
        <v>2854</v>
      </c>
      <c r="B1108">
        <v>825</v>
      </c>
      <c r="C1108" t="s">
        <v>2855</v>
      </c>
      <c r="E1108" t="s">
        <v>2856</v>
      </c>
      <c r="F1108" t="s">
        <v>154833</v>
      </c>
      <c r="G1108">
        <v>2</v>
      </c>
      <c r="H1108" t="s">
        <v>2855</v>
      </c>
      <c r="I1108" t="s">
        <v>160929</v>
      </c>
      <c r="J1108">
        <v>1.9095234499999999E-2</v>
      </c>
    </row>
    <row r="1109" spans="1:10" x14ac:dyDescent="0.4">
      <c r="A1109" t="s">
        <v>8605</v>
      </c>
      <c r="B1109">
        <v>183</v>
      </c>
      <c r="C1109" t="s">
        <v>8606</v>
      </c>
      <c r="E1109" t="s">
        <v>8607</v>
      </c>
      <c r="F1109" t="s">
        <v>145590</v>
      </c>
      <c r="G1109">
        <v>1</v>
      </c>
      <c r="H1109" t="s">
        <v>8606</v>
      </c>
      <c r="I1109">
        <v>1.63869E-4</v>
      </c>
      <c r="J1109">
        <v>1.63869E-4</v>
      </c>
    </row>
    <row r="1110" spans="1:10" x14ac:dyDescent="0.4">
      <c r="A1110" t="s">
        <v>15696</v>
      </c>
      <c r="B1110">
        <v>396</v>
      </c>
      <c r="C1110" t="s">
        <v>15697</v>
      </c>
      <c r="E1110" t="s">
        <v>15698</v>
      </c>
      <c r="F1110" t="s">
        <v>146222</v>
      </c>
      <c r="G1110">
        <v>3</v>
      </c>
      <c r="H1110" t="s">
        <v>15697</v>
      </c>
      <c r="I1110" t="s">
        <v>160930</v>
      </c>
      <c r="J1110">
        <v>7.9345700000000005E-2</v>
      </c>
    </row>
    <row r="1111" spans="1:10" x14ac:dyDescent="0.4">
      <c r="A1111" t="s">
        <v>333</v>
      </c>
      <c r="B1111">
        <v>209</v>
      </c>
      <c r="C1111" t="s">
        <v>334</v>
      </c>
      <c r="E1111" t="s">
        <v>335</v>
      </c>
      <c r="F1111" t="s">
        <v>146438</v>
      </c>
      <c r="G1111">
        <v>6</v>
      </c>
      <c r="H1111" t="s">
        <v>334</v>
      </c>
      <c r="I1111" t="s">
        <v>160931</v>
      </c>
      <c r="J1111">
        <v>1.4357949999999999E-3</v>
      </c>
    </row>
    <row r="1112" spans="1:10" x14ac:dyDescent="0.4">
      <c r="A1112" t="s">
        <v>98311</v>
      </c>
      <c r="B1112">
        <v>145</v>
      </c>
      <c r="C1112" t="s">
        <v>98312</v>
      </c>
      <c r="E1112" t="s">
        <v>98313</v>
      </c>
      <c r="F1112" t="s">
        <v>160932</v>
      </c>
      <c r="G1112">
        <v>2</v>
      </c>
      <c r="H1112" t="s">
        <v>98312</v>
      </c>
      <c r="I1112" t="s">
        <v>160933</v>
      </c>
      <c r="J1112">
        <v>5.1442562999999997E-2</v>
      </c>
    </row>
    <row r="1113" spans="1:10" x14ac:dyDescent="0.4">
      <c r="A1113" t="s">
        <v>432</v>
      </c>
      <c r="B1113">
        <v>133</v>
      </c>
      <c r="C1113" t="s">
        <v>433</v>
      </c>
      <c r="E1113" t="s">
        <v>434</v>
      </c>
      <c r="F1113" t="s">
        <v>145470</v>
      </c>
      <c r="G1113">
        <v>9</v>
      </c>
      <c r="H1113" t="s">
        <v>433</v>
      </c>
      <c r="I1113" t="s">
        <v>160934</v>
      </c>
      <c r="J1113">
        <v>9.8165399999999999E-4</v>
      </c>
    </row>
    <row r="1114" spans="1:10" x14ac:dyDescent="0.4">
      <c r="A1114" t="s">
        <v>2158</v>
      </c>
      <c r="B1114">
        <v>123</v>
      </c>
      <c r="C1114" t="s">
        <v>2159</v>
      </c>
      <c r="E1114" t="s">
        <v>2160</v>
      </c>
      <c r="F1114" t="s">
        <v>145723</v>
      </c>
      <c r="G1114">
        <v>7</v>
      </c>
      <c r="H1114" t="s">
        <v>2159</v>
      </c>
      <c r="I1114" t="s">
        <v>160935</v>
      </c>
      <c r="J1114">
        <v>1.00274E-3</v>
      </c>
    </row>
    <row r="1115" spans="1:10" x14ac:dyDescent="0.4">
      <c r="A1115" t="s">
        <v>2961</v>
      </c>
      <c r="B1115">
        <v>180</v>
      </c>
      <c r="C1115" t="s">
        <v>2962</v>
      </c>
      <c r="E1115" t="s">
        <v>2963</v>
      </c>
      <c r="F1115" t="s">
        <v>148884</v>
      </c>
      <c r="G1115">
        <v>3</v>
      </c>
      <c r="H1115" t="s">
        <v>2962</v>
      </c>
      <c r="I1115" t="s">
        <v>160936</v>
      </c>
      <c r="J1115">
        <v>8.6960599999999998E-4</v>
      </c>
    </row>
    <row r="1116" spans="1:10" x14ac:dyDescent="0.4">
      <c r="A1116" t="s">
        <v>22114</v>
      </c>
      <c r="B1116">
        <v>355</v>
      </c>
      <c r="C1116" t="s">
        <v>22115</v>
      </c>
      <c r="E1116" t="s">
        <v>22116</v>
      </c>
      <c r="F1116" t="s">
        <v>145605</v>
      </c>
      <c r="G1116">
        <v>14</v>
      </c>
      <c r="H1116" t="s">
        <v>22115</v>
      </c>
      <c r="I1116" t="s">
        <v>160937</v>
      </c>
      <c r="J1116">
        <v>1.9022150000000002E-2</v>
      </c>
    </row>
    <row r="1117" spans="1:10" x14ac:dyDescent="0.4">
      <c r="A1117" t="s">
        <v>4258</v>
      </c>
      <c r="B1117">
        <v>2366</v>
      </c>
      <c r="C1117" t="s">
        <v>4259</v>
      </c>
      <c r="E1117" t="s">
        <v>4260</v>
      </c>
      <c r="F1117" t="s">
        <v>146808</v>
      </c>
      <c r="G1117">
        <v>2</v>
      </c>
      <c r="H1117" t="s">
        <v>4259</v>
      </c>
      <c r="I1117" t="s">
        <v>160938</v>
      </c>
      <c r="J1117">
        <v>4.118665E-4</v>
      </c>
    </row>
    <row r="1118" spans="1:10" x14ac:dyDescent="0.4">
      <c r="A1118" t="s">
        <v>105387</v>
      </c>
      <c r="B1118">
        <v>1390</v>
      </c>
      <c r="C1118" t="s">
        <v>105388</v>
      </c>
      <c r="D1118" t="s">
        <v>146809</v>
      </c>
      <c r="E1118" t="s">
        <v>105390</v>
      </c>
      <c r="F1118" t="s">
        <v>146808</v>
      </c>
      <c r="G1118">
        <v>2</v>
      </c>
      <c r="H1118" t="s">
        <v>105388</v>
      </c>
      <c r="I1118" t="s">
        <v>160938</v>
      </c>
      <c r="J1118">
        <v>4.118665E-4</v>
      </c>
    </row>
    <row r="1119" spans="1:10" x14ac:dyDescent="0.4">
      <c r="A1119" t="s">
        <v>137561</v>
      </c>
      <c r="B1119">
        <v>1391</v>
      </c>
      <c r="C1119" t="s">
        <v>137562</v>
      </c>
      <c r="E1119" t="s">
        <v>137564</v>
      </c>
      <c r="F1119" t="s">
        <v>146808</v>
      </c>
      <c r="G1119">
        <v>2</v>
      </c>
      <c r="H1119" t="s">
        <v>137562</v>
      </c>
      <c r="I1119" t="s">
        <v>160938</v>
      </c>
      <c r="J1119">
        <v>4.118665E-4</v>
      </c>
    </row>
    <row r="1120" spans="1:10" x14ac:dyDescent="0.4">
      <c r="A1120" t="s">
        <v>2707</v>
      </c>
      <c r="B1120">
        <v>855</v>
      </c>
      <c r="C1120" t="s">
        <v>2708</v>
      </c>
      <c r="E1120" t="s">
        <v>2709</v>
      </c>
      <c r="F1120" t="s">
        <v>154924</v>
      </c>
      <c r="G1120">
        <v>2</v>
      </c>
      <c r="H1120" t="s">
        <v>2708</v>
      </c>
      <c r="I1120" t="s">
        <v>160939</v>
      </c>
      <c r="J1120">
        <v>1.6700349999999999E-4</v>
      </c>
    </row>
    <row r="1121" spans="1:10" x14ac:dyDescent="0.4">
      <c r="A1121" t="s">
        <v>6689</v>
      </c>
      <c r="B1121">
        <v>330</v>
      </c>
      <c r="C1121" t="s">
        <v>6690</v>
      </c>
      <c r="E1121" t="s">
        <v>6691</v>
      </c>
      <c r="F1121" t="s">
        <v>160940</v>
      </c>
      <c r="G1121">
        <v>2</v>
      </c>
      <c r="H1121" t="s">
        <v>6690</v>
      </c>
      <c r="I1121" t="s">
        <v>160941</v>
      </c>
      <c r="J1121">
        <v>9.9382175000000007E-3</v>
      </c>
    </row>
    <row r="1122" spans="1:10" x14ac:dyDescent="0.4">
      <c r="A1122" t="s">
        <v>180</v>
      </c>
      <c r="B1122">
        <v>301</v>
      </c>
      <c r="C1122" t="s">
        <v>181</v>
      </c>
      <c r="E1122" t="s">
        <v>182</v>
      </c>
      <c r="F1122" t="s">
        <v>160942</v>
      </c>
      <c r="G1122">
        <v>3</v>
      </c>
      <c r="H1122" t="s">
        <v>181</v>
      </c>
      <c r="I1122" t="s">
        <v>160943</v>
      </c>
      <c r="J1122">
        <v>1.21817E-2</v>
      </c>
    </row>
    <row r="1123" spans="1:10" x14ac:dyDescent="0.4">
      <c r="A1123" t="s">
        <v>99118</v>
      </c>
      <c r="B1123">
        <v>103</v>
      </c>
      <c r="C1123" t="s">
        <v>99119</v>
      </c>
      <c r="E1123" t="s">
        <v>99120</v>
      </c>
      <c r="F1123" t="s">
        <v>145710</v>
      </c>
      <c r="G1123">
        <v>1</v>
      </c>
      <c r="H1123" t="s">
        <v>99119</v>
      </c>
      <c r="I1123">
        <v>1.67236E-4</v>
      </c>
      <c r="J1123">
        <v>1.67236E-4</v>
      </c>
    </row>
    <row r="1124" spans="1:10" x14ac:dyDescent="0.4">
      <c r="A1124" t="s">
        <v>18987</v>
      </c>
      <c r="B1124">
        <v>912</v>
      </c>
      <c r="C1124" t="s">
        <v>18988</v>
      </c>
      <c r="E1124" t="s">
        <v>18989</v>
      </c>
      <c r="F1124" t="s">
        <v>160944</v>
      </c>
      <c r="G1124">
        <v>2</v>
      </c>
      <c r="H1124" t="s">
        <v>18988</v>
      </c>
      <c r="I1124" t="s">
        <v>160945</v>
      </c>
      <c r="J1124">
        <v>7.4706130000000001E-3</v>
      </c>
    </row>
    <row r="1125" spans="1:10" x14ac:dyDescent="0.4">
      <c r="A1125" t="s">
        <v>18987</v>
      </c>
      <c r="B1125">
        <v>909</v>
      </c>
      <c r="C1125" t="s">
        <v>18988</v>
      </c>
      <c r="E1125" t="s">
        <v>18989</v>
      </c>
      <c r="F1125" t="s">
        <v>160946</v>
      </c>
      <c r="G1125">
        <v>1</v>
      </c>
      <c r="H1125" t="s">
        <v>18988</v>
      </c>
      <c r="I1125">
        <v>1.67326E-4</v>
      </c>
      <c r="J1125">
        <v>1.67326E-4</v>
      </c>
    </row>
    <row r="1126" spans="1:10" x14ac:dyDescent="0.4">
      <c r="A1126" t="s">
        <v>19616</v>
      </c>
      <c r="B1126">
        <v>534</v>
      </c>
      <c r="C1126" t="s">
        <v>19617</v>
      </c>
      <c r="E1126" t="s">
        <v>19618</v>
      </c>
      <c r="F1126" t="s">
        <v>150383</v>
      </c>
      <c r="G1126">
        <v>3</v>
      </c>
      <c r="H1126" t="s">
        <v>19617</v>
      </c>
      <c r="I1126" t="s">
        <v>160947</v>
      </c>
      <c r="J1126">
        <v>5.3942200000000003E-2</v>
      </c>
    </row>
    <row r="1127" spans="1:10" x14ac:dyDescent="0.4">
      <c r="A1127" t="s">
        <v>96430</v>
      </c>
      <c r="B1127">
        <v>255</v>
      </c>
      <c r="C1127" t="s">
        <v>96431</v>
      </c>
      <c r="E1127" t="s">
        <v>96432</v>
      </c>
      <c r="F1127" t="s">
        <v>154645</v>
      </c>
      <c r="G1127">
        <v>2</v>
      </c>
      <c r="H1127" t="s">
        <v>96431</v>
      </c>
      <c r="I1127" t="s">
        <v>160948</v>
      </c>
      <c r="J1127">
        <v>1.1758845E-3</v>
      </c>
    </row>
    <row r="1128" spans="1:10" x14ac:dyDescent="0.4">
      <c r="A1128" t="s">
        <v>66887</v>
      </c>
      <c r="B1128">
        <v>446</v>
      </c>
      <c r="C1128" t="s">
        <v>66888</v>
      </c>
      <c r="D1128" t="s">
        <v>109067</v>
      </c>
      <c r="E1128" t="s">
        <v>66889</v>
      </c>
      <c r="F1128" t="s">
        <v>145180</v>
      </c>
      <c r="G1128">
        <v>1</v>
      </c>
      <c r="H1128" t="s">
        <v>66888</v>
      </c>
      <c r="I1128">
        <v>1.684E-4</v>
      </c>
      <c r="J1128">
        <v>1.684E-4</v>
      </c>
    </row>
    <row r="1129" spans="1:10" x14ac:dyDescent="0.4">
      <c r="A1129" t="s">
        <v>19182</v>
      </c>
      <c r="B1129">
        <v>421</v>
      </c>
      <c r="C1129" t="s">
        <v>19183</v>
      </c>
      <c r="E1129" t="s">
        <v>19184</v>
      </c>
      <c r="F1129" t="s">
        <v>160949</v>
      </c>
      <c r="G1129">
        <v>2</v>
      </c>
      <c r="H1129" t="s">
        <v>19183</v>
      </c>
      <c r="I1129" t="s">
        <v>160950</v>
      </c>
      <c r="J1129">
        <v>9.0583369499999997E-2</v>
      </c>
    </row>
    <row r="1130" spans="1:10" x14ac:dyDescent="0.4">
      <c r="A1130" t="s">
        <v>1814</v>
      </c>
      <c r="B1130">
        <v>189</v>
      </c>
      <c r="C1130" t="s">
        <v>1815</v>
      </c>
      <c r="E1130" t="s">
        <v>1816</v>
      </c>
      <c r="F1130" t="s">
        <v>155419</v>
      </c>
      <c r="G1130">
        <v>2</v>
      </c>
      <c r="H1130" t="s">
        <v>1815</v>
      </c>
      <c r="I1130" t="s">
        <v>160951</v>
      </c>
      <c r="J1130">
        <v>5.2417814999999998E-3</v>
      </c>
    </row>
    <row r="1131" spans="1:10" x14ac:dyDescent="0.4">
      <c r="A1131" t="s">
        <v>3455</v>
      </c>
      <c r="B1131">
        <v>291</v>
      </c>
      <c r="C1131" t="s">
        <v>3456</v>
      </c>
      <c r="E1131" t="s">
        <v>3457</v>
      </c>
      <c r="F1131" t="s">
        <v>152274</v>
      </c>
      <c r="G1131">
        <v>2</v>
      </c>
      <c r="H1131" t="s">
        <v>3456</v>
      </c>
      <c r="I1131" t="s">
        <v>160952</v>
      </c>
      <c r="J1131">
        <v>0.11052777</v>
      </c>
    </row>
    <row r="1132" spans="1:10" x14ac:dyDescent="0.4">
      <c r="A1132" t="s">
        <v>4883</v>
      </c>
      <c r="B1132">
        <v>434</v>
      </c>
      <c r="C1132" t="s">
        <v>4884</v>
      </c>
      <c r="E1132" t="s">
        <v>4885</v>
      </c>
      <c r="F1132" t="s">
        <v>154481</v>
      </c>
      <c r="G1132">
        <v>1</v>
      </c>
      <c r="H1132" t="s">
        <v>4884</v>
      </c>
      <c r="I1132">
        <v>1.6973499999999999E-4</v>
      </c>
      <c r="J1132">
        <v>1.6973499999999999E-4</v>
      </c>
    </row>
    <row r="1133" spans="1:10" x14ac:dyDescent="0.4">
      <c r="A1133" t="s">
        <v>19461</v>
      </c>
      <c r="B1133">
        <v>983</v>
      </c>
      <c r="C1133" t="s">
        <v>19462</v>
      </c>
      <c r="E1133" t="s">
        <v>19463</v>
      </c>
      <c r="F1133" t="s">
        <v>157286</v>
      </c>
      <c r="G1133">
        <v>1</v>
      </c>
      <c r="H1133" t="s">
        <v>19462</v>
      </c>
      <c r="I1133">
        <v>1.6998999999999999E-4</v>
      </c>
      <c r="J1133">
        <v>1.6998999999999999E-4</v>
      </c>
    </row>
    <row r="1134" spans="1:10" x14ac:dyDescent="0.4">
      <c r="A1134" t="s">
        <v>4258</v>
      </c>
      <c r="B1134">
        <v>94</v>
      </c>
      <c r="C1134" t="s">
        <v>4259</v>
      </c>
      <c r="E1134" t="s">
        <v>4260</v>
      </c>
      <c r="F1134" t="s">
        <v>145371</v>
      </c>
      <c r="G1134">
        <v>1</v>
      </c>
      <c r="H1134" t="s">
        <v>4259</v>
      </c>
      <c r="I1134">
        <v>1.7003100000000001E-4</v>
      </c>
      <c r="J1134">
        <v>1.7003100000000001E-4</v>
      </c>
    </row>
    <row r="1135" spans="1:10" x14ac:dyDescent="0.4">
      <c r="A1135" t="s">
        <v>105387</v>
      </c>
      <c r="B1135">
        <v>94</v>
      </c>
      <c r="C1135" t="s">
        <v>105388</v>
      </c>
      <c r="D1135" t="s">
        <v>105389</v>
      </c>
      <c r="E1135" t="s">
        <v>105390</v>
      </c>
      <c r="F1135" t="s">
        <v>145371</v>
      </c>
      <c r="G1135">
        <v>1</v>
      </c>
      <c r="H1135" t="s">
        <v>105388</v>
      </c>
      <c r="I1135">
        <v>1.7003100000000001E-4</v>
      </c>
      <c r="J1135">
        <v>1.7003100000000001E-4</v>
      </c>
    </row>
    <row r="1136" spans="1:10" x14ac:dyDescent="0.4">
      <c r="A1136" t="s">
        <v>137561</v>
      </c>
      <c r="B1136">
        <v>94</v>
      </c>
      <c r="C1136" t="s">
        <v>137562</v>
      </c>
      <c r="E1136" t="s">
        <v>137564</v>
      </c>
      <c r="F1136" t="s">
        <v>145371</v>
      </c>
      <c r="G1136">
        <v>1</v>
      </c>
      <c r="H1136" t="s">
        <v>137562</v>
      </c>
      <c r="I1136">
        <v>1.7003100000000001E-4</v>
      </c>
      <c r="J1136">
        <v>1.7003100000000001E-4</v>
      </c>
    </row>
    <row r="1137" spans="1:10" x14ac:dyDescent="0.4">
      <c r="A1137" t="s">
        <v>1401</v>
      </c>
      <c r="B1137">
        <v>200</v>
      </c>
      <c r="C1137" t="s">
        <v>1402</v>
      </c>
      <c r="E1137" t="s">
        <v>1403</v>
      </c>
      <c r="F1137" t="s">
        <v>146721</v>
      </c>
      <c r="G1137">
        <v>3</v>
      </c>
      <c r="H1137" t="s">
        <v>1402</v>
      </c>
      <c r="I1137" t="s">
        <v>160953</v>
      </c>
      <c r="J1137">
        <v>6.1357800000000004E-4</v>
      </c>
    </row>
    <row r="1138" spans="1:10" x14ac:dyDescent="0.4">
      <c r="A1138" t="s">
        <v>78749</v>
      </c>
      <c r="B1138">
        <v>114</v>
      </c>
      <c r="C1138" t="s">
        <v>78750</v>
      </c>
      <c r="E1138" t="s">
        <v>78751</v>
      </c>
      <c r="F1138" t="s">
        <v>160954</v>
      </c>
      <c r="G1138">
        <v>3</v>
      </c>
      <c r="H1138" t="s">
        <v>78750</v>
      </c>
      <c r="I1138" t="s">
        <v>160955</v>
      </c>
      <c r="J1138">
        <v>5.9177099999999996E-3</v>
      </c>
    </row>
    <row r="1139" spans="1:10" x14ac:dyDescent="0.4">
      <c r="A1139" t="s">
        <v>51436</v>
      </c>
      <c r="B1139">
        <v>98</v>
      </c>
      <c r="C1139" t="s">
        <v>51437</v>
      </c>
      <c r="E1139" t="s">
        <v>51438</v>
      </c>
      <c r="F1139" t="s">
        <v>160956</v>
      </c>
      <c r="G1139">
        <v>1</v>
      </c>
      <c r="H1139" t="s">
        <v>51437</v>
      </c>
      <c r="I1139">
        <v>1.7159200000000001E-4</v>
      </c>
      <c r="J1139">
        <v>1.7159200000000001E-4</v>
      </c>
    </row>
    <row r="1140" spans="1:10" x14ac:dyDescent="0.4">
      <c r="A1140" t="s">
        <v>4353</v>
      </c>
      <c r="B1140">
        <v>194</v>
      </c>
      <c r="C1140" t="s">
        <v>4354</v>
      </c>
      <c r="E1140" t="s">
        <v>4355</v>
      </c>
      <c r="F1140" t="s">
        <v>146182</v>
      </c>
      <c r="G1140">
        <v>1</v>
      </c>
      <c r="H1140" t="s">
        <v>4354</v>
      </c>
      <c r="I1140">
        <v>1.7245199999999999E-4</v>
      </c>
      <c r="J1140">
        <v>1.7245199999999999E-4</v>
      </c>
    </row>
    <row r="1141" spans="1:10" x14ac:dyDescent="0.4">
      <c r="A1141" t="s">
        <v>447</v>
      </c>
      <c r="B1141">
        <v>373</v>
      </c>
      <c r="C1141" t="s">
        <v>448</v>
      </c>
      <c r="E1141" t="s">
        <v>449</v>
      </c>
      <c r="F1141" t="s">
        <v>160957</v>
      </c>
      <c r="G1141">
        <v>2</v>
      </c>
      <c r="H1141" t="s">
        <v>448</v>
      </c>
      <c r="I1141" t="s">
        <v>160958</v>
      </c>
      <c r="J1141">
        <v>2.41115499999999E-4</v>
      </c>
    </row>
    <row r="1142" spans="1:10" x14ac:dyDescent="0.4">
      <c r="A1142" t="s">
        <v>10940</v>
      </c>
      <c r="B1142">
        <v>21</v>
      </c>
      <c r="C1142" t="s">
        <v>10941</v>
      </c>
      <c r="E1142" t="s">
        <v>10942</v>
      </c>
      <c r="F1142" t="s">
        <v>145956</v>
      </c>
      <c r="G1142">
        <v>2</v>
      </c>
      <c r="H1142" t="s">
        <v>10941</v>
      </c>
      <c r="I1142" t="s">
        <v>160959</v>
      </c>
      <c r="J1142">
        <v>3.2081066499999998E-2</v>
      </c>
    </row>
    <row r="1143" spans="1:10" x14ac:dyDescent="0.4">
      <c r="A1143" t="s">
        <v>64455</v>
      </c>
      <c r="B1143">
        <v>99</v>
      </c>
      <c r="C1143" t="s">
        <v>64456</v>
      </c>
      <c r="E1143" t="s">
        <v>64457</v>
      </c>
      <c r="F1143" t="s">
        <v>154917</v>
      </c>
      <c r="G1143">
        <v>2</v>
      </c>
      <c r="H1143" t="s">
        <v>64456</v>
      </c>
      <c r="I1143" t="s">
        <v>160960</v>
      </c>
      <c r="J1143">
        <v>0.1209772995</v>
      </c>
    </row>
    <row r="1144" spans="1:10" x14ac:dyDescent="0.4">
      <c r="A1144" t="s">
        <v>6249</v>
      </c>
      <c r="B1144">
        <v>11</v>
      </c>
      <c r="C1144" t="s">
        <v>6250</v>
      </c>
      <c r="E1144" t="s">
        <v>6251</v>
      </c>
      <c r="F1144" t="s">
        <v>145305</v>
      </c>
      <c r="G1144">
        <v>7</v>
      </c>
      <c r="H1144" t="s">
        <v>6250</v>
      </c>
      <c r="I1144" t="s">
        <v>160961</v>
      </c>
      <c r="J1144">
        <v>8.1094700000000006E-3</v>
      </c>
    </row>
    <row r="1145" spans="1:10" x14ac:dyDescent="0.4">
      <c r="A1145" t="s">
        <v>18690</v>
      </c>
      <c r="B1145">
        <v>417</v>
      </c>
      <c r="C1145" t="s">
        <v>18691</v>
      </c>
      <c r="E1145" t="s">
        <v>18692</v>
      </c>
      <c r="F1145" t="s">
        <v>154530</v>
      </c>
      <c r="G1145">
        <v>2</v>
      </c>
      <c r="H1145" t="s">
        <v>18691</v>
      </c>
      <c r="I1145" t="s">
        <v>160962</v>
      </c>
      <c r="J1145">
        <v>8.0246549999999999E-4</v>
      </c>
    </row>
    <row r="1146" spans="1:10" x14ac:dyDescent="0.4">
      <c r="A1146" t="s">
        <v>10522</v>
      </c>
      <c r="B1146">
        <v>57</v>
      </c>
      <c r="C1146" t="s">
        <v>10523</v>
      </c>
      <c r="E1146" t="s">
        <v>10524</v>
      </c>
      <c r="F1146" t="s">
        <v>145614</v>
      </c>
      <c r="G1146">
        <v>3</v>
      </c>
      <c r="H1146" t="s">
        <v>10523</v>
      </c>
      <c r="I1146" t="s">
        <v>160963</v>
      </c>
      <c r="J1146">
        <v>1.9221599999999999E-4</v>
      </c>
    </row>
    <row r="1147" spans="1:10" x14ac:dyDescent="0.4">
      <c r="A1147" t="s">
        <v>3795</v>
      </c>
      <c r="B1147">
        <v>871</v>
      </c>
      <c r="C1147" t="s">
        <v>3796</v>
      </c>
      <c r="E1147" t="s">
        <v>3797</v>
      </c>
      <c r="F1147" t="s">
        <v>145258</v>
      </c>
      <c r="G1147">
        <v>1</v>
      </c>
      <c r="H1147" t="s">
        <v>3796</v>
      </c>
      <c r="I1147">
        <v>1.7697899999999999E-4</v>
      </c>
      <c r="J1147">
        <v>1.7697899999999999E-4</v>
      </c>
    </row>
    <row r="1148" spans="1:10" x14ac:dyDescent="0.4">
      <c r="A1148" t="s">
        <v>5622</v>
      </c>
      <c r="B1148">
        <v>221</v>
      </c>
      <c r="C1148" t="s">
        <v>5623</v>
      </c>
      <c r="E1148" t="s">
        <v>5624</v>
      </c>
      <c r="F1148" t="s">
        <v>151813</v>
      </c>
      <c r="G1148">
        <v>1</v>
      </c>
      <c r="H1148" t="s">
        <v>5623</v>
      </c>
      <c r="I1148">
        <v>1.77398E-4</v>
      </c>
      <c r="J1148">
        <v>1.77398E-4</v>
      </c>
    </row>
    <row r="1149" spans="1:10" x14ac:dyDescent="0.4">
      <c r="A1149" t="s">
        <v>37965</v>
      </c>
      <c r="B1149">
        <v>102</v>
      </c>
      <c r="C1149" t="s">
        <v>37966</v>
      </c>
      <c r="E1149" t="s">
        <v>37967</v>
      </c>
      <c r="F1149" t="s">
        <v>151213</v>
      </c>
      <c r="G1149">
        <v>5</v>
      </c>
      <c r="H1149" t="s">
        <v>37966</v>
      </c>
      <c r="I1149" t="s">
        <v>160964</v>
      </c>
      <c r="J1149">
        <v>2.7486399999999999E-4</v>
      </c>
    </row>
    <row r="1150" spans="1:10" x14ac:dyDescent="0.4">
      <c r="A1150" t="s">
        <v>655</v>
      </c>
      <c r="B1150">
        <v>30</v>
      </c>
      <c r="C1150" t="s">
        <v>656</v>
      </c>
      <c r="E1150" t="s">
        <v>657</v>
      </c>
      <c r="F1150" t="s">
        <v>145203</v>
      </c>
      <c r="G1150">
        <v>9</v>
      </c>
      <c r="H1150" t="s">
        <v>656</v>
      </c>
      <c r="I1150" t="s">
        <v>160965</v>
      </c>
      <c r="J1150">
        <v>4.5766499999999998E-3</v>
      </c>
    </row>
    <row r="1151" spans="1:10" x14ac:dyDescent="0.4">
      <c r="A1151" t="s">
        <v>23852</v>
      </c>
      <c r="B1151">
        <v>809</v>
      </c>
      <c r="C1151" t="s">
        <v>23853</v>
      </c>
      <c r="E1151" t="s">
        <v>23854</v>
      </c>
      <c r="F1151" t="s">
        <v>157246</v>
      </c>
      <c r="G1151">
        <v>2</v>
      </c>
      <c r="H1151" t="s">
        <v>23853</v>
      </c>
      <c r="I1151" t="s">
        <v>160966</v>
      </c>
      <c r="J1151">
        <v>1.91503299999999E-3</v>
      </c>
    </row>
    <row r="1152" spans="1:10" x14ac:dyDescent="0.4">
      <c r="A1152" t="s">
        <v>2415</v>
      </c>
      <c r="B1152">
        <v>48</v>
      </c>
      <c r="C1152" t="s">
        <v>2416</v>
      </c>
      <c r="E1152" t="s">
        <v>2417</v>
      </c>
      <c r="F1152" t="s">
        <v>154479</v>
      </c>
      <c r="G1152">
        <v>9</v>
      </c>
      <c r="H1152" t="s">
        <v>2416</v>
      </c>
      <c r="I1152" t="s">
        <v>160967</v>
      </c>
      <c r="J1152">
        <v>5.8867200000000001E-2</v>
      </c>
    </row>
    <row r="1153" spans="1:10" x14ac:dyDescent="0.4">
      <c r="A1153" t="s">
        <v>5973</v>
      </c>
      <c r="B1153">
        <v>449</v>
      </c>
      <c r="C1153" t="s">
        <v>5974</v>
      </c>
      <c r="E1153" t="s">
        <v>5975</v>
      </c>
      <c r="F1153" t="s">
        <v>156036</v>
      </c>
      <c r="G1153">
        <v>2</v>
      </c>
      <c r="H1153" t="s">
        <v>5974</v>
      </c>
      <c r="I1153" t="s">
        <v>160968</v>
      </c>
      <c r="J1153">
        <v>2.6860152999999901E-2</v>
      </c>
    </row>
    <row r="1154" spans="1:10" x14ac:dyDescent="0.4">
      <c r="A1154" t="s">
        <v>14546</v>
      </c>
      <c r="B1154">
        <v>304</v>
      </c>
      <c r="C1154" t="s">
        <v>14547</v>
      </c>
      <c r="E1154" t="s">
        <v>14548</v>
      </c>
      <c r="F1154" t="s">
        <v>145163</v>
      </c>
      <c r="G1154">
        <v>4</v>
      </c>
      <c r="H1154" t="s">
        <v>14547</v>
      </c>
      <c r="I1154" t="s">
        <v>160969</v>
      </c>
      <c r="J1154">
        <v>2.0824195E-3</v>
      </c>
    </row>
    <row r="1155" spans="1:10" x14ac:dyDescent="0.4">
      <c r="A1155" t="s">
        <v>54</v>
      </c>
      <c r="B1155">
        <v>512</v>
      </c>
      <c r="C1155" t="s">
        <v>55</v>
      </c>
      <c r="E1155" t="s">
        <v>56</v>
      </c>
      <c r="F1155" t="s">
        <v>147018</v>
      </c>
      <c r="G1155">
        <v>2</v>
      </c>
      <c r="H1155" t="s">
        <v>55</v>
      </c>
      <c r="I1155" t="s">
        <v>160970</v>
      </c>
      <c r="J1155">
        <v>5.1276849999999999E-4</v>
      </c>
    </row>
    <row r="1156" spans="1:10" x14ac:dyDescent="0.4">
      <c r="A1156" t="s">
        <v>316</v>
      </c>
      <c r="B1156">
        <v>77</v>
      </c>
      <c r="C1156" t="s">
        <v>317</v>
      </c>
      <c r="D1156" t="s">
        <v>100576</v>
      </c>
      <c r="E1156" t="s">
        <v>319</v>
      </c>
      <c r="F1156" t="s">
        <v>150442</v>
      </c>
      <c r="G1156">
        <v>1</v>
      </c>
      <c r="H1156" t="s">
        <v>317</v>
      </c>
      <c r="I1156">
        <v>1.805E-4</v>
      </c>
      <c r="J1156">
        <v>1.805E-4</v>
      </c>
    </row>
    <row r="1157" spans="1:10" x14ac:dyDescent="0.4">
      <c r="A1157" t="s">
        <v>1768</v>
      </c>
      <c r="B1157">
        <v>11</v>
      </c>
      <c r="C1157" t="s">
        <v>1769</v>
      </c>
      <c r="E1157" t="s">
        <v>1770</v>
      </c>
      <c r="F1157" t="s">
        <v>155218</v>
      </c>
      <c r="G1157">
        <v>7</v>
      </c>
      <c r="H1157" t="s">
        <v>1769</v>
      </c>
      <c r="I1157" t="s">
        <v>160971</v>
      </c>
      <c r="J1157">
        <v>2.2269299999999998E-3</v>
      </c>
    </row>
    <row r="1158" spans="1:10" x14ac:dyDescent="0.4">
      <c r="A1158" t="s">
        <v>3004</v>
      </c>
      <c r="B1158">
        <v>556</v>
      </c>
      <c r="C1158" t="s">
        <v>3005</v>
      </c>
      <c r="E1158" t="s">
        <v>3006</v>
      </c>
      <c r="F1158" t="s">
        <v>146729</v>
      </c>
      <c r="G1158">
        <v>1</v>
      </c>
      <c r="H1158" t="s">
        <v>3005</v>
      </c>
      <c r="I1158">
        <v>1.8156800000000001E-4</v>
      </c>
      <c r="J1158">
        <v>1.8156800000000001E-4</v>
      </c>
    </row>
    <row r="1159" spans="1:10" x14ac:dyDescent="0.4">
      <c r="A1159" t="s">
        <v>55019</v>
      </c>
      <c r="B1159">
        <v>241</v>
      </c>
      <c r="C1159" t="s">
        <v>55020</v>
      </c>
      <c r="E1159" t="s">
        <v>55021</v>
      </c>
      <c r="F1159" t="s">
        <v>145940</v>
      </c>
      <c r="G1159">
        <v>4</v>
      </c>
      <c r="H1159" t="s">
        <v>55020</v>
      </c>
      <c r="I1159" t="s">
        <v>160972</v>
      </c>
      <c r="J1159">
        <v>4.13847E-3</v>
      </c>
    </row>
    <row r="1160" spans="1:10" x14ac:dyDescent="0.4">
      <c r="A1160" t="s">
        <v>20185</v>
      </c>
      <c r="B1160">
        <v>172</v>
      </c>
      <c r="C1160" t="s">
        <v>20186</v>
      </c>
      <c r="E1160" t="s">
        <v>20187</v>
      </c>
      <c r="F1160" t="s">
        <v>160973</v>
      </c>
      <c r="G1160">
        <v>1</v>
      </c>
      <c r="H1160" t="s">
        <v>20186</v>
      </c>
      <c r="I1160">
        <v>1.8246899999999999E-4</v>
      </c>
      <c r="J1160">
        <v>1.8246899999999999E-4</v>
      </c>
    </row>
    <row r="1161" spans="1:10" x14ac:dyDescent="0.4">
      <c r="A1161" t="s">
        <v>54</v>
      </c>
      <c r="B1161">
        <v>445</v>
      </c>
      <c r="C1161" t="s">
        <v>55</v>
      </c>
      <c r="E1161" t="s">
        <v>56</v>
      </c>
      <c r="F1161" t="s">
        <v>154633</v>
      </c>
      <c r="G1161">
        <v>7</v>
      </c>
      <c r="H1161" t="s">
        <v>55</v>
      </c>
      <c r="I1161" t="s">
        <v>160974</v>
      </c>
      <c r="J1161">
        <v>2.2415500000000001E-2</v>
      </c>
    </row>
    <row r="1162" spans="1:10" x14ac:dyDescent="0.4">
      <c r="A1162" t="s">
        <v>26862</v>
      </c>
      <c r="B1162">
        <v>163</v>
      </c>
      <c r="C1162" t="s">
        <v>26863</v>
      </c>
      <c r="E1162" t="s">
        <v>26864</v>
      </c>
      <c r="F1162" t="s">
        <v>147625</v>
      </c>
      <c r="G1162">
        <v>4</v>
      </c>
      <c r="H1162" t="s">
        <v>26863</v>
      </c>
      <c r="I1162" t="s">
        <v>160975</v>
      </c>
      <c r="J1162">
        <v>2.8445109999999999E-2</v>
      </c>
    </row>
    <row r="1163" spans="1:10" x14ac:dyDescent="0.4">
      <c r="A1163" t="s">
        <v>4258</v>
      </c>
      <c r="B1163">
        <v>733</v>
      </c>
      <c r="C1163" t="s">
        <v>4259</v>
      </c>
      <c r="E1163" t="s">
        <v>4260</v>
      </c>
      <c r="F1163" t="s">
        <v>154667</v>
      </c>
      <c r="G1163">
        <v>1</v>
      </c>
      <c r="H1163" t="s">
        <v>4259</v>
      </c>
      <c r="I1163">
        <v>1.8318100000000001E-4</v>
      </c>
      <c r="J1163">
        <v>1.8318100000000001E-4</v>
      </c>
    </row>
    <row r="1164" spans="1:10" x14ac:dyDescent="0.4">
      <c r="A1164" t="s">
        <v>137561</v>
      </c>
      <c r="B1164">
        <v>734</v>
      </c>
      <c r="C1164" t="s">
        <v>137562</v>
      </c>
      <c r="E1164" t="s">
        <v>137564</v>
      </c>
      <c r="F1164" t="s">
        <v>154667</v>
      </c>
      <c r="G1164">
        <v>1</v>
      </c>
      <c r="H1164" t="s">
        <v>137562</v>
      </c>
      <c r="I1164">
        <v>1.8318100000000001E-4</v>
      </c>
      <c r="J1164">
        <v>1.8318100000000001E-4</v>
      </c>
    </row>
    <row r="1165" spans="1:10" x14ac:dyDescent="0.4">
      <c r="A1165" t="s">
        <v>6704</v>
      </c>
      <c r="B1165">
        <v>138</v>
      </c>
      <c r="C1165" t="s">
        <v>6705</v>
      </c>
      <c r="E1165" t="s">
        <v>6706</v>
      </c>
      <c r="F1165" t="s">
        <v>145600</v>
      </c>
      <c r="G1165">
        <v>3</v>
      </c>
      <c r="H1165" t="s">
        <v>6705</v>
      </c>
      <c r="I1165" t="s">
        <v>160976</v>
      </c>
      <c r="J1165">
        <v>2.0501500000000001E-3</v>
      </c>
    </row>
    <row r="1166" spans="1:10" x14ac:dyDescent="0.4">
      <c r="A1166" t="s">
        <v>1898</v>
      </c>
      <c r="B1166">
        <v>128</v>
      </c>
      <c r="C1166" t="s">
        <v>1899</v>
      </c>
      <c r="E1166" t="s">
        <v>1900</v>
      </c>
      <c r="F1166" t="s">
        <v>145707</v>
      </c>
      <c r="G1166">
        <v>2</v>
      </c>
      <c r="H1166" t="s">
        <v>1899</v>
      </c>
      <c r="I1166" t="s">
        <v>160977</v>
      </c>
      <c r="J1166">
        <v>2.3545620000000001E-3</v>
      </c>
    </row>
    <row r="1167" spans="1:10" x14ac:dyDescent="0.4">
      <c r="A1167" t="s">
        <v>343</v>
      </c>
      <c r="B1167">
        <v>228</v>
      </c>
      <c r="C1167" t="s">
        <v>344</v>
      </c>
      <c r="E1167" t="s">
        <v>345</v>
      </c>
      <c r="F1167" t="s">
        <v>145598</v>
      </c>
      <c r="G1167">
        <v>3</v>
      </c>
      <c r="H1167" t="s">
        <v>344</v>
      </c>
      <c r="I1167" t="s">
        <v>160978</v>
      </c>
      <c r="J1167">
        <v>1.11926E-2</v>
      </c>
    </row>
    <row r="1168" spans="1:10" x14ac:dyDescent="0.4">
      <c r="A1168" t="s">
        <v>120594</v>
      </c>
      <c r="B1168">
        <v>48</v>
      </c>
      <c r="C1168" t="s">
        <v>120595</v>
      </c>
      <c r="E1168" t="s">
        <v>120596</v>
      </c>
      <c r="F1168" t="s">
        <v>145388</v>
      </c>
      <c r="G1168">
        <v>2</v>
      </c>
      <c r="H1168" t="s">
        <v>120595</v>
      </c>
      <c r="I1168" t="s">
        <v>160979</v>
      </c>
      <c r="J1168">
        <v>1.0877485000000001E-3</v>
      </c>
    </row>
    <row r="1169" spans="1:10" x14ac:dyDescent="0.4">
      <c r="A1169" t="s">
        <v>82937</v>
      </c>
      <c r="B1169">
        <v>200</v>
      </c>
      <c r="C1169" t="s">
        <v>82938</v>
      </c>
      <c r="E1169" t="s">
        <v>82939</v>
      </c>
      <c r="F1169" t="s">
        <v>146945</v>
      </c>
      <c r="G1169">
        <v>1</v>
      </c>
      <c r="H1169" t="s">
        <v>82938</v>
      </c>
      <c r="I1169">
        <v>1.8526999999999999E-4</v>
      </c>
      <c r="J1169">
        <v>1.8526999999999999E-4</v>
      </c>
    </row>
    <row r="1170" spans="1:10" x14ac:dyDescent="0.4">
      <c r="A1170" t="s">
        <v>27334</v>
      </c>
      <c r="B1170">
        <v>200</v>
      </c>
      <c r="C1170" t="s">
        <v>27335</v>
      </c>
      <c r="E1170" t="s">
        <v>27336</v>
      </c>
      <c r="F1170" t="s">
        <v>146945</v>
      </c>
      <c r="G1170">
        <v>1</v>
      </c>
      <c r="H1170" t="s">
        <v>27335</v>
      </c>
      <c r="I1170">
        <v>1.8526999999999999E-4</v>
      </c>
      <c r="J1170">
        <v>1.8526999999999999E-4</v>
      </c>
    </row>
    <row r="1171" spans="1:10" x14ac:dyDescent="0.4">
      <c r="A1171" t="s">
        <v>45002</v>
      </c>
      <c r="B1171">
        <v>506</v>
      </c>
      <c r="C1171" t="s">
        <v>45003</v>
      </c>
      <c r="E1171" t="s">
        <v>45004</v>
      </c>
      <c r="F1171" t="s">
        <v>154610</v>
      </c>
      <c r="G1171">
        <v>2</v>
      </c>
      <c r="H1171" t="s">
        <v>45003</v>
      </c>
      <c r="I1171" t="s">
        <v>160980</v>
      </c>
      <c r="J1171">
        <v>5.3016959999999998E-3</v>
      </c>
    </row>
    <row r="1172" spans="1:10" x14ac:dyDescent="0.4">
      <c r="A1172" t="s">
        <v>107302</v>
      </c>
      <c r="B1172">
        <v>88</v>
      </c>
      <c r="C1172" t="s">
        <v>107303</v>
      </c>
      <c r="E1172" t="s">
        <v>107304</v>
      </c>
      <c r="F1172" t="s">
        <v>148674</v>
      </c>
      <c r="G1172">
        <v>1</v>
      </c>
      <c r="H1172" t="s">
        <v>107303</v>
      </c>
      <c r="I1172">
        <v>1.8537600000000001E-4</v>
      </c>
      <c r="J1172">
        <v>1.8537600000000001E-4</v>
      </c>
    </row>
    <row r="1173" spans="1:10" x14ac:dyDescent="0.4">
      <c r="A1173" t="s">
        <v>53857</v>
      </c>
      <c r="B1173">
        <v>27</v>
      </c>
      <c r="C1173" t="s">
        <v>53858</v>
      </c>
      <c r="E1173" t="s">
        <v>53859</v>
      </c>
      <c r="F1173" t="s">
        <v>145745</v>
      </c>
      <c r="G1173">
        <v>2</v>
      </c>
      <c r="H1173" t="s">
        <v>53858</v>
      </c>
      <c r="I1173" t="s">
        <v>160981</v>
      </c>
      <c r="J1173">
        <v>1.08602E-3</v>
      </c>
    </row>
    <row r="1174" spans="1:10" x14ac:dyDescent="0.4">
      <c r="A1174" t="s">
        <v>24730</v>
      </c>
      <c r="B1174">
        <v>133</v>
      </c>
      <c r="C1174" t="s">
        <v>24731</v>
      </c>
      <c r="E1174" t="s">
        <v>24732</v>
      </c>
      <c r="F1174" t="s">
        <v>160982</v>
      </c>
      <c r="G1174">
        <v>1</v>
      </c>
      <c r="H1174" t="s">
        <v>24731</v>
      </c>
      <c r="I1174">
        <v>1.8668100000000001E-4</v>
      </c>
      <c r="J1174">
        <v>1.8668100000000001E-4</v>
      </c>
    </row>
    <row r="1175" spans="1:10" x14ac:dyDescent="0.4">
      <c r="A1175" t="s">
        <v>175</v>
      </c>
      <c r="B1175">
        <v>431</v>
      </c>
      <c r="C1175" t="s">
        <v>176</v>
      </c>
      <c r="E1175" t="s">
        <v>177</v>
      </c>
      <c r="F1175" t="s">
        <v>144993</v>
      </c>
      <c r="G1175">
        <v>1</v>
      </c>
      <c r="H1175" t="s">
        <v>176</v>
      </c>
      <c r="I1175">
        <v>1.86842E-4</v>
      </c>
      <c r="J1175">
        <v>1.86842E-4</v>
      </c>
    </row>
    <row r="1176" spans="1:10" x14ac:dyDescent="0.4">
      <c r="A1176" t="s">
        <v>16800</v>
      </c>
      <c r="B1176">
        <v>775</v>
      </c>
      <c r="C1176" t="s">
        <v>16801</v>
      </c>
      <c r="E1176" t="s">
        <v>16802</v>
      </c>
      <c r="F1176" t="s">
        <v>160983</v>
      </c>
      <c r="G1176">
        <v>1</v>
      </c>
      <c r="H1176" t="s">
        <v>16801</v>
      </c>
      <c r="I1176">
        <v>1.8847800000000001E-4</v>
      </c>
      <c r="J1176">
        <v>1.8847800000000001E-4</v>
      </c>
    </row>
    <row r="1177" spans="1:10" x14ac:dyDescent="0.4">
      <c r="A1177" t="s">
        <v>160984</v>
      </c>
      <c r="B1177">
        <v>127</v>
      </c>
      <c r="C1177" t="s">
        <v>160985</v>
      </c>
      <c r="E1177" t="s">
        <v>160986</v>
      </c>
      <c r="F1177" t="s">
        <v>160987</v>
      </c>
      <c r="G1177">
        <v>1</v>
      </c>
      <c r="H1177" t="s">
        <v>160985</v>
      </c>
      <c r="I1177">
        <v>1.8864399999999999E-4</v>
      </c>
      <c r="J1177">
        <v>1.8864399999999999E-4</v>
      </c>
    </row>
    <row r="1178" spans="1:10" x14ac:dyDescent="0.4">
      <c r="A1178" t="s">
        <v>15060</v>
      </c>
      <c r="B1178">
        <v>394</v>
      </c>
      <c r="C1178" t="s">
        <v>15061</v>
      </c>
      <c r="E1178" t="s">
        <v>15062</v>
      </c>
      <c r="F1178" t="s">
        <v>145947</v>
      </c>
      <c r="G1178">
        <v>2</v>
      </c>
      <c r="H1178" t="s">
        <v>15061</v>
      </c>
      <c r="I1178" t="s">
        <v>160988</v>
      </c>
      <c r="J1178">
        <v>2.8721618000000001E-2</v>
      </c>
    </row>
    <row r="1179" spans="1:10" x14ac:dyDescent="0.4">
      <c r="A1179" t="s">
        <v>19522</v>
      </c>
      <c r="B1179">
        <v>329</v>
      </c>
      <c r="C1179" t="s">
        <v>19523</v>
      </c>
      <c r="E1179" t="s">
        <v>19524</v>
      </c>
      <c r="F1179" t="s">
        <v>160989</v>
      </c>
      <c r="G1179">
        <v>1</v>
      </c>
      <c r="H1179" t="s">
        <v>19523</v>
      </c>
      <c r="I1179">
        <v>1.8897799999999999E-4</v>
      </c>
      <c r="J1179">
        <v>1.8897799999999999E-4</v>
      </c>
    </row>
    <row r="1180" spans="1:10" x14ac:dyDescent="0.4">
      <c r="A1180" t="s">
        <v>102078</v>
      </c>
      <c r="B1180">
        <v>231</v>
      </c>
      <c r="C1180" t="s">
        <v>102079</v>
      </c>
      <c r="E1180" t="s">
        <v>102080</v>
      </c>
      <c r="F1180" t="s">
        <v>155752</v>
      </c>
      <c r="G1180">
        <v>2</v>
      </c>
      <c r="H1180" t="s">
        <v>102079</v>
      </c>
      <c r="I1180" t="s">
        <v>160990</v>
      </c>
      <c r="J1180">
        <v>0.1865015505</v>
      </c>
    </row>
    <row r="1181" spans="1:10" x14ac:dyDescent="0.4">
      <c r="A1181" t="s">
        <v>3139</v>
      </c>
      <c r="B1181">
        <v>402</v>
      </c>
      <c r="C1181" t="s">
        <v>3140</v>
      </c>
      <c r="E1181" t="s">
        <v>3141</v>
      </c>
      <c r="F1181" t="s">
        <v>146144</v>
      </c>
      <c r="G1181">
        <v>1</v>
      </c>
      <c r="H1181" t="s">
        <v>3140</v>
      </c>
      <c r="I1181">
        <v>1.8986599999999999E-4</v>
      </c>
      <c r="J1181">
        <v>1.8986599999999999E-4</v>
      </c>
    </row>
    <row r="1182" spans="1:10" x14ac:dyDescent="0.4">
      <c r="A1182" t="s">
        <v>19610</v>
      </c>
      <c r="B1182">
        <v>2880</v>
      </c>
      <c r="C1182" t="s">
        <v>19611</v>
      </c>
      <c r="E1182" t="s">
        <v>19612</v>
      </c>
      <c r="F1182" t="s">
        <v>157241</v>
      </c>
      <c r="G1182">
        <v>1</v>
      </c>
      <c r="H1182" t="s">
        <v>19611</v>
      </c>
      <c r="I1182">
        <v>1.9006000000000001E-4</v>
      </c>
      <c r="J1182">
        <v>1.9006000000000001E-4</v>
      </c>
    </row>
    <row r="1183" spans="1:10" x14ac:dyDescent="0.4">
      <c r="A1183" t="s">
        <v>5573</v>
      </c>
      <c r="B1183">
        <v>501</v>
      </c>
      <c r="C1183" t="s">
        <v>5574</v>
      </c>
      <c r="E1183" t="s">
        <v>5575</v>
      </c>
      <c r="F1183" t="s">
        <v>154747</v>
      </c>
      <c r="G1183">
        <v>2</v>
      </c>
      <c r="H1183" t="s">
        <v>5574</v>
      </c>
      <c r="I1183" t="s">
        <v>160991</v>
      </c>
      <c r="J1183">
        <v>8.6028150000000002E-4</v>
      </c>
    </row>
    <row r="1184" spans="1:10" x14ac:dyDescent="0.4">
      <c r="A1184" t="s">
        <v>3149</v>
      </c>
      <c r="B1184">
        <v>549</v>
      </c>
      <c r="C1184" t="s">
        <v>3150</v>
      </c>
      <c r="E1184" t="s">
        <v>3151</v>
      </c>
      <c r="F1184" t="s">
        <v>157260</v>
      </c>
      <c r="G1184">
        <v>3</v>
      </c>
      <c r="H1184" t="s">
        <v>3150</v>
      </c>
      <c r="I1184" t="s">
        <v>160992</v>
      </c>
      <c r="J1184">
        <v>6.6446699999999997E-4</v>
      </c>
    </row>
    <row r="1185" spans="1:10" x14ac:dyDescent="0.4">
      <c r="A1185" t="s">
        <v>34266</v>
      </c>
      <c r="B1185">
        <v>217</v>
      </c>
      <c r="C1185" t="s">
        <v>34267</v>
      </c>
      <c r="E1185" t="s">
        <v>34268</v>
      </c>
      <c r="F1185" t="s">
        <v>157958</v>
      </c>
      <c r="G1185">
        <v>2</v>
      </c>
      <c r="H1185" t="s">
        <v>34267</v>
      </c>
      <c r="I1185" t="s">
        <v>160993</v>
      </c>
      <c r="J1185">
        <v>4.5190699999999998E-4</v>
      </c>
    </row>
    <row r="1186" spans="1:10" x14ac:dyDescent="0.4">
      <c r="A1186" t="s">
        <v>6841</v>
      </c>
      <c r="B1186">
        <v>201</v>
      </c>
      <c r="C1186" t="s">
        <v>6842</v>
      </c>
      <c r="E1186" t="s">
        <v>6843</v>
      </c>
      <c r="F1186" t="s">
        <v>149221</v>
      </c>
      <c r="G1186">
        <v>2</v>
      </c>
      <c r="H1186" t="s">
        <v>6842</v>
      </c>
      <c r="I1186" t="s">
        <v>160994</v>
      </c>
      <c r="J1186">
        <v>4.6416354999999999E-2</v>
      </c>
    </row>
    <row r="1187" spans="1:10" x14ac:dyDescent="0.4">
      <c r="A1187" t="s">
        <v>2504</v>
      </c>
      <c r="B1187">
        <v>168</v>
      </c>
      <c r="C1187" t="s">
        <v>2505</v>
      </c>
      <c r="E1187" t="s">
        <v>2506</v>
      </c>
      <c r="F1187" t="s">
        <v>145442</v>
      </c>
      <c r="G1187">
        <v>1</v>
      </c>
      <c r="H1187" t="s">
        <v>2505</v>
      </c>
      <c r="I1187">
        <v>1.92406E-4</v>
      </c>
      <c r="J1187">
        <v>1.92406E-4</v>
      </c>
    </row>
    <row r="1188" spans="1:10" x14ac:dyDescent="0.4">
      <c r="A1188" t="s">
        <v>40</v>
      </c>
      <c r="B1188">
        <v>252</v>
      </c>
      <c r="C1188" t="s">
        <v>41</v>
      </c>
      <c r="E1188" t="s">
        <v>42</v>
      </c>
      <c r="F1188" t="s">
        <v>145843</v>
      </c>
      <c r="G1188">
        <v>5</v>
      </c>
      <c r="H1188" t="s">
        <v>41</v>
      </c>
      <c r="I1188" t="s">
        <v>160995</v>
      </c>
      <c r="J1188">
        <v>7.6968399999999997E-4</v>
      </c>
    </row>
    <row r="1189" spans="1:10" x14ac:dyDescent="0.4">
      <c r="A1189" t="s">
        <v>45</v>
      </c>
      <c r="B1189">
        <v>252</v>
      </c>
      <c r="C1189" t="s">
        <v>46</v>
      </c>
      <c r="E1189" t="s">
        <v>47</v>
      </c>
      <c r="F1189" t="s">
        <v>145843</v>
      </c>
      <c r="G1189">
        <v>5</v>
      </c>
      <c r="H1189" t="s">
        <v>46</v>
      </c>
      <c r="I1189" t="s">
        <v>160995</v>
      </c>
      <c r="J1189">
        <v>7.6968399999999997E-4</v>
      </c>
    </row>
    <row r="1190" spans="1:10" x14ac:dyDescent="0.4">
      <c r="A1190" t="s">
        <v>51</v>
      </c>
      <c r="B1190">
        <v>252</v>
      </c>
      <c r="C1190" t="s">
        <v>52</v>
      </c>
      <c r="E1190" t="s">
        <v>53</v>
      </c>
      <c r="F1190" t="s">
        <v>145843</v>
      </c>
      <c r="G1190">
        <v>5</v>
      </c>
      <c r="H1190" t="s">
        <v>52</v>
      </c>
      <c r="I1190" t="s">
        <v>160995</v>
      </c>
      <c r="J1190">
        <v>7.6968399999999997E-4</v>
      </c>
    </row>
    <row r="1191" spans="1:10" x14ac:dyDescent="0.4">
      <c r="A1191" t="s">
        <v>1189</v>
      </c>
      <c r="B1191">
        <v>252</v>
      </c>
      <c r="C1191" t="s">
        <v>1190</v>
      </c>
      <c r="E1191" t="s">
        <v>1191</v>
      </c>
      <c r="F1191" t="s">
        <v>145843</v>
      </c>
      <c r="G1191">
        <v>5</v>
      </c>
      <c r="H1191" t="s">
        <v>1190</v>
      </c>
      <c r="I1191" t="s">
        <v>160995</v>
      </c>
      <c r="J1191">
        <v>7.6968399999999997E-4</v>
      </c>
    </row>
    <row r="1192" spans="1:10" x14ac:dyDescent="0.4">
      <c r="A1192" t="s">
        <v>8575</v>
      </c>
      <c r="B1192">
        <v>252</v>
      </c>
      <c r="C1192" t="s">
        <v>8576</v>
      </c>
      <c r="E1192" t="s">
        <v>8577</v>
      </c>
      <c r="F1192" t="s">
        <v>145843</v>
      </c>
      <c r="G1192">
        <v>5</v>
      </c>
      <c r="H1192" t="s">
        <v>8576</v>
      </c>
      <c r="I1192" t="s">
        <v>160995</v>
      </c>
      <c r="J1192">
        <v>7.6968399999999997E-4</v>
      </c>
    </row>
    <row r="1193" spans="1:10" x14ac:dyDescent="0.4">
      <c r="A1193" t="s">
        <v>1339</v>
      </c>
      <c r="B1193">
        <v>471</v>
      </c>
      <c r="C1193" t="s">
        <v>1340</v>
      </c>
      <c r="E1193" t="s">
        <v>1341</v>
      </c>
      <c r="F1193" t="s">
        <v>152600</v>
      </c>
      <c r="G1193">
        <v>1</v>
      </c>
      <c r="H1193" t="s">
        <v>1340</v>
      </c>
      <c r="I1193">
        <v>1.92812E-4</v>
      </c>
      <c r="J1193">
        <v>1.92812E-4</v>
      </c>
    </row>
    <row r="1194" spans="1:10" x14ac:dyDescent="0.4">
      <c r="A1194" t="s">
        <v>15645</v>
      </c>
      <c r="B1194">
        <v>289</v>
      </c>
      <c r="C1194" t="s">
        <v>15646</v>
      </c>
      <c r="E1194" t="s">
        <v>15647</v>
      </c>
      <c r="F1194" t="s">
        <v>152239</v>
      </c>
      <c r="G1194">
        <v>1</v>
      </c>
      <c r="H1194" t="s">
        <v>15646</v>
      </c>
      <c r="I1194">
        <v>1.9329500000000001E-4</v>
      </c>
      <c r="J1194">
        <v>1.9329500000000001E-4</v>
      </c>
    </row>
    <row r="1195" spans="1:10" x14ac:dyDescent="0.4">
      <c r="A1195" t="s">
        <v>3424</v>
      </c>
      <c r="B1195">
        <v>15</v>
      </c>
      <c r="C1195" t="s">
        <v>3425</v>
      </c>
      <c r="E1195" t="s">
        <v>3426</v>
      </c>
      <c r="F1195" t="s">
        <v>154943</v>
      </c>
      <c r="G1195">
        <v>2</v>
      </c>
      <c r="H1195" t="s">
        <v>3425</v>
      </c>
      <c r="I1195" t="s">
        <v>160996</v>
      </c>
      <c r="J1195">
        <v>7.3495799999999997E-4</v>
      </c>
    </row>
    <row r="1196" spans="1:10" x14ac:dyDescent="0.4">
      <c r="A1196" t="s">
        <v>2158</v>
      </c>
      <c r="B1196">
        <v>135</v>
      </c>
      <c r="C1196" t="s">
        <v>2159</v>
      </c>
      <c r="E1196" t="s">
        <v>2160</v>
      </c>
      <c r="F1196" t="s">
        <v>160997</v>
      </c>
      <c r="G1196">
        <v>2</v>
      </c>
      <c r="H1196" t="s">
        <v>2159</v>
      </c>
      <c r="I1196" t="s">
        <v>160998</v>
      </c>
      <c r="J1196">
        <v>0.18918217449999999</v>
      </c>
    </row>
    <row r="1197" spans="1:10" x14ac:dyDescent="0.4">
      <c r="A1197" t="s">
        <v>8200</v>
      </c>
      <c r="B1197">
        <v>390</v>
      </c>
      <c r="C1197" t="s">
        <v>8201</v>
      </c>
      <c r="E1197" t="s">
        <v>8202</v>
      </c>
      <c r="F1197" t="s">
        <v>145254</v>
      </c>
      <c r="G1197">
        <v>7</v>
      </c>
      <c r="H1197" t="s">
        <v>8201</v>
      </c>
      <c r="I1197" t="s">
        <v>160999</v>
      </c>
      <c r="J1197">
        <v>5.6133599999999999E-2</v>
      </c>
    </row>
    <row r="1198" spans="1:10" x14ac:dyDescent="0.4">
      <c r="A1198" t="s">
        <v>447</v>
      </c>
      <c r="B1198">
        <v>294</v>
      </c>
      <c r="C1198" t="s">
        <v>448</v>
      </c>
      <c r="E1198" t="s">
        <v>449</v>
      </c>
      <c r="F1198" t="s">
        <v>145952</v>
      </c>
      <c r="G1198">
        <v>7</v>
      </c>
      <c r="H1198" t="s">
        <v>448</v>
      </c>
      <c r="I1198" t="s">
        <v>161000</v>
      </c>
      <c r="J1198">
        <v>6.0528200000000004E-3</v>
      </c>
    </row>
    <row r="1199" spans="1:10" x14ac:dyDescent="0.4">
      <c r="A1199" t="s">
        <v>66978</v>
      </c>
      <c r="B1199">
        <v>74</v>
      </c>
      <c r="C1199" t="s">
        <v>66979</v>
      </c>
      <c r="E1199" t="s">
        <v>66980</v>
      </c>
      <c r="F1199" t="s">
        <v>156925</v>
      </c>
      <c r="G1199">
        <v>3</v>
      </c>
      <c r="H1199" t="s">
        <v>66979</v>
      </c>
      <c r="I1199" t="s">
        <v>161001</v>
      </c>
      <c r="J1199">
        <v>2.5585600000000001E-3</v>
      </c>
    </row>
    <row r="1200" spans="1:10" x14ac:dyDescent="0.4">
      <c r="A1200" t="s">
        <v>8250</v>
      </c>
      <c r="B1200">
        <v>677</v>
      </c>
      <c r="C1200" t="s">
        <v>8251</v>
      </c>
      <c r="E1200" t="s">
        <v>8252</v>
      </c>
      <c r="F1200" t="s">
        <v>161002</v>
      </c>
      <c r="G1200">
        <v>2</v>
      </c>
      <c r="H1200" t="s">
        <v>8251</v>
      </c>
      <c r="I1200" t="s">
        <v>161003</v>
      </c>
      <c r="J1200">
        <v>2.0047622500000001E-2</v>
      </c>
    </row>
    <row r="1201" spans="1:10" x14ac:dyDescent="0.4">
      <c r="A1201" t="s">
        <v>96052</v>
      </c>
      <c r="B1201">
        <v>148</v>
      </c>
      <c r="C1201" t="s">
        <v>96053</v>
      </c>
      <c r="E1201" t="s">
        <v>96054</v>
      </c>
      <c r="F1201" t="s">
        <v>155557</v>
      </c>
      <c r="G1201">
        <v>3</v>
      </c>
      <c r="H1201" t="s">
        <v>96053</v>
      </c>
      <c r="I1201" t="s">
        <v>161004</v>
      </c>
      <c r="J1201">
        <v>1.2955400000000001E-2</v>
      </c>
    </row>
    <row r="1202" spans="1:10" x14ac:dyDescent="0.4">
      <c r="A1202" t="s">
        <v>1914</v>
      </c>
      <c r="B1202">
        <v>96</v>
      </c>
      <c r="C1202" t="s">
        <v>1915</v>
      </c>
      <c r="E1202" t="s">
        <v>1916</v>
      </c>
      <c r="F1202" t="s">
        <v>161005</v>
      </c>
      <c r="G1202">
        <v>7</v>
      </c>
      <c r="H1202" t="s">
        <v>1915</v>
      </c>
      <c r="I1202" t="s">
        <v>161006</v>
      </c>
      <c r="J1202">
        <v>2.3981900000000001E-3</v>
      </c>
    </row>
    <row r="1203" spans="1:10" x14ac:dyDescent="0.4">
      <c r="A1203" t="s">
        <v>1922</v>
      </c>
      <c r="B1203">
        <v>96</v>
      </c>
      <c r="C1203" t="s">
        <v>1923</v>
      </c>
      <c r="E1203" t="s">
        <v>1924</v>
      </c>
      <c r="F1203" t="s">
        <v>145379</v>
      </c>
      <c r="G1203">
        <v>4</v>
      </c>
      <c r="H1203" t="s">
        <v>1923</v>
      </c>
      <c r="I1203" t="s">
        <v>161007</v>
      </c>
      <c r="J1203">
        <v>1.0116685E-3</v>
      </c>
    </row>
    <row r="1204" spans="1:10" x14ac:dyDescent="0.4">
      <c r="A1204" t="s">
        <v>4242</v>
      </c>
      <c r="B1204">
        <v>49</v>
      </c>
      <c r="C1204" t="s">
        <v>4243</v>
      </c>
      <c r="E1204" t="s">
        <v>4244</v>
      </c>
      <c r="F1204" t="s">
        <v>154228</v>
      </c>
      <c r="G1204">
        <v>1</v>
      </c>
      <c r="H1204" t="s">
        <v>4243</v>
      </c>
      <c r="I1204">
        <v>1.98574E-4</v>
      </c>
      <c r="J1204">
        <v>1.98574E-4</v>
      </c>
    </row>
    <row r="1205" spans="1:10" x14ac:dyDescent="0.4">
      <c r="A1205" t="s">
        <v>80</v>
      </c>
      <c r="B1205">
        <v>381</v>
      </c>
      <c r="C1205" t="s">
        <v>81</v>
      </c>
      <c r="E1205" t="s">
        <v>82</v>
      </c>
      <c r="F1205" t="s">
        <v>147358</v>
      </c>
      <c r="G1205">
        <v>5</v>
      </c>
      <c r="H1205" t="s">
        <v>81</v>
      </c>
      <c r="I1205" t="s">
        <v>161008</v>
      </c>
      <c r="J1205">
        <v>1.0904E-3</v>
      </c>
    </row>
    <row r="1206" spans="1:10" x14ac:dyDescent="0.4">
      <c r="A1206" t="s">
        <v>7621</v>
      </c>
      <c r="B1206">
        <v>1008</v>
      </c>
      <c r="C1206" t="s">
        <v>7622</v>
      </c>
      <c r="E1206" t="s">
        <v>7623</v>
      </c>
      <c r="F1206" t="s">
        <v>161009</v>
      </c>
      <c r="G1206">
        <v>1</v>
      </c>
      <c r="H1206" t="s">
        <v>7622</v>
      </c>
      <c r="I1206">
        <v>1.98858E-4</v>
      </c>
      <c r="J1206">
        <v>1.98858E-4</v>
      </c>
    </row>
    <row r="1207" spans="1:10" x14ac:dyDescent="0.4">
      <c r="A1207" t="s">
        <v>68010</v>
      </c>
      <c r="B1207">
        <v>139</v>
      </c>
      <c r="C1207" t="s">
        <v>68011</v>
      </c>
      <c r="E1207" t="s">
        <v>68012</v>
      </c>
      <c r="F1207" t="s">
        <v>158160</v>
      </c>
      <c r="G1207">
        <v>1</v>
      </c>
      <c r="H1207" t="s">
        <v>68011</v>
      </c>
      <c r="I1207">
        <v>1.98975E-4</v>
      </c>
      <c r="J1207">
        <v>1.98975E-4</v>
      </c>
    </row>
    <row r="1208" spans="1:10" x14ac:dyDescent="0.4">
      <c r="A1208" t="s">
        <v>23799</v>
      </c>
      <c r="B1208">
        <v>122</v>
      </c>
      <c r="C1208" t="s">
        <v>23800</v>
      </c>
      <c r="E1208" t="s">
        <v>23801</v>
      </c>
      <c r="F1208" t="s">
        <v>156115</v>
      </c>
      <c r="G1208">
        <v>1</v>
      </c>
      <c r="H1208" t="s">
        <v>23800</v>
      </c>
      <c r="I1208">
        <v>1.9910500000000001E-4</v>
      </c>
      <c r="J1208">
        <v>1.9910500000000001E-4</v>
      </c>
    </row>
    <row r="1209" spans="1:10" x14ac:dyDescent="0.4">
      <c r="A1209" t="s">
        <v>35256</v>
      </c>
      <c r="B1209">
        <v>193</v>
      </c>
      <c r="C1209" t="s">
        <v>35257</v>
      </c>
      <c r="E1209" t="s">
        <v>35258</v>
      </c>
      <c r="F1209" t="s">
        <v>154757</v>
      </c>
      <c r="G1209">
        <v>1</v>
      </c>
      <c r="H1209" t="s">
        <v>35257</v>
      </c>
      <c r="I1209">
        <v>1.9918E-4</v>
      </c>
      <c r="J1209">
        <v>1.9918E-4</v>
      </c>
    </row>
    <row r="1210" spans="1:10" x14ac:dyDescent="0.4">
      <c r="A1210" t="s">
        <v>7598</v>
      </c>
      <c r="B1210">
        <v>199</v>
      </c>
      <c r="C1210" t="s">
        <v>7599</v>
      </c>
      <c r="E1210" t="s">
        <v>7600</v>
      </c>
      <c r="F1210" t="s">
        <v>145765</v>
      </c>
      <c r="G1210">
        <v>3</v>
      </c>
      <c r="H1210" t="s">
        <v>7599</v>
      </c>
      <c r="I1210" t="s">
        <v>161010</v>
      </c>
      <c r="J1210">
        <v>3.5586299999999999E-4</v>
      </c>
    </row>
    <row r="1211" spans="1:10" x14ac:dyDescent="0.4">
      <c r="A1211" t="s">
        <v>12725</v>
      </c>
      <c r="B1211">
        <v>212</v>
      </c>
      <c r="C1211" t="s">
        <v>12726</v>
      </c>
      <c r="E1211" t="s">
        <v>12727</v>
      </c>
      <c r="F1211" t="s">
        <v>145321</v>
      </c>
      <c r="G1211">
        <v>1</v>
      </c>
      <c r="H1211" t="s">
        <v>12726</v>
      </c>
      <c r="I1211">
        <v>2.0099899999999999E-4</v>
      </c>
      <c r="J1211">
        <v>2.0099899999999999E-4</v>
      </c>
    </row>
    <row r="1212" spans="1:10" x14ac:dyDescent="0.4">
      <c r="A1212" t="s">
        <v>8200</v>
      </c>
      <c r="B1212">
        <v>166</v>
      </c>
      <c r="C1212" t="s">
        <v>8201</v>
      </c>
      <c r="E1212" t="s">
        <v>8202</v>
      </c>
      <c r="F1212" t="s">
        <v>146761</v>
      </c>
      <c r="G1212">
        <v>2</v>
      </c>
      <c r="H1212" t="s">
        <v>8201</v>
      </c>
      <c r="I1212" t="s">
        <v>161011</v>
      </c>
      <c r="J1212">
        <v>2.0486149999999901E-4</v>
      </c>
    </row>
    <row r="1213" spans="1:10" x14ac:dyDescent="0.4">
      <c r="A1213" t="s">
        <v>98145</v>
      </c>
      <c r="B1213">
        <v>64</v>
      </c>
      <c r="C1213" t="s">
        <v>98146</v>
      </c>
      <c r="E1213" t="s">
        <v>98147</v>
      </c>
      <c r="F1213" t="s">
        <v>146085</v>
      </c>
      <c r="G1213">
        <v>6</v>
      </c>
      <c r="H1213" t="s">
        <v>98146</v>
      </c>
      <c r="I1213" t="s">
        <v>161012</v>
      </c>
      <c r="J1213">
        <v>9.0527349999999993E-3</v>
      </c>
    </row>
    <row r="1214" spans="1:10" x14ac:dyDescent="0.4">
      <c r="A1214" t="s">
        <v>21377</v>
      </c>
      <c r="B1214">
        <v>1544</v>
      </c>
      <c r="C1214" t="s">
        <v>21378</v>
      </c>
      <c r="E1214" t="s">
        <v>21379</v>
      </c>
      <c r="F1214" t="s">
        <v>161013</v>
      </c>
      <c r="G1214">
        <v>1</v>
      </c>
      <c r="H1214" t="s">
        <v>21378</v>
      </c>
      <c r="I1214">
        <v>2.03088E-4</v>
      </c>
      <c r="J1214">
        <v>2.03088E-4</v>
      </c>
    </row>
    <row r="1215" spans="1:10" x14ac:dyDescent="0.4">
      <c r="A1215" t="s">
        <v>2338</v>
      </c>
      <c r="B1215">
        <v>65</v>
      </c>
      <c r="C1215" t="s">
        <v>2339</v>
      </c>
      <c r="E1215" t="s">
        <v>2340</v>
      </c>
      <c r="F1215" t="s">
        <v>148875</v>
      </c>
      <c r="G1215">
        <v>3</v>
      </c>
      <c r="H1215" t="s">
        <v>2339</v>
      </c>
      <c r="I1215" t="s">
        <v>161014</v>
      </c>
      <c r="J1215">
        <v>1.2118299999999999E-3</v>
      </c>
    </row>
    <row r="1216" spans="1:10" x14ac:dyDescent="0.4">
      <c r="A1216" t="s">
        <v>2274</v>
      </c>
      <c r="B1216">
        <v>135</v>
      </c>
      <c r="C1216" t="s">
        <v>2275</v>
      </c>
      <c r="E1216" t="s">
        <v>2276</v>
      </c>
      <c r="F1216" t="s">
        <v>145411</v>
      </c>
      <c r="G1216">
        <v>1</v>
      </c>
      <c r="H1216" t="s">
        <v>2275</v>
      </c>
      <c r="I1216">
        <v>2.0330500000000001E-4</v>
      </c>
      <c r="J1216">
        <v>2.0330500000000001E-4</v>
      </c>
    </row>
    <row r="1217" spans="1:10" x14ac:dyDescent="0.4">
      <c r="A1217" t="s">
        <v>1691</v>
      </c>
      <c r="B1217">
        <v>152</v>
      </c>
      <c r="C1217" t="s">
        <v>1692</v>
      </c>
      <c r="E1217" t="s">
        <v>1693</v>
      </c>
      <c r="F1217" t="s">
        <v>146630</v>
      </c>
      <c r="G1217">
        <v>1</v>
      </c>
      <c r="H1217" t="s">
        <v>1692</v>
      </c>
      <c r="I1217">
        <v>2.03914E-4</v>
      </c>
      <c r="J1217">
        <v>2.03914E-4</v>
      </c>
    </row>
    <row r="1218" spans="1:10" x14ac:dyDescent="0.4">
      <c r="A1218" t="s">
        <v>20185</v>
      </c>
      <c r="B1218">
        <v>192</v>
      </c>
      <c r="C1218" t="s">
        <v>20186</v>
      </c>
      <c r="E1218" t="s">
        <v>20187</v>
      </c>
      <c r="F1218" t="s">
        <v>146266</v>
      </c>
      <c r="G1218">
        <v>3</v>
      </c>
      <c r="H1218" t="s">
        <v>20186</v>
      </c>
      <c r="I1218" t="s">
        <v>161015</v>
      </c>
      <c r="J1218">
        <v>2.8928300000000001E-2</v>
      </c>
    </row>
    <row r="1219" spans="1:10" x14ac:dyDescent="0.4">
      <c r="A1219" t="s">
        <v>8444</v>
      </c>
      <c r="B1219">
        <v>65</v>
      </c>
      <c r="C1219" t="s">
        <v>8445</v>
      </c>
      <c r="E1219" t="s">
        <v>8446</v>
      </c>
      <c r="F1219" t="s">
        <v>159190</v>
      </c>
      <c r="G1219">
        <v>1</v>
      </c>
      <c r="H1219" t="s">
        <v>8445</v>
      </c>
      <c r="I1219">
        <v>2.0424399999999999E-4</v>
      </c>
      <c r="J1219">
        <v>2.0424399999999999E-4</v>
      </c>
    </row>
    <row r="1220" spans="1:10" x14ac:dyDescent="0.4">
      <c r="A1220" t="s">
        <v>6820</v>
      </c>
      <c r="B1220">
        <v>105</v>
      </c>
      <c r="C1220" t="s">
        <v>6821</v>
      </c>
      <c r="E1220" t="s">
        <v>6822</v>
      </c>
      <c r="F1220" t="s">
        <v>161016</v>
      </c>
      <c r="G1220">
        <v>1</v>
      </c>
      <c r="H1220" t="s">
        <v>6821</v>
      </c>
      <c r="I1220">
        <v>2.04367E-4</v>
      </c>
      <c r="J1220">
        <v>2.04367E-4</v>
      </c>
    </row>
    <row r="1221" spans="1:10" x14ac:dyDescent="0.4">
      <c r="A1221" t="s">
        <v>930</v>
      </c>
      <c r="B1221">
        <v>1806</v>
      </c>
      <c r="C1221" t="s">
        <v>931</v>
      </c>
      <c r="E1221" t="s">
        <v>932</v>
      </c>
      <c r="F1221" t="s">
        <v>145910</v>
      </c>
      <c r="G1221">
        <v>1</v>
      </c>
      <c r="H1221" t="s">
        <v>931</v>
      </c>
      <c r="I1221">
        <v>2.0448499999999999E-4</v>
      </c>
      <c r="J1221">
        <v>2.0448499999999999E-4</v>
      </c>
    </row>
    <row r="1222" spans="1:10" x14ac:dyDescent="0.4">
      <c r="A1222" t="s">
        <v>1329</v>
      </c>
      <c r="B1222">
        <v>41</v>
      </c>
      <c r="C1222" t="s">
        <v>1330</v>
      </c>
      <c r="E1222" t="s">
        <v>1331</v>
      </c>
      <c r="F1222" t="s">
        <v>161017</v>
      </c>
      <c r="G1222">
        <v>1</v>
      </c>
      <c r="H1222" t="s">
        <v>1330</v>
      </c>
      <c r="I1222">
        <v>2.0513199999999999E-4</v>
      </c>
      <c r="J1222">
        <v>2.0513199999999999E-4</v>
      </c>
    </row>
    <row r="1223" spans="1:10" x14ac:dyDescent="0.4">
      <c r="A1223" t="s">
        <v>602</v>
      </c>
      <c r="B1223">
        <v>127</v>
      </c>
      <c r="C1223" t="s">
        <v>603</v>
      </c>
      <c r="E1223" t="s">
        <v>604</v>
      </c>
      <c r="F1223" t="s">
        <v>147459</v>
      </c>
      <c r="G1223">
        <v>3</v>
      </c>
      <c r="H1223" t="s">
        <v>603</v>
      </c>
      <c r="I1223" t="s">
        <v>161018</v>
      </c>
      <c r="J1223">
        <v>2.1504E-4</v>
      </c>
    </row>
    <row r="1224" spans="1:10" x14ac:dyDescent="0.4">
      <c r="A1224" t="s">
        <v>755</v>
      </c>
      <c r="B1224">
        <v>515</v>
      </c>
      <c r="C1224" t="s">
        <v>756</v>
      </c>
      <c r="E1224" t="s">
        <v>757</v>
      </c>
      <c r="F1224" t="s">
        <v>161019</v>
      </c>
      <c r="G1224">
        <v>1</v>
      </c>
      <c r="H1224" t="s">
        <v>756</v>
      </c>
      <c r="I1224">
        <v>2.0614200000000001E-4</v>
      </c>
      <c r="J1224">
        <v>2.0614200000000001E-4</v>
      </c>
    </row>
    <row r="1225" spans="1:10" x14ac:dyDescent="0.4">
      <c r="A1225" t="s">
        <v>405</v>
      </c>
      <c r="B1225">
        <v>440</v>
      </c>
      <c r="C1225" t="s">
        <v>406</v>
      </c>
      <c r="E1225" t="s">
        <v>407</v>
      </c>
      <c r="F1225" t="s">
        <v>145563</v>
      </c>
      <c r="G1225">
        <v>5</v>
      </c>
      <c r="H1225" t="s">
        <v>406</v>
      </c>
      <c r="I1225" t="s">
        <v>161020</v>
      </c>
      <c r="J1225">
        <v>5.27123E-4</v>
      </c>
    </row>
    <row r="1226" spans="1:10" x14ac:dyDescent="0.4">
      <c r="A1226" t="s">
        <v>64292</v>
      </c>
      <c r="B1226">
        <v>327</v>
      </c>
      <c r="C1226" t="s">
        <v>64293</v>
      </c>
      <c r="E1226" t="s">
        <v>64294</v>
      </c>
      <c r="F1226" t="s">
        <v>158015</v>
      </c>
      <c r="G1226">
        <v>3</v>
      </c>
      <c r="H1226" t="s">
        <v>64293</v>
      </c>
      <c r="I1226" t="s">
        <v>161021</v>
      </c>
      <c r="J1226">
        <v>1.8409500000000001E-3</v>
      </c>
    </row>
    <row r="1227" spans="1:10" x14ac:dyDescent="0.4">
      <c r="A1227" t="s">
        <v>10973</v>
      </c>
      <c r="B1227">
        <v>326</v>
      </c>
      <c r="C1227" t="s">
        <v>10974</v>
      </c>
      <c r="E1227" t="s">
        <v>10975</v>
      </c>
      <c r="F1227" t="s">
        <v>158015</v>
      </c>
      <c r="G1227">
        <v>3</v>
      </c>
      <c r="H1227" t="s">
        <v>10974</v>
      </c>
      <c r="I1227" t="s">
        <v>161021</v>
      </c>
      <c r="J1227">
        <v>1.8409500000000001E-3</v>
      </c>
    </row>
    <row r="1228" spans="1:10" x14ac:dyDescent="0.4">
      <c r="A1228" t="s">
        <v>3182</v>
      </c>
      <c r="B1228">
        <v>261</v>
      </c>
      <c r="C1228" t="s">
        <v>3183</v>
      </c>
      <c r="E1228" t="s">
        <v>3184</v>
      </c>
      <c r="F1228" t="s">
        <v>148759</v>
      </c>
      <c r="G1228">
        <v>2</v>
      </c>
      <c r="H1228" t="s">
        <v>3183</v>
      </c>
      <c r="I1228" t="s">
        <v>161022</v>
      </c>
      <c r="J1228">
        <v>4.38708E-4</v>
      </c>
    </row>
    <row r="1229" spans="1:10" x14ac:dyDescent="0.4">
      <c r="A1229" t="s">
        <v>338</v>
      </c>
      <c r="B1229">
        <v>311</v>
      </c>
      <c r="C1229" t="s">
        <v>339</v>
      </c>
      <c r="E1229" t="s">
        <v>340</v>
      </c>
      <c r="F1229" t="s">
        <v>146483</v>
      </c>
      <c r="G1229">
        <v>3</v>
      </c>
      <c r="H1229" t="s">
        <v>339</v>
      </c>
      <c r="I1229" t="s">
        <v>161023</v>
      </c>
      <c r="J1229">
        <v>1.2298399999999999E-2</v>
      </c>
    </row>
    <row r="1230" spans="1:10" x14ac:dyDescent="0.4">
      <c r="A1230" t="s">
        <v>5428</v>
      </c>
      <c r="B1230">
        <v>24</v>
      </c>
      <c r="C1230" t="s">
        <v>5429</v>
      </c>
      <c r="E1230" t="s">
        <v>5430</v>
      </c>
      <c r="F1230" t="s">
        <v>156709</v>
      </c>
      <c r="G1230">
        <v>2</v>
      </c>
      <c r="H1230" t="s">
        <v>5429</v>
      </c>
      <c r="I1230" t="s">
        <v>161024</v>
      </c>
      <c r="J1230">
        <v>3.9770270499999899E-2</v>
      </c>
    </row>
    <row r="1231" spans="1:10" x14ac:dyDescent="0.4">
      <c r="A1231" t="s">
        <v>3424</v>
      </c>
      <c r="B1231">
        <v>248</v>
      </c>
      <c r="C1231" t="s">
        <v>3425</v>
      </c>
      <c r="E1231" t="s">
        <v>3426</v>
      </c>
      <c r="F1231" t="s">
        <v>146399</v>
      </c>
      <c r="G1231">
        <v>2</v>
      </c>
      <c r="H1231" t="s">
        <v>3425</v>
      </c>
      <c r="I1231" t="s">
        <v>161025</v>
      </c>
      <c r="J1231">
        <v>3.9947650000000002E-4</v>
      </c>
    </row>
    <row r="1232" spans="1:10" x14ac:dyDescent="0.4">
      <c r="A1232" t="s">
        <v>1641</v>
      </c>
      <c r="B1232">
        <v>239</v>
      </c>
      <c r="C1232" t="s">
        <v>1642</v>
      </c>
      <c r="E1232" t="s">
        <v>1643</v>
      </c>
      <c r="F1232" t="s">
        <v>150266</v>
      </c>
      <c r="G1232">
        <v>2</v>
      </c>
      <c r="H1232" t="s">
        <v>1642</v>
      </c>
      <c r="I1232" t="s">
        <v>161026</v>
      </c>
      <c r="J1232">
        <v>2.3414504499999999E-2</v>
      </c>
    </row>
    <row r="1233" spans="1:10" x14ac:dyDescent="0.4">
      <c r="A1233" t="s">
        <v>4777</v>
      </c>
      <c r="B1233">
        <v>217</v>
      </c>
      <c r="C1233" t="s">
        <v>4778</v>
      </c>
      <c r="E1233" t="s">
        <v>4779</v>
      </c>
      <c r="F1233" t="s">
        <v>154656</v>
      </c>
      <c r="G1233">
        <v>1</v>
      </c>
      <c r="H1233" t="s">
        <v>4778</v>
      </c>
      <c r="I1233">
        <v>2.0792200000000001E-4</v>
      </c>
      <c r="J1233">
        <v>2.0792200000000001E-4</v>
      </c>
    </row>
    <row r="1234" spans="1:10" x14ac:dyDescent="0.4">
      <c r="A1234" t="s">
        <v>14144</v>
      </c>
      <c r="B1234">
        <v>217</v>
      </c>
      <c r="C1234" t="s">
        <v>14145</v>
      </c>
      <c r="E1234" t="s">
        <v>14146</v>
      </c>
      <c r="F1234" t="s">
        <v>154656</v>
      </c>
      <c r="G1234">
        <v>1</v>
      </c>
      <c r="H1234" t="s">
        <v>14145</v>
      </c>
      <c r="I1234">
        <v>2.0792200000000001E-4</v>
      </c>
      <c r="J1234">
        <v>2.0792200000000001E-4</v>
      </c>
    </row>
    <row r="1235" spans="1:10" x14ac:dyDescent="0.4">
      <c r="A1235" t="s">
        <v>36480</v>
      </c>
      <c r="B1235">
        <v>736</v>
      </c>
      <c r="C1235" t="s">
        <v>36481</v>
      </c>
      <c r="E1235" t="s">
        <v>36482</v>
      </c>
      <c r="F1235" t="s">
        <v>161027</v>
      </c>
      <c r="G1235">
        <v>5</v>
      </c>
      <c r="H1235" t="s">
        <v>36481</v>
      </c>
      <c r="I1235" t="s">
        <v>161028</v>
      </c>
      <c r="J1235">
        <v>3.2027800000000002E-2</v>
      </c>
    </row>
    <row r="1236" spans="1:10" x14ac:dyDescent="0.4">
      <c r="A1236" t="s">
        <v>1116</v>
      </c>
      <c r="B1236">
        <v>375</v>
      </c>
      <c r="C1236" t="s">
        <v>1117</v>
      </c>
      <c r="E1236" t="s">
        <v>1118</v>
      </c>
      <c r="F1236" t="s">
        <v>145069</v>
      </c>
      <c r="G1236">
        <v>2</v>
      </c>
      <c r="H1236" t="s">
        <v>1117</v>
      </c>
      <c r="I1236" t="s">
        <v>161029</v>
      </c>
      <c r="J1236">
        <v>1.489775E-3</v>
      </c>
    </row>
    <row r="1237" spans="1:10" x14ac:dyDescent="0.4">
      <c r="A1237" t="s">
        <v>15654</v>
      </c>
      <c r="B1237">
        <v>231</v>
      </c>
      <c r="C1237" t="s">
        <v>15655</v>
      </c>
      <c r="E1237" t="s">
        <v>15656</v>
      </c>
      <c r="F1237" t="s">
        <v>161030</v>
      </c>
      <c r="G1237">
        <v>1</v>
      </c>
      <c r="H1237" t="s">
        <v>15655</v>
      </c>
      <c r="I1237">
        <v>2.0884699999999999E-4</v>
      </c>
      <c r="J1237">
        <v>2.0884699999999999E-4</v>
      </c>
    </row>
    <row r="1238" spans="1:10" x14ac:dyDescent="0.4">
      <c r="A1238" t="s">
        <v>1116</v>
      </c>
      <c r="B1238">
        <v>823</v>
      </c>
      <c r="C1238" t="s">
        <v>1117</v>
      </c>
      <c r="E1238" t="s">
        <v>1118</v>
      </c>
      <c r="F1238" t="s">
        <v>146181</v>
      </c>
      <c r="G1238">
        <v>5</v>
      </c>
      <c r="H1238" t="s">
        <v>1117</v>
      </c>
      <c r="I1238" t="s">
        <v>161031</v>
      </c>
      <c r="J1238">
        <v>2.9415299999999999E-3</v>
      </c>
    </row>
    <row r="1239" spans="1:10" x14ac:dyDescent="0.4">
      <c r="A1239" t="s">
        <v>23361</v>
      </c>
      <c r="B1239">
        <v>527</v>
      </c>
      <c r="C1239" t="s">
        <v>23362</v>
      </c>
      <c r="E1239" t="s">
        <v>23363</v>
      </c>
      <c r="F1239" t="s">
        <v>161032</v>
      </c>
      <c r="G1239">
        <v>1</v>
      </c>
      <c r="H1239" t="s">
        <v>23362</v>
      </c>
      <c r="I1239">
        <v>2.0933400000000001E-4</v>
      </c>
      <c r="J1239">
        <v>2.0933400000000001E-4</v>
      </c>
    </row>
    <row r="1240" spans="1:10" x14ac:dyDescent="0.4">
      <c r="A1240" t="s">
        <v>2296</v>
      </c>
      <c r="B1240">
        <v>753</v>
      </c>
      <c r="C1240" t="s">
        <v>2297</v>
      </c>
      <c r="E1240" t="s">
        <v>2298</v>
      </c>
      <c r="F1240" t="s">
        <v>146335</v>
      </c>
      <c r="G1240">
        <v>1</v>
      </c>
      <c r="H1240" t="s">
        <v>2297</v>
      </c>
      <c r="I1240">
        <v>2.10263E-4</v>
      </c>
      <c r="J1240">
        <v>2.10263E-4</v>
      </c>
    </row>
    <row r="1241" spans="1:10" x14ac:dyDescent="0.4">
      <c r="A1241" t="s">
        <v>4020</v>
      </c>
      <c r="B1241">
        <v>815</v>
      </c>
      <c r="C1241" t="s">
        <v>4021</v>
      </c>
      <c r="E1241" t="s">
        <v>4022</v>
      </c>
      <c r="F1241" t="s">
        <v>158828</v>
      </c>
      <c r="G1241">
        <v>1</v>
      </c>
      <c r="H1241" t="s">
        <v>4021</v>
      </c>
      <c r="I1241">
        <v>2.1139299999999999E-4</v>
      </c>
      <c r="J1241">
        <v>2.1139299999999999E-4</v>
      </c>
    </row>
    <row r="1242" spans="1:10" x14ac:dyDescent="0.4">
      <c r="A1242" t="s">
        <v>134596</v>
      </c>
      <c r="B1242">
        <v>270</v>
      </c>
      <c r="C1242" t="s">
        <v>134597</v>
      </c>
      <c r="E1242" t="s">
        <v>134598</v>
      </c>
      <c r="F1242" t="s">
        <v>148479</v>
      </c>
      <c r="G1242">
        <v>4</v>
      </c>
      <c r="H1242" t="s">
        <v>134597</v>
      </c>
      <c r="I1242" t="s">
        <v>161033</v>
      </c>
      <c r="J1242">
        <v>7.3708550000000002E-4</v>
      </c>
    </row>
    <row r="1243" spans="1:10" x14ac:dyDescent="0.4">
      <c r="A1243" t="s">
        <v>32699</v>
      </c>
      <c r="B1243">
        <v>956</v>
      </c>
      <c r="C1243" t="s">
        <v>32700</v>
      </c>
      <c r="E1243" t="s">
        <v>32701</v>
      </c>
      <c r="F1243" t="s">
        <v>150775</v>
      </c>
      <c r="G1243">
        <v>2</v>
      </c>
      <c r="H1243" t="s">
        <v>32700</v>
      </c>
      <c r="I1243" t="s">
        <v>161034</v>
      </c>
      <c r="J1243">
        <v>3.0380749999999899E-4</v>
      </c>
    </row>
    <row r="1244" spans="1:10" x14ac:dyDescent="0.4">
      <c r="A1244" t="s">
        <v>4299</v>
      </c>
      <c r="B1244">
        <v>166</v>
      </c>
      <c r="C1244" t="s">
        <v>4300</v>
      </c>
      <c r="E1244" t="s">
        <v>4301</v>
      </c>
      <c r="F1244" t="s">
        <v>157611</v>
      </c>
      <c r="G1244">
        <v>4</v>
      </c>
      <c r="H1244" t="s">
        <v>4300</v>
      </c>
      <c r="I1244" t="s">
        <v>161035</v>
      </c>
      <c r="J1244">
        <v>8.0077799999999904E-3</v>
      </c>
    </row>
    <row r="1245" spans="1:10" x14ac:dyDescent="0.4">
      <c r="A1245" t="s">
        <v>23932</v>
      </c>
      <c r="B1245">
        <v>364</v>
      </c>
      <c r="C1245" t="s">
        <v>23933</v>
      </c>
      <c r="E1245" t="s">
        <v>23934</v>
      </c>
      <c r="F1245" t="s">
        <v>156067</v>
      </c>
      <c r="G1245">
        <v>1</v>
      </c>
      <c r="H1245" t="s">
        <v>23933</v>
      </c>
      <c r="I1245">
        <v>2.1365199999999999E-4</v>
      </c>
      <c r="J1245">
        <v>2.1365199999999999E-4</v>
      </c>
    </row>
    <row r="1246" spans="1:10" x14ac:dyDescent="0.4">
      <c r="A1246" t="s">
        <v>1515</v>
      </c>
      <c r="B1246">
        <v>99</v>
      </c>
      <c r="C1246" t="s">
        <v>1516</v>
      </c>
      <c r="E1246" t="s">
        <v>1517</v>
      </c>
      <c r="F1246" t="s">
        <v>148974</v>
      </c>
      <c r="G1246">
        <v>5</v>
      </c>
      <c r="H1246" t="s">
        <v>1516</v>
      </c>
      <c r="I1246" t="s">
        <v>161036</v>
      </c>
      <c r="J1246">
        <v>1.03323E-3</v>
      </c>
    </row>
    <row r="1247" spans="1:10" x14ac:dyDescent="0.4">
      <c r="A1247" t="s">
        <v>3800</v>
      </c>
      <c r="B1247">
        <v>529</v>
      </c>
      <c r="C1247" t="s">
        <v>3801</v>
      </c>
      <c r="E1247" t="s">
        <v>3802</v>
      </c>
      <c r="F1247" t="s">
        <v>161037</v>
      </c>
      <c r="G1247">
        <v>1</v>
      </c>
      <c r="H1247" t="s">
        <v>3801</v>
      </c>
      <c r="I1247">
        <v>2.1409200000000001E-4</v>
      </c>
      <c r="J1247">
        <v>2.1409200000000001E-4</v>
      </c>
    </row>
    <row r="1248" spans="1:10" x14ac:dyDescent="0.4">
      <c r="A1248" t="s">
        <v>750</v>
      </c>
      <c r="B1248">
        <v>578</v>
      </c>
      <c r="C1248" t="s">
        <v>751</v>
      </c>
      <c r="E1248" t="s">
        <v>752</v>
      </c>
      <c r="F1248" t="s">
        <v>155242</v>
      </c>
      <c r="G1248">
        <v>4</v>
      </c>
      <c r="H1248" t="s">
        <v>751</v>
      </c>
      <c r="I1248" t="s">
        <v>161038</v>
      </c>
      <c r="J1248">
        <v>4.61197E-2</v>
      </c>
    </row>
    <row r="1249" spans="1:10" x14ac:dyDescent="0.4">
      <c r="A1249" t="s">
        <v>2793</v>
      </c>
      <c r="B1249">
        <v>45</v>
      </c>
      <c r="C1249" t="s">
        <v>2794</v>
      </c>
      <c r="E1249" t="s">
        <v>2795</v>
      </c>
      <c r="F1249" t="s">
        <v>161039</v>
      </c>
      <c r="G1249">
        <v>2</v>
      </c>
      <c r="H1249" t="s">
        <v>2794</v>
      </c>
      <c r="I1249" t="s">
        <v>161040</v>
      </c>
      <c r="J1249">
        <v>0.17488957799999999</v>
      </c>
    </row>
    <row r="1250" spans="1:10" x14ac:dyDescent="0.4">
      <c r="A1250" t="s">
        <v>2145</v>
      </c>
      <c r="B1250">
        <v>216</v>
      </c>
      <c r="C1250" t="s">
        <v>2146</v>
      </c>
      <c r="E1250" t="s">
        <v>2147</v>
      </c>
      <c r="F1250" t="s">
        <v>146934</v>
      </c>
      <c r="G1250">
        <v>2</v>
      </c>
      <c r="H1250" t="s">
        <v>2146</v>
      </c>
      <c r="I1250" t="s">
        <v>161041</v>
      </c>
      <c r="J1250">
        <v>5.4157555000000001E-3</v>
      </c>
    </row>
    <row r="1251" spans="1:10" x14ac:dyDescent="0.4">
      <c r="A1251" t="s">
        <v>8206</v>
      </c>
      <c r="B1251">
        <v>405</v>
      </c>
      <c r="C1251" t="s">
        <v>8207</v>
      </c>
      <c r="E1251" t="s">
        <v>8208</v>
      </c>
      <c r="F1251" t="s">
        <v>161042</v>
      </c>
      <c r="G1251">
        <v>2</v>
      </c>
      <c r="H1251" t="s">
        <v>8207</v>
      </c>
      <c r="I1251" t="s">
        <v>161043</v>
      </c>
      <c r="J1251">
        <v>2.1670994999999898E-3</v>
      </c>
    </row>
    <row r="1252" spans="1:10" x14ac:dyDescent="0.4">
      <c r="A1252" t="s">
        <v>99118</v>
      </c>
      <c r="B1252">
        <v>57</v>
      </c>
      <c r="C1252" t="s">
        <v>99119</v>
      </c>
      <c r="E1252" t="s">
        <v>99120</v>
      </c>
      <c r="F1252" t="s">
        <v>161044</v>
      </c>
      <c r="G1252">
        <v>1</v>
      </c>
      <c r="H1252" t="s">
        <v>99119</v>
      </c>
      <c r="I1252">
        <v>2.1591899999999999E-4</v>
      </c>
      <c r="J1252">
        <v>2.1591899999999999E-4</v>
      </c>
    </row>
    <row r="1253" spans="1:10" x14ac:dyDescent="0.4">
      <c r="A1253" t="s">
        <v>562</v>
      </c>
      <c r="B1253">
        <v>46</v>
      </c>
      <c r="C1253" t="s">
        <v>563</v>
      </c>
      <c r="E1253" t="s">
        <v>564</v>
      </c>
      <c r="F1253" t="s">
        <v>147151</v>
      </c>
      <c r="G1253">
        <v>8</v>
      </c>
      <c r="H1253" t="s">
        <v>563</v>
      </c>
      <c r="I1253" t="s">
        <v>161045</v>
      </c>
      <c r="J1253">
        <v>6.5740299999999998E-4</v>
      </c>
    </row>
    <row r="1254" spans="1:10" x14ac:dyDescent="0.4">
      <c r="A1254" t="s">
        <v>5787</v>
      </c>
      <c r="B1254">
        <v>794</v>
      </c>
      <c r="C1254" t="s">
        <v>5788</v>
      </c>
      <c r="E1254" t="s">
        <v>5789</v>
      </c>
      <c r="F1254" t="s">
        <v>158872</v>
      </c>
      <c r="G1254">
        <v>1</v>
      </c>
      <c r="H1254" t="s">
        <v>5788</v>
      </c>
      <c r="I1254">
        <v>2.1808400000000001E-4</v>
      </c>
      <c r="J1254">
        <v>2.1808400000000001E-4</v>
      </c>
    </row>
    <row r="1255" spans="1:10" x14ac:dyDescent="0.4">
      <c r="A1255" t="s">
        <v>18400</v>
      </c>
      <c r="B1255">
        <v>672</v>
      </c>
      <c r="C1255" t="s">
        <v>18401</v>
      </c>
      <c r="E1255" t="s">
        <v>18403</v>
      </c>
      <c r="F1255" t="s">
        <v>158872</v>
      </c>
      <c r="G1255">
        <v>1</v>
      </c>
      <c r="H1255" t="s">
        <v>18401</v>
      </c>
      <c r="I1255">
        <v>2.1808400000000001E-4</v>
      </c>
      <c r="J1255">
        <v>2.1808400000000001E-4</v>
      </c>
    </row>
    <row r="1256" spans="1:10" x14ac:dyDescent="0.4">
      <c r="A1256" t="s">
        <v>2362</v>
      </c>
      <c r="B1256">
        <v>303</v>
      </c>
      <c r="C1256" t="s">
        <v>2363</v>
      </c>
      <c r="E1256" t="s">
        <v>2364</v>
      </c>
      <c r="F1256" t="s">
        <v>151215</v>
      </c>
      <c r="G1256">
        <v>2</v>
      </c>
      <c r="H1256" t="s">
        <v>2363</v>
      </c>
      <c r="I1256" t="s">
        <v>161046</v>
      </c>
      <c r="J1256">
        <v>9.4136350000000003E-4</v>
      </c>
    </row>
    <row r="1257" spans="1:10" x14ac:dyDescent="0.4">
      <c r="A1257" t="s">
        <v>2362</v>
      </c>
      <c r="B1257">
        <v>462</v>
      </c>
      <c r="C1257" t="s">
        <v>2363</v>
      </c>
      <c r="E1257" t="s">
        <v>2364</v>
      </c>
      <c r="F1257" t="s">
        <v>161047</v>
      </c>
      <c r="G1257">
        <v>1</v>
      </c>
      <c r="H1257" t="s">
        <v>2363</v>
      </c>
      <c r="I1257">
        <v>2.2049799999999999E-4</v>
      </c>
      <c r="J1257">
        <v>2.2049799999999999E-4</v>
      </c>
    </row>
    <row r="1258" spans="1:10" x14ac:dyDescent="0.4">
      <c r="A1258" t="s">
        <v>3173</v>
      </c>
      <c r="B1258">
        <v>727</v>
      </c>
      <c r="C1258" t="s">
        <v>3174</v>
      </c>
      <c r="E1258" t="s">
        <v>3175</v>
      </c>
      <c r="F1258" t="s">
        <v>155388</v>
      </c>
      <c r="G1258">
        <v>2</v>
      </c>
      <c r="H1258" t="s">
        <v>3174</v>
      </c>
      <c r="I1258" t="s">
        <v>161048</v>
      </c>
      <c r="J1258">
        <v>0.19783933299999901</v>
      </c>
    </row>
    <row r="1259" spans="1:10" x14ac:dyDescent="0.4">
      <c r="A1259" t="s">
        <v>4700</v>
      </c>
      <c r="B1259">
        <v>153</v>
      </c>
      <c r="C1259" t="s">
        <v>4701</v>
      </c>
      <c r="E1259" t="s">
        <v>4702</v>
      </c>
      <c r="F1259" t="s">
        <v>150967</v>
      </c>
      <c r="G1259">
        <v>2</v>
      </c>
      <c r="H1259" t="s">
        <v>4701</v>
      </c>
      <c r="I1259" t="s">
        <v>161049</v>
      </c>
      <c r="J1259">
        <v>1.0217165E-2</v>
      </c>
    </row>
    <row r="1260" spans="1:10" x14ac:dyDescent="0.4">
      <c r="A1260" t="s">
        <v>6697</v>
      </c>
      <c r="B1260">
        <v>346</v>
      </c>
      <c r="C1260" t="s">
        <v>6698</v>
      </c>
      <c r="E1260" t="s">
        <v>6699</v>
      </c>
      <c r="F1260" t="s">
        <v>151339</v>
      </c>
      <c r="G1260">
        <v>4</v>
      </c>
      <c r="H1260" t="s">
        <v>6698</v>
      </c>
      <c r="I1260" t="s">
        <v>161050</v>
      </c>
      <c r="J1260">
        <v>1.82375849999999E-2</v>
      </c>
    </row>
    <row r="1261" spans="1:10" x14ac:dyDescent="0.4">
      <c r="A1261" t="s">
        <v>22018</v>
      </c>
      <c r="B1261">
        <v>747</v>
      </c>
      <c r="C1261" t="s">
        <v>22019</v>
      </c>
      <c r="E1261" t="s">
        <v>22020</v>
      </c>
      <c r="F1261" t="s">
        <v>146307</v>
      </c>
      <c r="G1261">
        <v>2</v>
      </c>
      <c r="H1261" t="s">
        <v>22019</v>
      </c>
      <c r="I1261" t="s">
        <v>161051</v>
      </c>
      <c r="J1261">
        <v>9.7223680000000003E-3</v>
      </c>
    </row>
    <row r="1262" spans="1:10" x14ac:dyDescent="0.4">
      <c r="A1262" t="s">
        <v>1128</v>
      </c>
      <c r="B1262">
        <v>1296</v>
      </c>
      <c r="C1262" t="s">
        <v>1129</v>
      </c>
      <c r="E1262" t="s">
        <v>1130</v>
      </c>
      <c r="F1262" t="s">
        <v>148686</v>
      </c>
      <c r="G1262">
        <v>1</v>
      </c>
      <c r="H1262" t="s">
        <v>1129</v>
      </c>
      <c r="I1262">
        <v>2.2309700000000001E-4</v>
      </c>
      <c r="J1262">
        <v>2.2309700000000001E-4</v>
      </c>
    </row>
    <row r="1263" spans="1:10" x14ac:dyDescent="0.4">
      <c r="A1263" t="s">
        <v>12721</v>
      </c>
      <c r="B1263">
        <v>272</v>
      </c>
      <c r="C1263" t="s">
        <v>12722</v>
      </c>
      <c r="E1263" t="s">
        <v>12723</v>
      </c>
      <c r="F1263" t="s">
        <v>161052</v>
      </c>
      <c r="G1263">
        <v>4</v>
      </c>
      <c r="H1263" t="s">
        <v>12722</v>
      </c>
      <c r="I1263" t="s">
        <v>161053</v>
      </c>
      <c r="J1263">
        <v>6.2792339000000003E-2</v>
      </c>
    </row>
    <row r="1264" spans="1:10" x14ac:dyDescent="0.4">
      <c r="A1264" t="s">
        <v>1658</v>
      </c>
      <c r="B1264">
        <v>1066</v>
      </c>
      <c r="C1264" t="s">
        <v>1659</v>
      </c>
      <c r="E1264" t="s">
        <v>1660</v>
      </c>
      <c r="F1264" t="s">
        <v>145083</v>
      </c>
      <c r="G1264">
        <v>3</v>
      </c>
      <c r="H1264" t="s">
        <v>1659</v>
      </c>
      <c r="I1264" t="s">
        <v>161054</v>
      </c>
      <c r="J1264">
        <v>2.2753699999999999E-4</v>
      </c>
    </row>
    <row r="1265" spans="1:10" x14ac:dyDescent="0.4">
      <c r="A1265" t="s">
        <v>4777</v>
      </c>
      <c r="B1265">
        <v>30</v>
      </c>
      <c r="C1265" t="s">
        <v>4778</v>
      </c>
      <c r="E1265" t="s">
        <v>4779</v>
      </c>
      <c r="F1265" t="s">
        <v>145858</v>
      </c>
      <c r="G1265">
        <v>1</v>
      </c>
      <c r="H1265" t="s">
        <v>4778</v>
      </c>
      <c r="I1265">
        <v>2.24828E-4</v>
      </c>
      <c r="J1265">
        <v>2.24828E-4</v>
      </c>
    </row>
    <row r="1266" spans="1:10" x14ac:dyDescent="0.4">
      <c r="A1266" t="s">
        <v>542</v>
      </c>
      <c r="B1266">
        <v>628</v>
      </c>
      <c r="C1266" t="s">
        <v>543</v>
      </c>
      <c r="D1266" t="s">
        <v>104079</v>
      </c>
      <c r="E1266" t="s">
        <v>545</v>
      </c>
      <c r="F1266" t="s">
        <v>145868</v>
      </c>
      <c r="G1266">
        <v>2</v>
      </c>
      <c r="H1266" t="s">
        <v>543</v>
      </c>
      <c r="I1266" t="s">
        <v>161055</v>
      </c>
      <c r="J1266">
        <v>3.1471310000000002E-2</v>
      </c>
    </row>
    <row r="1267" spans="1:10" x14ac:dyDescent="0.4">
      <c r="A1267" t="s">
        <v>1458</v>
      </c>
      <c r="B1267">
        <v>680</v>
      </c>
      <c r="C1267" t="s">
        <v>1459</v>
      </c>
      <c r="E1267" t="s">
        <v>1460</v>
      </c>
      <c r="F1267" t="s">
        <v>146236</v>
      </c>
      <c r="G1267">
        <v>4</v>
      </c>
      <c r="H1267" t="s">
        <v>1459</v>
      </c>
      <c r="I1267" t="s">
        <v>161056</v>
      </c>
      <c r="J1267">
        <v>5.2837399999999997E-4</v>
      </c>
    </row>
    <row r="1268" spans="1:10" x14ac:dyDescent="0.4">
      <c r="A1268" t="s">
        <v>1004</v>
      </c>
      <c r="B1268">
        <v>548</v>
      </c>
      <c r="C1268" t="s">
        <v>1005</v>
      </c>
      <c r="E1268" t="s">
        <v>1006</v>
      </c>
      <c r="F1268" t="s">
        <v>145230</v>
      </c>
      <c r="G1268">
        <v>3</v>
      </c>
      <c r="H1268" t="s">
        <v>1005</v>
      </c>
      <c r="I1268" t="s">
        <v>161057</v>
      </c>
      <c r="J1268">
        <v>4.7539499999999998E-4</v>
      </c>
    </row>
    <row r="1269" spans="1:10" x14ac:dyDescent="0.4">
      <c r="A1269" t="s">
        <v>4788</v>
      </c>
      <c r="B1269">
        <v>243</v>
      </c>
      <c r="C1269" t="s">
        <v>4789</v>
      </c>
      <c r="E1269" t="s">
        <v>4790</v>
      </c>
      <c r="F1269" t="s">
        <v>161058</v>
      </c>
      <c r="G1269">
        <v>2</v>
      </c>
      <c r="H1269" t="s">
        <v>4789</v>
      </c>
      <c r="I1269" t="s">
        <v>161059</v>
      </c>
      <c r="J1269">
        <v>1.5185474999999901E-3</v>
      </c>
    </row>
    <row r="1270" spans="1:10" x14ac:dyDescent="0.4">
      <c r="A1270" t="s">
        <v>3558</v>
      </c>
      <c r="B1270">
        <v>483</v>
      </c>
      <c r="C1270" t="s">
        <v>3559</v>
      </c>
      <c r="E1270" t="s">
        <v>3560</v>
      </c>
      <c r="F1270" t="s">
        <v>156015</v>
      </c>
      <c r="G1270">
        <v>1</v>
      </c>
      <c r="H1270" t="s">
        <v>3559</v>
      </c>
      <c r="I1270">
        <v>2.27271E-4</v>
      </c>
      <c r="J1270">
        <v>2.27271E-4</v>
      </c>
    </row>
    <row r="1271" spans="1:10" x14ac:dyDescent="0.4">
      <c r="A1271" t="s">
        <v>1150</v>
      </c>
      <c r="B1271">
        <v>196</v>
      </c>
      <c r="C1271" t="s">
        <v>1151</v>
      </c>
      <c r="E1271" t="s">
        <v>1152</v>
      </c>
      <c r="F1271" t="s">
        <v>161060</v>
      </c>
      <c r="G1271">
        <v>1</v>
      </c>
      <c r="H1271" t="s">
        <v>1151</v>
      </c>
      <c r="I1271">
        <v>2.2833200000000001E-4</v>
      </c>
      <c r="J1271">
        <v>2.2833200000000001E-4</v>
      </c>
    </row>
    <row r="1272" spans="1:10" x14ac:dyDescent="0.4">
      <c r="A1272" t="s">
        <v>3872</v>
      </c>
      <c r="B1272">
        <v>334</v>
      </c>
      <c r="C1272" t="s">
        <v>3873</v>
      </c>
      <c r="E1272" t="s">
        <v>3874</v>
      </c>
      <c r="F1272" t="s">
        <v>161061</v>
      </c>
      <c r="G1272">
        <v>2</v>
      </c>
      <c r="H1272" t="s">
        <v>3873</v>
      </c>
      <c r="I1272" t="s">
        <v>161062</v>
      </c>
      <c r="J1272">
        <v>1.773588E-3</v>
      </c>
    </row>
    <row r="1273" spans="1:10" x14ac:dyDescent="0.4">
      <c r="A1273" t="s">
        <v>3364</v>
      </c>
      <c r="B1273">
        <v>699</v>
      </c>
      <c r="C1273" t="s">
        <v>3365</v>
      </c>
      <c r="E1273" t="s">
        <v>3366</v>
      </c>
      <c r="F1273" t="s">
        <v>145757</v>
      </c>
      <c r="G1273">
        <v>6</v>
      </c>
      <c r="H1273" t="s">
        <v>3365</v>
      </c>
      <c r="I1273" t="s">
        <v>161063</v>
      </c>
      <c r="J1273">
        <v>1.1965145E-3</v>
      </c>
    </row>
    <row r="1274" spans="1:10" x14ac:dyDescent="0.4">
      <c r="A1274" t="s">
        <v>4973</v>
      </c>
      <c r="B1274">
        <v>660</v>
      </c>
      <c r="C1274" t="s">
        <v>4974</v>
      </c>
      <c r="E1274" t="s">
        <v>4975</v>
      </c>
      <c r="F1274" t="s">
        <v>157044</v>
      </c>
      <c r="G1274">
        <v>2</v>
      </c>
      <c r="H1274" t="s">
        <v>4974</v>
      </c>
      <c r="I1274" t="s">
        <v>161064</v>
      </c>
      <c r="J1274">
        <v>3.0160604999999998E-3</v>
      </c>
    </row>
    <row r="1275" spans="1:10" x14ac:dyDescent="0.4">
      <c r="A1275" t="s">
        <v>4000</v>
      </c>
      <c r="B1275">
        <v>1051</v>
      </c>
      <c r="C1275" t="s">
        <v>4001</v>
      </c>
      <c r="E1275" t="s">
        <v>4002</v>
      </c>
      <c r="F1275" t="s">
        <v>148868</v>
      </c>
      <c r="G1275">
        <v>4</v>
      </c>
      <c r="H1275" t="s">
        <v>4001</v>
      </c>
      <c r="I1275" t="s">
        <v>161065</v>
      </c>
      <c r="J1275">
        <v>2.5432784999999999E-2</v>
      </c>
    </row>
    <row r="1276" spans="1:10" x14ac:dyDescent="0.4">
      <c r="A1276" t="s">
        <v>4614</v>
      </c>
      <c r="B1276">
        <v>151</v>
      </c>
      <c r="C1276" t="s">
        <v>4615</v>
      </c>
      <c r="E1276" t="s">
        <v>4616</v>
      </c>
      <c r="F1276" t="s">
        <v>161066</v>
      </c>
      <c r="G1276">
        <v>1</v>
      </c>
      <c r="H1276" t="s">
        <v>4615</v>
      </c>
      <c r="I1276">
        <v>2.2949299999999999E-4</v>
      </c>
      <c r="J1276">
        <v>2.2949299999999999E-4</v>
      </c>
    </row>
    <row r="1277" spans="1:10" x14ac:dyDescent="0.4">
      <c r="A1277" t="s">
        <v>158369</v>
      </c>
      <c r="B1277">
        <v>13</v>
      </c>
      <c r="C1277" t="s">
        <v>158370</v>
      </c>
      <c r="E1277" t="s">
        <v>158371</v>
      </c>
      <c r="F1277" t="s">
        <v>158372</v>
      </c>
      <c r="G1277">
        <v>2</v>
      </c>
      <c r="H1277" t="s">
        <v>158370</v>
      </c>
      <c r="I1277" t="s">
        <v>161067</v>
      </c>
      <c r="J1277">
        <v>6.2242584999999996E-3</v>
      </c>
    </row>
    <row r="1278" spans="1:10" x14ac:dyDescent="0.4">
      <c r="A1278" t="s">
        <v>32298</v>
      </c>
      <c r="B1278">
        <v>52</v>
      </c>
      <c r="C1278" t="s">
        <v>32299</v>
      </c>
      <c r="E1278" t="s">
        <v>32300</v>
      </c>
      <c r="F1278" t="s">
        <v>146814</v>
      </c>
      <c r="G1278">
        <v>3</v>
      </c>
      <c r="H1278" t="s">
        <v>32299</v>
      </c>
      <c r="I1278" t="s">
        <v>161068</v>
      </c>
      <c r="J1278">
        <v>2.60153E-4</v>
      </c>
    </row>
    <row r="1279" spans="1:10" x14ac:dyDescent="0.4">
      <c r="A1279" t="s">
        <v>35247</v>
      </c>
      <c r="B1279">
        <v>24</v>
      </c>
      <c r="C1279" t="s">
        <v>35248</v>
      </c>
      <c r="E1279" t="s">
        <v>35249</v>
      </c>
      <c r="F1279" t="s">
        <v>153902</v>
      </c>
      <c r="G1279">
        <v>2</v>
      </c>
      <c r="H1279" t="s">
        <v>35248</v>
      </c>
      <c r="I1279" t="s">
        <v>161069</v>
      </c>
      <c r="J1279">
        <v>8.8420449999999896E-4</v>
      </c>
    </row>
    <row r="1280" spans="1:10" x14ac:dyDescent="0.4">
      <c r="A1280" t="s">
        <v>1396</v>
      </c>
      <c r="B1280">
        <v>130</v>
      </c>
      <c r="C1280" t="s">
        <v>1397</v>
      </c>
      <c r="E1280" t="s">
        <v>1398</v>
      </c>
      <c r="F1280" t="s">
        <v>145721</v>
      </c>
      <c r="G1280">
        <v>2</v>
      </c>
      <c r="H1280" t="s">
        <v>1397</v>
      </c>
      <c r="I1280" t="s">
        <v>161070</v>
      </c>
      <c r="J1280">
        <v>9.0260600000000002E-4</v>
      </c>
    </row>
    <row r="1281" spans="1:10" x14ac:dyDescent="0.4">
      <c r="A1281" t="s">
        <v>23799</v>
      </c>
      <c r="B1281">
        <v>707</v>
      </c>
      <c r="C1281" t="s">
        <v>23800</v>
      </c>
      <c r="E1281" t="s">
        <v>23801</v>
      </c>
      <c r="F1281" t="s">
        <v>154328</v>
      </c>
      <c r="G1281">
        <v>3</v>
      </c>
      <c r="H1281" t="s">
        <v>23800</v>
      </c>
      <c r="I1281" t="s">
        <v>161071</v>
      </c>
      <c r="J1281">
        <v>5.8813799999999999E-4</v>
      </c>
    </row>
    <row r="1282" spans="1:10" x14ac:dyDescent="0.4">
      <c r="A1282" t="s">
        <v>374</v>
      </c>
      <c r="B1282">
        <v>347</v>
      </c>
      <c r="C1282" t="s">
        <v>375</v>
      </c>
      <c r="E1282" t="s">
        <v>376</v>
      </c>
      <c r="F1282" t="s">
        <v>145715</v>
      </c>
      <c r="G1282">
        <v>11</v>
      </c>
      <c r="H1282" t="s">
        <v>375</v>
      </c>
      <c r="I1282" t="s">
        <v>161072</v>
      </c>
      <c r="J1282">
        <v>7.2180899999999999E-3</v>
      </c>
    </row>
    <row r="1283" spans="1:10" x14ac:dyDescent="0.4">
      <c r="A1283" t="s">
        <v>34591</v>
      </c>
      <c r="B1283">
        <v>168</v>
      </c>
      <c r="C1283" t="s">
        <v>34592</v>
      </c>
      <c r="E1283" t="s">
        <v>34593</v>
      </c>
      <c r="F1283" t="s">
        <v>155458</v>
      </c>
      <c r="G1283">
        <v>4</v>
      </c>
      <c r="H1283" t="s">
        <v>34592</v>
      </c>
      <c r="I1283" t="s">
        <v>161073</v>
      </c>
      <c r="J1283">
        <v>3.076865E-4</v>
      </c>
    </row>
    <row r="1284" spans="1:10" x14ac:dyDescent="0.4">
      <c r="A1284" t="s">
        <v>2598</v>
      </c>
      <c r="B1284">
        <v>75</v>
      </c>
      <c r="C1284" t="s">
        <v>2599</v>
      </c>
      <c r="E1284" t="s">
        <v>2600</v>
      </c>
      <c r="F1284" t="s">
        <v>154691</v>
      </c>
      <c r="G1284">
        <v>3</v>
      </c>
      <c r="H1284" t="s">
        <v>2599</v>
      </c>
      <c r="I1284" t="s">
        <v>161074</v>
      </c>
      <c r="J1284">
        <v>4.8631400000000001E-4</v>
      </c>
    </row>
    <row r="1285" spans="1:10" x14ac:dyDescent="0.4">
      <c r="A1285" t="s">
        <v>3822</v>
      </c>
      <c r="B1285">
        <v>15</v>
      </c>
      <c r="C1285" t="s">
        <v>3823</v>
      </c>
      <c r="E1285" t="s">
        <v>3824</v>
      </c>
      <c r="F1285" t="s">
        <v>157130</v>
      </c>
      <c r="G1285">
        <v>2</v>
      </c>
      <c r="H1285" t="s">
        <v>3823</v>
      </c>
      <c r="I1285" t="s">
        <v>161075</v>
      </c>
      <c r="J1285">
        <v>1.46486179999999E-2</v>
      </c>
    </row>
    <row r="1286" spans="1:10" x14ac:dyDescent="0.4">
      <c r="A1286" t="s">
        <v>27653</v>
      </c>
      <c r="B1286">
        <v>55</v>
      </c>
      <c r="C1286" t="s">
        <v>27654</v>
      </c>
      <c r="E1286" t="s">
        <v>27655</v>
      </c>
      <c r="F1286" t="s">
        <v>161076</v>
      </c>
      <c r="G1286">
        <v>3</v>
      </c>
      <c r="H1286" t="s">
        <v>27654</v>
      </c>
      <c r="I1286" t="s">
        <v>161077</v>
      </c>
      <c r="J1286">
        <v>3.4893300000000001E-3</v>
      </c>
    </row>
    <row r="1287" spans="1:10" x14ac:dyDescent="0.4">
      <c r="A1287" t="s">
        <v>2564</v>
      </c>
      <c r="B1287">
        <v>210</v>
      </c>
      <c r="C1287" t="s">
        <v>2565</v>
      </c>
      <c r="E1287" t="s">
        <v>2566</v>
      </c>
      <c r="F1287" t="s">
        <v>152849</v>
      </c>
      <c r="G1287">
        <v>1</v>
      </c>
      <c r="H1287" t="s">
        <v>2565</v>
      </c>
      <c r="I1287">
        <v>2.36639E-4</v>
      </c>
      <c r="J1287">
        <v>2.36639E-4</v>
      </c>
    </row>
    <row r="1288" spans="1:10" x14ac:dyDescent="0.4">
      <c r="A1288" t="s">
        <v>17924</v>
      </c>
      <c r="B1288">
        <v>72</v>
      </c>
      <c r="C1288" t="s">
        <v>17925</v>
      </c>
      <c r="E1288" t="s">
        <v>17926</v>
      </c>
      <c r="F1288" t="s">
        <v>156922</v>
      </c>
      <c r="G1288">
        <v>2</v>
      </c>
      <c r="H1288" t="s">
        <v>17925</v>
      </c>
      <c r="I1288" t="s">
        <v>161078</v>
      </c>
      <c r="J1288">
        <v>1.3661604999999999E-3</v>
      </c>
    </row>
    <row r="1289" spans="1:10" x14ac:dyDescent="0.4">
      <c r="A1289" t="s">
        <v>3205</v>
      </c>
      <c r="B1289">
        <v>196</v>
      </c>
      <c r="C1289" t="s">
        <v>3206</v>
      </c>
      <c r="E1289" t="s">
        <v>3207</v>
      </c>
      <c r="F1289" t="s">
        <v>159470</v>
      </c>
      <c r="G1289">
        <v>2</v>
      </c>
      <c r="H1289" t="s">
        <v>3206</v>
      </c>
      <c r="I1289" t="s">
        <v>161079</v>
      </c>
      <c r="J1289">
        <v>4.0803819499999998E-2</v>
      </c>
    </row>
    <row r="1290" spans="1:10" x14ac:dyDescent="0.4">
      <c r="A1290" t="s">
        <v>1128</v>
      </c>
      <c r="B1290">
        <v>852</v>
      </c>
      <c r="C1290" t="s">
        <v>1129</v>
      </c>
      <c r="E1290" t="s">
        <v>1130</v>
      </c>
      <c r="F1290" t="s">
        <v>156273</v>
      </c>
      <c r="G1290">
        <v>3</v>
      </c>
      <c r="H1290" t="s">
        <v>1129</v>
      </c>
      <c r="I1290" t="s">
        <v>161080</v>
      </c>
      <c r="J1290">
        <v>7.8471900000000002E-4</v>
      </c>
    </row>
    <row r="1291" spans="1:10" x14ac:dyDescent="0.4">
      <c r="A1291" t="s">
        <v>2196</v>
      </c>
      <c r="B1291">
        <v>530</v>
      </c>
      <c r="C1291" t="s">
        <v>2197</v>
      </c>
      <c r="E1291" t="s">
        <v>2198</v>
      </c>
      <c r="F1291" t="s">
        <v>145861</v>
      </c>
      <c r="G1291">
        <v>4</v>
      </c>
      <c r="H1291" t="s">
        <v>2197</v>
      </c>
      <c r="I1291" t="s">
        <v>161081</v>
      </c>
      <c r="J1291">
        <v>2.6213550000000001E-3</v>
      </c>
    </row>
    <row r="1292" spans="1:10" x14ac:dyDescent="0.4">
      <c r="A1292" t="s">
        <v>662</v>
      </c>
      <c r="B1292">
        <v>376</v>
      </c>
      <c r="C1292" t="s">
        <v>663</v>
      </c>
      <c r="E1292" t="s">
        <v>664</v>
      </c>
      <c r="F1292" t="s">
        <v>151043</v>
      </c>
      <c r="G1292">
        <v>4</v>
      </c>
      <c r="H1292" t="s">
        <v>663</v>
      </c>
      <c r="I1292" t="s">
        <v>161082</v>
      </c>
      <c r="J1292">
        <v>6.6777499999999997E-3</v>
      </c>
    </row>
    <row r="1293" spans="1:10" x14ac:dyDescent="0.4">
      <c r="A1293" t="s">
        <v>6894</v>
      </c>
      <c r="B1293">
        <v>20</v>
      </c>
      <c r="C1293" t="s">
        <v>6895</v>
      </c>
      <c r="E1293" t="s">
        <v>6896</v>
      </c>
      <c r="F1293" t="s">
        <v>145712</v>
      </c>
      <c r="G1293">
        <v>2</v>
      </c>
      <c r="H1293" t="s">
        <v>6895</v>
      </c>
      <c r="I1293" t="s">
        <v>161083</v>
      </c>
      <c r="J1293">
        <v>2.7832900000000001E-4</v>
      </c>
    </row>
    <row r="1294" spans="1:10" x14ac:dyDescent="0.4">
      <c r="A1294" t="s">
        <v>165</v>
      </c>
      <c r="B1294">
        <v>232</v>
      </c>
      <c r="C1294" t="s">
        <v>166</v>
      </c>
      <c r="E1294" t="s">
        <v>167</v>
      </c>
      <c r="F1294" t="s">
        <v>161084</v>
      </c>
      <c r="G1294">
        <v>1</v>
      </c>
      <c r="H1294" t="s">
        <v>166</v>
      </c>
      <c r="I1294">
        <v>2.4106799999999999E-4</v>
      </c>
      <c r="J1294">
        <v>2.4106799999999999E-4</v>
      </c>
    </row>
    <row r="1295" spans="1:10" x14ac:dyDescent="0.4">
      <c r="A1295" t="s">
        <v>22261</v>
      </c>
      <c r="B1295">
        <v>1421</v>
      </c>
      <c r="C1295" t="s">
        <v>22262</v>
      </c>
      <c r="E1295" t="s">
        <v>22263</v>
      </c>
      <c r="F1295" t="s">
        <v>158010</v>
      </c>
      <c r="G1295">
        <v>1</v>
      </c>
      <c r="H1295" t="s">
        <v>22262</v>
      </c>
      <c r="I1295">
        <v>2.4110399999999999E-4</v>
      </c>
      <c r="J1295">
        <v>2.4110399999999999E-4</v>
      </c>
    </row>
    <row r="1296" spans="1:10" x14ac:dyDescent="0.4">
      <c r="A1296" t="s">
        <v>3084</v>
      </c>
      <c r="B1296">
        <v>2222</v>
      </c>
      <c r="C1296" t="s">
        <v>3085</v>
      </c>
      <c r="E1296" t="s">
        <v>3086</v>
      </c>
      <c r="F1296" t="s">
        <v>145131</v>
      </c>
      <c r="G1296">
        <v>4</v>
      </c>
      <c r="H1296" t="s">
        <v>3085</v>
      </c>
      <c r="I1296" t="s">
        <v>161085</v>
      </c>
      <c r="J1296">
        <v>9.9624999999999991E-3</v>
      </c>
    </row>
    <row r="1297" spans="1:10" x14ac:dyDescent="0.4">
      <c r="A1297" t="s">
        <v>3618</v>
      </c>
      <c r="B1297">
        <v>248</v>
      </c>
      <c r="C1297" t="s">
        <v>3619</v>
      </c>
      <c r="E1297" t="s">
        <v>3620</v>
      </c>
      <c r="F1297" t="s">
        <v>150709</v>
      </c>
      <c r="G1297">
        <v>2</v>
      </c>
      <c r="H1297" t="s">
        <v>3619</v>
      </c>
      <c r="I1297" t="s">
        <v>161086</v>
      </c>
      <c r="J1297">
        <v>1.0587261000000001E-2</v>
      </c>
    </row>
    <row r="1298" spans="1:10" x14ac:dyDescent="0.4">
      <c r="A1298" t="s">
        <v>5295</v>
      </c>
      <c r="B1298">
        <v>715</v>
      </c>
      <c r="C1298" t="s">
        <v>5296</v>
      </c>
      <c r="E1298" t="s">
        <v>5297</v>
      </c>
      <c r="F1298" t="s">
        <v>161087</v>
      </c>
      <c r="G1298">
        <v>4</v>
      </c>
      <c r="H1298" t="s">
        <v>5296</v>
      </c>
      <c r="I1298" t="s">
        <v>161088</v>
      </c>
      <c r="J1298">
        <v>1.1976644999999999E-3</v>
      </c>
    </row>
    <row r="1299" spans="1:10" x14ac:dyDescent="0.4">
      <c r="A1299" t="s">
        <v>5295</v>
      </c>
      <c r="B1299">
        <v>712</v>
      </c>
      <c r="C1299" t="s">
        <v>5296</v>
      </c>
      <c r="E1299" t="s">
        <v>5297</v>
      </c>
      <c r="F1299" t="s">
        <v>161089</v>
      </c>
      <c r="G1299">
        <v>6</v>
      </c>
      <c r="H1299" t="s">
        <v>5296</v>
      </c>
      <c r="I1299" t="s">
        <v>161090</v>
      </c>
      <c r="J1299">
        <v>2.3761249999999898E-3</v>
      </c>
    </row>
    <row r="1300" spans="1:10" x14ac:dyDescent="0.4">
      <c r="A1300" t="s">
        <v>2574</v>
      </c>
      <c r="B1300">
        <v>353</v>
      </c>
      <c r="C1300" t="s">
        <v>2575</v>
      </c>
      <c r="E1300" t="s">
        <v>2576</v>
      </c>
      <c r="F1300" t="s">
        <v>145633</v>
      </c>
      <c r="G1300">
        <v>5</v>
      </c>
      <c r="H1300" t="s">
        <v>2575</v>
      </c>
      <c r="I1300" t="s">
        <v>161091</v>
      </c>
      <c r="J1300">
        <v>1.5265299999999999E-3</v>
      </c>
    </row>
    <row r="1301" spans="1:10" x14ac:dyDescent="0.4">
      <c r="A1301" t="s">
        <v>81546</v>
      </c>
      <c r="B1301">
        <v>29</v>
      </c>
      <c r="C1301" t="s">
        <v>81547</v>
      </c>
      <c r="E1301" t="s">
        <v>81548</v>
      </c>
      <c r="F1301" t="s">
        <v>161092</v>
      </c>
      <c r="G1301">
        <v>1</v>
      </c>
      <c r="H1301" t="s">
        <v>81547</v>
      </c>
      <c r="I1301">
        <v>2.4494099999999998E-4</v>
      </c>
      <c r="J1301">
        <v>2.4494099999999998E-4</v>
      </c>
    </row>
    <row r="1302" spans="1:10" x14ac:dyDescent="0.4">
      <c r="A1302" t="s">
        <v>73845</v>
      </c>
      <c r="B1302">
        <v>76</v>
      </c>
      <c r="C1302" t="s">
        <v>73846</v>
      </c>
      <c r="E1302" t="s">
        <v>73847</v>
      </c>
      <c r="F1302" t="s">
        <v>147726</v>
      </c>
      <c r="G1302">
        <v>2</v>
      </c>
      <c r="H1302" t="s">
        <v>73846</v>
      </c>
      <c r="I1302" t="s">
        <v>161093</v>
      </c>
      <c r="J1302">
        <v>2.7753599999999999E-4</v>
      </c>
    </row>
    <row r="1303" spans="1:10" x14ac:dyDescent="0.4">
      <c r="A1303" t="s">
        <v>19369</v>
      </c>
      <c r="B1303">
        <v>2222</v>
      </c>
      <c r="C1303" t="s">
        <v>19370</v>
      </c>
      <c r="E1303" t="s">
        <v>19371</v>
      </c>
      <c r="F1303" t="s">
        <v>158026</v>
      </c>
      <c r="G1303">
        <v>2</v>
      </c>
      <c r="H1303" t="s">
        <v>19370</v>
      </c>
      <c r="I1303" t="s">
        <v>161094</v>
      </c>
      <c r="J1303">
        <v>9.7120753500000004E-2</v>
      </c>
    </row>
    <row r="1304" spans="1:10" x14ac:dyDescent="0.4">
      <c r="A1304" t="s">
        <v>527</v>
      </c>
      <c r="B1304">
        <v>59</v>
      </c>
      <c r="C1304" t="s">
        <v>528</v>
      </c>
      <c r="E1304" t="s">
        <v>529</v>
      </c>
      <c r="F1304" t="s">
        <v>145313</v>
      </c>
      <c r="G1304">
        <v>1</v>
      </c>
      <c r="H1304" t="s">
        <v>528</v>
      </c>
      <c r="I1304">
        <v>2.45534E-4</v>
      </c>
      <c r="J1304">
        <v>2.45534E-4</v>
      </c>
    </row>
    <row r="1305" spans="1:10" x14ac:dyDescent="0.4">
      <c r="A1305" t="s">
        <v>46549</v>
      </c>
      <c r="B1305">
        <v>793</v>
      </c>
      <c r="C1305" t="s">
        <v>46550</v>
      </c>
      <c r="E1305" t="s">
        <v>46551</v>
      </c>
      <c r="F1305" t="s">
        <v>145704</v>
      </c>
      <c r="G1305">
        <v>2</v>
      </c>
      <c r="H1305" t="s">
        <v>46550</v>
      </c>
      <c r="I1305" t="s">
        <v>161095</v>
      </c>
      <c r="J1305">
        <v>2.1398256000000001E-2</v>
      </c>
    </row>
    <row r="1306" spans="1:10" x14ac:dyDescent="0.4">
      <c r="A1306" t="s">
        <v>99917</v>
      </c>
      <c r="B1306">
        <v>161</v>
      </c>
      <c r="C1306" t="s">
        <v>99918</v>
      </c>
      <c r="E1306" t="s">
        <v>99919</v>
      </c>
      <c r="F1306" t="s">
        <v>161096</v>
      </c>
      <c r="G1306">
        <v>4</v>
      </c>
      <c r="H1306" t="s">
        <v>99918</v>
      </c>
      <c r="I1306" t="s">
        <v>161097</v>
      </c>
      <c r="J1306">
        <v>2.4297034999999998E-3</v>
      </c>
    </row>
    <row r="1307" spans="1:10" x14ac:dyDescent="0.4">
      <c r="A1307" t="s">
        <v>77134</v>
      </c>
      <c r="B1307">
        <v>179</v>
      </c>
      <c r="C1307" t="s">
        <v>77135</v>
      </c>
      <c r="E1307" t="s">
        <v>77136</v>
      </c>
      <c r="F1307" t="s">
        <v>147579</v>
      </c>
      <c r="G1307">
        <v>1</v>
      </c>
      <c r="H1307" t="s">
        <v>77135</v>
      </c>
      <c r="I1307">
        <v>2.4623700000000001E-4</v>
      </c>
      <c r="J1307">
        <v>2.4623700000000001E-4</v>
      </c>
    </row>
    <row r="1308" spans="1:10" x14ac:dyDescent="0.4">
      <c r="A1308" t="s">
        <v>7821</v>
      </c>
      <c r="B1308">
        <v>786</v>
      </c>
      <c r="C1308" t="s">
        <v>7822</v>
      </c>
      <c r="E1308" t="s">
        <v>7823</v>
      </c>
      <c r="F1308" t="s">
        <v>146012</v>
      </c>
      <c r="G1308">
        <v>2</v>
      </c>
      <c r="H1308" t="s">
        <v>7822</v>
      </c>
      <c r="I1308" t="s">
        <v>161098</v>
      </c>
      <c r="J1308">
        <v>6.8077299999999997E-4</v>
      </c>
    </row>
    <row r="1309" spans="1:10" x14ac:dyDescent="0.4">
      <c r="A1309" t="s">
        <v>27068</v>
      </c>
      <c r="B1309">
        <v>566</v>
      </c>
      <c r="C1309" t="s">
        <v>27069</v>
      </c>
      <c r="E1309" t="s">
        <v>27071</v>
      </c>
      <c r="F1309" t="s">
        <v>161099</v>
      </c>
      <c r="G1309">
        <v>1</v>
      </c>
      <c r="H1309" t="s">
        <v>27069</v>
      </c>
      <c r="I1309">
        <v>2.4814699999999999E-4</v>
      </c>
      <c r="J1309">
        <v>2.4814699999999999E-4</v>
      </c>
    </row>
    <row r="1310" spans="1:10" x14ac:dyDescent="0.4">
      <c r="A1310" t="s">
        <v>18438</v>
      </c>
      <c r="B1310">
        <v>238</v>
      </c>
      <c r="C1310" t="s">
        <v>18439</v>
      </c>
      <c r="E1310" t="s">
        <v>18440</v>
      </c>
      <c r="F1310" t="s">
        <v>158433</v>
      </c>
      <c r="G1310">
        <v>1</v>
      </c>
      <c r="H1310" t="s">
        <v>18439</v>
      </c>
      <c r="I1310">
        <v>2.4822400000000001E-4</v>
      </c>
      <c r="J1310">
        <v>2.4822400000000001E-4</v>
      </c>
    </row>
    <row r="1311" spans="1:10" x14ac:dyDescent="0.4">
      <c r="A1311" t="s">
        <v>7063</v>
      </c>
      <c r="B1311">
        <v>180</v>
      </c>
      <c r="C1311" t="s">
        <v>7064</v>
      </c>
      <c r="E1311" t="s">
        <v>7065</v>
      </c>
      <c r="F1311" t="s">
        <v>151078</v>
      </c>
      <c r="G1311">
        <v>3</v>
      </c>
      <c r="H1311" t="s">
        <v>7064</v>
      </c>
      <c r="I1311" t="s">
        <v>161100</v>
      </c>
      <c r="J1311">
        <v>8.0403499999999999E-3</v>
      </c>
    </row>
    <row r="1312" spans="1:10" x14ac:dyDescent="0.4">
      <c r="A1312" t="s">
        <v>26687</v>
      </c>
      <c r="B1312">
        <v>356</v>
      </c>
      <c r="C1312" t="s">
        <v>26688</v>
      </c>
      <c r="E1312" t="s">
        <v>26689</v>
      </c>
      <c r="F1312" t="s">
        <v>161101</v>
      </c>
      <c r="G1312">
        <v>2</v>
      </c>
      <c r="H1312" t="s">
        <v>26688</v>
      </c>
      <c r="I1312" t="s">
        <v>161102</v>
      </c>
      <c r="J1312">
        <v>4.1817364999999999E-3</v>
      </c>
    </row>
    <row r="1313" spans="1:10" x14ac:dyDescent="0.4">
      <c r="A1313" t="s">
        <v>26687</v>
      </c>
      <c r="B1313">
        <v>348</v>
      </c>
      <c r="C1313" t="s">
        <v>26688</v>
      </c>
      <c r="E1313" t="s">
        <v>26689</v>
      </c>
      <c r="F1313" t="s">
        <v>161103</v>
      </c>
      <c r="G1313">
        <v>8</v>
      </c>
      <c r="H1313" t="s">
        <v>26688</v>
      </c>
      <c r="I1313" t="s">
        <v>161104</v>
      </c>
      <c r="J1313">
        <v>7.7603450000000001E-3</v>
      </c>
    </row>
    <row r="1314" spans="1:10" x14ac:dyDescent="0.4">
      <c r="A1314" t="s">
        <v>14772</v>
      </c>
      <c r="B1314">
        <v>437</v>
      </c>
      <c r="C1314" t="s">
        <v>14773</v>
      </c>
      <c r="E1314" t="s">
        <v>14774</v>
      </c>
      <c r="F1314" t="s">
        <v>145473</v>
      </c>
      <c r="G1314">
        <v>5</v>
      </c>
      <c r="H1314" t="s">
        <v>14773</v>
      </c>
      <c r="I1314" t="s">
        <v>161105</v>
      </c>
      <c r="J1314">
        <v>3.4406100000000002E-2</v>
      </c>
    </row>
    <row r="1315" spans="1:10" x14ac:dyDescent="0.4">
      <c r="A1315" t="s">
        <v>7357</v>
      </c>
      <c r="B1315">
        <v>436</v>
      </c>
      <c r="C1315" t="s">
        <v>7358</v>
      </c>
      <c r="E1315" t="s">
        <v>7359</v>
      </c>
      <c r="F1315" t="s">
        <v>145473</v>
      </c>
      <c r="G1315">
        <v>5</v>
      </c>
      <c r="H1315" t="s">
        <v>7358</v>
      </c>
      <c r="I1315" t="s">
        <v>161105</v>
      </c>
      <c r="J1315">
        <v>3.4406100000000002E-2</v>
      </c>
    </row>
    <row r="1316" spans="1:10" x14ac:dyDescent="0.4">
      <c r="A1316" t="s">
        <v>99917</v>
      </c>
      <c r="B1316">
        <v>150</v>
      </c>
      <c r="C1316" t="s">
        <v>99918</v>
      </c>
      <c r="E1316" t="s">
        <v>99919</v>
      </c>
      <c r="F1316" t="s">
        <v>146898</v>
      </c>
      <c r="G1316">
        <v>5</v>
      </c>
      <c r="H1316" t="s">
        <v>99918</v>
      </c>
      <c r="I1316" t="s">
        <v>161106</v>
      </c>
      <c r="J1316">
        <v>3.5970400000000001E-3</v>
      </c>
    </row>
    <row r="1317" spans="1:10" x14ac:dyDescent="0.4">
      <c r="A1317" t="s">
        <v>28489</v>
      </c>
      <c r="B1317">
        <v>80</v>
      </c>
      <c r="C1317" t="s">
        <v>28490</v>
      </c>
      <c r="E1317" t="s">
        <v>28491</v>
      </c>
      <c r="F1317" t="s">
        <v>147477</v>
      </c>
      <c r="G1317">
        <v>6</v>
      </c>
      <c r="H1317" t="s">
        <v>28490</v>
      </c>
      <c r="I1317" t="s">
        <v>161107</v>
      </c>
      <c r="J1317">
        <v>5.9170149999999998E-2</v>
      </c>
    </row>
    <row r="1318" spans="1:10" x14ac:dyDescent="0.4">
      <c r="A1318" t="s">
        <v>2818</v>
      </c>
      <c r="B1318">
        <v>1442</v>
      </c>
      <c r="C1318" t="s">
        <v>2819</v>
      </c>
      <c r="E1318" t="s">
        <v>2820</v>
      </c>
      <c r="F1318" t="s">
        <v>151870</v>
      </c>
      <c r="G1318">
        <v>1</v>
      </c>
      <c r="H1318" t="s">
        <v>2819</v>
      </c>
      <c r="I1318">
        <v>2.5145899999999999E-4</v>
      </c>
      <c r="J1318">
        <v>2.5145899999999999E-4</v>
      </c>
    </row>
    <row r="1319" spans="1:10" x14ac:dyDescent="0.4">
      <c r="A1319" t="s">
        <v>33811</v>
      </c>
      <c r="B1319">
        <v>196</v>
      </c>
      <c r="C1319" t="s">
        <v>33812</v>
      </c>
      <c r="E1319" t="s">
        <v>33813</v>
      </c>
      <c r="F1319" t="s">
        <v>161108</v>
      </c>
      <c r="G1319">
        <v>3</v>
      </c>
      <c r="H1319" t="s">
        <v>33812</v>
      </c>
      <c r="I1319" t="s">
        <v>161109</v>
      </c>
      <c r="J1319">
        <v>9.1790200000000002E-2</v>
      </c>
    </row>
    <row r="1320" spans="1:10" x14ac:dyDescent="0.4">
      <c r="A1320" t="s">
        <v>894</v>
      </c>
      <c r="B1320">
        <v>970</v>
      </c>
      <c r="C1320" t="s">
        <v>895</v>
      </c>
      <c r="E1320" t="s">
        <v>896</v>
      </c>
      <c r="F1320" t="s">
        <v>145974</v>
      </c>
      <c r="G1320">
        <v>2</v>
      </c>
      <c r="H1320" t="s">
        <v>895</v>
      </c>
      <c r="I1320" t="s">
        <v>161110</v>
      </c>
      <c r="J1320">
        <v>4.30734E-4</v>
      </c>
    </row>
    <row r="1321" spans="1:10" x14ac:dyDescent="0.4">
      <c r="A1321" t="s">
        <v>2437</v>
      </c>
      <c r="B1321">
        <v>188</v>
      </c>
      <c r="C1321" t="s">
        <v>2438</v>
      </c>
      <c r="E1321" t="s">
        <v>2439</v>
      </c>
      <c r="F1321" t="s">
        <v>145533</v>
      </c>
      <c r="G1321">
        <v>2</v>
      </c>
      <c r="H1321" t="s">
        <v>2438</v>
      </c>
      <c r="I1321" t="s">
        <v>161111</v>
      </c>
      <c r="J1321">
        <v>4.0947635000000001E-3</v>
      </c>
    </row>
    <row r="1322" spans="1:10" x14ac:dyDescent="0.4">
      <c r="A1322" t="s">
        <v>51366</v>
      </c>
      <c r="B1322">
        <v>200</v>
      </c>
      <c r="C1322" t="s">
        <v>51367</v>
      </c>
      <c r="E1322" t="s">
        <v>51368</v>
      </c>
      <c r="F1322" t="s">
        <v>145533</v>
      </c>
      <c r="G1322">
        <v>2</v>
      </c>
      <c r="H1322" t="s">
        <v>51367</v>
      </c>
      <c r="I1322" t="s">
        <v>161111</v>
      </c>
      <c r="J1322">
        <v>4.0947635000000001E-3</v>
      </c>
    </row>
    <row r="1323" spans="1:10" x14ac:dyDescent="0.4">
      <c r="A1323" t="s">
        <v>8605</v>
      </c>
      <c r="B1323">
        <v>150</v>
      </c>
      <c r="C1323" t="s">
        <v>8606</v>
      </c>
      <c r="E1323" t="s">
        <v>8607</v>
      </c>
      <c r="F1323" t="s">
        <v>145997</v>
      </c>
      <c r="G1323">
        <v>2</v>
      </c>
      <c r="H1323" t="s">
        <v>8606</v>
      </c>
      <c r="I1323" t="s">
        <v>161112</v>
      </c>
      <c r="J1323">
        <v>6.6162000000000002E-4</v>
      </c>
    </row>
    <row r="1324" spans="1:10" x14ac:dyDescent="0.4">
      <c r="A1324" t="s">
        <v>6136</v>
      </c>
      <c r="B1324">
        <v>351</v>
      </c>
      <c r="C1324" t="s">
        <v>6137</v>
      </c>
      <c r="E1324" t="s">
        <v>6138</v>
      </c>
      <c r="F1324" t="s">
        <v>161113</v>
      </c>
      <c r="G1324">
        <v>1</v>
      </c>
      <c r="H1324" t="s">
        <v>6137</v>
      </c>
      <c r="I1324">
        <v>2.5354400000000002E-4</v>
      </c>
      <c r="J1324">
        <v>2.5354400000000002E-4</v>
      </c>
    </row>
    <row r="1325" spans="1:10" x14ac:dyDescent="0.4">
      <c r="A1325" t="s">
        <v>22008</v>
      </c>
      <c r="B1325">
        <v>101</v>
      </c>
      <c r="C1325" t="s">
        <v>22009</v>
      </c>
      <c r="E1325" t="s">
        <v>22010</v>
      </c>
      <c r="F1325" t="s">
        <v>161114</v>
      </c>
      <c r="G1325">
        <v>1</v>
      </c>
      <c r="H1325" t="s">
        <v>22009</v>
      </c>
      <c r="I1325">
        <v>2.5412999999999998E-4</v>
      </c>
      <c r="J1325">
        <v>2.5412999999999998E-4</v>
      </c>
    </row>
    <row r="1326" spans="1:10" x14ac:dyDescent="0.4">
      <c r="A1326" t="s">
        <v>1542</v>
      </c>
      <c r="B1326">
        <v>633</v>
      </c>
      <c r="C1326" t="s">
        <v>1543</v>
      </c>
      <c r="E1326" t="s">
        <v>1544</v>
      </c>
      <c r="F1326" t="s">
        <v>145925</v>
      </c>
      <c r="G1326">
        <v>2</v>
      </c>
      <c r="H1326" t="s">
        <v>1543</v>
      </c>
      <c r="I1326" t="s">
        <v>161115</v>
      </c>
      <c r="J1326">
        <v>0.160219107</v>
      </c>
    </row>
    <row r="1327" spans="1:10" x14ac:dyDescent="0.4">
      <c r="A1327" t="s">
        <v>48057</v>
      </c>
      <c r="B1327">
        <v>26</v>
      </c>
      <c r="C1327" t="s">
        <v>48058</v>
      </c>
      <c r="E1327" t="s">
        <v>48059</v>
      </c>
      <c r="F1327" t="s">
        <v>154670</v>
      </c>
      <c r="G1327">
        <v>2</v>
      </c>
      <c r="H1327" t="s">
        <v>48058</v>
      </c>
      <c r="I1327" t="s">
        <v>161116</v>
      </c>
      <c r="J1327">
        <v>2.3062744999999998E-3</v>
      </c>
    </row>
    <row r="1328" spans="1:10" x14ac:dyDescent="0.4">
      <c r="A1328" t="s">
        <v>65762</v>
      </c>
      <c r="B1328">
        <v>962</v>
      </c>
      <c r="C1328" t="s">
        <v>65763</v>
      </c>
      <c r="E1328" t="s">
        <v>65764</v>
      </c>
      <c r="F1328" t="s">
        <v>159897</v>
      </c>
      <c r="G1328">
        <v>1</v>
      </c>
      <c r="H1328" t="s">
        <v>65763</v>
      </c>
      <c r="I1328">
        <v>2.5535800000000002E-4</v>
      </c>
      <c r="J1328">
        <v>2.5535800000000002E-4</v>
      </c>
    </row>
    <row r="1329" spans="1:10" x14ac:dyDescent="0.4">
      <c r="A1329" t="s">
        <v>11107</v>
      </c>
      <c r="B1329">
        <v>176</v>
      </c>
      <c r="C1329" t="s">
        <v>11108</v>
      </c>
      <c r="E1329" t="s">
        <v>11109</v>
      </c>
      <c r="F1329" t="s">
        <v>145269</v>
      </c>
      <c r="G1329">
        <v>1</v>
      </c>
      <c r="H1329" t="s">
        <v>11108</v>
      </c>
      <c r="I1329">
        <v>2.5690400000000002E-4</v>
      </c>
      <c r="J1329">
        <v>2.5690400000000002E-4</v>
      </c>
    </row>
    <row r="1330" spans="1:10" x14ac:dyDescent="0.4">
      <c r="A1330" t="s">
        <v>253</v>
      </c>
      <c r="B1330">
        <v>535</v>
      </c>
      <c r="C1330" t="s">
        <v>254</v>
      </c>
      <c r="E1330" t="s">
        <v>255</v>
      </c>
      <c r="F1330" t="s">
        <v>150241</v>
      </c>
      <c r="G1330">
        <v>2</v>
      </c>
      <c r="H1330" t="s">
        <v>254</v>
      </c>
      <c r="I1330" t="s">
        <v>161117</v>
      </c>
      <c r="J1330">
        <v>6.132424E-3</v>
      </c>
    </row>
    <row r="1331" spans="1:10" x14ac:dyDescent="0.4">
      <c r="A1331" t="s">
        <v>1354</v>
      </c>
      <c r="B1331">
        <v>88</v>
      </c>
      <c r="C1331" t="s">
        <v>1355</v>
      </c>
      <c r="E1331" t="s">
        <v>1356</v>
      </c>
      <c r="F1331" t="s">
        <v>148630</v>
      </c>
      <c r="G1331">
        <v>2</v>
      </c>
      <c r="H1331" t="s">
        <v>1355</v>
      </c>
      <c r="I1331" t="s">
        <v>161118</v>
      </c>
      <c r="J1331">
        <v>1.3301657E-2</v>
      </c>
    </row>
    <row r="1332" spans="1:10" x14ac:dyDescent="0.4">
      <c r="A1332" t="s">
        <v>19105</v>
      </c>
      <c r="B1332">
        <v>845</v>
      </c>
      <c r="C1332" t="s">
        <v>19106</v>
      </c>
      <c r="E1332" t="s">
        <v>19107</v>
      </c>
      <c r="F1332" t="s">
        <v>155447</v>
      </c>
      <c r="G1332">
        <v>1</v>
      </c>
      <c r="H1332" t="s">
        <v>19106</v>
      </c>
      <c r="I1332">
        <v>2.6235499999999998E-4</v>
      </c>
      <c r="J1332">
        <v>2.6235499999999998E-4</v>
      </c>
    </row>
    <row r="1333" spans="1:10" x14ac:dyDescent="0.4">
      <c r="A1333" t="s">
        <v>3491</v>
      </c>
      <c r="B1333">
        <v>109</v>
      </c>
      <c r="C1333" t="s">
        <v>3492</v>
      </c>
      <c r="E1333" t="s">
        <v>3493</v>
      </c>
      <c r="F1333" t="s">
        <v>145573</v>
      </c>
      <c r="G1333">
        <v>2</v>
      </c>
      <c r="H1333" t="s">
        <v>3492</v>
      </c>
      <c r="I1333" t="s">
        <v>161119</v>
      </c>
      <c r="J1333">
        <v>3.4838435000000001E-3</v>
      </c>
    </row>
    <row r="1334" spans="1:10" x14ac:dyDescent="0.4">
      <c r="A1334" t="s">
        <v>12601</v>
      </c>
      <c r="B1334">
        <v>101</v>
      </c>
      <c r="C1334" t="s">
        <v>12602</v>
      </c>
      <c r="E1334" t="s">
        <v>12603</v>
      </c>
      <c r="F1334" t="s">
        <v>161120</v>
      </c>
      <c r="G1334">
        <v>3</v>
      </c>
      <c r="H1334" t="s">
        <v>12602</v>
      </c>
      <c r="I1334" t="s">
        <v>161121</v>
      </c>
      <c r="J1334">
        <v>0.17444599999999999</v>
      </c>
    </row>
    <row r="1335" spans="1:10" x14ac:dyDescent="0.4">
      <c r="A1335" t="s">
        <v>4928</v>
      </c>
      <c r="B1335">
        <v>101</v>
      </c>
      <c r="C1335" t="s">
        <v>4929</v>
      </c>
      <c r="E1335" t="s">
        <v>4930</v>
      </c>
      <c r="F1335" t="s">
        <v>161120</v>
      </c>
      <c r="G1335">
        <v>3</v>
      </c>
      <c r="H1335" t="s">
        <v>4929</v>
      </c>
      <c r="I1335" t="s">
        <v>161121</v>
      </c>
      <c r="J1335">
        <v>0.17444599999999999</v>
      </c>
    </row>
    <row r="1336" spans="1:10" x14ac:dyDescent="0.4">
      <c r="A1336" t="s">
        <v>20023</v>
      </c>
      <c r="B1336">
        <v>682</v>
      </c>
      <c r="C1336" t="s">
        <v>20024</v>
      </c>
      <c r="E1336" t="s">
        <v>20025</v>
      </c>
      <c r="F1336" t="s">
        <v>161122</v>
      </c>
      <c r="G1336">
        <v>2</v>
      </c>
      <c r="H1336" t="s">
        <v>20024</v>
      </c>
      <c r="I1336" t="s">
        <v>161123</v>
      </c>
      <c r="J1336">
        <v>7.20537755E-2</v>
      </c>
    </row>
    <row r="1337" spans="1:10" x14ac:dyDescent="0.4">
      <c r="A1337" t="s">
        <v>3219</v>
      </c>
      <c r="B1337">
        <v>611</v>
      </c>
      <c r="C1337" t="s">
        <v>3220</v>
      </c>
      <c r="E1337" t="s">
        <v>3221</v>
      </c>
      <c r="F1337" t="s">
        <v>161124</v>
      </c>
      <c r="G1337">
        <v>1</v>
      </c>
      <c r="H1337" t="s">
        <v>3220</v>
      </c>
      <c r="I1337">
        <v>2.6443799999999998E-4</v>
      </c>
      <c r="J1337">
        <v>2.6443799999999998E-4</v>
      </c>
    </row>
    <row r="1338" spans="1:10" x14ac:dyDescent="0.4">
      <c r="A1338" t="s">
        <v>8200</v>
      </c>
      <c r="B1338">
        <v>334</v>
      </c>
      <c r="C1338" t="s">
        <v>8201</v>
      </c>
      <c r="E1338" t="s">
        <v>8202</v>
      </c>
      <c r="F1338" t="s">
        <v>147244</v>
      </c>
      <c r="G1338">
        <v>3</v>
      </c>
      <c r="H1338" t="s">
        <v>8201</v>
      </c>
      <c r="I1338" t="s">
        <v>161125</v>
      </c>
      <c r="J1338">
        <v>1.47701E-3</v>
      </c>
    </row>
    <row r="1339" spans="1:10" x14ac:dyDescent="0.4">
      <c r="A1339" t="s">
        <v>9511</v>
      </c>
      <c r="B1339">
        <v>178</v>
      </c>
      <c r="C1339" t="s">
        <v>9512</v>
      </c>
      <c r="E1339" t="s">
        <v>9513</v>
      </c>
      <c r="F1339" t="s">
        <v>155092</v>
      </c>
      <c r="G1339">
        <v>1</v>
      </c>
      <c r="H1339" t="s">
        <v>9512</v>
      </c>
      <c r="I1339">
        <v>2.6532500000000001E-4</v>
      </c>
      <c r="J1339">
        <v>2.6532500000000001E-4</v>
      </c>
    </row>
    <row r="1340" spans="1:10" x14ac:dyDescent="0.4">
      <c r="A1340" t="s">
        <v>10375</v>
      </c>
      <c r="B1340">
        <v>41</v>
      </c>
      <c r="C1340" t="s">
        <v>10376</v>
      </c>
      <c r="D1340" t="s">
        <v>98415</v>
      </c>
      <c r="E1340" t="s">
        <v>10378</v>
      </c>
      <c r="F1340" t="s">
        <v>154636</v>
      </c>
      <c r="G1340">
        <v>2</v>
      </c>
      <c r="H1340" t="s">
        <v>10376</v>
      </c>
      <c r="I1340" t="s">
        <v>161126</v>
      </c>
      <c r="J1340">
        <v>0.10047571550000001</v>
      </c>
    </row>
    <row r="1341" spans="1:10" x14ac:dyDescent="0.4">
      <c r="A1341" t="s">
        <v>151</v>
      </c>
      <c r="B1341">
        <v>401</v>
      </c>
      <c r="C1341" t="s">
        <v>152</v>
      </c>
      <c r="E1341" t="s">
        <v>153</v>
      </c>
      <c r="F1341" t="s">
        <v>153557</v>
      </c>
      <c r="G1341">
        <v>2</v>
      </c>
      <c r="H1341" t="s">
        <v>152</v>
      </c>
      <c r="I1341" t="s">
        <v>161127</v>
      </c>
      <c r="J1341">
        <v>2.6513445000000001E-3</v>
      </c>
    </row>
    <row r="1342" spans="1:10" x14ac:dyDescent="0.4">
      <c r="A1342" t="s">
        <v>9885</v>
      </c>
      <c r="B1342">
        <v>190</v>
      </c>
      <c r="C1342" t="s">
        <v>9886</v>
      </c>
      <c r="E1342" t="s">
        <v>9887</v>
      </c>
      <c r="F1342" t="s">
        <v>146190</v>
      </c>
      <c r="G1342">
        <v>2</v>
      </c>
      <c r="H1342" t="s">
        <v>9886</v>
      </c>
      <c r="I1342" t="s">
        <v>161128</v>
      </c>
      <c r="J1342">
        <v>2.5647310000000002E-3</v>
      </c>
    </row>
    <row r="1343" spans="1:10" x14ac:dyDescent="0.4">
      <c r="A1343" t="s">
        <v>1095</v>
      </c>
      <c r="B1343">
        <v>33</v>
      </c>
      <c r="C1343" t="s">
        <v>1096</v>
      </c>
      <c r="E1343" t="s">
        <v>1097</v>
      </c>
      <c r="F1343" t="s">
        <v>146862</v>
      </c>
      <c r="G1343">
        <v>5</v>
      </c>
      <c r="H1343" t="s">
        <v>1096</v>
      </c>
      <c r="I1343" t="s">
        <v>161129</v>
      </c>
      <c r="J1343">
        <v>8.9560099999999999E-4</v>
      </c>
    </row>
    <row r="1344" spans="1:10" x14ac:dyDescent="0.4">
      <c r="A1344" t="s">
        <v>4708</v>
      </c>
      <c r="B1344">
        <v>76</v>
      </c>
      <c r="C1344" t="s">
        <v>4709</v>
      </c>
      <c r="E1344" t="s">
        <v>4710</v>
      </c>
      <c r="F1344" t="s">
        <v>150620</v>
      </c>
      <c r="G1344">
        <v>5</v>
      </c>
      <c r="H1344" t="s">
        <v>4709</v>
      </c>
      <c r="I1344" t="s">
        <v>161130</v>
      </c>
      <c r="J1344">
        <v>1.0081700000000001E-2</v>
      </c>
    </row>
    <row r="1345" spans="1:10" x14ac:dyDescent="0.4">
      <c r="A1345" t="s">
        <v>3359</v>
      </c>
      <c r="B1345">
        <v>245</v>
      </c>
      <c r="C1345" t="s">
        <v>3360</v>
      </c>
      <c r="E1345" t="s">
        <v>3361</v>
      </c>
      <c r="F1345" t="s">
        <v>147012</v>
      </c>
      <c r="G1345">
        <v>5</v>
      </c>
      <c r="H1345" t="s">
        <v>3360</v>
      </c>
      <c r="I1345" t="s">
        <v>161131</v>
      </c>
      <c r="J1345">
        <v>7.4233999999999997E-4</v>
      </c>
    </row>
    <row r="1346" spans="1:10" x14ac:dyDescent="0.4">
      <c r="A1346" t="s">
        <v>6915</v>
      </c>
      <c r="B1346">
        <v>124</v>
      </c>
      <c r="C1346" t="s">
        <v>6916</v>
      </c>
      <c r="E1346" t="s">
        <v>6917</v>
      </c>
      <c r="F1346" t="s">
        <v>161132</v>
      </c>
      <c r="G1346">
        <v>1</v>
      </c>
      <c r="H1346" t="s">
        <v>6916</v>
      </c>
      <c r="I1346">
        <v>2.7127100000000001E-4</v>
      </c>
      <c r="J1346">
        <v>2.7127100000000001E-4</v>
      </c>
    </row>
    <row r="1347" spans="1:10" x14ac:dyDescent="0.4">
      <c r="A1347" t="s">
        <v>14546</v>
      </c>
      <c r="B1347">
        <v>53</v>
      </c>
      <c r="C1347" t="s">
        <v>14547</v>
      </c>
      <c r="E1347" t="s">
        <v>14548</v>
      </c>
      <c r="F1347" t="s">
        <v>153142</v>
      </c>
      <c r="G1347">
        <v>1</v>
      </c>
      <c r="H1347" t="s">
        <v>14547</v>
      </c>
      <c r="I1347">
        <v>2.7157499999999997E-4</v>
      </c>
      <c r="J1347">
        <v>2.7157499999999997E-4</v>
      </c>
    </row>
    <row r="1348" spans="1:10" x14ac:dyDescent="0.4">
      <c r="A1348" t="s">
        <v>1631</v>
      </c>
      <c r="B1348">
        <v>1871</v>
      </c>
      <c r="C1348" t="s">
        <v>1632</v>
      </c>
      <c r="E1348" t="s">
        <v>1633</v>
      </c>
      <c r="F1348" t="s">
        <v>146579</v>
      </c>
      <c r="G1348">
        <v>2</v>
      </c>
      <c r="H1348" t="s">
        <v>1632</v>
      </c>
      <c r="I1348" t="s">
        <v>161133</v>
      </c>
      <c r="J1348">
        <v>2.8179250000000001E-4</v>
      </c>
    </row>
    <row r="1349" spans="1:10" x14ac:dyDescent="0.4">
      <c r="A1349" t="s">
        <v>11623</v>
      </c>
      <c r="B1349">
        <v>23</v>
      </c>
      <c r="C1349" t="s">
        <v>11624</v>
      </c>
      <c r="E1349" t="s">
        <v>11626</v>
      </c>
      <c r="F1349" t="s">
        <v>145962</v>
      </c>
      <c r="G1349">
        <v>4</v>
      </c>
      <c r="H1349" t="s">
        <v>11624</v>
      </c>
      <c r="I1349" t="s">
        <v>161134</v>
      </c>
      <c r="J1349">
        <v>3.2772754999999998E-3</v>
      </c>
    </row>
    <row r="1350" spans="1:10" x14ac:dyDescent="0.4">
      <c r="A1350" t="s">
        <v>20411</v>
      </c>
      <c r="B1350">
        <v>74</v>
      </c>
      <c r="C1350" t="s">
        <v>20412</v>
      </c>
      <c r="E1350" t="s">
        <v>20413</v>
      </c>
      <c r="F1350" t="s">
        <v>147944</v>
      </c>
      <c r="G1350">
        <v>2</v>
      </c>
      <c r="H1350" t="s">
        <v>20412</v>
      </c>
      <c r="I1350" t="s">
        <v>161135</v>
      </c>
      <c r="J1350">
        <v>1.18962115E-2</v>
      </c>
    </row>
    <row r="1351" spans="1:10" x14ac:dyDescent="0.4">
      <c r="A1351" t="s">
        <v>180</v>
      </c>
      <c r="B1351">
        <v>473</v>
      </c>
      <c r="C1351" t="s">
        <v>181</v>
      </c>
      <c r="E1351" t="s">
        <v>182</v>
      </c>
      <c r="F1351" t="s">
        <v>146791</v>
      </c>
      <c r="G1351">
        <v>9</v>
      </c>
      <c r="H1351" t="s">
        <v>181</v>
      </c>
      <c r="I1351" t="s">
        <v>161136</v>
      </c>
      <c r="J1351">
        <v>8.2420900000000005E-2</v>
      </c>
    </row>
    <row r="1352" spans="1:10" x14ac:dyDescent="0.4">
      <c r="A1352" t="s">
        <v>4293</v>
      </c>
      <c r="B1352">
        <v>581</v>
      </c>
      <c r="C1352" t="s">
        <v>4294</v>
      </c>
      <c r="E1352" t="s">
        <v>4295</v>
      </c>
      <c r="F1352" t="s">
        <v>161137</v>
      </c>
      <c r="G1352">
        <v>1</v>
      </c>
      <c r="H1352" t="s">
        <v>4294</v>
      </c>
      <c r="I1352">
        <v>2.7363000000000002E-4</v>
      </c>
      <c r="J1352">
        <v>2.7363000000000002E-4</v>
      </c>
    </row>
    <row r="1353" spans="1:10" x14ac:dyDescent="0.4">
      <c r="A1353" t="s">
        <v>3872</v>
      </c>
      <c r="B1353">
        <v>501</v>
      </c>
      <c r="C1353" t="s">
        <v>3873</v>
      </c>
      <c r="E1353" t="s">
        <v>3874</v>
      </c>
      <c r="F1353" t="s">
        <v>145426</v>
      </c>
      <c r="G1353">
        <v>1</v>
      </c>
      <c r="H1353" t="s">
        <v>3873</v>
      </c>
      <c r="I1353">
        <v>2.7437799999999998E-4</v>
      </c>
      <c r="J1353">
        <v>2.7437799999999998E-4</v>
      </c>
    </row>
    <row r="1354" spans="1:10" x14ac:dyDescent="0.4">
      <c r="A1354" t="s">
        <v>3399</v>
      </c>
      <c r="B1354">
        <v>766</v>
      </c>
      <c r="C1354" t="s">
        <v>3400</v>
      </c>
      <c r="E1354" t="s">
        <v>3401</v>
      </c>
      <c r="F1354" t="s">
        <v>158036</v>
      </c>
      <c r="G1354">
        <v>3</v>
      </c>
      <c r="H1354" t="s">
        <v>3400</v>
      </c>
      <c r="I1354" t="s">
        <v>161138</v>
      </c>
      <c r="J1354">
        <v>4.07945E-4</v>
      </c>
    </row>
    <row r="1355" spans="1:10" x14ac:dyDescent="0.4">
      <c r="A1355" t="s">
        <v>26058</v>
      </c>
      <c r="B1355">
        <v>375</v>
      </c>
      <c r="C1355" t="s">
        <v>26059</v>
      </c>
      <c r="E1355" t="s">
        <v>26060</v>
      </c>
      <c r="F1355" t="s">
        <v>146100</v>
      </c>
      <c r="G1355">
        <v>1</v>
      </c>
      <c r="H1355" t="s">
        <v>26059</v>
      </c>
      <c r="I1355">
        <v>2.7556299999999999E-4</v>
      </c>
      <c r="J1355">
        <v>2.7556299999999999E-4</v>
      </c>
    </row>
    <row r="1356" spans="1:10" x14ac:dyDescent="0.4">
      <c r="A1356" t="s">
        <v>1293</v>
      </c>
      <c r="B1356">
        <v>182</v>
      </c>
      <c r="C1356" t="s">
        <v>1294</v>
      </c>
      <c r="E1356" t="s">
        <v>1295</v>
      </c>
      <c r="F1356" t="s">
        <v>156619</v>
      </c>
      <c r="G1356">
        <v>2</v>
      </c>
      <c r="H1356" t="s">
        <v>1294</v>
      </c>
      <c r="I1356" t="s">
        <v>161139</v>
      </c>
      <c r="J1356">
        <v>2.9157975000000001E-3</v>
      </c>
    </row>
    <row r="1357" spans="1:10" x14ac:dyDescent="0.4">
      <c r="A1357" t="s">
        <v>7188</v>
      </c>
      <c r="B1357">
        <v>194</v>
      </c>
      <c r="C1357" t="s">
        <v>7189</v>
      </c>
      <c r="E1357" t="s">
        <v>7190</v>
      </c>
      <c r="F1357" t="s">
        <v>155206</v>
      </c>
      <c r="G1357">
        <v>3</v>
      </c>
      <c r="H1357" t="s">
        <v>7189</v>
      </c>
      <c r="I1357" t="s">
        <v>161140</v>
      </c>
      <c r="J1357">
        <v>8.50836E-4</v>
      </c>
    </row>
    <row r="1358" spans="1:10" x14ac:dyDescent="0.4">
      <c r="A1358" t="s">
        <v>15</v>
      </c>
      <c r="B1358">
        <v>1866</v>
      </c>
      <c r="C1358" t="s">
        <v>16</v>
      </c>
      <c r="E1358" t="s">
        <v>17</v>
      </c>
      <c r="F1358" t="s">
        <v>161141</v>
      </c>
      <c r="G1358">
        <v>2</v>
      </c>
      <c r="H1358" t="s">
        <v>16</v>
      </c>
      <c r="I1358" t="s">
        <v>161142</v>
      </c>
      <c r="J1358">
        <v>1.47386355E-2</v>
      </c>
    </row>
    <row r="1359" spans="1:10" x14ac:dyDescent="0.4">
      <c r="A1359" t="s">
        <v>36461</v>
      </c>
      <c r="B1359">
        <v>414</v>
      </c>
      <c r="C1359" t="s">
        <v>36462</v>
      </c>
      <c r="E1359" t="s">
        <v>36463</v>
      </c>
      <c r="F1359" t="s">
        <v>146465</v>
      </c>
      <c r="G1359">
        <v>3</v>
      </c>
      <c r="H1359" t="s">
        <v>36462</v>
      </c>
      <c r="I1359" t="s">
        <v>161143</v>
      </c>
      <c r="J1359">
        <v>1.0316500000000001E-3</v>
      </c>
    </row>
    <row r="1360" spans="1:10" x14ac:dyDescent="0.4">
      <c r="A1360" t="s">
        <v>5295</v>
      </c>
      <c r="B1360">
        <v>274</v>
      </c>
      <c r="C1360" t="s">
        <v>5296</v>
      </c>
      <c r="E1360" t="s">
        <v>5297</v>
      </c>
      <c r="F1360" t="s">
        <v>149968</v>
      </c>
      <c r="G1360">
        <v>3</v>
      </c>
      <c r="H1360" t="s">
        <v>5296</v>
      </c>
      <c r="I1360" t="s">
        <v>161144</v>
      </c>
      <c r="J1360">
        <v>1.06614E-2</v>
      </c>
    </row>
    <row r="1361" spans="1:10" x14ac:dyDescent="0.4">
      <c r="A1361" t="s">
        <v>1000</v>
      </c>
      <c r="B1361">
        <v>682</v>
      </c>
      <c r="C1361" t="s">
        <v>1001</v>
      </c>
      <c r="E1361" t="s">
        <v>1002</v>
      </c>
      <c r="F1361" t="s">
        <v>145758</v>
      </c>
      <c r="G1361">
        <v>2</v>
      </c>
      <c r="H1361" t="s">
        <v>1001</v>
      </c>
      <c r="I1361" t="s">
        <v>161145</v>
      </c>
      <c r="J1361">
        <v>3.5116129999999998E-3</v>
      </c>
    </row>
    <row r="1362" spans="1:10" x14ac:dyDescent="0.4">
      <c r="A1362" t="s">
        <v>1108</v>
      </c>
      <c r="B1362">
        <v>123</v>
      </c>
      <c r="C1362" t="s">
        <v>1109</v>
      </c>
      <c r="E1362" t="s">
        <v>1110</v>
      </c>
      <c r="F1362" t="s">
        <v>145587</v>
      </c>
      <c r="G1362">
        <v>3</v>
      </c>
      <c r="H1362" t="s">
        <v>1109</v>
      </c>
      <c r="I1362" t="s">
        <v>161146</v>
      </c>
      <c r="J1362">
        <v>0.21418200000000001</v>
      </c>
    </row>
    <row r="1363" spans="1:10" x14ac:dyDescent="0.4">
      <c r="A1363" t="s">
        <v>5464</v>
      </c>
      <c r="B1363">
        <v>159</v>
      </c>
      <c r="C1363" t="s">
        <v>5465</v>
      </c>
      <c r="E1363" t="s">
        <v>5466</v>
      </c>
      <c r="F1363" t="s">
        <v>145433</v>
      </c>
      <c r="G1363">
        <v>4</v>
      </c>
      <c r="H1363" t="s">
        <v>5465</v>
      </c>
      <c r="I1363" t="s">
        <v>161147</v>
      </c>
      <c r="J1363">
        <v>7.6521634999999998E-3</v>
      </c>
    </row>
    <row r="1364" spans="1:10" x14ac:dyDescent="0.4">
      <c r="A1364" t="s">
        <v>51495</v>
      </c>
      <c r="B1364">
        <v>42</v>
      </c>
      <c r="C1364" t="s">
        <v>51496</v>
      </c>
      <c r="D1364" t="s">
        <v>112272</v>
      </c>
      <c r="E1364" t="s">
        <v>51498</v>
      </c>
      <c r="F1364" t="s">
        <v>148758</v>
      </c>
      <c r="G1364">
        <v>2</v>
      </c>
      <c r="H1364" t="s">
        <v>51496</v>
      </c>
      <c r="I1364" t="s">
        <v>161148</v>
      </c>
      <c r="J1364">
        <v>1.34800965E-2</v>
      </c>
    </row>
    <row r="1365" spans="1:10" x14ac:dyDescent="0.4">
      <c r="A1365" t="s">
        <v>3393</v>
      </c>
      <c r="B1365">
        <v>858</v>
      </c>
      <c r="C1365" t="s">
        <v>3394</v>
      </c>
      <c r="E1365" t="s">
        <v>3395</v>
      </c>
      <c r="F1365" t="s">
        <v>145579</v>
      </c>
      <c r="G1365">
        <v>3</v>
      </c>
      <c r="H1365" t="s">
        <v>3394</v>
      </c>
      <c r="I1365" t="s">
        <v>161149</v>
      </c>
      <c r="J1365">
        <v>4.0285100000000002E-4</v>
      </c>
    </row>
    <row r="1366" spans="1:10" x14ac:dyDescent="0.4">
      <c r="A1366" t="s">
        <v>11964</v>
      </c>
      <c r="B1366">
        <v>40</v>
      </c>
      <c r="C1366" t="s">
        <v>11965</v>
      </c>
      <c r="E1366" t="s">
        <v>11966</v>
      </c>
      <c r="F1366" t="s">
        <v>153393</v>
      </c>
      <c r="G1366">
        <v>2</v>
      </c>
      <c r="H1366" t="s">
        <v>11965</v>
      </c>
      <c r="I1366" t="s">
        <v>161150</v>
      </c>
      <c r="J1366">
        <v>0.118002206</v>
      </c>
    </row>
    <row r="1367" spans="1:10" x14ac:dyDescent="0.4">
      <c r="A1367" t="s">
        <v>161151</v>
      </c>
      <c r="B1367">
        <v>60</v>
      </c>
      <c r="C1367" t="s">
        <v>161152</v>
      </c>
      <c r="E1367" t="s">
        <v>161153</v>
      </c>
      <c r="F1367" t="s">
        <v>161154</v>
      </c>
      <c r="G1367">
        <v>1</v>
      </c>
      <c r="H1367" t="s">
        <v>161152</v>
      </c>
      <c r="I1367">
        <v>2.81713E-4</v>
      </c>
      <c r="J1367">
        <v>2.81713E-4</v>
      </c>
    </row>
    <row r="1368" spans="1:10" x14ac:dyDescent="0.4">
      <c r="A1368" t="s">
        <v>6271</v>
      </c>
      <c r="B1368">
        <v>290</v>
      </c>
      <c r="C1368" t="s">
        <v>6272</v>
      </c>
      <c r="E1368" t="s">
        <v>6273</v>
      </c>
      <c r="F1368" t="s">
        <v>159258</v>
      </c>
      <c r="G1368">
        <v>1</v>
      </c>
      <c r="H1368" t="s">
        <v>6272</v>
      </c>
      <c r="I1368">
        <v>2.81854E-4</v>
      </c>
      <c r="J1368">
        <v>2.81854E-4</v>
      </c>
    </row>
    <row r="1369" spans="1:10" x14ac:dyDescent="0.4">
      <c r="A1369" t="s">
        <v>2367</v>
      </c>
      <c r="B1369">
        <v>415</v>
      </c>
      <c r="C1369" t="s">
        <v>2368</v>
      </c>
      <c r="E1369" t="s">
        <v>2369</v>
      </c>
      <c r="F1369" t="s">
        <v>161155</v>
      </c>
      <c r="G1369">
        <v>1</v>
      </c>
      <c r="H1369" t="s">
        <v>2368</v>
      </c>
      <c r="I1369">
        <v>2.8192400000000002E-4</v>
      </c>
      <c r="J1369">
        <v>2.8192400000000002E-4</v>
      </c>
    </row>
    <row r="1370" spans="1:10" x14ac:dyDescent="0.4">
      <c r="A1370" t="s">
        <v>410</v>
      </c>
      <c r="B1370">
        <v>585</v>
      </c>
      <c r="C1370" t="s">
        <v>411</v>
      </c>
      <c r="E1370" t="s">
        <v>412</v>
      </c>
      <c r="F1370" t="s">
        <v>161156</v>
      </c>
      <c r="G1370">
        <v>7</v>
      </c>
      <c r="H1370" t="s">
        <v>411</v>
      </c>
      <c r="I1370" t="s">
        <v>161157</v>
      </c>
      <c r="J1370">
        <v>5.2302099999999999E-3</v>
      </c>
    </row>
    <row r="1371" spans="1:10" x14ac:dyDescent="0.4">
      <c r="A1371" t="s">
        <v>2818</v>
      </c>
      <c r="B1371">
        <v>326</v>
      </c>
      <c r="C1371" t="s">
        <v>2819</v>
      </c>
      <c r="E1371" t="s">
        <v>2820</v>
      </c>
      <c r="F1371" t="s">
        <v>161158</v>
      </c>
      <c r="G1371">
        <v>1</v>
      </c>
      <c r="H1371" t="s">
        <v>2819</v>
      </c>
      <c r="I1371">
        <v>2.8422499999999998E-4</v>
      </c>
      <c r="J1371">
        <v>2.8422499999999998E-4</v>
      </c>
    </row>
    <row r="1372" spans="1:10" x14ac:dyDescent="0.4">
      <c r="A1372" t="s">
        <v>11804</v>
      </c>
      <c r="B1372">
        <v>788</v>
      </c>
      <c r="C1372" t="s">
        <v>11805</v>
      </c>
      <c r="E1372" t="s">
        <v>11806</v>
      </c>
      <c r="F1372" t="s">
        <v>161159</v>
      </c>
      <c r="G1372">
        <v>2</v>
      </c>
      <c r="H1372" t="s">
        <v>11805</v>
      </c>
      <c r="I1372" t="s">
        <v>161160</v>
      </c>
      <c r="J1372">
        <v>0.101600283</v>
      </c>
    </row>
    <row r="1373" spans="1:10" x14ac:dyDescent="0.4">
      <c r="A1373" t="s">
        <v>1074</v>
      </c>
      <c r="B1373">
        <v>56</v>
      </c>
      <c r="C1373" t="s">
        <v>1075</v>
      </c>
      <c r="E1373" t="s">
        <v>1076</v>
      </c>
      <c r="F1373" t="s">
        <v>145998</v>
      </c>
      <c r="G1373">
        <v>4</v>
      </c>
      <c r="H1373" t="s">
        <v>1075</v>
      </c>
      <c r="I1373" t="s">
        <v>161161</v>
      </c>
      <c r="J1373">
        <v>8.8411904999999999E-2</v>
      </c>
    </row>
    <row r="1374" spans="1:10" x14ac:dyDescent="0.4">
      <c r="A1374" t="s">
        <v>46759</v>
      </c>
      <c r="B1374">
        <v>123</v>
      </c>
      <c r="C1374" t="s">
        <v>46760</v>
      </c>
      <c r="E1374" t="s">
        <v>46761</v>
      </c>
      <c r="F1374" t="s">
        <v>148346</v>
      </c>
      <c r="G1374">
        <v>1</v>
      </c>
      <c r="H1374" t="s">
        <v>46760</v>
      </c>
      <c r="I1374">
        <v>2.8495899999999999E-4</v>
      </c>
      <c r="J1374">
        <v>2.8495899999999999E-4</v>
      </c>
    </row>
    <row r="1375" spans="1:10" x14ac:dyDescent="0.4">
      <c r="A1375" t="s">
        <v>3695</v>
      </c>
      <c r="B1375">
        <v>129</v>
      </c>
      <c r="C1375" t="s">
        <v>3696</v>
      </c>
      <c r="E1375" t="s">
        <v>3697</v>
      </c>
      <c r="F1375" t="s">
        <v>161162</v>
      </c>
      <c r="G1375">
        <v>1</v>
      </c>
      <c r="H1375" t="s">
        <v>3696</v>
      </c>
      <c r="I1375">
        <v>2.8685100000000002E-4</v>
      </c>
      <c r="J1375">
        <v>2.8685100000000002E-4</v>
      </c>
    </row>
    <row r="1376" spans="1:10" x14ac:dyDescent="0.4">
      <c r="A1376" t="s">
        <v>4449</v>
      </c>
      <c r="B1376">
        <v>1229</v>
      </c>
      <c r="C1376" t="s">
        <v>4450</v>
      </c>
      <c r="E1376" t="s">
        <v>4451</v>
      </c>
      <c r="F1376" t="s">
        <v>146218</v>
      </c>
      <c r="G1376">
        <v>3</v>
      </c>
      <c r="H1376" t="s">
        <v>4450</v>
      </c>
      <c r="I1376" t="s">
        <v>161163</v>
      </c>
      <c r="J1376">
        <v>9.5363100000000003E-4</v>
      </c>
    </row>
    <row r="1377" spans="1:10" x14ac:dyDescent="0.4">
      <c r="A1377" t="s">
        <v>4973</v>
      </c>
      <c r="B1377">
        <v>713</v>
      </c>
      <c r="C1377" t="s">
        <v>4974</v>
      </c>
      <c r="E1377" t="s">
        <v>4975</v>
      </c>
      <c r="F1377" t="s">
        <v>156799</v>
      </c>
      <c r="G1377">
        <v>1</v>
      </c>
      <c r="H1377" t="s">
        <v>4974</v>
      </c>
      <c r="I1377">
        <v>2.8790599999999999E-4</v>
      </c>
      <c r="J1377">
        <v>2.8790599999999999E-4</v>
      </c>
    </row>
    <row r="1378" spans="1:10" x14ac:dyDescent="0.4">
      <c r="A1378" t="s">
        <v>1377</v>
      </c>
      <c r="B1378">
        <v>796</v>
      </c>
      <c r="C1378" t="s">
        <v>1378</v>
      </c>
      <c r="E1378" t="s">
        <v>1379</v>
      </c>
      <c r="F1378" t="s">
        <v>154800</v>
      </c>
      <c r="G1378">
        <v>3</v>
      </c>
      <c r="H1378" t="s">
        <v>1378</v>
      </c>
      <c r="I1378" t="s">
        <v>161164</v>
      </c>
      <c r="J1378">
        <v>2.9276999999999998E-4</v>
      </c>
    </row>
    <row r="1379" spans="1:10" x14ac:dyDescent="0.4">
      <c r="A1379" t="s">
        <v>6697</v>
      </c>
      <c r="B1379">
        <v>372</v>
      </c>
      <c r="C1379" t="s">
        <v>6698</v>
      </c>
      <c r="E1379" t="s">
        <v>6699</v>
      </c>
      <c r="F1379" t="s">
        <v>161165</v>
      </c>
      <c r="G1379">
        <v>1</v>
      </c>
      <c r="H1379" t="s">
        <v>6698</v>
      </c>
      <c r="I1379">
        <v>2.8923799999999998E-4</v>
      </c>
      <c r="J1379">
        <v>2.8923799999999998E-4</v>
      </c>
    </row>
    <row r="1380" spans="1:10" x14ac:dyDescent="0.4">
      <c r="A1380" t="s">
        <v>26875</v>
      </c>
      <c r="B1380">
        <v>659</v>
      </c>
      <c r="C1380" t="s">
        <v>26876</v>
      </c>
      <c r="E1380" t="s">
        <v>26877</v>
      </c>
      <c r="F1380" t="s">
        <v>161166</v>
      </c>
      <c r="G1380">
        <v>2</v>
      </c>
      <c r="H1380" t="s">
        <v>26876</v>
      </c>
      <c r="I1380" t="s">
        <v>161167</v>
      </c>
      <c r="J1380">
        <v>0.1102286395</v>
      </c>
    </row>
    <row r="1381" spans="1:10" x14ac:dyDescent="0.4">
      <c r="A1381" t="s">
        <v>1504</v>
      </c>
      <c r="B1381">
        <v>435</v>
      </c>
      <c r="C1381" t="s">
        <v>1505</v>
      </c>
      <c r="E1381" t="s">
        <v>1506</v>
      </c>
      <c r="F1381" t="s">
        <v>146273</v>
      </c>
      <c r="G1381">
        <v>4</v>
      </c>
      <c r="H1381" t="s">
        <v>1505</v>
      </c>
      <c r="I1381" t="s">
        <v>161168</v>
      </c>
      <c r="J1381">
        <v>9.6023449999999998E-4</v>
      </c>
    </row>
    <row r="1382" spans="1:10" x14ac:dyDescent="0.4">
      <c r="A1382" t="s">
        <v>2394</v>
      </c>
      <c r="B1382">
        <v>132</v>
      </c>
      <c r="C1382" t="s">
        <v>2395</v>
      </c>
      <c r="E1382" t="s">
        <v>2396</v>
      </c>
      <c r="F1382" t="s">
        <v>145539</v>
      </c>
      <c r="G1382">
        <v>1</v>
      </c>
      <c r="H1382" t="s">
        <v>2395</v>
      </c>
      <c r="I1382">
        <v>2.9039400000000003E-4</v>
      </c>
      <c r="J1382">
        <v>2.9039400000000003E-4</v>
      </c>
    </row>
    <row r="1383" spans="1:10" x14ac:dyDescent="0.4">
      <c r="A1383" t="s">
        <v>901</v>
      </c>
      <c r="B1383">
        <v>182</v>
      </c>
      <c r="C1383" t="s">
        <v>902</v>
      </c>
      <c r="E1383" t="s">
        <v>903</v>
      </c>
      <c r="F1383" t="s">
        <v>145834</v>
      </c>
      <c r="G1383">
        <v>3</v>
      </c>
      <c r="H1383" t="s">
        <v>902</v>
      </c>
      <c r="I1383" t="s">
        <v>161169</v>
      </c>
      <c r="J1383">
        <v>7.93284E-3</v>
      </c>
    </row>
    <row r="1384" spans="1:10" x14ac:dyDescent="0.4">
      <c r="A1384" t="s">
        <v>1733</v>
      </c>
      <c r="B1384">
        <v>384</v>
      </c>
      <c r="C1384" t="s">
        <v>1734</v>
      </c>
      <c r="E1384" t="s">
        <v>1735</v>
      </c>
      <c r="F1384" t="s">
        <v>146750</v>
      </c>
      <c r="G1384">
        <v>2</v>
      </c>
      <c r="H1384" t="s">
        <v>1734</v>
      </c>
      <c r="I1384" t="s">
        <v>161170</v>
      </c>
      <c r="J1384">
        <v>6.9026850000000002E-4</v>
      </c>
    </row>
    <row r="1385" spans="1:10" x14ac:dyDescent="0.4">
      <c r="A1385" t="s">
        <v>48740</v>
      </c>
      <c r="B1385">
        <v>4452</v>
      </c>
      <c r="C1385" t="s">
        <v>48741</v>
      </c>
      <c r="E1385" t="s">
        <v>48742</v>
      </c>
      <c r="F1385" t="s">
        <v>158478</v>
      </c>
      <c r="G1385">
        <v>4</v>
      </c>
      <c r="H1385" t="s">
        <v>48741</v>
      </c>
      <c r="I1385" t="s">
        <v>161171</v>
      </c>
      <c r="J1385">
        <v>1.59594954999999E-2</v>
      </c>
    </row>
    <row r="1386" spans="1:10" x14ac:dyDescent="0.4">
      <c r="A1386" t="s">
        <v>7156</v>
      </c>
      <c r="B1386">
        <v>474</v>
      </c>
      <c r="C1386" t="s">
        <v>7157</v>
      </c>
      <c r="E1386" t="s">
        <v>7158</v>
      </c>
      <c r="F1386" t="s">
        <v>150106</v>
      </c>
      <c r="G1386">
        <v>1</v>
      </c>
      <c r="H1386" t="s">
        <v>7157</v>
      </c>
      <c r="I1386">
        <v>2.9367899999999998E-4</v>
      </c>
      <c r="J1386">
        <v>2.9367899999999998E-4</v>
      </c>
    </row>
    <row r="1387" spans="1:10" x14ac:dyDescent="0.4">
      <c r="A1387" t="s">
        <v>360</v>
      </c>
      <c r="B1387">
        <v>188</v>
      </c>
      <c r="C1387" t="s">
        <v>361</v>
      </c>
      <c r="E1387" t="s">
        <v>362</v>
      </c>
      <c r="F1387" t="s">
        <v>161172</v>
      </c>
      <c r="G1387">
        <v>1</v>
      </c>
      <c r="H1387" t="s">
        <v>361</v>
      </c>
      <c r="I1387">
        <v>2.94476E-4</v>
      </c>
      <c r="J1387">
        <v>2.94476E-4</v>
      </c>
    </row>
    <row r="1388" spans="1:10" x14ac:dyDescent="0.4">
      <c r="A1388" t="s">
        <v>527</v>
      </c>
      <c r="B1388">
        <v>48</v>
      </c>
      <c r="C1388" t="s">
        <v>528</v>
      </c>
      <c r="E1388" t="s">
        <v>529</v>
      </c>
      <c r="F1388" t="s">
        <v>161173</v>
      </c>
      <c r="G1388">
        <v>1</v>
      </c>
      <c r="H1388" t="s">
        <v>528</v>
      </c>
      <c r="I1388">
        <v>2.9486099999999999E-4</v>
      </c>
      <c r="J1388">
        <v>2.9486099999999999E-4</v>
      </c>
    </row>
    <row r="1389" spans="1:10" x14ac:dyDescent="0.4">
      <c r="A1389" t="s">
        <v>1542</v>
      </c>
      <c r="B1389">
        <v>580</v>
      </c>
      <c r="C1389" t="s">
        <v>1543</v>
      </c>
      <c r="E1389" t="s">
        <v>1544</v>
      </c>
      <c r="F1389" t="s">
        <v>159678</v>
      </c>
      <c r="G1389">
        <v>2</v>
      </c>
      <c r="H1389" t="s">
        <v>1543</v>
      </c>
      <c r="I1389" t="s">
        <v>161174</v>
      </c>
      <c r="J1389">
        <v>0.14729108399999999</v>
      </c>
    </row>
    <row r="1390" spans="1:10" x14ac:dyDescent="0.4">
      <c r="A1390" t="s">
        <v>4118</v>
      </c>
      <c r="B1390">
        <v>85</v>
      </c>
      <c r="C1390" t="s">
        <v>4119</v>
      </c>
      <c r="E1390" t="s">
        <v>4120</v>
      </c>
      <c r="F1390" t="s">
        <v>146476</v>
      </c>
      <c r="G1390">
        <v>2</v>
      </c>
      <c r="H1390" t="s">
        <v>4119</v>
      </c>
      <c r="I1390" t="s">
        <v>161175</v>
      </c>
      <c r="J1390">
        <v>9.2813017499999997E-2</v>
      </c>
    </row>
    <row r="1391" spans="1:10" x14ac:dyDescent="0.4">
      <c r="A1391" t="s">
        <v>1386</v>
      </c>
      <c r="B1391">
        <v>139</v>
      </c>
      <c r="C1391" t="s">
        <v>1387</v>
      </c>
      <c r="E1391" t="s">
        <v>1388</v>
      </c>
      <c r="F1391" t="s">
        <v>155805</v>
      </c>
      <c r="G1391">
        <v>1</v>
      </c>
      <c r="H1391" t="s">
        <v>1387</v>
      </c>
      <c r="I1391">
        <v>2.9856300000000001E-4</v>
      </c>
      <c r="J1391">
        <v>2.9856300000000001E-4</v>
      </c>
    </row>
    <row r="1392" spans="1:10" x14ac:dyDescent="0.4">
      <c r="A1392" t="s">
        <v>5606</v>
      </c>
      <c r="B1392">
        <v>242</v>
      </c>
      <c r="C1392" t="s">
        <v>5607</v>
      </c>
      <c r="E1392" t="s">
        <v>5608</v>
      </c>
      <c r="F1392" t="s">
        <v>145133</v>
      </c>
      <c r="G1392">
        <v>2</v>
      </c>
      <c r="H1392" t="s">
        <v>5607</v>
      </c>
      <c r="I1392" t="s">
        <v>161176</v>
      </c>
      <c r="J1392">
        <v>8.3429887499999994E-2</v>
      </c>
    </row>
    <row r="1393" spans="1:10" x14ac:dyDescent="0.4">
      <c r="A1393" t="s">
        <v>2537</v>
      </c>
      <c r="B1393">
        <v>330</v>
      </c>
      <c r="C1393" t="s">
        <v>2538</v>
      </c>
      <c r="E1393" t="s">
        <v>2539</v>
      </c>
      <c r="F1393" t="s">
        <v>158628</v>
      </c>
      <c r="G1393">
        <v>1</v>
      </c>
      <c r="H1393" t="s">
        <v>2538</v>
      </c>
      <c r="I1393">
        <v>2.99637E-4</v>
      </c>
      <c r="J1393">
        <v>2.99637E-4</v>
      </c>
    </row>
    <row r="1394" spans="1:10" x14ac:dyDescent="0.4">
      <c r="A1394" t="s">
        <v>1547</v>
      </c>
      <c r="B1394">
        <v>146</v>
      </c>
      <c r="C1394" t="s">
        <v>1548</v>
      </c>
      <c r="E1394" t="s">
        <v>1549</v>
      </c>
      <c r="F1394" t="s">
        <v>147532</v>
      </c>
      <c r="G1394">
        <v>4</v>
      </c>
      <c r="H1394" t="s">
        <v>1548</v>
      </c>
      <c r="I1394" t="s">
        <v>161177</v>
      </c>
      <c r="J1394">
        <v>2.6717035E-2</v>
      </c>
    </row>
    <row r="1395" spans="1:10" x14ac:dyDescent="0.4">
      <c r="A1395" t="s">
        <v>120868</v>
      </c>
      <c r="B1395">
        <v>152</v>
      </c>
      <c r="C1395" t="s">
        <v>120869</v>
      </c>
      <c r="E1395" t="s">
        <v>120870</v>
      </c>
      <c r="F1395" t="s">
        <v>145736</v>
      </c>
      <c r="G1395">
        <v>1</v>
      </c>
      <c r="H1395" t="s">
        <v>120869</v>
      </c>
      <c r="I1395">
        <v>3.0165600000000003E-4</v>
      </c>
      <c r="J1395">
        <v>3.0165600000000003E-4</v>
      </c>
    </row>
    <row r="1396" spans="1:10" x14ac:dyDescent="0.4">
      <c r="A1396" t="s">
        <v>1743</v>
      </c>
      <c r="B1396">
        <v>280</v>
      </c>
      <c r="C1396" t="s">
        <v>1744</v>
      </c>
      <c r="E1396" t="s">
        <v>1745</v>
      </c>
      <c r="F1396" t="s">
        <v>149457</v>
      </c>
      <c r="G1396">
        <v>1</v>
      </c>
      <c r="H1396" t="s">
        <v>1744</v>
      </c>
      <c r="I1396">
        <v>3.03004E-4</v>
      </c>
      <c r="J1396">
        <v>3.03004E-4</v>
      </c>
    </row>
    <row r="1397" spans="1:10" x14ac:dyDescent="0.4">
      <c r="A1397" t="s">
        <v>3424</v>
      </c>
      <c r="B1397">
        <v>381</v>
      </c>
      <c r="C1397" t="s">
        <v>3425</v>
      </c>
      <c r="E1397" t="s">
        <v>3426</v>
      </c>
      <c r="F1397" t="s">
        <v>150689</v>
      </c>
      <c r="G1397">
        <v>2</v>
      </c>
      <c r="H1397" t="s">
        <v>3425</v>
      </c>
      <c r="I1397" t="s">
        <v>161178</v>
      </c>
      <c r="J1397">
        <v>9.7084525000000008E-3</v>
      </c>
    </row>
    <row r="1398" spans="1:10" x14ac:dyDescent="0.4">
      <c r="A1398" t="s">
        <v>5482</v>
      </c>
      <c r="B1398">
        <v>897</v>
      </c>
      <c r="C1398" t="s">
        <v>5483</v>
      </c>
      <c r="E1398" t="s">
        <v>5484</v>
      </c>
      <c r="F1398" t="s">
        <v>146093</v>
      </c>
      <c r="G1398">
        <v>5</v>
      </c>
      <c r="H1398" t="s">
        <v>5483</v>
      </c>
      <c r="I1398" t="s">
        <v>161179</v>
      </c>
      <c r="J1398">
        <v>4.8511800000000001E-2</v>
      </c>
    </row>
    <row r="1399" spans="1:10" x14ac:dyDescent="0.4">
      <c r="A1399" t="s">
        <v>5685</v>
      </c>
      <c r="B1399">
        <v>861</v>
      </c>
      <c r="C1399" t="s">
        <v>5686</v>
      </c>
      <c r="E1399" t="s">
        <v>5687</v>
      </c>
      <c r="F1399" t="s">
        <v>150844</v>
      </c>
      <c r="G1399">
        <v>3</v>
      </c>
      <c r="H1399" t="s">
        <v>5686</v>
      </c>
      <c r="I1399" t="s">
        <v>161180</v>
      </c>
      <c r="J1399">
        <v>3.8784399999999998E-4</v>
      </c>
    </row>
    <row r="1400" spans="1:10" x14ac:dyDescent="0.4">
      <c r="A1400" t="s">
        <v>834</v>
      </c>
      <c r="B1400">
        <v>69</v>
      </c>
      <c r="C1400" t="s">
        <v>835</v>
      </c>
      <c r="E1400" t="s">
        <v>836</v>
      </c>
      <c r="F1400" t="s">
        <v>154712</v>
      </c>
      <c r="G1400">
        <v>6</v>
      </c>
      <c r="H1400" t="s">
        <v>835</v>
      </c>
      <c r="I1400" t="s">
        <v>161181</v>
      </c>
      <c r="J1400">
        <v>5.0654449999999997E-2</v>
      </c>
    </row>
    <row r="1401" spans="1:10" x14ac:dyDescent="0.4">
      <c r="A1401" t="s">
        <v>104469</v>
      </c>
      <c r="B1401">
        <v>68</v>
      </c>
      <c r="C1401" t="s">
        <v>104470</v>
      </c>
      <c r="D1401" t="s">
        <v>145979</v>
      </c>
      <c r="E1401" t="s">
        <v>104472</v>
      </c>
      <c r="F1401" t="s">
        <v>154712</v>
      </c>
      <c r="G1401">
        <v>6</v>
      </c>
      <c r="H1401" t="s">
        <v>104470</v>
      </c>
      <c r="I1401" t="s">
        <v>161181</v>
      </c>
      <c r="J1401">
        <v>5.0654449999999997E-2</v>
      </c>
    </row>
    <row r="1402" spans="1:10" x14ac:dyDescent="0.4">
      <c r="A1402" t="s">
        <v>316</v>
      </c>
      <c r="B1402">
        <v>246</v>
      </c>
      <c r="C1402" t="s">
        <v>317</v>
      </c>
      <c r="D1402" t="s">
        <v>105315</v>
      </c>
      <c r="E1402" t="s">
        <v>319</v>
      </c>
      <c r="F1402" t="s">
        <v>144952</v>
      </c>
      <c r="G1402">
        <v>5</v>
      </c>
      <c r="H1402" t="s">
        <v>317</v>
      </c>
      <c r="I1402" t="s">
        <v>161182</v>
      </c>
      <c r="J1402">
        <v>3.2277999999999999E-3</v>
      </c>
    </row>
    <row r="1403" spans="1:10" x14ac:dyDescent="0.4">
      <c r="A1403" t="s">
        <v>175</v>
      </c>
      <c r="B1403">
        <v>441</v>
      </c>
      <c r="C1403" t="s">
        <v>176</v>
      </c>
      <c r="E1403" t="s">
        <v>177</v>
      </c>
      <c r="F1403" t="s">
        <v>146629</v>
      </c>
      <c r="G1403">
        <v>2</v>
      </c>
      <c r="H1403" t="s">
        <v>176</v>
      </c>
      <c r="I1403" t="s">
        <v>161183</v>
      </c>
      <c r="J1403">
        <v>3.34267075E-2</v>
      </c>
    </row>
    <row r="1404" spans="1:10" x14ac:dyDescent="0.4">
      <c r="A1404" t="s">
        <v>4973</v>
      </c>
      <c r="B1404">
        <v>72</v>
      </c>
      <c r="C1404" t="s">
        <v>4974</v>
      </c>
      <c r="E1404" t="s">
        <v>4975</v>
      </c>
      <c r="F1404" t="s">
        <v>155701</v>
      </c>
      <c r="G1404">
        <v>1</v>
      </c>
      <c r="H1404" t="s">
        <v>4974</v>
      </c>
      <c r="I1404">
        <v>3.0784399999999999E-4</v>
      </c>
      <c r="J1404">
        <v>3.0784399999999999E-4</v>
      </c>
    </row>
    <row r="1405" spans="1:10" x14ac:dyDescent="0.4">
      <c r="A1405" t="s">
        <v>20</v>
      </c>
      <c r="B1405">
        <v>151</v>
      </c>
      <c r="C1405" t="s">
        <v>21</v>
      </c>
      <c r="E1405" t="s">
        <v>22</v>
      </c>
      <c r="F1405" t="s">
        <v>161184</v>
      </c>
      <c r="G1405">
        <v>1</v>
      </c>
      <c r="H1405" t="s">
        <v>21</v>
      </c>
      <c r="I1405">
        <v>3.07924E-4</v>
      </c>
      <c r="J1405">
        <v>3.07924E-4</v>
      </c>
    </row>
    <row r="1406" spans="1:10" x14ac:dyDescent="0.4">
      <c r="A1406" t="s">
        <v>2793</v>
      </c>
      <c r="B1406">
        <v>59</v>
      </c>
      <c r="C1406" t="s">
        <v>2794</v>
      </c>
      <c r="E1406" t="s">
        <v>2795</v>
      </c>
      <c r="F1406" t="s">
        <v>151001</v>
      </c>
      <c r="G1406">
        <v>4</v>
      </c>
      <c r="H1406" t="s">
        <v>2794</v>
      </c>
      <c r="I1406" t="s">
        <v>161185</v>
      </c>
      <c r="J1406">
        <v>1.920007E-2</v>
      </c>
    </row>
    <row r="1407" spans="1:10" x14ac:dyDescent="0.4">
      <c r="A1407" t="s">
        <v>71067</v>
      </c>
      <c r="B1407">
        <v>64</v>
      </c>
      <c r="C1407" t="s">
        <v>71068</v>
      </c>
      <c r="E1407" t="s">
        <v>71069</v>
      </c>
      <c r="F1407" t="s">
        <v>161186</v>
      </c>
      <c r="G1407">
        <v>3</v>
      </c>
      <c r="H1407" t="s">
        <v>71068</v>
      </c>
      <c r="I1407" t="s">
        <v>161187</v>
      </c>
      <c r="J1407">
        <v>4.0710200000000001E-4</v>
      </c>
    </row>
    <row r="1408" spans="1:10" x14ac:dyDescent="0.4">
      <c r="A1408" t="s">
        <v>3927</v>
      </c>
      <c r="B1408">
        <v>60</v>
      </c>
      <c r="C1408" t="s">
        <v>3928</v>
      </c>
      <c r="E1408" t="s">
        <v>3929</v>
      </c>
      <c r="F1408" t="s">
        <v>161188</v>
      </c>
      <c r="G1408">
        <v>1</v>
      </c>
      <c r="H1408" t="s">
        <v>3928</v>
      </c>
      <c r="I1408">
        <v>3.0995300000000002E-4</v>
      </c>
      <c r="J1408">
        <v>3.0995300000000002E-4</v>
      </c>
    </row>
    <row r="1409" spans="1:10" x14ac:dyDescent="0.4">
      <c r="A1409" t="s">
        <v>4484</v>
      </c>
      <c r="B1409">
        <v>60</v>
      </c>
      <c r="C1409" t="s">
        <v>4485</v>
      </c>
      <c r="E1409" t="s">
        <v>3929</v>
      </c>
      <c r="F1409" t="s">
        <v>161188</v>
      </c>
      <c r="G1409">
        <v>1</v>
      </c>
      <c r="H1409" t="s">
        <v>4485</v>
      </c>
      <c r="I1409">
        <v>3.0995300000000002E-4</v>
      </c>
      <c r="J1409">
        <v>3.0995300000000002E-4</v>
      </c>
    </row>
    <row r="1410" spans="1:10" x14ac:dyDescent="0.4">
      <c r="A1410" t="s">
        <v>1074</v>
      </c>
      <c r="B1410">
        <v>553</v>
      </c>
      <c r="C1410" t="s">
        <v>1075</v>
      </c>
      <c r="E1410" t="s">
        <v>1076</v>
      </c>
      <c r="F1410" t="s">
        <v>154180</v>
      </c>
      <c r="G1410">
        <v>1</v>
      </c>
      <c r="H1410" t="s">
        <v>1075</v>
      </c>
      <c r="I1410">
        <v>3.1007400000000003E-4</v>
      </c>
      <c r="J1410">
        <v>3.1007400000000003E-4</v>
      </c>
    </row>
    <row r="1411" spans="1:10" x14ac:dyDescent="0.4">
      <c r="A1411" t="s">
        <v>3093</v>
      </c>
      <c r="B1411">
        <v>621</v>
      </c>
      <c r="C1411" t="s">
        <v>3094</v>
      </c>
      <c r="E1411" t="s">
        <v>3095</v>
      </c>
      <c r="F1411" t="s">
        <v>146243</v>
      </c>
      <c r="G1411">
        <v>1</v>
      </c>
      <c r="H1411" t="s">
        <v>3094</v>
      </c>
      <c r="I1411">
        <v>3.1014200000000001E-4</v>
      </c>
      <c r="J1411">
        <v>3.1014200000000001E-4</v>
      </c>
    </row>
    <row r="1412" spans="1:10" x14ac:dyDescent="0.4">
      <c r="A1412" t="s">
        <v>343</v>
      </c>
      <c r="B1412">
        <v>420</v>
      </c>
      <c r="C1412" t="s">
        <v>344</v>
      </c>
      <c r="E1412" t="s">
        <v>345</v>
      </c>
      <c r="F1412" t="s">
        <v>146102</v>
      </c>
      <c r="G1412">
        <v>2</v>
      </c>
      <c r="H1412" t="s">
        <v>344</v>
      </c>
      <c r="I1412" t="s">
        <v>161189</v>
      </c>
      <c r="J1412">
        <v>1.3938729E-2</v>
      </c>
    </row>
    <row r="1413" spans="1:10" x14ac:dyDescent="0.4">
      <c r="A1413" t="s">
        <v>4537</v>
      </c>
      <c r="B1413">
        <v>69</v>
      </c>
      <c r="C1413" t="s">
        <v>4538</v>
      </c>
      <c r="E1413" t="s">
        <v>4539</v>
      </c>
      <c r="F1413" t="s">
        <v>148338</v>
      </c>
      <c r="G1413">
        <v>3</v>
      </c>
      <c r="H1413" t="s">
        <v>4538</v>
      </c>
      <c r="I1413" t="s">
        <v>161190</v>
      </c>
      <c r="J1413">
        <v>4.1621200000000001E-4</v>
      </c>
    </row>
    <row r="1414" spans="1:10" x14ac:dyDescent="0.4">
      <c r="A1414" t="s">
        <v>3763</v>
      </c>
      <c r="B1414">
        <v>1422</v>
      </c>
      <c r="C1414" t="s">
        <v>3764</v>
      </c>
      <c r="E1414" t="s">
        <v>3765</v>
      </c>
      <c r="F1414" t="s">
        <v>161191</v>
      </c>
      <c r="G1414">
        <v>1</v>
      </c>
      <c r="H1414" t="s">
        <v>3764</v>
      </c>
      <c r="I1414">
        <v>3.1057600000000002E-4</v>
      </c>
      <c r="J1414">
        <v>3.1057600000000002E-4</v>
      </c>
    </row>
    <row r="1415" spans="1:10" x14ac:dyDescent="0.4">
      <c r="A1415" t="s">
        <v>11772</v>
      </c>
      <c r="B1415">
        <v>91</v>
      </c>
      <c r="C1415" t="s">
        <v>11773</v>
      </c>
      <c r="E1415" t="s">
        <v>11774</v>
      </c>
      <c r="F1415" t="s">
        <v>156943</v>
      </c>
      <c r="G1415">
        <v>2</v>
      </c>
      <c r="H1415" t="s">
        <v>11773</v>
      </c>
      <c r="I1415" t="s">
        <v>161192</v>
      </c>
      <c r="J1415">
        <v>3.6136799999999999E-4</v>
      </c>
    </row>
    <row r="1416" spans="1:10" x14ac:dyDescent="0.4">
      <c r="A1416" t="s">
        <v>18999</v>
      </c>
      <c r="B1416">
        <v>95</v>
      </c>
      <c r="C1416" t="s">
        <v>19000</v>
      </c>
      <c r="E1416" t="s">
        <v>19001</v>
      </c>
      <c r="F1416" t="s">
        <v>156758</v>
      </c>
      <c r="G1416">
        <v>1</v>
      </c>
      <c r="H1416" t="s">
        <v>19000</v>
      </c>
      <c r="I1416">
        <v>3.11615E-4</v>
      </c>
      <c r="J1416">
        <v>3.11615E-4</v>
      </c>
    </row>
    <row r="1417" spans="1:10" x14ac:dyDescent="0.4">
      <c r="A1417" t="s">
        <v>40991</v>
      </c>
      <c r="B1417">
        <v>544</v>
      </c>
      <c r="C1417" t="s">
        <v>40992</v>
      </c>
      <c r="E1417" t="s">
        <v>40993</v>
      </c>
      <c r="F1417" t="s">
        <v>145191</v>
      </c>
      <c r="G1417">
        <v>3</v>
      </c>
      <c r="H1417" t="s">
        <v>40992</v>
      </c>
      <c r="I1417" t="s">
        <v>161193</v>
      </c>
      <c r="J1417">
        <v>5.0155699999999996E-3</v>
      </c>
    </row>
    <row r="1418" spans="1:10" x14ac:dyDescent="0.4">
      <c r="A1418" t="s">
        <v>22114</v>
      </c>
      <c r="B1418">
        <v>247</v>
      </c>
      <c r="C1418" t="s">
        <v>22115</v>
      </c>
      <c r="E1418" t="s">
        <v>22116</v>
      </c>
      <c r="F1418" t="s">
        <v>145444</v>
      </c>
      <c r="G1418">
        <v>6</v>
      </c>
      <c r="H1418" t="s">
        <v>22115</v>
      </c>
      <c r="I1418" t="s">
        <v>161194</v>
      </c>
      <c r="J1418">
        <v>3.1462650000000002E-2</v>
      </c>
    </row>
    <row r="1419" spans="1:10" x14ac:dyDescent="0.4">
      <c r="A1419" t="s">
        <v>7310</v>
      </c>
      <c r="B1419">
        <v>69</v>
      </c>
      <c r="C1419" t="s">
        <v>7311</v>
      </c>
      <c r="E1419" t="s">
        <v>7312</v>
      </c>
      <c r="F1419" t="s">
        <v>161195</v>
      </c>
      <c r="G1419">
        <v>5</v>
      </c>
      <c r="H1419" t="s">
        <v>7311</v>
      </c>
      <c r="I1419" t="s">
        <v>161196</v>
      </c>
      <c r="J1419">
        <v>6.2211200000000001E-2</v>
      </c>
    </row>
    <row r="1420" spans="1:10" x14ac:dyDescent="0.4">
      <c r="A1420" t="s">
        <v>26160</v>
      </c>
      <c r="B1420">
        <v>86</v>
      </c>
      <c r="C1420" t="s">
        <v>26161</v>
      </c>
      <c r="E1420" t="s">
        <v>26162</v>
      </c>
      <c r="F1420" t="s">
        <v>151110</v>
      </c>
      <c r="G1420">
        <v>3</v>
      </c>
      <c r="H1420" t="s">
        <v>26161</v>
      </c>
      <c r="I1420" t="s">
        <v>161197</v>
      </c>
      <c r="J1420">
        <v>5.2254299999999997E-3</v>
      </c>
    </row>
    <row r="1421" spans="1:10" x14ac:dyDescent="0.4">
      <c r="A1421" t="s">
        <v>38731</v>
      </c>
      <c r="B1421">
        <v>48</v>
      </c>
      <c r="C1421" t="s">
        <v>38732</v>
      </c>
      <c r="E1421" t="s">
        <v>38733</v>
      </c>
      <c r="F1421" t="s">
        <v>145349</v>
      </c>
      <c r="G1421">
        <v>3</v>
      </c>
      <c r="H1421" t="s">
        <v>38732</v>
      </c>
      <c r="I1421" t="s">
        <v>161198</v>
      </c>
      <c r="J1421">
        <v>3.0339199999999998E-3</v>
      </c>
    </row>
    <row r="1422" spans="1:10" x14ac:dyDescent="0.4">
      <c r="A1422" t="s">
        <v>10004</v>
      </c>
      <c r="B1422">
        <v>282</v>
      </c>
      <c r="C1422" t="s">
        <v>10005</v>
      </c>
      <c r="E1422" t="s">
        <v>10006</v>
      </c>
      <c r="F1422" t="s">
        <v>161199</v>
      </c>
      <c r="G1422">
        <v>1</v>
      </c>
      <c r="H1422" t="s">
        <v>10005</v>
      </c>
      <c r="I1422">
        <v>3.1713999999999999E-4</v>
      </c>
      <c r="J1422">
        <v>3.1713999999999999E-4</v>
      </c>
    </row>
    <row r="1423" spans="1:10" x14ac:dyDescent="0.4">
      <c r="A1423" t="s">
        <v>12323</v>
      </c>
      <c r="B1423">
        <v>308</v>
      </c>
      <c r="C1423" t="s">
        <v>12324</v>
      </c>
      <c r="E1423" t="s">
        <v>12325</v>
      </c>
      <c r="F1423" t="s">
        <v>161200</v>
      </c>
      <c r="G1423">
        <v>6</v>
      </c>
      <c r="H1423" t="s">
        <v>12324</v>
      </c>
      <c r="I1423" t="s">
        <v>161201</v>
      </c>
      <c r="J1423">
        <v>1.5634329999999999E-3</v>
      </c>
    </row>
    <row r="1424" spans="1:10" x14ac:dyDescent="0.4">
      <c r="A1424" t="s">
        <v>11623</v>
      </c>
      <c r="B1424">
        <v>34</v>
      </c>
      <c r="C1424" t="s">
        <v>11624</v>
      </c>
      <c r="E1424" t="s">
        <v>11626</v>
      </c>
      <c r="F1424" t="s">
        <v>148921</v>
      </c>
      <c r="G1424">
        <v>12</v>
      </c>
      <c r="H1424" t="s">
        <v>11624</v>
      </c>
      <c r="I1424" t="s">
        <v>161202</v>
      </c>
      <c r="J1424">
        <v>1.51435499999999E-2</v>
      </c>
    </row>
    <row r="1425" spans="1:10" x14ac:dyDescent="0.4">
      <c r="A1425" t="s">
        <v>26241</v>
      </c>
      <c r="B1425">
        <v>2706</v>
      </c>
      <c r="C1425" t="s">
        <v>26242</v>
      </c>
      <c r="E1425" t="s">
        <v>26243</v>
      </c>
      <c r="F1425" t="s">
        <v>154707</v>
      </c>
      <c r="G1425">
        <v>1</v>
      </c>
      <c r="H1425" t="s">
        <v>26242</v>
      </c>
      <c r="I1425">
        <v>3.2062699999999998E-4</v>
      </c>
      <c r="J1425">
        <v>3.2062699999999998E-4</v>
      </c>
    </row>
    <row r="1426" spans="1:10" x14ac:dyDescent="0.4">
      <c r="A1426" t="s">
        <v>113139</v>
      </c>
      <c r="B1426">
        <v>278</v>
      </c>
      <c r="C1426" t="s">
        <v>113140</v>
      </c>
      <c r="E1426" t="s">
        <v>113141</v>
      </c>
      <c r="F1426" t="s">
        <v>152395</v>
      </c>
      <c r="G1426">
        <v>2</v>
      </c>
      <c r="H1426" t="s">
        <v>113140</v>
      </c>
      <c r="I1426" t="s">
        <v>161203</v>
      </c>
      <c r="J1426">
        <v>5.5605819999999997E-3</v>
      </c>
    </row>
    <row r="1427" spans="1:10" x14ac:dyDescent="0.4">
      <c r="A1427" t="s">
        <v>1542</v>
      </c>
      <c r="B1427">
        <v>452</v>
      </c>
      <c r="C1427" t="s">
        <v>1543</v>
      </c>
      <c r="E1427" t="s">
        <v>1544</v>
      </c>
      <c r="F1427" t="s">
        <v>159649</v>
      </c>
      <c r="G1427">
        <v>2</v>
      </c>
      <c r="H1427" t="s">
        <v>1543</v>
      </c>
      <c r="I1427" t="s">
        <v>161204</v>
      </c>
      <c r="J1427">
        <v>4.8262899999999999E-4</v>
      </c>
    </row>
    <row r="1428" spans="1:10" x14ac:dyDescent="0.4">
      <c r="A1428" t="s">
        <v>112243</v>
      </c>
      <c r="B1428">
        <v>119</v>
      </c>
      <c r="C1428" t="s">
        <v>112244</v>
      </c>
      <c r="E1428" t="s">
        <v>112245</v>
      </c>
      <c r="F1428" t="s">
        <v>149427</v>
      </c>
      <c r="G1428">
        <v>3</v>
      </c>
      <c r="H1428" t="s">
        <v>112244</v>
      </c>
      <c r="I1428" t="s">
        <v>161205</v>
      </c>
      <c r="J1428">
        <v>6.1936999999999999E-3</v>
      </c>
    </row>
    <row r="1429" spans="1:10" x14ac:dyDescent="0.4">
      <c r="A1429" t="s">
        <v>24980</v>
      </c>
      <c r="B1429">
        <v>81</v>
      </c>
      <c r="C1429" t="s">
        <v>24981</v>
      </c>
      <c r="E1429" t="s">
        <v>24982</v>
      </c>
      <c r="F1429" t="s">
        <v>161206</v>
      </c>
      <c r="G1429">
        <v>2</v>
      </c>
      <c r="H1429" t="s">
        <v>24981</v>
      </c>
      <c r="I1429" t="s">
        <v>161207</v>
      </c>
      <c r="J1429">
        <v>9.1820750000000005E-4</v>
      </c>
    </row>
    <row r="1430" spans="1:10" x14ac:dyDescent="0.4">
      <c r="A1430" t="s">
        <v>24980</v>
      </c>
      <c r="B1430">
        <v>77</v>
      </c>
      <c r="C1430" t="s">
        <v>24981</v>
      </c>
      <c r="E1430" t="s">
        <v>24982</v>
      </c>
      <c r="F1430" t="s">
        <v>161208</v>
      </c>
      <c r="G1430">
        <v>4</v>
      </c>
      <c r="H1430" t="s">
        <v>24981</v>
      </c>
      <c r="I1430" t="s">
        <v>161209</v>
      </c>
      <c r="J1430">
        <v>1.3226449999999999E-3</v>
      </c>
    </row>
    <row r="1431" spans="1:10" x14ac:dyDescent="0.4">
      <c r="A1431" t="s">
        <v>19739</v>
      </c>
      <c r="B1431">
        <v>484</v>
      </c>
      <c r="C1431" t="s">
        <v>19740</v>
      </c>
      <c r="E1431" t="s">
        <v>19741</v>
      </c>
      <c r="F1431" t="s">
        <v>161210</v>
      </c>
      <c r="G1431">
        <v>1</v>
      </c>
      <c r="H1431" t="s">
        <v>19740</v>
      </c>
      <c r="I1431">
        <v>3.2457800000000001E-4</v>
      </c>
      <c r="J1431">
        <v>3.2457800000000001E-4</v>
      </c>
    </row>
    <row r="1432" spans="1:10" x14ac:dyDescent="0.4">
      <c r="A1432" t="s">
        <v>9854</v>
      </c>
      <c r="B1432">
        <v>285</v>
      </c>
      <c r="C1432" t="s">
        <v>9855</v>
      </c>
      <c r="E1432" t="s">
        <v>9856</v>
      </c>
      <c r="F1432" t="s">
        <v>155292</v>
      </c>
      <c r="G1432">
        <v>1</v>
      </c>
      <c r="H1432" t="s">
        <v>9855</v>
      </c>
      <c r="I1432">
        <v>3.2482499999999999E-4</v>
      </c>
      <c r="J1432">
        <v>3.2482499999999999E-4</v>
      </c>
    </row>
    <row r="1433" spans="1:10" x14ac:dyDescent="0.4">
      <c r="A1433" t="s">
        <v>4165</v>
      </c>
      <c r="B1433">
        <v>108</v>
      </c>
      <c r="C1433" t="s">
        <v>4166</v>
      </c>
      <c r="E1433" t="s">
        <v>4167</v>
      </c>
      <c r="F1433" t="s">
        <v>145944</v>
      </c>
      <c r="G1433">
        <v>3</v>
      </c>
      <c r="H1433" t="s">
        <v>4166</v>
      </c>
      <c r="I1433" t="s">
        <v>161211</v>
      </c>
      <c r="J1433">
        <v>1.8202299999999999E-3</v>
      </c>
    </row>
    <row r="1434" spans="1:10" x14ac:dyDescent="0.4">
      <c r="A1434" t="s">
        <v>98352</v>
      </c>
      <c r="B1434">
        <v>20</v>
      </c>
      <c r="C1434" t="s">
        <v>98353</v>
      </c>
      <c r="E1434" t="s">
        <v>98354</v>
      </c>
      <c r="F1434" t="s">
        <v>147062</v>
      </c>
      <c r="G1434">
        <v>5</v>
      </c>
      <c r="H1434" t="s">
        <v>98353</v>
      </c>
      <c r="I1434" t="s">
        <v>161212</v>
      </c>
      <c r="J1434">
        <v>4.1218299999999999E-2</v>
      </c>
    </row>
    <row r="1435" spans="1:10" x14ac:dyDescent="0.4">
      <c r="A1435" t="s">
        <v>99611</v>
      </c>
      <c r="B1435">
        <v>352</v>
      </c>
      <c r="C1435" t="s">
        <v>99612</v>
      </c>
      <c r="E1435" t="s">
        <v>99613</v>
      </c>
      <c r="F1435" t="s">
        <v>155118</v>
      </c>
      <c r="G1435">
        <v>5</v>
      </c>
      <c r="H1435" t="s">
        <v>99612</v>
      </c>
      <c r="I1435" t="s">
        <v>161213</v>
      </c>
      <c r="J1435">
        <v>1.4687700000000001E-3</v>
      </c>
    </row>
    <row r="1436" spans="1:10" x14ac:dyDescent="0.4">
      <c r="A1436" t="s">
        <v>115665</v>
      </c>
      <c r="B1436">
        <v>80</v>
      </c>
      <c r="C1436" t="s">
        <v>115666</v>
      </c>
      <c r="E1436" t="s">
        <v>115667</v>
      </c>
      <c r="F1436" t="s">
        <v>145981</v>
      </c>
      <c r="G1436">
        <v>10</v>
      </c>
      <c r="H1436" t="s">
        <v>115666</v>
      </c>
      <c r="I1436" t="s">
        <v>161214</v>
      </c>
      <c r="J1436">
        <v>1.3092550000000001E-3</v>
      </c>
    </row>
    <row r="1437" spans="1:10" x14ac:dyDescent="0.4">
      <c r="A1437" t="s">
        <v>97687</v>
      </c>
      <c r="B1437">
        <v>80</v>
      </c>
      <c r="C1437" t="s">
        <v>97688</v>
      </c>
      <c r="D1437" t="s">
        <v>98006</v>
      </c>
      <c r="E1437" t="s">
        <v>97690</v>
      </c>
      <c r="F1437" t="s">
        <v>145981</v>
      </c>
      <c r="G1437">
        <v>10</v>
      </c>
      <c r="H1437" t="s">
        <v>97688</v>
      </c>
      <c r="I1437" t="s">
        <v>161214</v>
      </c>
      <c r="J1437">
        <v>1.3092550000000001E-3</v>
      </c>
    </row>
    <row r="1438" spans="1:10" x14ac:dyDescent="0.4">
      <c r="A1438" t="s">
        <v>3173</v>
      </c>
      <c r="B1438">
        <v>726</v>
      </c>
      <c r="C1438" t="s">
        <v>3174</v>
      </c>
      <c r="E1438" t="s">
        <v>3175</v>
      </c>
      <c r="F1438" t="s">
        <v>145786</v>
      </c>
      <c r="G1438">
        <v>3</v>
      </c>
      <c r="H1438" t="s">
        <v>3174</v>
      </c>
      <c r="I1438" t="s">
        <v>161215</v>
      </c>
      <c r="J1438">
        <v>3.4657299999999998E-4</v>
      </c>
    </row>
    <row r="1439" spans="1:10" x14ac:dyDescent="0.4">
      <c r="A1439" t="s">
        <v>1714</v>
      </c>
      <c r="B1439">
        <v>1610</v>
      </c>
      <c r="C1439" t="s">
        <v>1715</v>
      </c>
      <c r="E1439" t="s">
        <v>1716</v>
      </c>
      <c r="F1439" t="s">
        <v>151675</v>
      </c>
      <c r="G1439">
        <v>2</v>
      </c>
      <c r="H1439" t="s">
        <v>1715</v>
      </c>
      <c r="I1439" t="s">
        <v>161216</v>
      </c>
      <c r="J1439">
        <v>6.3481099999999999E-4</v>
      </c>
    </row>
    <row r="1440" spans="1:10" x14ac:dyDescent="0.4">
      <c r="A1440" t="s">
        <v>20045</v>
      </c>
      <c r="B1440">
        <v>105</v>
      </c>
      <c r="C1440" t="s">
        <v>20046</v>
      </c>
      <c r="E1440" t="s">
        <v>20047</v>
      </c>
      <c r="F1440" t="s">
        <v>147054</v>
      </c>
      <c r="G1440">
        <v>1</v>
      </c>
      <c r="H1440" t="s">
        <v>20046</v>
      </c>
      <c r="I1440">
        <v>3.2833800000000001E-4</v>
      </c>
      <c r="J1440">
        <v>3.2833800000000001E-4</v>
      </c>
    </row>
    <row r="1441" spans="1:10" x14ac:dyDescent="0.4">
      <c r="A1441" t="s">
        <v>103958</v>
      </c>
      <c r="B1441">
        <v>25</v>
      </c>
      <c r="C1441" t="s">
        <v>103959</v>
      </c>
      <c r="E1441" t="s">
        <v>103960</v>
      </c>
      <c r="F1441" t="s">
        <v>154740</v>
      </c>
      <c r="G1441">
        <v>1</v>
      </c>
      <c r="H1441" t="s">
        <v>103959</v>
      </c>
      <c r="I1441">
        <v>3.2865900000000003E-4</v>
      </c>
      <c r="J1441">
        <v>3.2865900000000003E-4</v>
      </c>
    </row>
    <row r="1442" spans="1:10" x14ac:dyDescent="0.4">
      <c r="A1442" t="s">
        <v>1641</v>
      </c>
      <c r="B1442">
        <v>206</v>
      </c>
      <c r="C1442" t="s">
        <v>1642</v>
      </c>
      <c r="E1442" t="s">
        <v>1643</v>
      </c>
      <c r="F1442" t="s">
        <v>148209</v>
      </c>
      <c r="G1442">
        <v>1</v>
      </c>
      <c r="H1442" t="s">
        <v>1642</v>
      </c>
      <c r="I1442">
        <v>3.2917899999999997E-4</v>
      </c>
      <c r="J1442">
        <v>3.2917899999999997E-4</v>
      </c>
    </row>
    <row r="1443" spans="1:10" x14ac:dyDescent="0.4">
      <c r="A1443" t="s">
        <v>42526</v>
      </c>
      <c r="B1443">
        <v>9</v>
      </c>
      <c r="C1443" t="s">
        <v>42527</v>
      </c>
      <c r="E1443" t="s">
        <v>42528</v>
      </c>
      <c r="F1443" t="s">
        <v>145429</v>
      </c>
      <c r="G1443">
        <v>7</v>
      </c>
      <c r="H1443" t="s">
        <v>42527</v>
      </c>
      <c r="I1443" t="s">
        <v>161217</v>
      </c>
      <c r="J1443">
        <v>4.3255500000000001E-3</v>
      </c>
    </row>
    <row r="1444" spans="1:10" x14ac:dyDescent="0.4">
      <c r="A1444" t="s">
        <v>1826</v>
      </c>
      <c r="B1444">
        <v>233</v>
      </c>
      <c r="C1444" t="s">
        <v>1827</v>
      </c>
      <c r="E1444" t="s">
        <v>1828</v>
      </c>
      <c r="F1444" t="s">
        <v>147028</v>
      </c>
      <c r="G1444">
        <v>3</v>
      </c>
      <c r="H1444" t="s">
        <v>1827</v>
      </c>
      <c r="I1444" t="s">
        <v>161218</v>
      </c>
      <c r="J1444">
        <v>6.5357499999999999E-4</v>
      </c>
    </row>
    <row r="1445" spans="1:10" x14ac:dyDescent="0.4">
      <c r="A1445" t="s">
        <v>29858</v>
      </c>
      <c r="B1445">
        <v>46</v>
      </c>
      <c r="C1445" t="s">
        <v>29859</v>
      </c>
      <c r="E1445" t="s">
        <v>29860</v>
      </c>
      <c r="F1445" t="s">
        <v>155782</v>
      </c>
      <c r="G1445">
        <v>1</v>
      </c>
      <c r="H1445" t="s">
        <v>29859</v>
      </c>
      <c r="I1445">
        <v>3.3085800000000001E-4</v>
      </c>
      <c r="J1445">
        <v>3.3085800000000001E-4</v>
      </c>
    </row>
    <row r="1446" spans="1:10" x14ac:dyDescent="0.4">
      <c r="A1446" t="s">
        <v>107132</v>
      </c>
      <c r="B1446">
        <v>239</v>
      </c>
      <c r="C1446" t="s">
        <v>107133</v>
      </c>
      <c r="E1446" t="s">
        <v>107134</v>
      </c>
      <c r="F1446" t="s">
        <v>159422</v>
      </c>
      <c r="G1446">
        <v>1</v>
      </c>
      <c r="H1446" t="s">
        <v>107133</v>
      </c>
      <c r="I1446">
        <v>3.3215399999999998E-4</v>
      </c>
      <c r="J1446">
        <v>3.3215399999999998E-4</v>
      </c>
    </row>
    <row r="1447" spans="1:10" x14ac:dyDescent="0.4">
      <c r="A1447" t="s">
        <v>4327</v>
      </c>
      <c r="B1447">
        <v>66</v>
      </c>
      <c r="C1447" t="s">
        <v>4328</v>
      </c>
      <c r="E1447" t="s">
        <v>4329</v>
      </c>
      <c r="F1447" t="s">
        <v>144678</v>
      </c>
      <c r="G1447">
        <v>3</v>
      </c>
      <c r="H1447" t="s">
        <v>4328</v>
      </c>
      <c r="I1447" t="s">
        <v>161219</v>
      </c>
      <c r="J1447">
        <v>1.9155800000000001E-3</v>
      </c>
    </row>
    <row r="1448" spans="1:10" x14ac:dyDescent="0.4">
      <c r="A1448" t="s">
        <v>5477</v>
      </c>
      <c r="B1448">
        <v>864</v>
      </c>
      <c r="C1448" t="s">
        <v>5478</v>
      </c>
      <c r="E1448" t="s">
        <v>5479</v>
      </c>
      <c r="F1448" t="s">
        <v>161220</v>
      </c>
      <c r="G1448">
        <v>1</v>
      </c>
      <c r="H1448" t="s">
        <v>5478</v>
      </c>
      <c r="I1448">
        <v>3.33505E-4</v>
      </c>
      <c r="J1448">
        <v>3.33505E-4</v>
      </c>
    </row>
    <row r="1449" spans="1:10" x14ac:dyDescent="0.4">
      <c r="A1449" t="s">
        <v>20138</v>
      </c>
      <c r="B1449">
        <v>337</v>
      </c>
      <c r="C1449" t="s">
        <v>20139</v>
      </c>
      <c r="E1449" t="s">
        <v>20140</v>
      </c>
      <c r="F1449" t="s">
        <v>161221</v>
      </c>
      <c r="G1449">
        <v>1</v>
      </c>
      <c r="H1449" t="s">
        <v>20139</v>
      </c>
      <c r="I1449">
        <v>3.3380200000000001E-4</v>
      </c>
      <c r="J1449">
        <v>3.3380200000000001E-4</v>
      </c>
    </row>
    <row r="1450" spans="1:10" x14ac:dyDescent="0.4">
      <c r="A1450" t="s">
        <v>99777</v>
      </c>
      <c r="B1450">
        <v>48</v>
      </c>
      <c r="C1450" t="s">
        <v>99778</v>
      </c>
      <c r="E1450" t="s">
        <v>99779</v>
      </c>
      <c r="F1450" t="s">
        <v>151002</v>
      </c>
      <c r="G1450">
        <v>1</v>
      </c>
      <c r="H1450" t="s">
        <v>99778</v>
      </c>
      <c r="I1450">
        <v>3.35082E-4</v>
      </c>
      <c r="J1450">
        <v>3.35082E-4</v>
      </c>
    </row>
    <row r="1451" spans="1:10" x14ac:dyDescent="0.4">
      <c r="A1451" t="s">
        <v>1868</v>
      </c>
      <c r="B1451">
        <v>148</v>
      </c>
      <c r="C1451" t="s">
        <v>1869</v>
      </c>
      <c r="E1451" t="s">
        <v>1870</v>
      </c>
      <c r="F1451" t="s">
        <v>161222</v>
      </c>
      <c r="G1451">
        <v>2</v>
      </c>
      <c r="H1451" t="s">
        <v>1869</v>
      </c>
      <c r="I1451" t="s">
        <v>161223</v>
      </c>
      <c r="J1451">
        <v>4.9753850000000001E-4</v>
      </c>
    </row>
    <row r="1452" spans="1:10" x14ac:dyDescent="0.4">
      <c r="A1452" t="s">
        <v>2738</v>
      </c>
      <c r="B1452">
        <v>116</v>
      </c>
      <c r="C1452" t="s">
        <v>2739</v>
      </c>
      <c r="E1452" t="s">
        <v>2740</v>
      </c>
      <c r="F1452" t="s">
        <v>151406</v>
      </c>
      <c r="G1452">
        <v>1</v>
      </c>
      <c r="H1452" t="s">
        <v>2739</v>
      </c>
      <c r="I1452">
        <v>3.3611900000000001E-4</v>
      </c>
      <c r="J1452">
        <v>3.3611900000000001E-4</v>
      </c>
    </row>
    <row r="1453" spans="1:10" x14ac:dyDescent="0.4">
      <c r="A1453" t="s">
        <v>1714</v>
      </c>
      <c r="B1453">
        <v>1917</v>
      </c>
      <c r="C1453" t="s">
        <v>1715</v>
      </c>
      <c r="E1453" t="s">
        <v>1716</v>
      </c>
      <c r="F1453" t="s">
        <v>158627</v>
      </c>
      <c r="G1453">
        <v>2</v>
      </c>
      <c r="H1453" t="s">
        <v>1715</v>
      </c>
      <c r="I1453" t="s">
        <v>161224</v>
      </c>
      <c r="J1453">
        <v>3.1299875E-3</v>
      </c>
    </row>
    <row r="1454" spans="1:10" x14ac:dyDescent="0.4">
      <c r="A1454" t="s">
        <v>175</v>
      </c>
      <c r="B1454">
        <v>522</v>
      </c>
      <c r="C1454" t="s">
        <v>176</v>
      </c>
      <c r="E1454" t="s">
        <v>177</v>
      </c>
      <c r="F1454" t="s">
        <v>146126</v>
      </c>
      <c r="G1454">
        <v>7</v>
      </c>
      <c r="H1454" t="s">
        <v>176</v>
      </c>
      <c r="I1454" t="s">
        <v>161225</v>
      </c>
      <c r="J1454">
        <v>1.36781E-2</v>
      </c>
    </row>
    <row r="1455" spans="1:10" x14ac:dyDescent="0.4">
      <c r="A1455" t="s">
        <v>114004</v>
      </c>
      <c r="B1455">
        <v>24</v>
      </c>
      <c r="C1455" t="s">
        <v>114005</v>
      </c>
      <c r="E1455" t="s">
        <v>114006</v>
      </c>
      <c r="F1455" t="s">
        <v>161226</v>
      </c>
      <c r="G1455">
        <v>2</v>
      </c>
      <c r="H1455" t="s">
        <v>114005</v>
      </c>
      <c r="I1455" t="s">
        <v>161227</v>
      </c>
      <c r="J1455">
        <v>0.14155948600000001</v>
      </c>
    </row>
    <row r="1456" spans="1:10" x14ac:dyDescent="0.4">
      <c r="A1456" t="s">
        <v>29043</v>
      </c>
      <c r="B1456">
        <v>29</v>
      </c>
      <c r="C1456" t="s">
        <v>29044</v>
      </c>
      <c r="E1456" t="s">
        <v>29045</v>
      </c>
      <c r="F1456" t="s">
        <v>154840</v>
      </c>
      <c r="G1456">
        <v>1</v>
      </c>
      <c r="H1456" t="s">
        <v>29044</v>
      </c>
      <c r="I1456">
        <v>3.3813400000000003E-4</v>
      </c>
      <c r="J1456">
        <v>3.3813400000000003E-4</v>
      </c>
    </row>
    <row r="1457" spans="1:10" x14ac:dyDescent="0.4">
      <c r="A1457" t="s">
        <v>1631</v>
      </c>
      <c r="B1457">
        <v>1461</v>
      </c>
      <c r="C1457" t="s">
        <v>1632</v>
      </c>
      <c r="E1457" t="s">
        <v>1633</v>
      </c>
      <c r="F1457" t="s">
        <v>146490</v>
      </c>
      <c r="G1457">
        <v>1</v>
      </c>
      <c r="H1457" t="s">
        <v>1632</v>
      </c>
      <c r="I1457">
        <v>3.4074300000000001E-4</v>
      </c>
      <c r="J1457">
        <v>3.4074300000000001E-4</v>
      </c>
    </row>
    <row r="1458" spans="1:10" x14ac:dyDescent="0.4">
      <c r="A1458" t="s">
        <v>25093</v>
      </c>
      <c r="B1458">
        <v>127</v>
      </c>
      <c r="C1458" t="s">
        <v>25094</v>
      </c>
      <c r="E1458" t="s">
        <v>25095</v>
      </c>
      <c r="F1458" t="s">
        <v>161228</v>
      </c>
      <c r="G1458">
        <v>2</v>
      </c>
      <c r="H1458" t="s">
        <v>25094</v>
      </c>
      <c r="I1458" t="s">
        <v>161229</v>
      </c>
      <c r="J1458">
        <v>6.5760549999999997E-4</v>
      </c>
    </row>
    <row r="1459" spans="1:10" x14ac:dyDescent="0.4">
      <c r="A1459" t="s">
        <v>2894</v>
      </c>
      <c r="B1459">
        <v>409</v>
      </c>
      <c r="C1459" t="s">
        <v>2895</v>
      </c>
      <c r="E1459" t="s">
        <v>2896</v>
      </c>
      <c r="F1459" t="s">
        <v>161230</v>
      </c>
      <c r="G1459">
        <v>1</v>
      </c>
      <c r="H1459" t="s">
        <v>2895</v>
      </c>
      <c r="I1459">
        <v>3.4173299999999999E-4</v>
      </c>
      <c r="J1459">
        <v>3.4173299999999999E-4</v>
      </c>
    </row>
    <row r="1460" spans="1:10" x14ac:dyDescent="0.4">
      <c r="A1460" t="s">
        <v>230</v>
      </c>
      <c r="B1460">
        <v>100</v>
      </c>
      <c r="C1460" t="s">
        <v>231</v>
      </c>
      <c r="E1460" t="s">
        <v>232</v>
      </c>
      <c r="F1460" t="s">
        <v>145101</v>
      </c>
      <c r="G1460">
        <v>4</v>
      </c>
      <c r="H1460" t="s">
        <v>231</v>
      </c>
      <c r="I1460" t="s">
        <v>161231</v>
      </c>
      <c r="J1460">
        <v>7.3440699999999998E-2</v>
      </c>
    </row>
    <row r="1461" spans="1:10" x14ac:dyDescent="0.4">
      <c r="A1461" t="s">
        <v>4242</v>
      </c>
      <c r="B1461">
        <v>100</v>
      </c>
      <c r="C1461" t="s">
        <v>4243</v>
      </c>
      <c r="E1461" t="s">
        <v>4244</v>
      </c>
      <c r="F1461" t="s">
        <v>145101</v>
      </c>
      <c r="G1461">
        <v>4</v>
      </c>
      <c r="H1461" t="s">
        <v>4243</v>
      </c>
      <c r="I1461" t="s">
        <v>161231</v>
      </c>
      <c r="J1461">
        <v>7.3440699999999998E-2</v>
      </c>
    </row>
    <row r="1462" spans="1:10" x14ac:dyDescent="0.4">
      <c r="A1462" t="s">
        <v>2196</v>
      </c>
      <c r="B1462">
        <v>169</v>
      </c>
      <c r="C1462" t="s">
        <v>2197</v>
      </c>
      <c r="E1462" t="s">
        <v>2198</v>
      </c>
      <c r="F1462" t="s">
        <v>161232</v>
      </c>
      <c r="G1462">
        <v>1</v>
      </c>
      <c r="H1462" t="s">
        <v>2197</v>
      </c>
      <c r="I1462">
        <v>3.43304E-4</v>
      </c>
      <c r="J1462">
        <v>3.43304E-4</v>
      </c>
    </row>
    <row r="1463" spans="1:10" x14ac:dyDescent="0.4">
      <c r="A1463" t="s">
        <v>28049</v>
      </c>
      <c r="B1463">
        <v>130</v>
      </c>
      <c r="C1463" t="s">
        <v>28050</v>
      </c>
      <c r="E1463" t="s">
        <v>28051</v>
      </c>
      <c r="F1463" t="s">
        <v>146850</v>
      </c>
      <c r="G1463">
        <v>2</v>
      </c>
      <c r="H1463" t="s">
        <v>28050</v>
      </c>
      <c r="I1463" t="s">
        <v>161233</v>
      </c>
      <c r="J1463">
        <v>4.6240699999999899E-4</v>
      </c>
    </row>
    <row r="1464" spans="1:10" x14ac:dyDescent="0.4">
      <c r="A1464" t="s">
        <v>23956</v>
      </c>
      <c r="B1464">
        <v>287</v>
      </c>
      <c r="C1464" t="s">
        <v>23957</v>
      </c>
      <c r="E1464" t="s">
        <v>23958</v>
      </c>
      <c r="F1464" t="s">
        <v>155473</v>
      </c>
      <c r="G1464">
        <v>2</v>
      </c>
      <c r="H1464" t="s">
        <v>23957</v>
      </c>
      <c r="I1464" t="s">
        <v>161234</v>
      </c>
      <c r="J1464">
        <v>2.7223867499999999E-2</v>
      </c>
    </row>
    <row r="1465" spans="1:10" x14ac:dyDescent="0.4">
      <c r="A1465" t="s">
        <v>6120</v>
      </c>
      <c r="B1465">
        <v>168</v>
      </c>
      <c r="C1465" t="s">
        <v>6121</v>
      </c>
      <c r="E1465" t="s">
        <v>6122</v>
      </c>
      <c r="F1465" t="s">
        <v>155364</v>
      </c>
      <c r="G1465">
        <v>2</v>
      </c>
      <c r="H1465" t="s">
        <v>6121</v>
      </c>
      <c r="I1465" t="s">
        <v>161235</v>
      </c>
      <c r="J1465">
        <v>1.30233E-3</v>
      </c>
    </row>
    <row r="1466" spans="1:10" x14ac:dyDescent="0.4">
      <c r="A1466" t="s">
        <v>532</v>
      </c>
      <c r="B1466">
        <v>56</v>
      </c>
      <c r="C1466" t="s">
        <v>533</v>
      </c>
      <c r="E1466" t="s">
        <v>534</v>
      </c>
      <c r="F1466" t="s">
        <v>150036</v>
      </c>
      <c r="G1466">
        <v>3</v>
      </c>
      <c r="H1466" t="s">
        <v>533</v>
      </c>
      <c r="I1466" t="s">
        <v>161236</v>
      </c>
      <c r="J1466">
        <v>1.23559E-3</v>
      </c>
    </row>
    <row r="1467" spans="1:10" x14ac:dyDescent="0.4">
      <c r="A1467" t="s">
        <v>20618</v>
      </c>
      <c r="B1467">
        <v>118</v>
      </c>
      <c r="C1467" t="s">
        <v>20619</v>
      </c>
      <c r="E1467" t="s">
        <v>20620</v>
      </c>
      <c r="F1467" t="s">
        <v>146614</v>
      </c>
      <c r="G1467">
        <v>2</v>
      </c>
      <c r="H1467" t="s">
        <v>20619</v>
      </c>
      <c r="I1467" t="s">
        <v>161237</v>
      </c>
      <c r="J1467">
        <v>5.5988550000000005E-4</v>
      </c>
    </row>
    <row r="1468" spans="1:10" x14ac:dyDescent="0.4">
      <c r="A1468" t="s">
        <v>532</v>
      </c>
      <c r="B1468">
        <v>348</v>
      </c>
      <c r="C1468" t="s">
        <v>533</v>
      </c>
      <c r="E1468" t="s">
        <v>534</v>
      </c>
      <c r="F1468" t="s">
        <v>145224</v>
      </c>
      <c r="G1468">
        <v>1</v>
      </c>
      <c r="H1468" t="s">
        <v>533</v>
      </c>
      <c r="I1468">
        <v>3.4640700000000002E-4</v>
      </c>
      <c r="J1468">
        <v>3.4640700000000002E-4</v>
      </c>
    </row>
    <row r="1469" spans="1:10" x14ac:dyDescent="0.4">
      <c r="A1469" t="s">
        <v>78833</v>
      </c>
      <c r="B1469">
        <v>351</v>
      </c>
      <c r="C1469" t="s">
        <v>78834</v>
      </c>
      <c r="E1469" t="s">
        <v>78835</v>
      </c>
      <c r="F1469" t="s">
        <v>145224</v>
      </c>
      <c r="G1469">
        <v>1</v>
      </c>
      <c r="H1469" t="s">
        <v>78834</v>
      </c>
      <c r="I1469">
        <v>3.4640700000000002E-4</v>
      </c>
      <c r="J1469">
        <v>3.4640700000000002E-4</v>
      </c>
    </row>
    <row r="1470" spans="1:10" x14ac:dyDescent="0.4">
      <c r="A1470" t="s">
        <v>96134</v>
      </c>
      <c r="B1470">
        <v>107</v>
      </c>
      <c r="C1470" t="s">
        <v>96135</v>
      </c>
      <c r="E1470" t="s">
        <v>96136</v>
      </c>
      <c r="F1470" t="s">
        <v>151518</v>
      </c>
      <c r="G1470">
        <v>3</v>
      </c>
      <c r="H1470" t="s">
        <v>96135</v>
      </c>
      <c r="I1470" t="s">
        <v>161238</v>
      </c>
      <c r="J1470">
        <v>6.4186399999999998E-3</v>
      </c>
    </row>
    <row r="1471" spans="1:10" x14ac:dyDescent="0.4">
      <c r="A1471" t="s">
        <v>2494</v>
      </c>
      <c r="B1471">
        <v>50</v>
      </c>
      <c r="C1471" t="s">
        <v>2495</v>
      </c>
      <c r="E1471" t="s">
        <v>2496</v>
      </c>
      <c r="F1471" t="s">
        <v>151518</v>
      </c>
      <c r="G1471">
        <v>3</v>
      </c>
      <c r="H1471" t="s">
        <v>2495</v>
      </c>
      <c r="I1471" t="s">
        <v>161238</v>
      </c>
      <c r="J1471">
        <v>6.4186399999999998E-3</v>
      </c>
    </row>
    <row r="1472" spans="1:10" x14ac:dyDescent="0.4">
      <c r="A1472" t="s">
        <v>4299</v>
      </c>
      <c r="B1472">
        <v>159</v>
      </c>
      <c r="C1472" t="s">
        <v>4300</v>
      </c>
      <c r="E1472" t="s">
        <v>4301</v>
      </c>
      <c r="F1472" t="s">
        <v>146443</v>
      </c>
      <c r="G1472">
        <v>4</v>
      </c>
      <c r="H1472" t="s">
        <v>4300</v>
      </c>
      <c r="I1472" t="s">
        <v>161239</v>
      </c>
      <c r="J1472">
        <v>7.180035E-4</v>
      </c>
    </row>
    <row r="1473" spans="1:10" x14ac:dyDescent="0.4">
      <c r="A1473" t="s">
        <v>61192</v>
      </c>
      <c r="B1473">
        <v>428</v>
      </c>
      <c r="C1473" t="s">
        <v>61193</v>
      </c>
      <c r="E1473" t="s">
        <v>61194</v>
      </c>
      <c r="F1473" t="s">
        <v>157300</v>
      </c>
      <c r="G1473">
        <v>3</v>
      </c>
      <c r="H1473" t="s">
        <v>61193</v>
      </c>
      <c r="I1473" t="s">
        <v>161240</v>
      </c>
      <c r="J1473">
        <v>8.21227E-4</v>
      </c>
    </row>
    <row r="1474" spans="1:10" x14ac:dyDescent="0.4">
      <c r="A1474" t="s">
        <v>19231</v>
      </c>
      <c r="B1474">
        <v>259</v>
      </c>
      <c r="C1474" t="s">
        <v>19232</v>
      </c>
      <c r="E1474" t="s">
        <v>19233</v>
      </c>
      <c r="F1474" t="s">
        <v>161241</v>
      </c>
      <c r="G1474">
        <v>1</v>
      </c>
      <c r="H1474" t="s">
        <v>19232</v>
      </c>
      <c r="I1474">
        <v>3.4870000000000002E-4</v>
      </c>
      <c r="J1474">
        <v>3.4870000000000002E-4</v>
      </c>
    </row>
    <row r="1475" spans="1:10" x14ac:dyDescent="0.4">
      <c r="A1475" t="s">
        <v>10668</v>
      </c>
      <c r="B1475">
        <v>41</v>
      </c>
      <c r="C1475" t="s">
        <v>10669</v>
      </c>
      <c r="E1475" t="s">
        <v>10670</v>
      </c>
      <c r="F1475" t="s">
        <v>154307</v>
      </c>
      <c r="G1475">
        <v>1</v>
      </c>
      <c r="H1475" t="s">
        <v>10669</v>
      </c>
      <c r="I1475">
        <v>3.49394E-4</v>
      </c>
      <c r="J1475">
        <v>3.49394E-4</v>
      </c>
    </row>
    <row r="1476" spans="1:10" x14ac:dyDescent="0.4">
      <c r="A1476" t="s">
        <v>306</v>
      </c>
      <c r="B1476">
        <v>1859</v>
      </c>
      <c r="C1476" t="s">
        <v>307</v>
      </c>
      <c r="E1476" t="s">
        <v>308</v>
      </c>
      <c r="F1476" t="s">
        <v>158504</v>
      </c>
      <c r="G1476">
        <v>2</v>
      </c>
      <c r="H1476" t="s">
        <v>307</v>
      </c>
      <c r="I1476" t="s">
        <v>161242</v>
      </c>
      <c r="J1476">
        <v>1.7483380000000001E-3</v>
      </c>
    </row>
    <row r="1477" spans="1:10" x14ac:dyDescent="0.4">
      <c r="A1477" t="s">
        <v>27726</v>
      </c>
      <c r="B1477">
        <v>50</v>
      </c>
      <c r="C1477" t="s">
        <v>27727</v>
      </c>
      <c r="E1477" t="s">
        <v>27728</v>
      </c>
      <c r="F1477" t="s">
        <v>147688</v>
      </c>
      <c r="G1477">
        <v>3</v>
      </c>
      <c r="H1477" t="s">
        <v>27727</v>
      </c>
      <c r="I1477" t="s">
        <v>161243</v>
      </c>
      <c r="J1477">
        <v>4.1787500000000001E-4</v>
      </c>
    </row>
    <row r="1478" spans="1:10" x14ac:dyDescent="0.4">
      <c r="A1478" t="s">
        <v>3417</v>
      </c>
      <c r="B1478">
        <v>600</v>
      </c>
      <c r="C1478" t="s">
        <v>3418</v>
      </c>
      <c r="E1478" t="s">
        <v>3419</v>
      </c>
      <c r="F1478" t="s">
        <v>161244</v>
      </c>
      <c r="G1478">
        <v>1</v>
      </c>
      <c r="H1478" t="s">
        <v>3418</v>
      </c>
      <c r="I1478">
        <v>3.5294999999999999E-4</v>
      </c>
      <c r="J1478">
        <v>3.5294999999999999E-4</v>
      </c>
    </row>
    <row r="1479" spans="1:10" x14ac:dyDescent="0.4">
      <c r="A1479" t="s">
        <v>23826</v>
      </c>
      <c r="B1479">
        <v>195</v>
      </c>
      <c r="C1479" t="s">
        <v>23827</v>
      </c>
      <c r="E1479" t="s">
        <v>23828</v>
      </c>
      <c r="F1479" t="s">
        <v>157019</v>
      </c>
      <c r="G1479">
        <v>2</v>
      </c>
      <c r="H1479" t="s">
        <v>23827</v>
      </c>
      <c r="I1479" t="s">
        <v>161245</v>
      </c>
      <c r="J1479">
        <v>4.4471771E-2</v>
      </c>
    </row>
    <row r="1480" spans="1:10" x14ac:dyDescent="0.4">
      <c r="A1480" t="s">
        <v>18099</v>
      </c>
      <c r="B1480">
        <v>511</v>
      </c>
      <c r="C1480" t="s">
        <v>18100</v>
      </c>
      <c r="E1480" t="s">
        <v>18101</v>
      </c>
      <c r="F1480" t="s">
        <v>159213</v>
      </c>
      <c r="G1480">
        <v>1</v>
      </c>
      <c r="H1480" t="s">
        <v>18100</v>
      </c>
      <c r="I1480">
        <v>3.5448100000000002E-4</v>
      </c>
      <c r="J1480">
        <v>3.5448100000000002E-4</v>
      </c>
    </row>
    <row r="1481" spans="1:10" x14ac:dyDescent="0.4">
      <c r="A1481" t="s">
        <v>27184</v>
      </c>
      <c r="B1481">
        <v>27</v>
      </c>
      <c r="C1481" t="s">
        <v>27185</v>
      </c>
      <c r="E1481" t="s">
        <v>27186</v>
      </c>
      <c r="F1481" t="s">
        <v>146178</v>
      </c>
      <c r="G1481">
        <v>2</v>
      </c>
      <c r="H1481" t="s">
        <v>27185</v>
      </c>
      <c r="I1481" t="s">
        <v>161246</v>
      </c>
      <c r="J1481">
        <v>7.1351009999999996E-3</v>
      </c>
    </row>
    <row r="1482" spans="1:10" x14ac:dyDescent="0.4">
      <c r="A1482" t="s">
        <v>3424</v>
      </c>
      <c r="B1482">
        <v>138</v>
      </c>
      <c r="C1482" t="s">
        <v>3425</v>
      </c>
      <c r="E1482" t="s">
        <v>3426</v>
      </c>
      <c r="F1482" t="s">
        <v>145873</v>
      </c>
      <c r="G1482">
        <v>5</v>
      </c>
      <c r="H1482" t="s">
        <v>3425</v>
      </c>
      <c r="I1482" t="s">
        <v>161247</v>
      </c>
      <c r="J1482">
        <v>4.4372599999999997E-4</v>
      </c>
    </row>
    <row r="1483" spans="1:10" x14ac:dyDescent="0.4">
      <c r="A1483" t="s">
        <v>1305</v>
      </c>
      <c r="B1483">
        <v>245</v>
      </c>
      <c r="C1483" t="s">
        <v>1306</v>
      </c>
      <c r="E1483" t="s">
        <v>1307</v>
      </c>
      <c r="F1483" t="s">
        <v>148336</v>
      </c>
      <c r="G1483">
        <v>2</v>
      </c>
      <c r="H1483" t="s">
        <v>1306</v>
      </c>
      <c r="I1483" t="s">
        <v>161248</v>
      </c>
      <c r="J1483">
        <v>4.7176225E-3</v>
      </c>
    </row>
    <row r="1484" spans="1:10" x14ac:dyDescent="0.4">
      <c r="A1484" t="s">
        <v>99526</v>
      </c>
      <c r="B1484">
        <v>286</v>
      </c>
      <c r="C1484" t="s">
        <v>99527</v>
      </c>
      <c r="E1484" t="s">
        <v>99528</v>
      </c>
      <c r="F1484" t="s">
        <v>157643</v>
      </c>
      <c r="G1484">
        <v>1</v>
      </c>
      <c r="H1484" t="s">
        <v>99527</v>
      </c>
      <c r="I1484">
        <v>3.5752100000000002E-4</v>
      </c>
      <c r="J1484">
        <v>3.5752100000000002E-4</v>
      </c>
    </row>
    <row r="1485" spans="1:10" x14ac:dyDescent="0.4">
      <c r="A1485" t="s">
        <v>1845</v>
      </c>
      <c r="B1485">
        <v>130</v>
      </c>
      <c r="C1485" t="s">
        <v>1846</v>
      </c>
      <c r="E1485" t="s">
        <v>1847</v>
      </c>
      <c r="F1485" t="s">
        <v>145901</v>
      </c>
      <c r="G1485">
        <v>2</v>
      </c>
      <c r="H1485" t="s">
        <v>1846</v>
      </c>
      <c r="I1485" t="s">
        <v>161249</v>
      </c>
      <c r="J1485">
        <v>1.6308345E-3</v>
      </c>
    </row>
    <row r="1486" spans="1:10" x14ac:dyDescent="0.4">
      <c r="A1486" t="s">
        <v>15261</v>
      </c>
      <c r="B1486">
        <v>334</v>
      </c>
      <c r="C1486" t="s">
        <v>15262</v>
      </c>
      <c r="E1486" t="s">
        <v>15263</v>
      </c>
      <c r="F1486" t="s">
        <v>147107</v>
      </c>
      <c r="G1486">
        <v>2</v>
      </c>
      <c r="H1486" t="s">
        <v>15262</v>
      </c>
      <c r="I1486" t="s">
        <v>161250</v>
      </c>
      <c r="J1486">
        <v>4.6776473999999998E-2</v>
      </c>
    </row>
    <row r="1487" spans="1:10" x14ac:dyDescent="0.4">
      <c r="A1487" t="s">
        <v>28532</v>
      </c>
      <c r="B1487">
        <v>350</v>
      </c>
      <c r="C1487" t="s">
        <v>28533</v>
      </c>
      <c r="E1487" t="s">
        <v>28534</v>
      </c>
      <c r="F1487" t="s">
        <v>161251</v>
      </c>
      <c r="G1487">
        <v>4</v>
      </c>
      <c r="H1487" t="s">
        <v>28533</v>
      </c>
      <c r="I1487" t="s">
        <v>161252</v>
      </c>
      <c r="J1487">
        <v>1.8293699999999899E-3</v>
      </c>
    </row>
    <row r="1488" spans="1:10" x14ac:dyDescent="0.4">
      <c r="A1488" t="s">
        <v>11386</v>
      </c>
      <c r="B1488">
        <v>172</v>
      </c>
      <c r="C1488" t="s">
        <v>11387</v>
      </c>
      <c r="E1488" t="s">
        <v>11388</v>
      </c>
      <c r="F1488" t="s">
        <v>161253</v>
      </c>
      <c r="G1488">
        <v>1</v>
      </c>
      <c r="H1488" t="s">
        <v>11387</v>
      </c>
      <c r="I1488">
        <v>3.58749E-4</v>
      </c>
      <c r="J1488">
        <v>3.58749E-4</v>
      </c>
    </row>
    <row r="1489" spans="1:10" x14ac:dyDescent="0.4">
      <c r="A1489" t="s">
        <v>5226</v>
      </c>
      <c r="B1489">
        <v>1055</v>
      </c>
      <c r="C1489" t="s">
        <v>5227</v>
      </c>
      <c r="E1489" t="s">
        <v>5228</v>
      </c>
      <c r="F1489" t="s">
        <v>147380</v>
      </c>
      <c r="G1489">
        <v>3</v>
      </c>
      <c r="H1489" t="s">
        <v>5227</v>
      </c>
      <c r="I1489" t="s">
        <v>161254</v>
      </c>
      <c r="J1489">
        <v>9.3712100000000007E-2</v>
      </c>
    </row>
    <row r="1490" spans="1:10" x14ac:dyDescent="0.4">
      <c r="A1490" t="s">
        <v>28187</v>
      </c>
      <c r="B1490">
        <v>86</v>
      </c>
      <c r="C1490" t="s">
        <v>28188</v>
      </c>
      <c r="E1490" t="s">
        <v>28189</v>
      </c>
      <c r="F1490" t="s">
        <v>146591</v>
      </c>
      <c r="G1490">
        <v>3</v>
      </c>
      <c r="H1490" t="s">
        <v>28188</v>
      </c>
      <c r="I1490" t="s">
        <v>161255</v>
      </c>
      <c r="J1490">
        <v>1.8482800000000001E-3</v>
      </c>
    </row>
    <row r="1491" spans="1:10" x14ac:dyDescent="0.4">
      <c r="A1491" t="s">
        <v>7188</v>
      </c>
      <c r="B1491">
        <v>477</v>
      </c>
      <c r="C1491" t="s">
        <v>7189</v>
      </c>
      <c r="E1491" t="s">
        <v>7190</v>
      </c>
      <c r="F1491" t="s">
        <v>156665</v>
      </c>
      <c r="G1491">
        <v>4</v>
      </c>
      <c r="H1491" t="s">
        <v>7189</v>
      </c>
      <c r="I1491" t="s">
        <v>161256</v>
      </c>
      <c r="J1491">
        <v>3.5640485E-2</v>
      </c>
    </row>
    <row r="1492" spans="1:10" x14ac:dyDescent="0.4">
      <c r="A1492" t="s">
        <v>645</v>
      </c>
      <c r="B1492">
        <v>1057</v>
      </c>
      <c r="C1492" t="s">
        <v>646</v>
      </c>
      <c r="E1492" t="s">
        <v>647</v>
      </c>
      <c r="F1492" t="s">
        <v>145668</v>
      </c>
      <c r="G1492">
        <v>1</v>
      </c>
      <c r="H1492" t="s">
        <v>646</v>
      </c>
      <c r="I1492">
        <v>3.6192199999999998E-4</v>
      </c>
      <c r="J1492">
        <v>3.6192199999999998E-4</v>
      </c>
    </row>
    <row r="1493" spans="1:10" x14ac:dyDescent="0.4">
      <c r="A1493" t="s">
        <v>930</v>
      </c>
      <c r="B1493">
        <v>1392</v>
      </c>
      <c r="C1493" t="s">
        <v>931</v>
      </c>
      <c r="E1493" t="s">
        <v>932</v>
      </c>
      <c r="F1493" t="s">
        <v>152349</v>
      </c>
      <c r="G1493">
        <v>1</v>
      </c>
      <c r="H1493" t="s">
        <v>931</v>
      </c>
      <c r="I1493">
        <v>3.6273300000000001E-4</v>
      </c>
      <c r="J1493">
        <v>3.6273300000000001E-4</v>
      </c>
    </row>
    <row r="1494" spans="1:10" x14ac:dyDescent="0.4">
      <c r="A1494" t="s">
        <v>7697</v>
      </c>
      <c r="B1494">
        <v>251</v>
      </c>
      <c r="C1494" t="s">
        <v>7698</v>
      </c>
      <c r="E1494" t="s">
        <v>7699</v>
      </c>
      <c r="F1494" t="s">
        <v>155120</v>
      </c>
      <c r="G1494">
        <v>1</v>
      </c>
      <c r="H1494" t="s">
        <v>7698</v>
      </c>
      <c r="I1494">
        <v>3.6418699999999997E-4</v>
      </c>
      <c r="J1494">
        <v>3.6418699999999997E-4</v>
      </c>
    </row>
    <row r="1495" spans="1:10" x14ac:dyDescent="0.4">
      <c r="A1495" t="s">
        <v>104200</v>
      </c>
      <c r="B1495">
        <v>105</v>
      </c>
      <c r="C1495" t="s">
        <v>104201</v>
      </c>
      <c r="E1495" t="s">
        <v>104202</v>
      </c>
      <c r="F1495" t="s">
        <v>155141</v>
      </c>
      <c r="G1495">
        <v>1</v>
      </c>
      <c r="H1495" t="s">
        <v>104201</v>
      </c>
      <c r="I1495">
        <v>3.6513099999999998E-4</v>
      </c>
      <c r="J1495">
        <v>3.6513099999999998E-4</v>
      </c>
    </row>
    <row r="1496" spans="1:10" x14ac:dyDescent="0.4">
      <c r="A1496" t="s">
        <v>1396</v>
      </c>
      <c r="B1496">
        <v>237</v>
      </c>
      <c r="C1496" t="s">
        <v>1397</v>
      </c>
      <c r="E1496" t="s">
        <v>1398</v>
      </c>
      <c r="F1496" t="s">
        <v>161257</v>
      </c>
      <c r="G1496">
        <v>3</v>
      </c>
      <c r="H1496" t="s">
        <v>1397</v>
      </c>
      <c r="I1496" t="s">
        <v>161258</v>
      </c>
      <c r="J1496">
        <v>8.9243899999999997E-4</v>
      </c>
    </row>
    <row r="1497" spans="1:10" x14ac:dyDescent="0.4">
      <c r="A1497" t="s">
        <v>19558</v>
      </c>
      <c r="B1497">
        <v>26</v>
      </c>
      <c r="C1497" t="s">
        <v>19559</v>
      </c>
      <c r="E1497" t="s">
        <v>19560</v>
      </c>
      <c r="F1497" t="s">
        <v>145755</v>
      </c>
      <c r="G1497">
        <v>2</v>
      </c>
      <c r="H1497" t="s">
        <v>19559</v>
      </c>
      <c r="I1497" t="s">
        <v>161259</v>
      </c>
      <c r="J1497">
        <v>5.9840823000000001E-2</v>
      </c>
    </row>
    <row r="1498" spans="1:10" x14ac:dyDescent="0.4">
      <c r="A1498" t="s">
        <v>265</v>
      </c>
      <c r="B1498">
        <v>271</v>
      </c>
      <c r="C1498" t="s">
        <v>266</v>
      </c>
      <c r="E1498" t="s">
        <v>267</v>
      </c>
      <c r="F1498" t="s">
        <v>154442</v>
      </c>
      <c r="G1498">
        <v>2</v>
      </c>
      <c r="H1498" t="s">
        <v>266</v>
      </c>
      <c r="I1498" t="s">
        <v>161260</v>
      </c>
      <c r="J1498">
        <v>4.7360600000000001E-4</v>
      </c>
    </row>
    <row r="1499" spans="1:10" x14ac:dyDescent="0.4">
      <c r="A1499" t="s">
        <v>48600</v>
      </c>
      <c r="B1499">
        <v>76</v>
      </c>
      <c r="C1499" t="s">
        <v>48601</v>
      </c>
      <c r="E1499" t="s">
        <v>48602</v>
      </c>
      <c r="F1499" t="s">
        <v>149742</v>
      </c>
      <c r="G1499">
        <v>3</v>
      </c>
      <c r="H1499" t="s">
        <v>48601</v>
      </c>
      <c r="I1499" t="s">
        <v>161261</v>
      </c>
      <c r="J1499">
        <v>1.25591E-2</v>
      </c>
    </row>
    <row r="1500" spans="1:10" x14ac:dyDescent="0.4">
      <c r="A1500" t="s">
        <v>21472</v>
      </c>
      <c r="B1500">
        <v>261</v>
      </c>
      <c r="C1500" t="s">
        <v>21473</v>
      </c>
      <c r="E1500" t="s">
        <v>21474</v>
      </c>
      <c r="F1500" t="s">
        <v>146725</v>
      </c>
      <c r="G1500">
        <v>5</v>
      </c>
      <c r="H1500" t="s">
        <v>21473</v>
      </c>
      <c r="I1500" t="s">
        <v>161262</v>
      </c>
      <c r="J1500">
        <v>1.53367E-3</v>
      </c>
    </row>
    <row r="1501" spans="1:10" x14ac:dyDescent="0.4">
      <c r="A1501" t="s">
        <v>28525</v>
      </c>
      <c r="B1501">
        <v>117</v>
      </c>
      <c r="C1501" t="s">
        <v>28526</v>
      </c>
      <c r="E1501" t="s">
        <v>28527</v>
      </c>
      <c r="F1501" t="s">
        <v>145516</v>
      </c>
      <c r="G1501">
        <v>1</v>
      </c>
      <c r="H1501" t="s">
        <v>28526</v>
      </c>
      <c r="I1501">
        <v>3.6651300000000001E-4</v>
      </c>
      <c r="J1501">
        <v>3.6651300000000001E-4</v>
      </c>
    </row>
    <row r="1502" spans="1:10" x14ac:dyDescent="0.4">
      <c r="A1502" t="s">
        <v>360</v>
      </c>
      <c r="B1502">
        <v>115</v>
      </c>
      <c r="C1502" t="s">
        <v>361</v>
      </c>
      <c r="E1502" t="s">
        <v>362</v>
      </c>
      <c r="F1502" t="s">
        <v>154454</v>
      </c>
      <c r="G1502">
        <v>2</v>
      </c>
      <c r="H1502" t="s">
        <v>361</v>
      </c>
      <c r="I1502" t="s">
        <v>161263</v>
      </c>
      <c r="J1502">
        <v>2.860745E-3</v>
      </c>
    </row>
    <row r="1503" spans="1:10" x14ac:dyDescent="0.4">
      <c r="A1503" t="s">
        <v>8496</v>
      </c>
      <c r="B1503">
        <v>153</v>
      </c>
      <c r="C1503" t="s">
        <v>8497</v>
      </c>
      <c r="E1503" t="s">
        <v>8498</v>
      </c>
      <c r="F1503" t="s">
        <v>146608</v>
      </c>
      <c r="G1503">
        <v>3</v>
      </c>
      <c r="H1503" t="s">
        <v>8497</v>
      </c>
      <c r="I1503" t="s">
        <v>161264</v>
      </c>
      <c r="J1503">
        <v>0.31324200000000002</v>
      </c>
    </row>
    <row r="1504" spans="1:10" x14ac:dyDescent="0.4">
      <c r="A1504" t="s">
        <v>939</v>
      </c>
      <c r="B1504">
        <v>517</v>
      </c>
      <c r="C1504" t="s">
        <v>940</v>
      </c>
      <c r="E1504" t="s">
        <v>941</v>
      </c>
      <c r="F1504" t="s">
        <v>161265</v>
      </c>
      <c r="G1504">
        <v>1</v>
      </c>
      <c r="H1504" t="s">
        <v>940</v>
      </c>
      <c r="I1504">
        <v>3.6802599999999998E-4</v>
      </c>
      <c r="J1504">
        <v>3.6802599999999998E-4</v>
      </c>
    </row>
    <row r="1505" spans="1:10" x14ac:dyDescent="0.4">
      <c r="A1505" t="s">
        <v>18967</v>
      </c>
      <c r="B1505">
        <v>309</v>
      </c>
      <c r="C1505" t="s">
        <v>18968</v>
      </c>
      <c r="E1505" t="s">
        <v>18969</v>
      </c>
      <c r="F1505" t="s">
        <v>145772</v>
      </c>
      <c r="G1505">
        <v>4</v>
      </c>
      <c r="H1505" t="s">
        <v>18968</v>
      </c>
      <c r="I1505" t="s">
        <v>161266</v>
      </c>
      <c r="J1505">
        <v>8.3107949999999895E-4</v>
      </c>
    </row>
    <row r="1506" spans="1:10" x14ac:dyDescent="0.4">
      <c r="A1506" t="s">
        <v>18308</v>
      </c>
      <c r="B1506">
        <v>310</v>
      </c>
      <c r="C1506" t="s">
        <v>18309</v>
      </c>
      <c r="E1506" t="s">
        <v>18310</v>
      </c>
      <c r="F1506" t="s">
        <v>145772</v>
      </c>
      <c r="G1506">
        <v>4</v>
      </c>
      <c r="H1506" t="s">
        <v>18309</v>
      </c>
      <c r="I1506" t="s">
        <v>161266</v>
      </c>
      <c r="J1506">
        <v>8.3107949999999895E-4</v>
      </c>
    </row>
    <row r="1507" spans="1:10" x14ac:dyDescent="0.4">
      <c r="A1507" t="s">
        <v>20851</v>
      </c>
      <c r="B1507">
        <v>231</v>
      </c>
      <c r="C1507" t="s">
        <v>20852</v>
      </c>
      <c r="E1507" t="s">
        <v>20853</v>
      </c>
      <c r="F1507" t="s">
        <v>157490</v>
      </c>
      <c r="G1507">
        <v>2</v>
      </c>
      <c r="H1507" t="s">
        <v>20852</v>
      </c>
      <c r="I1507" t="s">
        <v>161267</v>
      </c>
      <c r="J1507">
        <v>4.2432E-4</v>
      </c>
    </row>
    <row r="1508" spans="1:10" x14ac:dyDescent="0.4">
      <c r="A1508" t="s">
        <v>645</v>
      </c>
      <c r="B1508">
        <v>2829</v>
      </c>
      <c r="C1508" t="s">
        <v>646</v>
      </c>
      <c r="E1508" t="s">
        <v>647</v>
      </c>
      <c r="F1508" t="s">
        <v>161268</v>
      </c>
      <c r="G1508">
        <v>3</v>
      </c>
      <c r="H1508" t="s">
        <v>646</v>
      </c>
      <c r="I1508" t="s">
        <v>161269</v>
      </c>
      <c r="J1508">
        <v>1.2019699999999999E-3</v>
      </c>
    </row>
    <row r="1509" spans="1:10" x14ac:dyDescent="0.4">
      <c r="A1509" t="s">
        <v>3721</v>
      </c>
      <c r="B1509">
        <v>508</v>
      </c>
      <c r="C1509" t="s">
        <v>3722</v>
      </c>
      <c r="E1509" t="s">
        <v>3723</v>
      </c>
      <c r="F1509" t="s">
        <v>148608</v>
      </c>
      <c r="G1509">
        <v>1</v>
      </c>
      <c r="H1509" t="s">
        <v>3722</v>
      </c>
      <c r="I1509">
        <v>3.7278700000000002E-4</v>
      </c>
      <c r="J1509">
        <v>3.7278700000000002E-4</v>
      </c>
    </row>
    <row r="1510" spans="1:10" x14ac:dyDescent="0.4">
      <c r="A1510" t="s">
        <v>146</v>
      </c>
      <c r="B1510">
        <v>617</v>
      </c>
      <c r="C1510" t="s">
        <v>147</v>
      </c>
      <c r="E1510" t="s">
        <v>148</v>
      </c>
      <c r="F1510" t="s">
        <v>151609</v>
      </c>
      <c r="G1510">
        <v>1</v>
      </c>
      <c r="H1510" t="s">
        <v>147</v>
      </c>
      <c r="I1510">
        <v>3.72951E-4</v>
      </c>
      <c r="J1510">
        <v>3.72951E-4</v>
      </c>
    </row>
    <row r="1511" spans="1:10" x14ac:dyDescent="0.4">
      <c r="A1511" t="s">
        <v>679</v>
      </c>
      <c r="B1511">
        <v>1256</v>
      </c>
      <c r="C1511" t="s">
        <v>680</v>
      </c>
      <c r="E1511" t="s">
        <v>681</v>
      </c>
      <c r="F1511" t="s">
        <v>146622</v>
      </c>
      <c r="G1511">
        <v>2</v>
      </c>
      <c r="H1511" t="s">
        <v>680</v>
      </c>
      <c r="I1511" t="s">
        <v>161270</v>
      </c>
      <c r="J1511">
        <v>4.3416775000000001E-3</v>
      </c>
    </row>
    <row r="1512" spans="1:10" x14ac:dyDescent="0.4">
      <c r="A1512" t="s">
        <v>3965</v>
      </c>
      <c r="B1512">
        <v>516</v>
      </c>
      <c r="C1512" t="s">
        <v>3966</v>
      </c>
      <c r="E1512" t="s">
        <v>3967</v>
      </c>
      <c r="F1512" t="s">
        <v>148329</v>
      </c>
      <c r="G1512">
        <v>2</v>
      </c>
      <c r="H1512" t="s">
        <v>3966</v>
      </c>
      <c r="I1512" t="s">
        <v>161271</v>
      </c>
      <c r="J1512">
        <v>4.96536E-4</v>
      </c>
    </row>
    <row r="1513" spans="1:10" x14ac:dyDescent="0.4">
      <c r="A1513" t="s">
        <v>56264</v>
      </c>
      <c r="B1513">
        <v>136</v>
      </c>
      <c r="C1513" t="s">
        <v>56265</v>
      </c>
      <c r="E1513" t="s">
        <v>56267</v>
      </c>
      <c r="F1513" t="s">
        <v>158565</v>
      </c>
      <c r="G1513">
        <v>4</v>
      </c>
      <c r="H1513" t="s">
        <v>56265</v>
      </c>
      <c r="I1513" t="s">
        <v>161272</v>
      </c>
      <c r="J1513">
        <v>5.8132115000000002E-3</v>
      </c>
    </row>
    <row r="1514" spans="1:10" x14ac:dyDescent="0.4">
      <c r="A1514" t="s">
        <v>99356</v>
      </c>
      <c r="B1514">
        <v>8</v>
      </c>
      <c r="C1514" t="s">
        <v>99357</v>
      </c>
      <c r="E1514" t="s">
        <v>99358</v>
      </c>
      <c r="F1514" t="s">
        <v>147036</v>
      </c>
      <c r="G1514">
        <v>2</v>
      </c>
      <c r="H1514" t="s">
        <v>99357</v>
      </c>
      <c r="I1514" t="s">
        <v>161273</v>
      </c>
      <c r="J1514">
        <v>5.0603300000000003E-4</v>
      </c>
    </row>
    <row r="1515" spans="1:10" x14ac:dyDescent="0.4">
      <c r="A1515" t="s">
        <v>35869</v>
      </c>
      <c r="B1515">
        <v>52</v>
      </c>
      <c r="C1515" t="s">
        <v>35870</v>
      </c>
      <c r="E1515" t="s">
        <v>35871</v>
      </c>
      <c r="F1515" t="s">
        <v>161274</v>
      </c>
      <c r="G1515">
        <v>1</v>
      </c>
      <c r="H1515" t="s">
        <v>35870</v>
      </c>
      <c r="I1515">
        <v>3.7907000000000001E-4</v>
      </c>
      <c r="J1515">
        <v>3.7907000000000001E-4</v>
      </c>
    </row>
    <row r="1516" spans="1:10" x14ac:dyDescent="0.4">
      <c r="A1516" t="s">
        <v>12601</v>
      </c>
      <c r="B1516">
        <v>20</v>
      </c>
      <c r="C1516" t="s">
        <v>12602</v>
      </c>
      <c r="E1516" t="s">
        <v>12603</v>
      </c>
      <c r="F1516" t="s">
        <v>161275</v>
      </c>
      <c r="G1516">
        <v>1</v>
      </c>
      <c r="H1516" t="s">
        <v>12602</v>
      </c>
      <c r="I1516">
        <v>3.7952100000000001E-4</v>
      </c>
      <c r="J1516">
        <v>3.7952100000000001E-4</v>
      </c>
    </row>
    <row r="1517" spans="1:10" x14ac:dyDescent="0.4">
      <c r="A1517" t="s">
        <v>3881</v>
      </c>
      <c r="B1517">
        <v>119</v>
      </c>
      <c r="C1517" t="s">
        <v>3882</v>
      </c>
      <c r="E1517" t="s">
        <v>3883</v>
      </c>
      <c r="F1517" t="s">
        <v>145498</v>
      </c>
      <c r="G1517">
        <v>4</v>
      </c>
      <c r="H1517" t="s">
        <v>3882</v>
      </c>
      <c r="I1517" t="s">
        <v>161276</v>
      </c>
      <c r="J1517">
        <v>1.24546149999999E-2</v>
      </c>
    </row>
    <row r="1518" spans="1:10" x14ac:dyDescent="0.4">
      <c r="A1518" t="s">
        <v>10468</v>
      </c>
      <c r="B1518">
        <v>119</v>
      </c>
      <c r="C1518" t="s">
        <v>10469</v>
      </c>
      <c r="E1518" t="s">
        <v>10470</v>
      </c>
      <c r="F1518" t="s">
        <v>145498</v>
      </c>
      <c r="G1518">
        <v>4</v>
      </c>
      <c r="H1518" t="s">
        <v>10469</v>
      </c>
      <c r="I1518" t="s">
        <v>161276</v>
      </c>
      <c r="J1518">
        <v>1.24546149999999E-2</v>
      </c>
    </row>
    <row r="1519" spans="1:10" x14ac:dyDescent="0.4">
      <c r="A1519" t="s">
        <v>10471</v>
      </c>
      <c r="B1519">
        <v>119</v>
      </c>
      <c r="C1519" t="s">
        <v>10472</v>
      </c>
      <c r="E1519" t="s">
        <v>10473</v>
      </c>
      <c r="F1519" t="s">
        <v>145498</v>
      </c>
      <c r="G1519">
        <v>4</v>
      </c>
      <c r="H1519" t="s">
        <v>10472</v>
      </c>
      <c r="I1519" t="s">
        <v>161276</v>
      </c>
      <c r="J1519">
        <v>1.24546149999999E-2</v>
      </c>
    </row>
    <row r="1520" spans="1:10" x14ac:dyDescent="0.4">
      <c r="A1520" t="s">
        <v>115122</v>
      </c>
      <c r="B1520">
        <v>119</v>
      </c>
      <c r="C1520" t="s">
        <v>115123</v>
      </c>
      <c r="D1520" t="s">
        <v>117908</v>
      </c>
      <c r="E1520" t="s">
        <v>115125</v>
      </c>
      <c r="F1520" t="s">
        <v>145498</v>
      </c>
      <c r="G1520">
        <v>4</v>
      </c>
      <c r="H1520" t="s">
        <v>115123</v>
      </c>
      <c r="I1520" t="s">
        <v>161276</v>
      </c>
      <c r="J1520">
        <v>1.24546149999999E-2</v>
      </c>
    </row>
    <row r="1521" spans="1:10" x14ac:dyDescent="0.4">
      <c r="A1521" t="s">
        <v>96733</v>
      </c>
      <c r="B1521">
        <v>119</v>
      </c>
      <c r="C1521" t="s">
        <v>96734</v>
      </c>
      <c r="E1521" t="s">
        <v>96735</v>
      </c>
      <c r="F1521" t="s">
        <v>145498</v>
      </c>
      <c r="G1521">
        <v>4</v>
      </c>
      <c r="H1521" t="s">
        <v>96734</v>
      </c>
      <c r="I1521" t="s">
        <v>161276</v>
      </c>
      <c r="J1521">
        <v>1.24546149999999E-2</v>
      </c>
    </row>
    <row r="1522" spans="1:10" x14ac:dyDescent="0.4">
      <c r="A1522" t="s">
        <v>96170</v>
      </c>
      <c r="B1522">
        <v>119</v>
      </c>
      <c r="C1522" t="s">
        <v>96171</v>
      </c>
      <c r="D1522" t="s">
        <v>96736</v>
      </c>
      <c r="E1522" t="s">
        <v>96173</v>
      </c>
      <c r="F1522" t="s">
        <v>145498</v>
      </c>
      <c r="G1522">
        <v>4</v>
      </c>
      <c r="H1522" t="s">
        <v>96171</v>
      </c>
      <c r="I1522" t="s">
        <v>161276</v>
      </c>
      <c r="J1522">
        <v>1.24546149999999E-2</v>
      </c>
    </row>
    <row r="1523" spans="1:10" x14ac:dyDescent="0.4">
      <c r="A1523" t="s">
        <v>645</v>
      </c>
      <c r="B1523">
        <v>3455</v>
      </c>
      <c r="C1523" t="s">
        <v>646</v>
      </c>
      <c r="E1523" t="s">
        <v>647</v>
      </c>
      <c r="F1523" t="s">
        <v>146348</v>
      </c>
      <c r="G1523">
        <v>4</v>
      </c>
      <c r="H1523" t="s">
        <v>646</v>
      </c>
      <c r="I1523" t="s">
        <v>161277</v>
      </c>
      <c r="J1523">
        <v>8.7223149999999996E-4</v>
      </c>
    </row>
    <row r="1524" spans="1:10" x14ac:dyDescent="0.4">
      <c r="A1524" t="s">
        <v>37965</v>
      </c>
      <c r="B1524">
        <v>223</v>
      </c>
      <c r="C1524" t="s">
        <v>37966</v>
      </c>
      <c r="E1524" t="s">
        <v>37967</v>
      </c>
      <c r="F1524" t="s">
        <v>147855</v>
      </c>
      <c r="G1524">
        <v>3</v>
      </c>
      <c r="H1524" t="s">
        <v>37966</v>
      </c>
      <c r="I1524" t="s">
        <v>161278</v>
      </c>
      <c r="J1524">
        <v>2.4019000000000002E-3</v>
      </c>
    </row>
    <row r="1525" spans="1:10" x14ac:dyDescent="0.4">
      <c r="A1525" t="s">
        <v>82205</v>
      </c>
      <c r="B1525">
        <v>152</v>
      </c>
      <c r="C1525" t="s">
        <v>82206</v>
      </c>
      <c r="E1525" t="s">
        <v>82207</v>
      </c>
      <c r="F1525" t="s">
        <v>146485</v>
      </c>
      <c r="G1525">
        <v>2</v>
      </c>
      <c r="H1525" t="s">
        <v>82206</v>
      </c>
      <c r="I1525" t="s">
        <v>161279</v>
      </c>
      <c r="J1525">
        <v>6.2275500000000001E-4</v>
      </c>
    </row>
    <row r="1526" spans="1:10" x14ac:dyDescent="0.4">
      <c r="A1526" t="s">
        <v>13913</v>
      </c>
      <c r="B1526">
        <v>381</v>
      </c>
      <c r="C1526" t="s">
        <v>13914</v>
      </c>
      <c r="E1526" t="s">
        <v>13915</v>
      </c>
      <c r="F1526" t="s">
        <v>161280</v>
      </c>
      <c r="G1526">
        <v>1</v>
      </c>
      <c r="H1526" t="s">
        <v>13914</v>
      </c>
      <c r="I1526">
        <v>3.8338800000000002E-4</v>
      </c>
      <c r="J1526">
        <v>3.8338800000000002E-4</v>
      </c>
    </row>
    <row r="1527" spans="1:10" x14ac:dyDescent="0.4">
      <c r="A1527" t="s">
        <v>1162</v>
      </c>
      <c r="B1527">
        <v>64</v>
      </c>
      <c r="C1527" t="s">
        <v>1163</v>
      </c>
      <c r="E1527" t="s">
        <v>1164</v>
      </c>
      <c r="F1527" t="s">
        <v>149178</v>
      </c>
      <c r="G1527">
        <v>1</v>
      </c>
      <c r="H1527" t="s">
        <v>1163</v>
      </c>
      <c r="I1527">
        <v>3.8366799999999999E-4</v>
      </c>
      <c r="J1527">
        <v>3.8366799999999999E-4</v>
      </c>
    </row>
    <row r="1528" spans="1:10" x14ac:dyDescent="0.4">
      <c r="A1528" t="s">
        <v>4705</v>
      </c>
      <c r="B1528">
        <v>116</v>
      </c>
      <c r="C1528" t="s">
        <v>4706</v>
      </c>
      <c r="E1528" t="s">
        <v>4707</v>
      </c>
      <c r="F1528" t="s">
        <v>145552</v>
      </c>
      <c r="G1528">
        <v>2</v>
      </c>
      <c r="H1528" t="s">
        <v>4706</v>
      </c>
      <c r="I1528" t="s">
        <v>161281</v>
      </c>
      <c r="J1528">
        <v>1.6774015E-3</v>
      </c>
    </row>
    <row r="1529" spans="1:10" x14ac:dyDescent="0.4">
      <c r="A1529" t="s">
        <v>60686</v>
      </c>
      <c r="B1529">
        <v>77</v>
      </c>
      <c r="C1529" t="s">
        <v>60687</v>
      </c>
      <c r="E1529" t="s">
        <v>60688</v>
      </c>
      <c r="F1529" t="s">
        <v>145918</v>
      </c>
      <c r="G1529">
        <v>7</v>
      </c>
      <c r="H1529" t="s">
        <v>60687</v>
      </c>
      <c r="I1529" t="s">
        <v>161282</v>
      </c>
      <c r="J1529">
        <v>9.6372500000000002E-4</v>
      </c>
    </row>
    <row r="1530" spans="1:10" x14ac:dyDescent="0.4">
      <c r="A1530" t="s">
        <v>5330</v>
      </c>
      <c r="B1530">
        <v>139</v>
      </c>
      <c r="C1530" t="s">
        <v>5331</v>
      </c>
      <c r="E1530" t="s">
        <v>5332</v>
      </c>
      <c r="F1530" t="s">
        <v>155823</v>
      </c>
      <c r="G1530">
        <v>2</v>
      </c>
      <c r="H1530" t="s">
        <v>5331</v>
      </c>
      <c r="I1530" t="s">
        <v>161283</v>
      </c>
      <c r="J1530">
        <v>2.4963415000000002E-3</v>
      </c>
    </row>
    <row r="1531" spans="1:10" x14ac:dyDescent="0.4">
      <c r="A1531" t="s">
        <v>1038</v>
      </c>
      <c r="B1531">
        <v>2569</v>
      </c>
      <c r="C1531" t="s">
        <v>1039</v>
      </c>
      <c r="E1531" t="s">
        <v>1040</v>
      </c>
      <c r="F1531" t="s">
        <v>149803</v>
      </c>
      <c r="G1531">
        <v>2</v>
      </c>
      <c r="H1531" t="s">
        <v>1039</v>
      </c>
      <c r="I1531" t="s">
        <v>161284</v>
      </c>
      <c r="J1531">
        <v>4.3992340000000001E-3</v>
      </c>
    </row>
    <row r="1532" spans="1:10" x14ac:dyDescent="0.4">
      <c r="A1532" t="s">
        <v>5121</v>
      </c>
      <c r="B1532">
        <v>36</v>
      </c>
      <c r="C1532" t="s">
        <v>5122</v>
      </c>
      <c r="E1532" t="s">
        <v>5123</v>
      </c>
      <c r="F1532" t="s">
        <v>161285</v>
      </c>
      <c r="G1532">
        <v>1</v>
      </c>
      <c r="H1532" t="s">
        <v>5122</v>
      </c>
      <c r="I1532">
        <v>3.8824299999999998E-4</v>
      </c>
      <c r="J1532">
        <v>3.8824299999999998E-4</v>
      </c>
    </row>
    <row r="1533" spans="1:10" x14ac:dyDescent="0.4">
      <c r="A1533" t="s">
        <v>39532</v>
      </c>
      <c r="B1533">
        <v>79</v>
      </c>
      <c r="C1533" t="s">
        <v>39533</v>
      </c>
      <c r="D1533" t="s">
        <v>118308</v>
      </c>
      <c r="E1533" t="s">
        <v>39535</v>
      </c>
      <c r="F1533" t="s">
        <v>145161</v>
      </c>
      <c r="G1533">
        <v>7</v>
      </c>
      <c r="H1533" t="s">
        <v>39533</v>
      </c>
      <c r="I1533" t="s">
        <v>161286</v>
      </c>
      <c r="J1533">
        <v>1.4704800000000001E-2</v>
      </c>
    </row>
    <row r="1534" spans="1:10" x14ac:dyDescent="0.4">
      <c r="A1534" t="s">
        <v>65686</v>
      </c>
      <c r="B1534">
        <v>205</v>
      </c>
      <c r="C1534" t="s">
        <v>65687</v>
      </c>
      <c r="E1534" t="s">
        <v>65688</v>
      </c>
      <c r="F1534" t="s">
        <v>161287</v>
      </c>
      <c r="G1534">
        <v>2</v>
      </c>
      <c r="H1534" t="s">
        <v>65687</v>
      </c>
      <c r="I1534" t="s">
        <v>161288</v>
      </c>
      <c r="J1534">
        <v>1.0023958499999999E-2</v>
      </c>
    </row>
    <row r="1535" spans="1:10" x14ac:dyDescent="0.4">
      <c r="A1535" t="s">
        <v>18099</v>
      </c>
      <c r="B1535">
        <v>620</v>
      </c>
      <c r="C1535" t="s">
        <v>18100</v>
      </c>
      <c r="E1535" t="s">
        <v>18101</v>
      </c>
      <c r="F1535" t="s">
        <v>146455</v>
      </c>
      <c r="G1535">
        <v>2</v>
      </c>
      <c r="H1535" t="s">
        <v>18100</v>
      </c>
      <c r="I1535" t="s">
        <v>161289</v>
      </c>
      <c r="J1535">
        <v>8.8366382999999896E-2</v>
      </c>
    </row>
    <row r="1536" spans="1:10" x14ac:dyDescent="0.4">
      <c r="A1536" t="s">
        <v>133915</v>
      </c>
      <c r="B1536">
        <v>385</v>
      </c>
      <c r="C1536" t="s">
        <v>133916</v>
      </c>
      <c r="E1536" t="s">
        <v>133917</v>
      </c>
      <c r="F1536" t="s">
        <v>148109</v>
      </c>
      <c r="G1536">
        <v>3</v>
      </c>
      <c r="H1536" t="s">
        <v>133916</v>
      </c>
      <c r="I1536" t="s">
        <v>161290</v>
      </c>
      <c r="J1536">
        <v>1.2388E-3</v>
      </c>
    </row>
    <row r="1537" spans="1:10" x14ac:dyDescent="0.4">
      <c r="A1537" t="s">
        <v>638</v>
      </c>
      <c r="B1537">
        <v>539</v>
      </c>
      <c r="C1537" t="s">
        <v>639</v>
      </c>
      <c r="E1537" t="s">
        <v>640</v>
      </c>
      <c r="F1537" t="s">
        <v>146451</v>
      </c>
      <c r="G1537">
        <v>4</v>
      </c>
      <c r="H1537" t="s">
        <v>639</v>
      </c>
      <c r="I1537" t="s">
        <v>161291</v>
      </c>
      <c r="J1537">
        <v>1.0227400000000001E-3</v>
      </c>
    </row>
    <row r="1538" spans="1:10" x14ac:dyDescent="0.4">
      <c r="A1538" t="s">
        <v>4299</v>
      </c>
      <c r="B1538">
        <v>417</v>
      </c>
      <c r="C1538" t="s">
        <v>4300</v>
      </c>
      <c r="E1538" t="s">
        <v>4301</v>
      </c>
      <c r="F1538" t="s">
        <v>161292</v>
      </c>
      <c r="G1538">
        <v>1</v>
      </c>
      <c r="H1538" t="s">
        <v>4300</v>
      </c>
      <c r="I1538">
        <v>3.9540300000000001E-4</v>
      </c>
      <c r="J1538">
        <v>3.9540300000000001E-4</v>
      </c>
    </row>
    <row r="1539" spans="1:10" x14ac:dyDescent="0.4">
      <c r="A1539" t="s">
        <v>11386</v>
      </c>
      <c r="B1539">
        <v>457</v>
      </c>
      <c r="C1539" t="s">
        <v>11387</v>
      </c>
      <c r="E1539" t="s">
        <v>11388</v>
      </c>
      <c r="F1539" t="s">
        <v>146022</v>
      </c>
      <c r="G1539">
        <v>2</v>
      </c>
      <c r="H1539" t="s">
        <v>11387</v>
      </c>
      <c r="I1539" t="s">
        <v>161293</v>
      </c>
      <c r="J1539">
        <v>2.0656755000000001E-3</v>
      </c>
    </row>
    <row r="1540" spans="1:10" x14ac:dyDescent="0.4">
      <c r="A1540" t="s">
        <v>1086</v>
      </c>
      <c r="B1540">
        <v>826</v>
      </c>
      <c r="C1540" t="s">
        <v>1087</v>
      </c>
      <c r="E1540" t="s">
        <v>1088</v>
      </c>
      <c r="F1540" t="s">
        <v>144703</v>
      </c>
      <c r="G1540">
        <v>3</v>
      </c>
      <c r="H1540" t="s">
        <v>1087</v>
      </c>
      <c r="I1540" t="s">
        <v>161294</v>
      </c>
      <c r="J1540">
        <v>2.8476500000000002E-3</v>
      </c>
    </row>
    <row r="1541" spans="1:10" x14ac:dyDescent="0.4">
      <c r="A1541" t="s">
        <v>29232</v>
      </c>
      <c r="B1541">
        <v>73</v>
      </c>
      <c r="C1541" t="s">
        <v>29233</v>
      </c>
      <c r="D1541" t="s">
        <v>99764</v>
      </c>
      <c r="E1541" t="s">
        <v>29234</v>
      </c>
      <c r="F1541" t="s">
        <v>161295</v>
      </c>
      <c r="G1541">
        <v>2</v>
      </c>
      <c r="H1541" t="s">
        <v>29233</v>
      </c>
      <c r="I1541" t="s">
        <v>161296</v>
      </c>
      <c r="J1541">
        <v>8.6108449999999998E-4</v>
      </c>
    </row>
    <row r="1542" spans="1:10" x14ac:dyDescent="0.4">
      <c r="A1542" t="s">
        <v>2196</v>
      </c>
      <c r="B1542">
        <v>486</v>
      </c>
      <c r="C1542" t="s">
        <v>2197</v>
      </c>
      <c r="E1542" t="s">
        <v>2198</v>
      </c>
      <c r="F1542" t="s">
        <v>159142</v>
      </c>
      <c r="G1542">
        <v>3</v>
      </c>
      <c r="H1542" t="s">
        <v>2197</v>
      </c>
      <c r="I1542" t="s">
        <v>161297</v>
      </c>
      <c r="J1542">
        <v>6.7703399999999997E-3</v>
      </c>
    </row>
    <row r="1543" spans="1:10" x14ac:dyDescent="0.4">
      <c r="A1543" t="s">
        <v>23826</v>
      </c>
      <c r="B1543">
        <v>392</v>
      </c>
      <c r="C1543" t="s">
        <v>23827</v>
      </c>
      <c r="E1543" t="s">
        <v>23828</v>
      </c>
      <c r="F1543" t="s">
        <v>150362</v>
      </c>
      <c r="G1543">
        <v>1</v>
      </c>
      <c r="H1543" t="s">
        <v>23827</v>
      </c>
      <c r="I1543">
        <v>3.9850999999999998E-4</v>
      </c>
      <c r="J1543">
        <v>3.9850999999999998E-4</v>
      </c>
    </row>
    <row r="1544" spans="1:10" x14ac:dyDescent="0.4">
      <c r="A1544" t="s">
        <v>3558</v>
      </c>
      <c r="B1544">
        <v>440</v>
      </c>
      <c r="C1544" t="s">
        <v>3559</v>
      </c>
      <c r="E1544" t="s">
        <v>3560</v>
      </c>
      <c r="F1544" t="s">
        <v>157981</v>
      </c>
      <c r="G1544">
        <v>2</v>
      </c>
      <c r="H1544" t="s">
        <v>3559</v>
      </c>
      <c r="I1544" t="s">
        <v>161298</v>
      </c>
      <c r="J1544">
        <v>4.4399242499999998E-2</v>
      </c>
    </row>
    <row r="1545" spans="1:10" x14ac:dyDescent="0.4">
      <c r="A1545" t="s">
        <v>151</v>
      </c>
      <c r="B1545">
        <v>520</v>
      </c>
      <c r="C1545" t="s">
        <v>152</v>
      </c>
      <c r="E1545" t="s">
        <v>153</v>
      </c>
      <c r="F1545" t="s">
        <v>161299</v>
      </c>
      <c r="G1545">
        <v>1</v>
      </c>
      <c r="H1545" t="s">
        <v>152</v>
      </c>
      <c r="I1545">
        <v>3.99503E-4</v>
      </c>
      <c r="J1545">
        <v>3.99503E-4</v>
      </c>
    </row>
    <row r="1546" spans="1:10" x14ac:dyDescent="0.4">
      <c r="A1546" t="s">
        <v>2854</v>
      </c>
      <c r="B1546">
        <v>670</v>
      </c>
      <c r="C1546" t="s">
        <v>2855</v>
      </c>
      <c r="E1546" t="s">
        <v>2856</v>
      </c>
      <c r="F1546" t="s">
        <v>146740</v>
      </c>
      <c r="G1546">
        <v>2</v>
      </c>
      <c r="H1546" t="s">
        <v>2855</v>
      </c>
      <c r="I1546" t="s">
        <v>161300</v>
      </c>
      <c r="J1546">
        <v>7.3814249999999996E-4</v>
      </c>
    </row>
    <row r="1547" spans="1:10" x14ac:dyDescent="0.4">
      <c r="A1547" t="s">
        <v>6271</v>
      </c>
      <c r="B1547">
        <v>81</v>
      </c>
      <c r="C1547" t="s">
        <v>6272</v>
      </c>
      <c r="E1547" t="s">
        <v>6273</v>
      </c>
      <c r="F1547" t="s">
        <v>154764</v>
      </c>
      <c r="G1547">
        <v>4</v>
      </c>
      <c r="H1547" t="s">
        <v>6272</v>
      </c>
      <c r="I1547" t="s">
        <v>161301</v>
      </c>
      <c r="J1547">
        <v>1.78158E-2</v>
      </c>
    </row>
    <row r="1548" spans="1:10" x14ac:dyDescent="0.4">
      <c r="A1548" t="s">
        <v>846</v>
      </c>
      <c r="B1548">
        <v>211</v>
      </c>
      <c r="C1548" t="s">
        <v>847</v>
      </c>
      <c r="E1548" t="s">
        <v>848</v>
      </c>
      <c r="F1548" t="s">
        <v>154671</v>
      </c>
      <c r="G1548">
        <v>1</v>
      </c>
      <c r="H1548" t="s">
        <v>847</v>
      </c>
      <c r="I1548">
        <v>4.0393599999999998E-4</v>
      </c>
      <c r="J1548">
        <v>4.0393599999999998E-4</v>
      </c>
    </row>
    <row r="1549" spans="1:10" x14ac:dyDescent="0.4">
      <c r="A1549" t="s">
        <v>5153</v>
      </c>
      <c r="B1549">
        <v>41</v>
      </c>
      <c r="C1549" t="s">
        <v>5154</v>
      </c>
      <c r="E1549" t="s">
        <v>5155</v>
      </c>
      <c r="F1549" t="s">
        <v>161302</v>
      </c>
      <c r="G1549">
        <v>4</v>
      </c>
      <c r="H1549" t="s">
        <v>5154</v>
      </c>
      <c r="I1549" t="s">
        <v>161303</v>
      </c>
      <c r="J1549">
        <v>2.1479814999999999E-2</v>
      </c>
    </row>
    <row r="1550" spans="1:10" x14ac:dyDescent="0.4">
      <c r="A1550" t="s">
        <v>97046</v>
      </c>
      <c r="B1550">
        <v>19</v>
      </c>
      <c r="C1550" t="s">
        <v>97047</v>
      </c>
      <c r="E1550" t="s">
        <v>97048</v>
      </c>
      <c r="F1550" t="s">
        <v>158625</v>
      </c>
      <c r="G1550">
        <v>1</v>
      </c>
      <c r="H1550" t="s">
        <v>97047</v>
      </c>
      <c r="I1550">
        <v>4.05449E-4</v>
      </c>
      <c r="J1550">
        <v>4.05449E-4</v>
      </c>
    </row>
    <row r="1551" spans="1:10" x14ac:dyDescent="0.4">
      <c r="A1551" t="s">
        <v>5200</v>
      </c>
      <c r="B1551">
        <v>349</v>
      </c>
      <c r="C1551" t="s">
        <v>5201</v>
      </c>
      <c r="E1551" t="s">
        <v>5202</v>
      </c>
      <c r="F1551" t="s">
        <v>161304</v>
      </c>
      <c r="G1551">
        <v>1</v>
      </c>
      <c r="H1551" t="s">
        <v>5201</v>
      </c>
      <c r="I1551">
        <v>4.0674800000000002E-4</v>
      </c>
      <c r="J1551">
        <v>4.0674800000000002E-4</v>
      </c>
    </row>
    <row r="1552" spans="1:10" x14ac:dyDescent="0.4">
      <c r="A1552" t="s">
        <v>7277</v>
      </c>
      <c r="B1552">
        <v>34</v>
      </c>
      <c r="C1552" t="s">
        <v>7278</v>
      </c>
      <c r="E1552" t="s">
        <v>7279</v>
      </c>
      <c r="F1552" t="s">
        <v>145838</v>
      </c>
      <c r="G1552">
        <v>7</v>
      </c>
      <c r="H1552" t="s">
        <v>7278</v>
      </c>
      <c r="I1552" t="s">
        <v>161305</v>
      </c>
      <c r="J1552">
        <v>6.7734000000000003E-2</v>
      </c>
    </row>
    <row r="1553" spans="1:10" x14ac:dyDescent="0.4">
      <c r="A1553" t="s">
        <v>906</v>
      </c>
      <c r="B1553">
        <v>134</v>
      </c>
      <c r="C1553" t="s">
        <v>907</v>
      </c>
      <c r="E1553" t="s">
        <v>908</v>
      </c>
      <c r="F1553" t="s">
        <v>161306</v>
      </c>
      <c r="G1553">
        <v>1</v>
      </c>
      <c r="H1553" t="s">
        <v>907</v>
      </c>
      <c r="I1553">
        <v>4.0735400000000002E-4</v>
      </c>
      <c r="J1553">
        <v>4.0735400000000002E-4</v>
      </c>
    </row>
    <row r="1554" spans="1:10" x14ac:dyDescent="0.4">
      <c r="A1554" t="s">
        <v>988</v>
      </c>
      <c r="B1554">
        <v>60</v>
      </c>
      <c r="C1554" t="s">
        <v>989</v>
      </c>
      <c r="E1554" t="s">
        <v>990</v>
      </c>
      <c r="F1554" t="s">
        <v>161307</v>
      </c>
      <c r="G1554">
        <v>2</v>
      </c>
      <c r="H1554" t="s">
        <v>989</v>
      </c>
      <c r="I1554" t="s">
        <v>161308</v>
      </c>
      <c r="J1554">
        <v>2.0972881499999999E-2</v>
      </c>
    </row>
    <row r="1555" spans="1:10" x14ac:dyDescent="0.4">
      <c r="A1555" t="s">
        <v>96943</v>
      </c>
      <c r="B1555">
        <v>215</v>
      </c>
      <c r="C1555" t="s">
        <v>96944</v>
      </c>
      <c r="E1555" t="s">
        <v>96945</v>
      </c>
      <c r="F1555" t="s">
        <v>147735</v>
      </c>
      <c r="G1555">
        <v>2</v>
      </c>
      <c r="H1555" t="s">
        <v>96944</v>
      </c>
      <c r="I1555" t="s">
        <v>161309</v>
      </c>
      <c r="J1555">
        <v>7.0506055000000003E-3</v>
      </c>
    </row>
    <row r="1556" spans="1:10" x14ac:dyDescent="0.4">
      <c r="A1556" t="s">
        <v>1000</v>
      </c>
      <c r="B1556">
        <v>593</v>
      </c>
      <c r="C1556" t="s">
        <v>1001</v>
      </c>
      <c r="E1556" t="s">
        <v>1002</v>
      </c>
      <c r="F1556" t="s">
        <v>148528</v>
      </c>
      <c r="G1556">
        <v>5</v>
      </c>
      <c r="H1556" t="s">
        <v>1001</v>
      </c>
      <c r="I1556" t="s">
        <v>161310</v>
      </c>
      <c r="J1556">
        <v>2.8257000000000001E-2</v>
      </c>
    </row>
    <row r="1557" spans="1:10" x14ac:dyDescent="0.4">
      <c r="A1557" t="s">
        <v>25463</v>
      </c>
      <c r="B1557">
        <v>959</v>
      </c>
      <c r="C1557" t="s">
        <v>25464</v>
      </c>
      <c r="E1557" t="s">
        <v>25465</v>
      </c>
      <c r="F1557" t="s">
        <v>155577</v>
      </c>
      <c r="G1557">
        <v>1</v>
      </c>
      <c r="H1557" t="s">
        <v>25464</v>
      </c>
      <c r="I1557">
        <v>4.1043200000000002E-4</v>
      </c>
      <c r="J1557">
        <v>4.1043200000000002E-4</v>
      </c>
    </row>
    <row r="1558" spans="1:10" x14ac:dyDescent="0.4">
      <c r="A1558" t="s">
        <v>1714</v>
      </c>
      <c r="B1558">
        <v>809</v>
      </c>
      <c r="C1558" t="s">
        <v>1715</v>
      </c>
      <c r="E1558" t="s">
        <v>1716</v>
      </c>
      <c r="F1558" t="s">
        <v>145692</v>
      </c>
      <c r="G1558">
        <v>1</v>
      </c>
      <c r="H1558" t="s">
        <v>1715</v>
      </c>
      <c r="I1558">
        <v>4.10555E-4</v>
      </c>
      <c r="J1558">
        <v>4.10555E-4</v>
      </c>
    </row>
    <row r="1559" spans="1:10" x14ac:dyDescent="0.4">
      <c r="A1559" t="s">
        <v>6710</v>
      </c>
      <c r="B1559">
        <v>258</v>
      </c>
      <c r="C1559" t="s">
        <v>6711</v>
      </c>
      <c r="E1559" t="s">
        <v>6712</v>
      </c>
      <c r="F1559" t="s">
        <v>161311</v>
      </c>
      <c r="G1559">
        <v>1</v>
      </c>
      <c r="H1559" t="s">
        <v>6711</v>
      </c>
      <c r="I1559">
        <v>4.1126100000000001E-4</v>
      </c>
      <c r="J1559">
        <v>4.1126100000000001E-4</v>
      </c>
    </row>
    <row r="1560" spans="1:10" x14ac:dyDescent="0.4">
      <c r="A1560" t="s">
        <v>1922</v>
      </c>
      <c r="B1560">
        <v>147</v>
      </c>
      <c r="C1560" t="s">
        <v>1923</v>
      </c>
      <c r="E1560" t="s">
        <v>1924</v>
      </c>
      <c r="F1560" t="s">
        <v>145135</v>
      </c>
      <c r="G1560">
        <v>3</v>
      </c>
      <c r="H1560" t="s">
        <v>1923</v>
      </c>
      <c r="I1560" t="s">
        <v>161312</v>
      </c>
      <c r="J1560">
        <v>1.07109E-3</v>
      </c>
    </row>
    <row r="1561" spans="1:10" x14ac:dyDescent="0.4">
      <c r="A1561" t="s">
        <v>10389</v>
      </c>
      <c r="B1561">
        <v>430</v>
      </c>
      <c r="C1561" t="s">
        <v>10390</v>
      </c>
      <c r="E1561" t="s">
        <v>10391</v>
      </c>
      <c r="F1561" t="s">
        <v>150852</v>
      </c>
      <c r="G1561">
        <v>3</v>
      </c>
      <c r="H1561" t="s">
        <v>10390</v>
      </c>
      <c r="I1561" t="s">
        <v>161313</v>
      </c>
      <c r="J1561">
        <v>2.0410900000000002E-3</v>
      </c>
    </row>
    <row r="1562" spans="1:10" x14ac:dyDescent="0.4">
      <c r="A1562" t="s">
        <v>85</v>
      </c>
      <c r="B1562">
        <v>133</v>
      </c>
      <c r="C1562" t="s">
        <v>86</v>
      </c>
      <c r="E1562" t="s">
        <v>87</v>
      </c>
      <c r="F1562" t="s">
        <v>155273</v>
      </c>
      <c r="G1562">
        <v>3</v>
      </c>
      <c r="H1562" t="s">
        <v>86</v>
      </c>
      <c r="I1562" t="s">
        <v>161314</v>
      </c>
      <c r="J1562">
        <v>1.12873E-2</v>
      </c>
    </row>
    <row r="1563" spans="1:10" x14ac:dyDescent="0.4">
      <c r="A1563" t="s">
        <v>27339</v>
      </c>
      <c r="B1563">
        <v>189</v>
      </c>
      <c r="C1563" t="s">
        <v>27340</v>
      </c>
      <c r="E1563" t="s">
        <v>27341</v>
      </c>
      <c r="F1563" t="s">
        <v>144975</v>
      </c>
      <c r="G1563">
        <v>4</v>
      </c>
      <c r="H1563" t="s">
        <v>27340</v>
      </c>
      <c r="I1563" t="s">
        <v>161315</v>
      </c>
      <c r="J1563">
        <v>3.7011349999999998E-2</v>
      </c>
    </row>
    <row r="1564" spans="1:10" x14ac:dyDescent="0.4">
      <c r="A1564" t="s">
        <v>1714</v>
      </c>
      <c r="B1564">
        <v>3471</v>
      </c>
      <c r="C1564" t="s">
        <v>1715</v>
      </c>
      <c r="E1564" t="s">
        <v>1716</v>
      </c>
      <c r="F1564" t="s">
        <v>145626</v>
      </c>
      <c r="G1564">
        <v>5</v>
      </c>
      <c r="H1564" t="s">
        <v>1715</v>
      </c>
      <c r="I1564" t="s">
        <v>161316</v>
      </c>
      <c r="J1564">
        <v>2.3868499999999998E-3</v>
      </c>
    </row>
    <row r="1565" spans="1:10" x14ac:dyDescent="0.4">
      <c r="A1565" t="s">
        <v>3491</v>
      </c>
      <c r="B1565">
        <v>203</v>
      </c>
      <c r="C1565" t="s">
        <v>3492</v>
      </c>
      <c r="E1565" t="s">
        <v>3493</v>
      </c>
      <c r="F1565" t="s">
        <v>149725</v>
      </c>
      <c r="G1565">
        <v>2</v>
      </c>
      <c r="H1565" t="s">
        <v>3492</v>
      </c>
      <c r="I1565" t="s">
        <v>161317</v>
      </c>
      <c r="J1565">
        <v>1.6875372499999999E-2</v>
      </c>
    </row>
    <row r="1566" spans="1:10" x14ac:dyDescent="0.4">
      <c r="A1566" t="s">
        <v>265</v>
      </c>
      <c r="B1566">
        <v>31</v>
      </c>
      <c r="C1566" t="s">
        <v>266</v>
      </c>
      <c r="E1566" t="s">
        <v>267</v>
      </c>
      <c r="F1566" t="s">
        <v>157820</v>
      </c>
      <c r="G1566">
        <v>1</v>
      </c>
      <c r="H1566" t="s">
        <v>266</v>
      </c>
      <c r="I1566">
        <v>4.1592499999999999E-4</v>
      </c>
      <c r="J1566">
        <v>4.1592499999999999E-4</v>
      </c>
    </row>
    <row r="1567" spans="1:10" x14ac:dyDescent="0.4">
      <c r="A1567" t="s">
        <v>30281</v>
      </c>
      <c r="B1567">
        <v>96</v>
      </c>
      <c r="C1567" t="s">
        <v>30282</v>
      </c>
      <c r="E1567" t="s">
        <v>30283</v>
      </c>
      <c r="F1567" t="s">
        <v>145352</v>
      </c>
      <c r="G1567">
        <v>1</v>
      </c>
      <c r="H1567" t="s">
        <v>30282</v>
      </c>
      <c r="I1567">
        <v>4.17403E-4</v>
      </c>
      <c r="J1567">
        <v>4.17403E-4</v>
      </c>
    </row>
    <row r="1568" spans="1:10" x14ac:dyDescent="0.4">
      <c r="A1568" t="s">
        <v>10821</v>
      </c>
      <c r="B1568">
        <v>72</v>
      </c>
      <c r="C1568" t="s">
        <v>10822</v>
      </c>
      <c r="E1568" t="s">
        <v>10823</v>
      </c>
      <c r="F1568" t="s">
        <v>145689</v>
      </c>
      <c r="G1568">
        <v>4</v>
      </c>
      <c r="H1568" t="s">
        <v>10822</v>
      </c>
      <c r="I1568" t="s">
        <v>161318</v>
      </c>
      <c r="J1568">
        <v>4.7143829999999998E-2</v>
      </c>
    </row>
    <row r="1569" spans="1:10" x14ac:dyDescent="0.4">
      <c r="A1569" t="s">
        <v>348</v>
      </c>
      <c r="B1569">
        <v>405</v>
      </c>
      <c r="C1569" t="s">
        <v>349</v>
      </c>
      <c r="E1569" t="s">
        <v>350</v>
      </c>
      <c r="F1569" t="s">
        <v>161319</v>
      </c>
      <c r="G1569">
        <v>1</v>
      </c>
      <c r="H1569" t="s">
        <v>349</v>
      </c>
      <c r="I1569">
        <v>4.1895799999999998E-4</v>
      </c>
      <c r="J1569">
        <v>4.1895799999999998E-4</v>
      </c>
    </row>
    <row r="1570" spans="1:10" x14ac:dyDescent="0.4">
      <c r="A1570" t="s">
        <v>2636</v>
      </c>
      <c r="B1570">
        <v>182</v>
      </c>
      <c r="C1570" t="s">
        <v>2637</v>
      </c>
      <c r="E1570" t="s">
        <v>2638</v>
      </c>
      <c r="F1570" t="s">
        <v>146358</v>
      </c>
      <c r="G1570">
        <v>2</v>
      </c>
      <c r="H1570" t="s">
        <v>2637</v>
      </c>
      <c r="I1570" t="s">
        <v>161320</v>
      </c>
      <c r="J1570">
        <v>7.7332500000000005E-4</v>
      </c>
    </row>
    <row r="1571" spans="1:10" x14ac:dyDescent="0.4">
      <c r="A1571" t="s">
        <v>285</v>
      </c>
      <c r="B1571">
        <v>104</v>
      </c>
      <c r="C1571" t="s">
        <v>286</v>
      </c>
      <c r="E1571" t="s">
        <v>287</v>
      </c>
      <c r="F1571" t="s">
        <v>146277</v>
      </c>
      <c r="G1571">
        <v>3</v>
      </c>
      <c r="H1571" t="s">
        <v>286</v>
      </c>
      <c r="I1571" t="s">
        <v>161321</v>
      </c>
      <c r="J1571">
        <v>9.3430100000000006E-3</v>
      </c>
    </row>
    <row r="1572" spans="1:10" x14ac:dyDescent="0.4">
      <c r="A1572" t="s">
        <v>146279</v>
      </c>
      <c r="B1572">
        <v>111</v>
      </c>
      <c r="C1572" t="s">
        <v>146280</v>
      </c>
      <c r="E1572" t="s">
        <v>146281</v>
      </c>
      <c r="F1572" t="s">
        <v>146277</v>
      </c>
      <c r="G1572">
        <v>3</v>
      </c>
      <c r="H1572" t="s">
        <v>146280</v>
      </c>
      <c r="I1572" t="s">
        <v>161321</v>
      </c>
      <c r="J1572">
        <v>9.3430100000000006E-3</v>
      </c>
    </row>
    <row r="1573" spans="1:10" x14ac:dyDescent="0.4">
      <c r="A1573" t="s">
        <v>24006</v>
      </c>
      <c r="B1573">
        <v>123</v>
      </c>
      <c r="C1573" t="s">
        <v>24007</v>
      </c>
      <c r="E1573" t="s">
        <v>24008</v>
      </c>
      <c r="F1573" t="s">
        <v>161322</v>
      </c>
      <c r="G1573">
        <v>1</v>
      </c>
      <c r="H1573" t="s">
        <v>24007</v>
      </c>
      <c r="I1573">
        <v>4.2182400000000001E-4</v>
      </c>
      <c r="J1573">
        <v>4.2182400000000001E-4</v>
      </c>
    </row>
    <row r="1574" spans="1:10" x14ac:dyDescent="0.4">
      <c r="A1574" t="s">
        <v>10515</v>
      </c>
      <c r="B1574">
        <v>224</v>
      </c>
      <c r="C1574" t="s">
        <v>10516</v>
      </c>
      <c r="E1574" t="s">
        <v>10517</v>
      </c>
      <c r="F1574" t="s">
        <v>161323</v>
      </c>
      <c r="G1574">
        <v>1</v>
      </c>
      <c r="H1574" t="s">
        <v>10516</v>
      </c>
      <c r="I1574">
        <v>4.2198399999999998E-4</v>
      </c>
      <c r="J1574">
        <v>4.2198399999999998E-4</v>
      </c>
    </row>
    <row r="1575" spans="1:10" x14ac:dyDescent="0.4">
      <c r="A1575" t="s">
        <v>3613</v>
      </c>
      <c r="B1575">
        <v>73</v>
      </c>
      <c r="C1575" t="s">
        <v>3614</v>
      </c>
      <c r="E1575" t="s">
        <v>3615</v>
      </c>
      <c r="F1575" t="s">
        <v>146686</v>
      </c>
      <c r="G1575">
        <v>6</v>
      </c>
      <c r="H1575" t="s">
        <v>3614</v>
      </c>
      <c r="I1575" t="s">
        <v>161324</v>
      </c>
      <c r="J1575">
        <v>8.7613699999999992E-3</v>
      </c>
    </row>
    <row r="1576" spans="1:10" x14ac:dyDescent="0.4">
      <c r="A1576" t="s">
        <v>2362</v>
      </c>
      <c r="B1576">
        <v>332</v>
      </c>
      <c r="C1576" t="s">
        <v>2363</v>
      </c>
      <c r="E1576" t="s">
        <v>2364</v>
      </c>
      <c r="F1576" t="s">
        <v>159668</v>
      </c>
      <c r="G1576">
        <v>1</v>
      </c>
      <c r="H1576" t="s">
        <v>2363</v>
      </c>
      <c r="I1576">
        <v>4.2289200000000002E-4</v>
      </c>
      <c r="J1576">
        <v>4.2289200000000002E-4</v>
      </c>
    </row>
    <row r="1577" spans="1:10" x14ac:dyDescent="0.4">
      <c r="A1577" t="s">
        <v>230</v>
      </c>
      <c r="B1577">
        <v>12</v>
      </c>
      <c r="C1577" t="s">
        <v>231</v>
      </c>
      <c r="E1577" t="s">
        <v>232</v>
      </c>
      <c r="F1577" t="s">
        <v>161325</v>
      </c>
      <c r="G1577">
        <v>25</v>
      </c>
      <c r="H1577" t="s">
        <v>231</v>
      </c>
      <c r="I1577" t="s">
        <v>161326</v>
      </c>
      <c r="J1577">
        <v>1.4892499999999999E-2</v>
      </c>
    </row>
    <row r="1578" spans="1:10" x14ac:dyDescent="0.4">
      <c r="A1578" t="s">
        <v>4242</v>
      </c>
      <c r="B1578">
        <v>12</v>
      </c>
      <c r="C1578" t="s">
        <v>4243</v>
      </c>
      <c r="E1578" t="s">
        <v>4244</v>
      </c>
      <c r="F1578" t="s">
        <v>161325</v>
      </c>
      <c r="G1578">
        <v>25</v>
      </c>
      <c r="H1578" t="s">
        <v>4243</v>
      </c>
      <c r="I1578" t="s">
        <v>161326</v>
      </c>
      <c r="J1578">
        <v>1.4892499999999999E-2</v>
      </c>
    </row>
    <row r="1579" spans="1:10" x14ac:dyDescent="0.4">
      <c r="A1579" t="s">
        <v>19018</v>
      </c>
      <c r="B1579">
        <v>79</v>
      </c>
      <c r="C1579" t="s">
        <v>19019</v>
      </c>
      <c r="E1579" t="s">
        <v>19020</v>
      </c>
      <c r="F1579" t="s">
        <v>155177</v>
      </c>
      <c r="G1579">
        <v>6</v>
      </c>
      <c r="H1579" t="s">
        <v>19019</v>
      </c>
      <c r="I1579" t="s">
        <v>161327</v>
      </c>
      <c r="J1579">
        <v>1.0180353499999999E-2</v>
      </c>
    </row>
    <row r="1580" spans="1:10" x14ac:dyDescent="0.4">
      <c r="A1580" t="s">
        <v>18467</v>
      </c>
      <c r="B1580">
        <v>71</v>
      </c>
      <c r="C1580" t="s">
        <v>18468</v>
      </c>
      <c r="E1580" t="s">
        <v>18469</v>
      </c>
      <c r="F1580" t="s">
        <v>145453</v>
      </c>
      <c r="G1580">
        <v>4</v>
      </c>
      <c r="H1580" t="s">
        <v>18468</v>
      </c>
      <c r="I1580" t="s">
        <v>161328</v>
      </c>
      <c r="J1580">
        <v>4.8254940000000003E-2</v>
      </c>
    </row>
    <row r="1581" spans="1:10" x14ac:dyDescent="0.4">
      <c r="A1581" t="s">
        <v>3476</v>
      </c>
      <c r="B1581">
        <v>81</v>
      </c>
      <c r="C1581" t="s">
        <v>3477</v>
      </c>
      <c r="E1581" t="s">
        <v>3478</v>
      </c>
      <c r="F1581" t="s">
        <v>145453</v>
      </c>
      <c r="G1581">
        <v>4</v>
      </c>
      <c r="H1581" t="s">
        <v>3477</v>
      </c>
      <c r="I1581" t="s">
        <v>161328</v>
      </c>
      <c r="J1581">
        <v>4.8254940000000003E-2</v>
      </c>
    </row>
    <row r="1582" spans="1:10" x14ac:dyDescent="0.4">
      <c r="A1582" t="s">
        <v>7587</v>
      </c>
      <c r="B1582">
        <v>75</v>
      </c>
      <c r="C1582" t="s">
        <v>7588</v>
      </c>
      <c r="E1582" t="s">
        <v>7589</v>
      </c>
      <c r="F1582" t="s">
        <v>156984</v>
      </c>
      <c r="G1582">
        <v>2</v>
      </c>
      <c r="H1582" t="s">
        <v>7588</v>
      </c>
      <c r="I1582" t="s">
        <v>161329</v>
      </c>
      <c r="J1582">
        <v>3.169084E-3</v>
      </c>
    </row>
    <row r="1583" spans="1:10" x14ac:dyDescent="0.4">
      <c r="A1583" t="s">
        <v>275</v>
      </c>
      <c r="B1583">
        <v>24</v>
      </c>
      <c r="C1583" t="s">
        <v>276</v>
      </c>
      <c r="E1583" t="s">
        <v>277</v>
      </c>
      <c r="F1583" t="s">
        <v>156031</v>
      </c>
      <c r="G1583">
        <v>4</v>
      </c>
      <c r="H1583" t="s">
        <v>276</v>
      </c>
      <c r="I1583" t="s">
        <v>161330</v>
      </c>
      <c r="J1583">
        <v>1.6616399999999901E-3</v>
      </c>
    </row>
    <row r="1584" spans="1:10" x14ac:dyDescent="0.4">
      <c r="A1584" t="s">
        <v>1014</v>
      </c>
      <c r="B1584">
        <v>43</v>
      </c>
      <c r="C1584" t="s">
        <v>1015</v>
      </c>
      <c r="E1584" t="s">
        <v>1016</v>
      </c>
      <c r="F1584" t="s">
        <v>145457</v>
      </c>
      <c r="G1584">
        <v>6</v>
      </c>
      <c r="H1584" t="s">
        <v>1015</v>
      </c>
      <c r="I1584" t="s">
        <v>161331</v>
      </c>
      <c r="J1584">
        <v>8.816885E-3</v>
      </c>
    </row>
    <row r="1585" spans="1:10" x14ac:dyDescent="0.4">
      <c r="A1585" t="s">
        <v>10</v>
      </c>
      <c r="B1585">
        <v>127</v>
      </c>
      <c r="C1585" t="s">
        <v>11</v>
      </c>
      <c r="E1585" t="s">
        <v>12</v>
      </c>
      <c r="F1585" t="s">
        <v>145020</v>
      </c>
      <c r="G1585">
        <v>4</v>
      </c>
      <c r="H1585" t="s">
        <v>11</v>
      </c>
      <c r="I1585" t="s">
        <v>161332</v>
      </c>
      <c r="J1585">
        <v>2.6038099999999998E-3</v>
      </c>
    </row>
    <row r="1586" spans="1:10" x14ac:dyDescent="0.4">
      <c r="A1586" t="s">
        <v>1790</v>
      </c>
      <c r="B1586">
        <v>301</v>
      </c>
      <c r="C1586" t="s">
        <v>1791</v>
      </c>
      <c r="E1586" t="s">
        <v>1792</v>
      </c>
      <c r="F1586" t="s">
        <v>146016</v>
      </c>
      <c r="G1586">
        <v>4</v>
      </c>
      <c r="H1586" t="s">
        <v>1791</v>
      </c>
      <c r="I1586" t="s">
        <v>161333</v>
      </c>
      <c r="J1586">
        <v>3.6160899999999902E-3</v>
      </c>
    </row>
    <row r="1587" spans="1:10" x14ac:dyDescent="0.4">
      <c r="A1587" t="s">
        <v>388</v>
      </c>
      <c r="B1587">
        <v>179</v>
      </c>
      <c r="C1587" t="s">
        <v>389</v>
      </c>
      <c r="E1587" t="s">
        <v>390</v>
      </c>
      <c r="F1587" t="s">
        <v>145427</v>
      </c>
      <c r="G1587">
        <v>3</v>
      </c>
      <c r="H1587" t="s">
        <v>389</v>
      </c>
      <c r="I1587" t="s">
        <v>161334</v>
      </c>
      <c r="J1587">
        <v>4.6756199999999998E-4</v>
      </c>
    </row>
    <row r="1588" spans="1:10" x14ac:dyDescent="0.4">
      <c r="A1588" t="s">
        <v>12323</v>
      </c>
      <c r="B1588">
        <v>7</v>
      </c>
      <c r="C1588" t="s">
        <v>12324</v>
      </c>
      <c r="E1588" t="s">
        <v>12325</v>
      </c>
      <c r="F1588" t="s">
        <v>155252</v>
      </c>
      <c r="G1588">
        <v>3</v>
      </c>
      <c r="H1588" t="s">
        <v>12324</v>
      </c>
      <c r="I1588" t="s">
        <v>161335</v>
      </c>
      <c r="J1588">
        <v>1.18724E-3</v>
      </c>
    </row>
    <row r="1589" spans="1:10" x14ac:dyDescent="0.4">
      <c r="A1589" t="s">
        <v>180</v>
      </c>
      <c r="B1589">
        <v>202</v>
      </c>
      <c r="C1589" t="s">
        <v>181</v>
      </c>
      <c r="E1589" t="s">
        <v>182</v>
      </c>
      <c r="F1589" t="s">
        <v>146082</v>
      </c>
      <c r="G1589">
        <v>8</v>
      </c>
      <c r="H1589" t="s">
        <v>181</v>
      </c>
      <c r="I1589" t="s">
        <v>161336</v>
      </c>
      <c r="J1589">
        <v>6.9838499999999998E-3</v>
      </c>
    </row>
    <row r="1590" spans="1:10" x14ac:dyDescent="0.4">
      <c r="A1590" t="s">
        <v>15358</v>
      </c>
      <c r="B1590">
        <v>74</v>
      </c>
      <c r="C1590" t="s">
        <v>15359</v>
      </c>
      <c r="E1590" t="s">
        <v>15360</v>
      </c>
      <c r="F1590" t="s">
        <v>161337</v>
      </c>
      <c r="G1590">
        <v>1</v>
      </c>
      <c r="H1590" t="s">
        <v>15359</v>
      </c>
      <c r="I1590">
        <v>4.2943099999999998E-4</v>
      </c>
      <c r="J1590">
        <v>4.2943099999999998E-4</v>
      </c>
    </row>
    <row r="1591" spans="1:10" x14ac:dyDescent="0.4">
      <c r="A1591" t="s">
        <v>6164</v>
      </c>
      <c r="B1591">
        <v>46</v>
      </c>
      <c r="C1591" t="s">
        <v>6165</v>
      </c>
      <c r="E1591" t="s">
        <v>6166</v>
      </c>
      <c r="F1591" t="s">
        <v>145302</v>
      </c>
      <c r="G1591">
        <v>4</v>
      </c>
      <c r="H1591" t="s">
        <v>6165</v>
      </c>
      <c r="I1591" t="s">
        <v>161338</v>
      </c>
      <c r="J1591">
        <v>4.9958524999999997E-2</v>
      </c>
    </row>
    <row r="1592" spans="1:10" x14ac:dyDescent="0.4">
      <c r="A1592" t="s">
        <v>3156</v>
      </c>
      <c r="B1592">
        <v>315</v>
      </c>
      <c r="C1592" t="s">
        <v>3157</v>
      </c>
      <c r="E1592" t="s">
        <v>3158</v>
      </c>
      <c r="F1592" t="s">
        <v>146793</v>
      </c>
      <c r="G1592">
        <v>3</v>
      </c>
      <c r="H1592" t="s">
        <v>3157</v>
      </c>
      <c r="I1592" t="s">
        <v>161339</v>
      </c>
      <c r="J1592">
        <v>1.3111399999999999E-3</v>
      </c>
    </row>
    <row r="1593" spans="1:10" x14ac:dyDescent="0.4">
      <c r="A1593" t="s">
        <v>2384</v>
      </c>
      <c r="B1593">
        <v>796</v>
      </c>
      <c r="C1593" t="s">
        <v>2385</v>
      </c>
      <c r="E1593" t="s">
        <v>2386</v>
      </c>
      <c r="F1593" t="s">
        <v>161340</v>
      </c>
      <c r="G1593">
        <v>1</v>
      </c>
      <c r="H1593" t="s">
        <v>2385</v>
      </c>
      <c r="I1593">
        <v>4.3374899999999998E-4</v>
      </c>
      <c r="J1593">
        <v>4.3374899999999998E-4</v>
      </c>
    </row>
    <row r="1594" spans="1:10" x14ac:dyDescent="0.4">
      <c r="A1594" t="s">
        <v>26862</v>
      </c>
      <c r="B1594">
        <v>142</v>
      </c>
      <c r="C1594" t="s">
        <v>26863</v>
      </c>
      <c r="E1594" t="s">
        <v>26864</v>
      </c>
      <c r="F1594" t="s">
        <v>150327</v>
      </c>
      <c r="G1594">
        <v>6</v>
      </c>
      <c r="H1594" t="s">
        <v>26863</v>
      </c>
      <c r="I1594" t="s">
        <v>161341</v>
      </c>
      <c r="J1594">
        <v>9.5040899999999998E-3</v>
      </c>
    </row>
    <row r="1595" spans="1:10" x14ac:dyDescent="0.4">
      <c r="A1595" t="s">
        <v>4466</v>
      </c>
      <c r="B1595">
        <v>106</v>
      </c>
      <c r="C1595" t="s">
        <v>4467</v>
      </c>
      <c r="E1595" t="s">
        <v>4468</v>
      </c>
      <c r="F1595" t="s">
        <v>161342</v>
      </c>
      <c r="G1595">
        <v>3</v>
      </c>
      <c r="H1595" t="s">
        <v>4467</v>
      </c>
      <c r="I1595" t="s">
        <v>161343</v>
      </c>
      <c r="J1595">
        <v>1.5591300000000001E-2</v>
      </c>
    </row>
    <row r="1596" spans="1:10" x14ac:dyDescent="0.4">
      <c r="A1596" t="s">
        <v>2328</v>
      </c>
      <c r="B1596">
        <v>366</v>
      </c>
      <c r="C1596" t="s">
        <v>2329</v>
      </c>
      <c r="E1596" t="s">
        <v>2330</v>
      </c>
      <c r="F1596" t="s">
        <v>146322</v>
      </c>
      <c r="G1596">
        <v>3</v>
      </c>
      <c r="H1596" t="s">
        <v>2329</v>
      </c>
      <c r="I1596" t="s">
        <v>161344</v>
      </c>
      <c r="J1596">
        <v>1.2669300000000001E-3</v>
      </c>
    </row>
    <row r="1597" spans="1:10" x14ac:dyDescent="0.4">
      <c r="A1597" t="s">
        <v>3438</v>
      </c>
      <c r="B1597">
        <v>136</v>
      </c>
      <c r="C1597" t="s">
        <v>3439</v>
      </c>
      <c r="E1597" t="s">
        <v>3440</v>
      </c>
      <c r="F1597" t="s">
        <v>161345</v>
      </c>
      <c r="G1597">
        <v>5</v>
      </c>
      <c r="H1597" t="s">
        <v>3439</v>
      </c>
      <c r="I1597" t="s">
        <v>161346</v>
      </c>
      <c r="J1597">
        <v>3.2875500000000002E-3</v>
      </c>
    </row>
    <row r="1598" spans="1:10" x14ac:dyDescent="0.4">
      <c r="A1598" t="s">
        <v>3643</v>
      </c>
      <c r="B1598">
        <v>69</v>
      </c>
      <c r="C1598" t="s">
        <v>3644</v>
      </c>
      <c r="D1598" t="s">
        <v>154758</v>
      </c>
      <c r="E1598" t="s">
        <v>3645</v>
      </c>
      <c r="F1598" t="s">
        <v>154759</v>
      </c>
      <c r="G1598">
        <v>3</v>
      </c>
      <c r="H1598" t="s">
        <v>3644</v>
      </c>
      <c r="I1598" t="s">
        <v>161347</v>
      </c>
      <c r="J1598">
        <v>2.5398399999999998E-3</v>
      </c>
    </row>
    <row r="1599" spans="1:10" x14ac:dyDescent="0.4">
      <c r="A1599" t="s">
        <v>26241</v>
      </c>
      <c r="B1599">
        <v>597</v>
      </c>
      <c r="C1599" t="s">
        <v>26242</v>
      </c>
      <c r="E1599" t="s">
        <v>26243</v>
      </c>
      <c r="F1599" t="s">
        <v>161348</v>
      </c>
      <c r="G1599">
        <v>2</v>
      </c>
      <c r="H1599" t="s">
        <v>26242</v>
      </c>
      <c r="I1599" t="s">
        <v>161349</v>
      </c>
      <c r="J1599">
        <v>1.0792415000000001E-3</v>
      </c>
    </row>
    <row r="1600" spans="1:10" x14ac:dyDescent="0.4">
      <c r="A1600" t="s">
        <v>99859</v>
      </c>
      <c r="B1600">
        <v>79</v>
      </c>
      <c r="C1600" t="s">
        <v>99860</v>
      </c>
      <c r="E1600" t="s">
        <v>99861</v>
      </c>
      <c r="F1600" t="s">
        <v>161350</v>
      </c>
      <c r="G1600">
        <v>6</v>
      </c>
      <c r="H1600" t="s">
        <v>99860</v>
      </c>
      <c r="I1600" t="s">
        <v>161351</v>
      </c>
      <c r="J1600">
        <v>0.15291550000000001</v>
      </c>
    </row>
    <row r="1601" spans="1:10" x14ac:dyDescent="0.4">
      <c r="A1601" t="s">
        <v>97189</v>
      </c>
      <c r="B1601">
        <v>79</v>
      </c>
      <c r="C1601" t="s">
        <v>97190</v>
      </c>
      <c r="E1601" t="s">
        <v>97191</v>
      </c>
      <c r="F1601" t="s">
        <v>161350</v>
      </c>
      <c r="G1601">
        <v>6</v>
      </c>
      <c r="H1601" t="s">
        <v>97190</v>
      </c>
      <c r="I1601" t="s">
        <v>161351</v>
      </c>
      <c r="J1601">
        <v>0.15291550000000001</v>
      </c>
    </row>
    <row r="1602" spans="1:10" x14ac:dyDescent="0.4">
      <c r="A1602" t="s">
        <v>6271</v>
      </c>
      <c r="B1602">
        <v>275</v>
      </c>
      <c r="C1602" t="s">
        <v>6272</v>
      </c>
      <c r="E1602" t="s">
        <v>6273</v>
      </c>
      <c r="F1602" t="s">
        <v>145441</v>
      </c>
      <c r="G1602">
        <v>3</v>
      </c>
      <c r="H1602" t="s">
        <v>6272</v>
      </c>
      <c r="I1602" t="s">
        <v>161352</v>
      </c>
      <c r="J1602">
        <v>4.2991099999999997E-2</v>
      </c>
    </row>
    <row r="1603" spans="1:10" x14ac:dyDescent="0.4">
      <c r="A1603" t="s">
        <v>2976</v>
      </c>
      <c r="B1603">
        <v>1547</v>
      </c>
      <c r="C1603" t="s">
        <v>2977</v>
      </c>
      <c r="E1603" t="s">
        <v>2978</v>
      </c>
      <c r="F1603" t="s">
        <v>155320</v>
      </c>
      <c r="G1603">
        <v>3</v>
      </c>
      <c r="H1603" t="s">
        <v>2977</v>
      </c>
      <c r="I1603" t="s">
        <v>161353</v>
      </c>
      <c r="J1603">
        <v>4.44392E-4</v>
      </c>
    </row>
    <row r="1604" spans="1:10" x14ac:dyDescent="0.4">
      <c r="A1604" t="s">
        <v>68240</v>
      </c>
      <c r="B1604">
        <v>359</v>
      </c>
      <c r="C1604" t="s">
        <v>68241</v>
      </c>
      <c r="E1604" t="s">
        <v>68242</v>
      </c>
      <c r="F1604" t="s">
        <v>158297</v>
      </c>
      <c r="G1604">
        <v>1</v>
      </c>
      <c r="H1604" t="s">
        <v>68241</v>
      </c>
      <c r="I1604">
        <v>4.4355300000000001E-4</v>
      </c>
      <c r="J1604">
        <v>4.4355300000000001E-4</v>
      </c>
    </row>
    <row r="1605" spans="1:10" x14ac:dyDescent="0.4">
      <c r="A1605" t="s">
        <v>5652</v>
      </c>
      <c r="B1605">
        <v>443</v>
      </c>
      <c r="C1605" t="s">
        <v>5653</v>
      </c>
      <c r="E1605" t="s">
        <v>5654</v>
      </c>
      <c r="F1605" t="s">
        <v>151957</v>
      </c>
      <c r="G1605">
        <v>3</v>
      </c>
      <c r="H1605" t="s">
        <v>5653</v>
      </c>
      <c r="I1605" t="s">
        <v>161354</v>
      </c>
      <c r="J1605">
        <v>4.5449000000000003E-2</v>
      </c>
    </row>
    <row r="1606" spans="1:10" x14ac:dyDescent="0.4">
      <c r="A1606" t="s">
        <v>393</v>
      </c>
      <c r="B1606">
        <v>60</v>
      </c>
      <c r="C1606" t="s">
        <v>394</v>
      </c>
      <c r="E1606" t="s">
        <v>395</v>
      </c>
      <c r="F1606" t="s">
        <v>145609</v>
      </c>
      <c r="G1606">
        <v>6</v>
      </c>
      <c r="H1606" t="s">
        <v>394</v>
      </c>
      <c r="I1606" t="s">
        <v>161355</v>
      </c>
      <c r="J1606">
        <v>1.6890500000000001E-3</v>
      </c>
    </row>
    <row r="1607" spans="1:10" x14ac:dyDescent="0.4">
      <c r="A1607" t="s">
        <v>3287</v>
      </c>
      <c r="B1607">
        <v>193</v>
      </c>
      <c r="C1607" t="s">
        <v>3288</v>
      </c>
      <c r="E1607" t="s">
        <v>3289</v>
      </c>
      <c r="F1607" t="s">
        <v>157966</v>
      </c>
      <c r="G1607">
        <v>1</v>
      </c>
      <c r="H1607" t="s">
        <v>3288</v>
      </c>
      <c r="I1607">
        <v>4.4543700000000002E-4</v>
      </c>
      <c r="J1607">
        <v>4.4543700000000002E-4</v>
      </c>
    </row>
    <row r="1608" spans="1:10" x14ac:dyDescent="0.4">
      <c r="A1608" t="s">
        <v>18312</v>
      </c>
      <c r="B1608">
        <v>62</v>
      </c>
      <c r="C1608" t="s">
        <v>18313</v>
      </c>
      <c r="E1608" t="s">
        <v>18314</v>
      </c>
      <c r="F1608" t="s">
        <v>157456</v>
      </c>
      <c r="G1608">
        <v>1</v>
      </c>
      <c r="H1608" t="s">
        <v>18313</v>
      </c>
      <c r="I1608">
        <v>4.4548100000000001E-4</v>
      </c>
      <c r="J1608">
        <v>4.4548100000000001E-4</v>
      </c>
    </row>
    <row r="1609" spans="1:10" x14ac:dyDescent="0.4">
      <c r="A1609" t="s">
        <v>1882</v>
      </c>
      <c r="B1609">
        <v>208</v>
      </c>
      <c r="C1609" t="s">
        <v>1883</v>
      </c>
      <c r="E1609" t="s">
        <v>1884</v>
      </c>
      <c r="F1609" t="s">
        <v>147850</v>
      </c>
      <c r="G1609">
        <v>2</v>
      </c>
      <c r="H1609" t="s">
        <v>1883</v>
      </c>
      <c r="I1609" t="s">
        <v>161356</v>
      </c>
      <c r="J1609">
        <v>8.9360249999999905E-4</v>
      </c>
    </row>
    <row r="1610" spans="1:10" x14ac:dyDescent="0.4">
      <c r="A1610" t="s">
        <v>2949</v>
      </c>
      <c r="B1610">
        <v>524</v>
      </c>
      <c r="C1610" t="s">
        <v>2950</v>
      </c>
      <c r="E1610" t="s">
        <v>2951</v>
      </c>
      <c r="F1610" t="s">
        <v>161357</v>
      </c>
      <c r="G1610">
        <v>2</v>
      </c>
      <c r="H1610" t="s">
        <v>2950</v>
      </c>
      <c r="I1610" t="s">
        <v>161358</v>
      </c>
      <c r="J1610">
        <v>9.5303052499999999E-2</v>
      </c>
    </row>
    <row r="1611" spans="1:10" x14ac:dyDescent="0.4">
      <c r="A1611" t="s">
        <v>5043</v>
      </c>
      <c r="B1611">
        <v>247</v>
      </c>
      <c r="C1611" t="s">
        <v>5044</v>
      </c>
      <c r="E1611" t="s">
        <v>5045</v>
      </c>
      <c r="F1611" t="s">
        <v>161359</v>
      </c>
      <c r="G1611">
        <v>1</v>
      </c>
      <c r="H1611" t="s">
        <v>5044</v>
      </c>
      <c r="I1611">
        <v>4.4723000000000001E-4</v>
      </c>
      <c r="J1611">
        <v>4.4723000000000001E-4</v>
      </c>
    </row>
    <row r="1612" spans="1:10" x14ac:dyDescent="0.4">
      <c r="A1612" t="s">
        <v>22402</v>
      </c>
      <c r="B1612">
        <v>416</v>
      </c>
      <c r="C1612" t="s">
        <v>22403</v>
      </c>
      <c r="E1612" t="s">
        <v>22404</v>
      </c>
      <c r="F1612" t="s">
        <v>161360</v>
      </c>
      <c r="G1612">
        <v>3</v>
      </c>
      <c r="H1612" t="s">
        <v>22403</v>
      </c>
      <c r="I1612" t="s">
        <v>161361</v>
      </c>
      <c r="J1612">
        <v>4.8272499999999998E-4</v>
      </c>
    </row>
    <row r="1613" spans="1:10" x14ac:dyDescent="0.4">
      <c r="A1613" t="s">
        <v>6746</v>
      </c>
      <c r="B1613">
        <v>105</v>
      </c>
      <c r="C1613" t="s">
        <v>6747</v>
      </c>
      <c r="E1613" t="s">
        <v>6748</v>
      </c>
      <c r="F1613" t="s">
        <v>154638</v>
      </c>
      <c r="G1613">
        <v>1</v>
      </c>
      <c r="H1613" t="s">
        <v>6747</v>
      </c>
      <c r="I1613">
        <v>4.4967800000000001E-4</v>
      </c>
      <c r="J1613">
        <v>4.4967800000000001E-4</v>
      </c>
    </row>
    <row r="1614" spans="1:10" x14ac:dyDescent="0.4">
      <c r="A1614" t="s">
        <v>22963</v>
      </c>
      <c r="B1614">
        <v>88</v>
      </c>
      <c r="C1614" t="s">
        <v>22964</v>
      </c>
      <c r="E1614" t="s">
        <v>22965</v>
      </c>
      <c r="F1614" t="s">
        <v>147509</v>
      </c>
      <c r="G1614">
        <v>2</v>
      </c>
      <c r="H1614" t="s">
        <v>22964</v>
      </c>
      <c r="I1614" t="s">
        <v>161362</v>
      </c>
      <c r="J1614">
        <v>1.2471627000000001E-2</v>
      </c>
    </row>
    <row r="1615" spans="1:10" x14ac:dyDescent="0.4">
      <c r="A1615" t="s">
        <v>11349</v>
      </c>
      <c r="B1615">
        <v>65</v>
      </c>
      <c r="C1615" t="s">
        <v>11350</v>
      </c>
      <c r="E1615" t="s">
        <v>11351</v>
      </c>
      <c r="F1615" t="s">
        <v>161363</v>
      </c>
      <c r="G1615">
        <v>4</v>
      </c>
      <c r="H1615" t="s">
        <v>11350</v>
      </c>
      <c r="I1615" t="s">
        <v>161364</v>
      </c>
      <c r="J1615">
        <v>4.4324299999999898E-3</v>
      </c>
    </row>
    <row r="1616" spans="1:10" x14ac:dyDescent="0.4">
      <c r="A1616" t="s">
        <v>2549</v>
      </c>
      <c r="B1616">
        <v>353</v>
      </c>
      <c r="C1616" t="s">
        <v>2550</v>
      </c>
      <c r="E1616" t="s">
        <v>2551</v>
      </c>
      <c r="F1616" t="s">
        <v>161365</v>
      </c>
      <c r="G1616">
        <v>1</v>
      </c>
      <c r="H1616" t="s">
        <v>2550</v>
      </c>
      <c r="I1616">
        <v>4.5220599999999997E-4</v>
      </c>
      <c r="J1616">
        <v>4.5220599999999997E-4</v>
      </c>
    </row>
    <row r="1617" spans="1:10" x14ac:dyDescent="0.4">
      <c r="A1617" t="s">
        <v>119988</v>
      </c>
      <c r="B1617">
        <v>16</v>
      </c>
      <c r="C1617" t="s">
        <v>119989</v>
      </c>
      <c r="E1617" t="s">
        <v>119990</v>
      </c>
      <c r="F1617" t="s">
        <v>147229</v>
      </c>
      <c r="G1617">
        <v>1</v>
      </c>
      <c r="H1617" t="s">
        <v>119989</v>
      </c>
      <c r="I1617">
        <v>4.5414499999999998E-4</v>
      </c>
      <c r="J1617">
        <v>4.5414499999999998E-4</v>
      </c>
    </row>
    <row r="1618" spans="1:10" x14ac:dyDescent="0.4">
      <c r="A1618" t="s">
        <v>19100</v>
      </c>
      <c r="B1618">
        <v>263</v>
      </c>
      <c r="C1618" t="s">
        <v>19101</v>
      </c>
      <c r="E1618" t="s">
        <v>19102</v>
      </c>
      <c r="F1618" t="s">
        <v>155784</v>
      </c>
      <c r="G1618">
        <v>1</v>
      </c>
      <c r="H1618" t="s">
        <v>19101</v>
      </c>
      <c r="I1618">
        <v>4.5741999999999999E-4</v>
      </c>
      <c r="J1618">
        <v>4.5741999999999999E-4</v>
      </c>
    </row>
    <row r="1619" spans="1:10" x14ac:dyDescent="0.4">
      <c r="A1619" t="s">
        <v>10599</v>
      </c>
      <c r="B1619">
        <v>187</v>
      </c>
      <c r="C1619" t="s">
        <v>10600</v>
      </c>
      <c r="E1619" t="s">
        <v>10601</v>
      </c>
      <c r="F1619" t="s">
        <v>146361</v>
      </c>
      <c r="G1619">
        <v>1</v>
      </c>
      <c r="H1619" t="s">
        <v>10600</v>
      </c>
      <c r="I1619">
        <v>4.5780899999999999E-4</v>
      </c>
      <c r="J1619">
        <v>4.5780899999999999E-4</v>
      </c>
    </row>
    <row r="1620" spans="1:10" x14ac:dyDescent="0.4">
      <c r="A1620" t="s">
        <v>11804</v>
      </c>
      <c r="B1620">
        <v>849</v>
      </c>
      <c r="C1620" t="s">
        <v>11805</v>
      </c>
      <c r="E1620" t="s">
        <v>11806</v>
      </c>
      <c r="F1620" t="s">
        <v>145015</v>
      </c>
      <c r="G1620">
        <v>1</v>
      </c>
      <c r="H1620" t="s">
        <v>11805</v>
      </c>
      <c r="I1620">
        <v>4.5805200000000003E-4</v>
      </c>
      <c r="J1620">
        <v>4.5805200000000003E-4</v>
      </c>
    </row>
    <row r="1621" spans="1:10" x14ac:dyDescent="0.4">
      <c r="A1621" t="s">
        <v>26862</v>
      </c>
      <c r="B1621">
        <v>150</v>
      </c>
      <c r="C1621" t="s">
        <v>26863</v>
      </c>
      <c r="E1621" t="s">
        <v>26864</v>
      </c>
      <c r="F1621" t="s">
        <v>144934</v>
      </c>
      <c r="G1621">
        <v>4</v>
      </c>
      <c r="H1621" t="s">
        <v>26863</v>
      </c>
      <c r="I1621" t="s">
        <v>161366</v>
      </c>
      <c r="J1621">
        <v>5.3031699999999899E-3</v>
      </c>
    </row>
    <row r="1622" spans="1:10" x14ac:dyDescent="0.4">
      <c r="A1622" t="s">
        <v>410</v>
      </c>
      <c r="B1622">
        <v>69</v>
      </c>
      <c r="C1622" t="s">
        <v>411</v>
      </c>
      <c r="E1622" t="s">
        <v>412</v>
      </c>
      <c r="F1622" t="s">
        <v>146946</v>
      </c>
      <c r="G1622">
        <v>3</v>
      </c>
      <c r="H1622" t="s">
        <v>411</v>
      </c>
      <c r="I1622" t="s">
        <v>161367</v>
      </c>
      <c r="J1622">
        <v>9.0243599999999995E-4</v>
      </c>
    </row>
    <row r="1623" spans="1:10" x14ac:dyDescent="0.4">
      <c r="A1623" t="s">
        <v>374</v>
      </c>
      <c r="B1623">
        <v>64</v>
      </c>
      <c r="C1623" t="s">
        <v>375</v>
      </c>
      <c r="E1623" t="s">
        <v>376</v>
      </c>
      <c r="F1623" t="s">
        <v>146946</v>
      </c>
      <c r="G1623">
        <v>3</v>
      </c>
      <c r="H1623" t="s">
        <v>375</v>
      </c>
      <c r="I1623" t="s">
        <v>161367</v>
      </c>
      <c r="J1623">
        <v>9.0243599999999995E-4</v>
      </c>
    </row>
    <row r="1624" spans="1:10" x14ac:dyDescent="0.4">
      <c r="A1624" t="s">
        <v>4373</v>
      </c>
      <c r="B1624">
        <v>149</v>
      </c>
      <c r="C1624" t="s">
        <v>4374</v>
      </c>
      <c r="E1624" t="s">
        <v>4375</v>
      </c>
      <c r="F1624" t="s">
        <v>152404</v>
      </c>
      <c r="G1624">
        <v>3</v>
      </c>
      <c r="H1624" t="s">
        <v>4374</v>
      </c>
      <c r="I1624" t="s">
        <v>161368</v>
      </c>
      <c r="J1624">
        <v>2.9817199999999999E-2</v>
      </c>
    </row>
    <row r="1625" spans="1:10" x14ac:dyDescent="0.4">
      <c r="A1625" t="s">
        <v>54</v>
      </c>
      <c r="B1625">
        <v>275</v>
      </c>
      <c r="C1625" t="s">
        <v>55</v>
      </c>
      <c r="E1625" t="s">
        <v>56</v>
      </c>
      <c r="F1625" t="s">
        <v>145840</v>
      </c>
      <c r="G1625">
        <v>4</v>
      </c>
      <c r="H1625" t="s">
        <v>55</v>
      </c>
      <c r="I1625" t="s">
        <v>161369</v>
      </c>
      <c r="J1625">
        <v>2.4113559999999999E-3</v>
      </c>
    </row>
    <row r="1626" spans="1:10" x14ac:dyDescent="0.4">
      <c r="A1626" t="s">
        <v>2145</v>
      </c>
      <c r="B1626">
        <v>436</v>
      </c>
      <c r="C1626" t="s">
        <v>2146</v>
      </c>
      <c r="E1626" t="s">
        <v>2147</v>
      </c>
      <c r="F1626" t="s">
        <v>148582</v>
      </c>
      <c r="G1626">
        <v>4</v>
      </c>
      <c r="H1626" t="s">
        <v>2146</v>
      </c>
      <c r="I1626" t="s">
        <v>161370</v>
      </c>
      <c r="J1626">
        <v>1.0606819999999999E-2</v>
      </c>
    </row>
    <row r="1627" spans="1:10" x14ac:dyDescent="0.4">
      <c r="A1627" t="s">
        <v>1515</v>
      </c>
      <c r="B1627">
        <v>60</v>
      </c>
      <c r="C1627" t="s">
        <v>1516</v>
      </c>
      <c r="E1627" t="s">
        <v>1517</v>
      </c>
      <c r="F1627" t="s">
        <v>159723</v>
      </c>
      <c r="G1627">
        <v>1</v>
      </c>
      <c r="H1627" t="s">
        <v>1516</v>
      </c>
      <c r="I1627">
        <v>4.6348599999999999E-4</v>
      </c>
      <c r="J1627">
        <v>4.6348599999999999E-4</v>
      </c>
    </row>
    <row r="1628" spans="1:10" x14ac:dyDescent="0.4">
      <c r="A1628" t="s">
        <v>27078</v>
      </c>
      <c r="B1628">
        <v>83</v>
      </c>
      <c r="C1628" t="s">
        <v>27079</v>
      </c>
      <c r="E1628" t="s">
        <v>27080</v>
      </c>
      <c r="F1628" t="s">
        <v>157892</v>
      </c>
      <c r="G1628">
        <v>1</v>
      </c>
      <c r="H1628" t="s">
        <v>27079</v>
      </c>
      <c r="I1628">
        <v>4.6555300000000001E-4</v>
      </c>
      <c r="J1628">
        <v>4.6555300000000001E-4</v>
      </c>
    </row>
    <row r="1629" spans="1:10" x14ac:dyDescent="0.4">
      <c r="A1629" t="s">
        <v>500</v>
      </c>
      <c r="B1629">
        <v>163</v>
      </c>
      <c r="C1629" t="s">
        <v>501</v>
      </c>
      <c r="E1629" t="s">
        <v>502</v>
      </c>
      <c r="F1629" t="s">
        <v>149425</v>
      </c>
      <c r="G1629">
        <v>4</v>
      </c>
      <c r="H1629" t="s">
        <v>501</v>
      </c>
      <c r="I1629" t="s">
        <v>161371</v>
      </c>
      <c r="J1629">
        <v>2.5072799999999999E-2</v>
      </c>
    </row>
    <row r="1630" spans="1:10" x14ac:dyDescent="0.4">
      <c r="A1630" t="s">
        <v>353</v>
      </c>
      <c r="B1630">
        <v>531</v>
      </c>
      <c r="C1630" t="s">
        <v>354</v>
      </c>
      <c r="E1630" t="s">
        <v>355</v>
      </c>
      <c r="F1630" t="s">
        <v>156386</v>
      </c>
      <c r="G1630">
        <v>3</v>
      </c>
      <c r="H1630" t="s">
        <v>354</v>
      </c>
      <c r="I1630" t="s">
        <v>161372</v>
      </c>
      <c r="J1630">
        <v>1.8685900000000001E-3</v>
      </c>
    </row>
    <row r="1631" spans="1:10" x14ac:dyDescent="0.4">
      <c r="A1631" t="s">
        <v>22533</v>
      </c>
      <c r="B1631">
        <v>184</v>
      </c>
      <c r="C1631" t="s">
        <v>22534</v>
      </c>
      <c r="E1631" t="s">
        <v>22535</v>
      </c>
      <c r="F1631" t="s">
        <v>158658</v>
      </c>
      <c r="G1631">
        <v>2</v>
      </c>
      <c r="H1631" t="s">
        <v>22534</v>
      </c>
      <c r="I1631" t="s">
        <v>161373</v>
      </c>
      <c r="J1631">
        <v>7.0364484999999996E-3</v>
      </c>
    </row>
    <row r="1632" spans="1:10" x14ac:dyDescent="0.4">
      <c r="A1632" t="s">
        <v>1714</v>
      </c>
      <c r="B1632">
        <v>4292</v>
      </c>
      <c r="C1632" t="s">
        <v>1715</v>
      </c>
      <c r="E1632" t="s">
        <v>1716</v>
      </c>
      <c r="F1632" t="s">
        <v>161374</v>
      </c>
      <c r="G1632">
        <v>1</v>
      </c>
      <c r="H1632" t="s">
        <v>1715</v>
      </c>
      <c r="I1632">
        <v>4.6741300000000002E-4</v>
      </c>
      <c r="J1632">
        <v>4.6741300000000002E-4</v>
      </c>
    </row>
    <row r="1633" spans="1:10" x14ac:dyDescent="0.4">
      <c r="A1633" t="s">
        <v>776</v>
      </c>
      <c r="B1633">
        <v>109</v>
      </c>
      <c r="C1633" t="s">
        <v>777</v>
      </c>
      <c r="E1633" t="s">
        <v>778</v>
      </c>
      <c r="F1633" t="s">
        <v>161375</v>
      </c>
      <c r="G1633">
        <v>1</v>
      </c>
      <c r="H1633" t="s">
        <v>777</v>
      </c>
      <c r="I1633">
        <v>4.6894800000000001E-4</v>
      </c>
      <c r="J1633">
        <v>4.6894800000000001E-4</v>
      </c>
    </row>
    <row r="1634" spans="1:10" x14ac:dyDescent="0.4">
      <c r="A1634" t="s">
        <v>37955</v>
      </c>
      <c r="B1634">
        <v>204</v>
      </c>
      <c r="C1634" t="s">
        <v>37956</v>
      </c>
      <c r="E1634" t="s">
        <v>37957</v>
      </c>
      <c r="F1634" t="s">
        <v>145651</v>
      </c>
      <c r="G1634">
        <v>4</v>
      </c>
      <c r="H1634" t="s">
        <v>37956</v>
      </c>
      <c r="I1634" t="s">
        <v>161376</v>
      </c>
      <c r="J1634">
        <v>3.5706144500000002E-2</v>
      </c>
    </row>
    <row r="1635" spans="1:10" x14ac:dyDescent="0.4">
      <c r="A1635" t="s">
        <v>285</v>
      </c>
      <c r="B1635">
        <v>620</v>
      </c>
      <c r="C1635" t="s">
        <v>286</v>
      </c>
      <c r="E1635" t="s">
        <v>287</v>
      </c>
      <c r="F1635" t="s">
        <v>161377</v>
      </c>
      <c r="G1635">
        <v>2</v>
      </c>
      <c r="H1635" t="s">
        <v>286</v>
      </c>
      <c r="I1635" t="s">
        <v>161378</v>
      </c>
      <c r="J1635">
        <v>6.8372283000000006E-2</v>
      </c>
    </row>
    <row r="1636" spans="1:10" x14ac:dyDescent="0.4">
      <c r="A1636" t="s">
        <v>116</v>
      </c>
      <c r="B1636">
        <v>160</v>
      </c>
      <c r="C1636" t="s">
        <v>117</v>
      </c>
      <c r="E1636" t="s">
        <v>118</v>
      </c>
      <c r="F1636" t="s">
        <v>154639</v>
      </c>
      <c r="G1636">
        <v>2</v>
      </c>
      <c r="H1636" t="s">
        <v>117</v>
      </c>
      <c r="I1636" t="s">
        <v>161379</v>
      </c>
      <c r="J1636">
        <v>3.8031240000000002E-3</v>
      </c>
    </row>
    <row r="1637" spans="1:10" x14ac:dyDescent="0.4">
      <c r="A1637" t="s">
        <v>7346</v>
      </c>
      <c r="B1637">
        <v>121</v>
      </c>
      <c r="C1637" t="s">
        <v>7347</v>
      </c>
      <c r="E1637" t="s">
        <v>7348</v>
      </c>
      <c r="F1637" t="s">
        <v>145489</v>
      </c>
      <c r="G1637">
        <v>2</v>
      </c>
      <c r="H1637" t="s">
        <v>7347</v>
      </c>
      <c r="I1637" t="s">
        <v>161380</v>
      </c>
      <c r="J1637">
        <v>8.4948774999999994E-3</v>
      </c>
    </row>
    <row r="1638" spans="1:10" x14ac:dyDescent="0.4">
      <c r="A1638" t="s">
        <v>12139</v>
      </c>
      <c r="B1638">
        <v>30</v>
      </c>
      <c r="C1638" t="s">
        <v>12140</v>
      </c>
      <c r="E1638" t="s">
        <v>12141</v>
      </c>
      <c r="F1638" t="s">
        <v>146393</v>
      </c>
      <c r="G1638">
        <v>2</v>
      </c>
      <c r="H1638" t="s">
        <v>12140</v>
      </c>
      <c r="I1638" t="s">
        <v>161381</v>
      </c>
      <c r="J1638">
        <v>2.1105314999999999E-3</v>
      </c>
    </row>
    <row r="1639" spans="1:10" x14ac:dyDescent="0.4">
      <c r="A1639" t="s">
        <v>3953</v>
      </c>
      <c r="B1639">
        <v>41</v>
      </c>
      <c r="C1639" t="s">
        <v>3954</v>
      </c>
      <c r="E1639" t="s">
        <v>3955</v>
      </c>
      <c r="F1639" t="s">
        <v>146244</v>
      </c>
      <c r="G1639">
        <v>1</v>
      </c>
      <c r="H1639" t="s">
        <v>3954</v>
      </c>
      <c r="I1639">
        <v>4.7348799999999999E-4</v>
      </c>
      <c r="J1639">
        <v>4.7348799999999999E-4</v>
      </c>
    </row>
    <row r="1640" spans="1:10" x14ac:dyDescent="0.4">
      <c r="A1640" t="s">
        <v>2128</v>
      </c>
      <c r="B1640">
        <v>339</v>
      </c>
      <c r="C1640" t="s">
        <v>2129</v>
      </c>
      <c r="E1640" t="s">
        <v>2130</v>
      </c>
      <c r="F1640" t="s">
        <v>159404</v>
      </c>
      <c r="G1640">
        <v>1</v>
      </c>
      <c r="H1640" t="s">
        <v>2129</v>
      </c>
      <c r="I1640">
        <v>4.7442600000000001E-4</v>
      </c>
      <c r="J1640">
        <v>4.7442600000000001E-4</v>
      </c>
    </row>
    <row r="1641" spans="1:10" x14ac:dyDescent="0.4">
      <c r="A1641" t="s">
        <v>11431</v>
      </c>
      <c r="B1641">
        <v>125</v>
      </c>
      <c r="C1641" t="s">
        <v>11432</v>
      </c>
      <c r="E1641" t="s">
        <v>11433</v>
      </c>
      <c r="F1641" t="s">
        <v>154980</v>
      </c>
      <c r="G1641">
        <v>2</v>
      </c>
      <c r="H1641" t="s">
        <v>11432</v>
      </c>
      <c r="I1641" t="s">
        <v>161382</v>
      </c>
      <c r="J1641">
        <v>3.2260100000000001E-3</v>
      </c>
    </row>
    <row r="1642" spans="1:10" x14ac:dyDescent="0.4">
      <c r="A1642" t="s">
        <v>591</v>
      </c>
      <c r="B1642">
        <v>145</v>
      </c>
      <c r="C1642" t="s">
        <v>592</v>
      </c>
      <c r="E1642" t="s">
        <v>593</v>
      </c>
      <c r="F1642" t="s">
        <v>157450</v>
      </c>
      <c r="G1642">
        <v>4</v>
      </c>
      <c r="H1642" t="s">
        <v>592</v>
      </c>
      <c r="I1642" t="s">
        <v>161383</v>
      </c>
      <c r="J1642">
        <v>6.1566499999999899E-2</v>
      </c>
    </row>
    <row r="1643" spans="1:10" x14ac:dyDescent="0.4">
      <c r="A1643" t="s">
        <v>4788</v>
      </c>
      <c r="B1643">
        <v>174</v>
      </c>
      <c r="C1643" t="s">
        <v>4789</v>
      </c>
      <c r="E1643" t="s">
        <v>4790</v>
      </c>
      <c r="F1643" t="s">
        <v>144938</v>
      </c>
      <c r="G1643">
        <v>2</v>
      </c>
      <c r="H1643" t="s">
        <v>4789</v>
      </c>
      <c r="I1643" t="s">
        <v>161384</v>
      </c>
      <c r="J1643">
        <v>8.3438550000000005E-4</v>
      </c>
    </row>
    <row r="1644" spans="1:10" x14ac:dyDescent="0.4">
      <c r="A1644" t="s">
        <v>85021</v>
      </c>
      <c r="B1644">
        <v>338</v>
      </c>
      <c r="C1644" t="s">
        <v>85022</v>
      </c>
      <c r="E1644" t="s">
        <v>85023</v>
      </c>
      <c r="F1644" t="s">
        <v>158319</v>
      </c>
      <c r="G1644">
        <v>1</v>
      </c>
      <c r="H1644" t="s">
        <v>85022</v>
      </c>
      <c r="I1644">
        <v>4.8068900000000002E-4</v>
      </c>
      <c r="J1644">
        <v>4.8068900000000002E-4</v>
      </c>
    </row>
    <row r="1645" spans="1:10" x14ac:dyDescent="0.4">
      <c r="A1645" t="s">
        <v>24242</v>
      </c>
      <c r="B1645">
        <v>147</v>
      </c>
      <c r="C1645" t="s">
        <v>24243</v>
      </c>
      <c r="E1645" t="s">
        <v>24244</v>
      </c>
      <c r="F1645" t="s">
        <v>161385</v>
      </c>
      <c r="G1645">
        <v>1</v>
      </c>
      <c r="H1645" t="s">
        <v>24243</v>
      </c>
      <c r="I1645">
        <v>4.8135700000000002E-4</v>
      </c>
      <c r="J1645">
        <v>4.8135700000000002E-4</v>
      </c>
    </row>
    <row r="1646" spans="1:10" x14ac:dyDescent="0.4">
      <c r="A1646" t="s">
        <v>22671</v>
      </c>
      <c r="B1646">
        <v>454</v>
      </c>
      <c r="C1646" t="s">
        <v>22672</v>
      </c>
      <c r="E1646" t="s">
        <v>22673</v>
      </c>
      <c r="F1646" t="s">
        <v>147131</v>
      </c>
      <c r="G1646">
        <v>3</v>
      </c>
      <c r="H1646" t="s">
        <v>22672</v>
      </c>
      <c r="I1646" t="s">
        <v>161386</v>
      </c>
      <c r="J1646">
        <v>5.4471700000000001E-4</v>
      </c>
    </row>
    <row r="1647" spans="1:10" x14ac:dyDescent="0.4">
      <c r="A1647" t="s">
        <v>22528</v>
      </c>
      <c r="B1647">
        <v>143</v>
      </c>
      <c r="C1647" t="s">
        <v>22529</v>
      </c>
      <c r="E1647" t="s">
        <v>22530</v>
      </c>
      <c r="F1647" t="s">
        <v>158668</v>
      </c>
      <c r="G1647">
        <v>2</v>
      </c>
      <c r="H1647" t="s">
        <v>22529</v>
      </c>
      <c r="I1647" t="s">
        <v>161387</v>
      </c>
      <c r="J1647">
        <v>1.4498038499999999E-2</v>
      </c>
    </row>
    <row r="1648" spans="1:10" x14ac:dyDescent="0.4">
      <c r="A1648" t="s">
        <v>2013</v>
      </c>
      <c r="B1648">
        <v>608</v>
      </c>
      <c r="C1648" t="s">
        <v>2014</v>
      </c>
      <c r="E1648" t="s">
        <v>2015</v>
      </c>
      <c r="F1648" t="s">
        <v>161388</v>
      </c>
      <c r="G1648">
        <v>1</v>
      </c>
      <c r="H1648" t="s">
        <v>2014</v>
      </c>
      <c r="I1648">
        <v>4.8444100000000001E-4</v>
      </c>
      <c r="J1648">
        <v>4.8444100000000001E-4</v>
      </c>
    </row>
    <row r="1649" spans="1:10" x14ac:dyDescent="0.4">
      <c r="A1649" t="s">
        <v>7776</v>
      </c>
      <c r="B1649">
        <v>34</v>
      </c>
      <c r="C1649" t="s">
        <v>7777</v>
      </c>
      <c r="E1649" t="s">
        <v>7778</v>
      </c>
      <c r="F1649" t="s">
        <v>146346</v>
      </c>
      <c r="G1649">
        <v>4</v>
      </c>
      <c r="H1649" t="s">
        <v>7777</v>
      </c>
      <c r="I1649" t="s">
        <v>161389</v>
      </c>
      <c r="J1649">
        <v>8.9222249999999998E-4</v>
      </c>
    </row>
    <row r="1650" spans="1:10" x14ac:dyDescent="0.4">
      <c r="A1650" t="s">
        <v>7769</v>
      </c>
      <c r="B1650">
        <v>242</v>
      </c>
      <c r="C1650" t="s">
        <v>7770</v>
      </c>
      <c r="E1650" t="s">
        <v>7771</v>
      </c>
      <c r="F1650" t="s">
        <v>161390</v>
      </c>
      <c r="G1650">
        <v>1</v>
      </c>
      <c r="H1650" t="s">
        <v>7770</v>
      </c>
      <c r="I1650">
        <v>4.8580900000000002E-4</v>
      </c>
      <c r="J1650">
        <v>4.8580900000000002E-4</v>
      </c>
    </row>
    <row r="1651" spans="1:10" x14ac:dyDescent="0.4">
      <c r="A1651" t="s">
        <v>26898</v>
      </c>
      <c r="B1651">
        <v>717</v>
      </c>
      <c r="C1651" t="s">
        <v>26899</v>
      </c>
      <c r="E1651" t="s">
        <v>26900</v>
      </c>
      <c r="F1651" t="s">
        <v>146173</v>
      </c>
      <c r="G1651">
        <v>3</v>
      </c>
      <c r="H1651" t="s">
        <v>26899</v>
      </c>
      <c r="I1651" t="s">
        <v>161391</v>
      </c>
      <c r="J1651">
        <v>1.8176500000000001E-3</v>
      </c>
    </row>
    <row r="1652" spans="1:10" x14ac:dyDescent="0.4">
      <c r="A1652" t="s">
        <v>23838</v>
      </c>
      <c r="B1652">
        <v>269</v>
      </c>
      <c r="C1652" t="s">
        <v>23839</v>
      </c>
      <c r="E1652" t="s">
        <v>23840</v>
      </c>
      <c r="F1652" t="s">
        <v>161392</v>
      </c>
      <c r="G1652">
        <v>1</v>
      </c>
      <c r="H1652" t="s">
        <v>23839</v>
      </c>
      <c r="I1652">
        <v>4.8912700000000001E-4</v>
      </c>
      <c r="J1652">
        <v>4.8912700000000001E-4</v>
      </c>
    </row>
    <row r="1653" spans="1:10" x14ac:dyDescent="0.4">
      <c r="A1653" t="s">
        <v>6222</v>
      </c>
      <c r="B1653">
        <v>812</v>
      </c>
      <c r="C1653" t="s">
        <v>6223</v>
      </c>
      <c r="E1653" t="s">
        <v>6224</v>
      </c>
      <c r="F1653" t="s">
        <v>156269</v>
      </c>
      <c r="G1653">
        <v>1</v>
      </c>
      <c r="H1653" t="s">
        <v>6223</v>
      </c>
      <c r="I1653">
        <v>4.89836E-4</v>
      </c>
      <c r="J1653">
        <v>4.89836E-4</v>
      </c>
    </row>
    <row r="1654" spans="1:10" x14ac:dyDescent="0.4">
      <c r="A1654" t="s">
        <v>21423</v>
      </c>
      <c r="B1654">
        <v>40</v>
      </c>
      <c r="C1654" t="s">
        <v>21424</v>
      </c>
      <c r="E1654" t="s">
        <v>21425</v>
      </c>
      <c r="F1654" t="s">
        <v>161393</v>
      </c>
      <c r="G1654">
        <v>1</v>
      </c>
      <c r="H1654" t="s">
        <v>21424</v>
      </c>
      <c r="I1654">
        <v>4.9061500000000002E-4</v>
      </c>
      <c r="J1654">
        <v>4.9061500000000002E-4</v>
      </c>
    </row>
    <row r="1655" spans="1:10" x14ac:dyDescent="0.4">
      <c r="A1655" t="s">
        <v>26978</v>
      </c>
      <c r="B1655">
        <v>154</v>
      </c>
      <c r="C1655" t="s">
        <v>26979</v>
      </c>
      <c r="E1655" t="s">
        <v>26980</v>
      </c>
      <c r="F1655" t="s">
        <v>161394</v>
      </c>
      <c r="G1655">
        <v>1</v>
      </c>
      <c r="H1655" t="s">
        <v>26979</v>
      </c>
      <c r="I1655">
        <v>4.9229500000000002E-4</v>
      </c>
      <c r="J1655">
        <v>4.9229500000000002E-4</v>
      </c>
    </row>
    <row r="1656" spans="1:10" x14ac:dyDescent="0.4">
      <c r="A1656" t="s">
        <v>11957</v>
      </c>
      <c r="B1656">
        <v>986</v>
      </c>
      <c r="C1656" t="s">
        <v>11958</v>
      </c>
      <c r="E1656" t="s">
        <v>11959</v>
      </c>
      <c r="F1656" t="s">
        <v>161395</v>
      </c>
      <c r="G1656">
        <v>1</v>
      </c>
      <c r="H1656" t="s">
        <v>11958</v>
      </c>
      <c r="I1656">
        <v>4.9235900000000005E-4</v>
      </c>
      <c r="J1656">
        <v>4.9235900000000005E-4</v>
      </c>
    </row>
    <row r="1657" spans="1:10" x14ac:dyDescent="0.4">
      <c r="A1657" t="s">
        <v>146059</v>
      </c>
      <c r="B1657">
        <v>31</v>
      </c>
      <c r="C1657" t="s">
        <v>146060</v>
      </c>
      <c r="E1657" t="s">
        <v>146061</v>
      </c>
      <c r="F1657" t="s">
        <v>146062</v>
      </c>
      <c r="G1657">
        <v>1</v>
      </c>
      <c r="H1657" t="s">
        <v>146060</v>
      </c>
      <c r="I1657">
        <v>4.9245699999999996E-4</v>
      </c>
      <c r="J1657">
        <v>4.9245699999999996E-4</v>
      </c>
    </row>
    <row r="1658" spans="1:10" x14ac:dyDescent="0.4">
      <c r="A1658" t="s">
        <v>662</v>
      </c>
      <c r="B1658">
        <v>62</v>
      </c>
      <c r="C1658" t="s">
        <v>663</v>
      </c>
      <c r="E1658" t="s">
        <v>664</v>
      </c>
      <c r="F1658" t="s">
        <v>145202</v>
      </c>
      <c r="G1658">
        <v>2</v>
      </c>
      <c r="H1658" t="s">
        <v>663</v>
      </c>
      <c r="I1658" t="s">
        <v>161396</v>
      </c>
      <c r="J1658">
        <v>2.7583489999999998E-3</v>
      </c>
    </row>
    <row r="1659" spans="1:10" x14ac:dyDescent="0.4">
      <c r="A1659" t="s">
        <v>4188</v>
      </c>
      <c r="B1659">
        <v>526</v>
      </c>
      <c r="C1659" t="s">
        <v>4189</v>
      </c>
      <c r="E1659" t="s">
        <v>4190</v>
      </c>
      <c r="F1659" t="s">
        <v>156798</v>
      </c>
      <c r="G1659">
        <v>4</v>
      </c>
      <c r="H1659" t="s">
        <v>4189</v>
      </c>
      <c r="I1659" t="s">
        <v>161397</v>
      </c>
      <c r="J1659">
        <v>1.7701449999999899E-3</v>
      </c>
    </row>
    <row r="1660" spans="1:10" x14ac:dyDescent="0.4">
      <c r="A1660" t="s">
        <v>19755</v>
      </c>
      <c r="B1660">
        <v>280</v>
      </c>
      <c r="C1660" t="s">
        <v>19756</v>
      </c>
      <c r="E1660" t="s">
        <v>19757</v>
      </c>
      <c r="F1660" t="s">
        <v>154142</v>
      </c>
      <c r="G1660">
        <v>2</v>
      </c>
      <c r="H1660" t="s">
        <v>19756</v>
      </c>
      <c r="I1660" t="s">
        <v>161398</v>
      </c>
      <c r="J1660">
        <v>9.24598435E-2</v>
      </c>
    </row>
    <row r="1661" spans="1:10" x14ac:dyDescent="0.4">
      <c r="A1661" t="s">
        <v>2949</v>
      </c>
      <c r="B1661">
        <v>21</v>
      </c>
      <c r="C1661" t="s">
        <v>2950</v>
      </c>
      <c r="E1661" t="s">
        <v>2951</v>
      </c>
      <c r="F1661" t="s">
        <v>149763</v>
      </c>
      <c r="G1661">
        <v>3</v>
      </c>
      <c r="H1661" t="s">
        <v>2950</v>
      </c>
      <c r="I1661" t="s">
        <v>161399</v>
      </c>
      <c r="J1661">
        <v>6.5766999999999996E-4</v>
      </c>
    </row>
    <row r="1662" spans="1:10" x14ac:dyDescent="0.4">
      <c r="A1662" t="s">
        <v>1074</v>
      </c>
      <c r="B1662">
        <v>832</v>
      </c>
      <c r="C1662" t="s">
        <v>1075</v>
      </c>
      <c r="E1662" t="s">
        <v>1076</v>
      </c>
      <c r="F1662" t="s">
        <v>161400</v>
      </c>
      <c r="G1662">
        <v>1</v>
      </c>
      <c r="H1662" t="s">
        <v>1075</v>
      </c>
      <c r="I1662">
        <v>4.9714099999999999E-4</v>
      </c>
      <c r="J1662">
        <v>4.9714099999999999E-4</v>
      </c>
    </row>
    <row r="1663" spans="1:10" x14ac:dyDescent="0.4">
      <c r="A1663" t="s">
        <v>602</v>
      </c>
      <c r="B1663">
        <v>227</v>
      </c>
      <c r="C1663" t="s">
        <v>603</v>
      </c>
      <c r="E1663" t="s">
        <v>604</v>
      </c>
      <c r="F1663" t="s">
        <v>158757</v>
      </c>
      <c r="G1663">
        <v>3</v>
      </c>
      <c r="H1663" t="s">
        <v>603</v>
      </c>
      <c r="I1663" t="s">
        <v>161401</v>
      </c>
      <c r="J1663">
        <v>1.3500699999999999E-2</v>
      </c>
    </row>
    <row r="1664" spans="1:10" x14ac:dyDescent="0.4">
      <c r="A1664" t="s">
        <v>1597</v>
      </c>
      <c r="B1664">
        <v>393</v>
      </c>
      <c r="C1664" t="s">
        <v>1598</v>
      </c>
      <c r="E1664" t="s">
        <v>1599</v>
      </c>
      <c r="F1664" t="s">
        <v>158492</v>
      </c>
      <c r="G1664">
        <v>1</v>
      </c>
      <c r="H1664" t="s">
        <v>1598</v>
      </c>
      <c r="I1664">
        <v>4.9785699999999999E-4</v>
      </c>
      <c r="J1664">
        <v>4.9785699999999999E-4</v>
      </c>
    </row>
    <row r="1665" spans="1:10" x14ac:dyDescent="0.4">
      <c r="A1665" t="s">
        <v>22261</v>
      </c>
      <c r="B1665">
        <v>1878</v>
      </c>
      <c r="C1665" t="s">
        <v>22262</v>
      </c>
      <c r="E1665" t="s">
        <v>22263</v>
      </c>
      <c r="F1665" t="s">
        <v>155936</v>
      </c>
      <c r="G1665">
        <v>1</v>
      </c>
      <c r="H1665" t="s">
        <v>22262</v>
      </c>
      <c r="I1665">
        <v>4.9853400000000002E-4</v>
      </c>
      <c r="J1665">
        <v>4.9853400000000002E-4</v>
      </c>
    </row>
    <row r="1666" spans="1:10" x14ac:dyDescent="0.4">
      <c r="A1666" t="s">
        <v>33773</v>
      </c>
      <c r="B1666">
        <v>101</v>
      </c>
      <c r="C1666" t="s">
        <v>33774</v>
      </c>
      <c r="E1666" t="s">
        <v>33775</v>
      </c>
      <c r="F1666" t="s">
        <v>146371</v>
      </c>
      <c r="G1666">
        <v>4</v>
      </c>
      <c r="H1666" t="s">
        <v>33774</v>
      </c>
      <c r="I1666" t="s">
        <v>161402</v>
      </c>
      <c r="J1666">
        <v>3.9360150000000003E-2</v>
      </c>
    </row>
    <row r="1667" spans="1:10" x14ac:dyDescent="0.4">
      <c r="A1667" t="s">
        <v>37965</v>
      </c>
      <c r="B1667">
        <v>370</v>
      </c>
      <c r="C1667" t="s">
        <v>37966</v>
      </c>
      <c r="E1667" t="s">
        <v>37967</v>
      </c>
      <c r="F1667" t="s">
        <v>146007</v>
      </c>
      <c r="G1667">
        <v>2</v>
      </c>
      <c r="H1667" t="s">
        <v>37966</v>
      </c>
      <c r="I1667" t="s">
        <v>161403</v>
      </c>
      <c r="J1667">
        <v>1.02622585E-2</v>
      </c>
    </row>
    <row r="1668" spans="1:10" x14ac:dyDescent="0.4">
      <c r="A1668" t="s">
        <v>1377</v>
      </c>
      <c r="B1668">
        <v>571</v>
      </c>
      <c r="C1668" t="s">
        <v>1378</v>
      </c>
      <c r="E1668" t="s">
        <v>1379</v>
      </c>
      <c r="F1668" t="s">
        <v>161404</v>
      </c>
      <c r="G1668">
        <v>4</v>
      </c>
      <c r="H1668" t="s">
        <v>1378</v>
      </c>
      <c r="I1668" t="s">
        <v>161405</v>
      </c>
      <c r="J1668">
        <v>2.0857440000000001E-3</v>
      </c>
    </row>
    <row r="1669" spans="1:10" x14ac:dyDescent="0.4">
      <c r="A1669" t="s">
        <v>51072</v>
      </c>
      <c r="B1669">
        <v>36</v>
      </c>
      <c r="C1669" t="s">
        <v>51073</v>
      </c>
      <c r="E1669" t="s">
        <v>51074</v>
      </c>
      <c r="F1669" t="s">
        <v>161406</v>
      </c>
      <c r="G1669">
        <v>1</v>
      </c>
      <c r="H1669" t="s">
        <v>51073</v>
      </c>
      <c r="I1669">
        <v>5.0136199999999999E-4</v>
      </c>
      <c r="J1669">
        <v>5.0136199999999999E-4</v>
      </c>
    </row>
    <row r="1670" spans="1:10" x14ac:dyDescent="0.4">
      <c r="A1670" t="s">
        <v>3774</v>
      </c>
      <c r="B1670">
        <v>108</v>
      </c>
      <c r="C1670" t="s">
        <v>3775</v>
      </c>
      <c r="E1670" t="s">
        <v>3776</v>
      </c>
      <c r="F1670" t="s">
        <v>145577</v>
      </c>
      <c r="G1670">
        <v>2</v>
      </c>
      <c r="H1670" t="s">
        <v>3775</v>
      </c>
      <c r="I1670" t="s">
        <v>161407</v>
      </c>
      <c r="J1670">
        <v>7.2602949999999999E-3</v>
      </c>
    </row>
    <row r="1671" spans="1:10" x14ac:dyDescent="0.4">
      <c r="A1671" t="s">
        <v>32809</v>
      </c>
      <c r="B1671">
        <v>390</v>
      </c>
      <c r="C1671" t="s">
        <v>32810</v>
      </c>
      <c r="E1671" t="s">
        <v>32811</v>
      </c>
      <c r="F1671" t="s">
        <v>146790</v>
      </c>
      <c r="G1671">
        <v>2</v>
      </c>
      <c r="H1671" t="s">
        <v>32810</v>
      </c>
      <c r="I1671" t="s">
        <v>161408</v>
      </c>
      <c r="J1671">
        <v>4.67425785E-2</v>
      </c>
    </row>
    <row r="1672" spans="1:10" x14ac:dyDescent="0.4">
      <c r="A1672" t="s">
        <v>410</v>
      </c>
      <c r="B1672">
        <v>292</v>
      </c>
      <c r="C1672" t="s">
        <v>411</v>
      </c>
      <c r="E1672" t="s">
        <v>412</v>
      </c>
      <c r="F1672" t="s">
        <v>145328</v>
      </c>
      <c r="G1672">
        <v>3</v>
      </c>
      <c r="H1672" t="s">
        <v>411</v>
      </c>
      <c r="I1672" t="s">
        <v>161409</v>
      </c>
      <c r="J1672">
        <v>1.4632499999999999E-3</v>
      </c>
    </row>
    <row r="1673" spans="1:10" x14ac:dyDescent="0.4">
      <c r="A1673" t="s">
        <v>374</v>
      </c>
      <c r="B1673">
        <v>284</v>
      </c>
      <c r="C1673" t="s">
        <v>375</v>
      </c>
      <c r="E1673" t="s">
        <v>376</v>
      </c>
      <c r="F1673" t="s">
        <v>145328</v>
      </c>
      <c r="G1673">
        <v>3</v>
      </c>
      <c r="H1673" t="s">
        <v>375</v>
      </c>
      <c r="I1673" t="s">
        <v>161409</v>
      </c>
      <c r="J1673">
        <v>1.4632499999999999E-3</v>
      </c>
    </row>
    <row r="1674" spans="1:10" x14ac:dyDescent="0.4">
      <c r="A1674" t="s">
        <v>141</v>
      </c>
      <c r="B1674">
        <v>322</v>
      </c>
      <c r="C1674" t="s">
        <v>142</v>
      </c>
      <c r="E1674" t="s">
        <v>143</v>
      </c>
      <c r="F1674" t="s">
        <v>146478</v>
      </c>
      <c r="G1674">
        <v>1</v>
      </c>
      <c r="H1674" t="s">
        <v>142</v>
      </c>
      <c r="I1674">
        <v>5.0539699999999999E-4</v>
      </c>
      <c r="J1674">
        <v>5.0539699999999999E-4</v>
      </c>
    </row>
    <row r="1675" spans="1:10" x14ac:dyDescent="0.4">
      <c r="A1675" t="s">
        <v>4206</v>
      </c>
      <c r="B1675">
        <v>595</v>
      </c>
      <c r="C1675" t="s">
        <v>4207</v>
      </c>
      <c r="E1675" t="s">
        <v>4208</v>
      </c>
      <c r="F1675" t="s">
        <v>159364</v>
      </c>
      <c r="G1675">
        <v>2</v>
      </c>
      <c r="H1675" t="s">
        <v>4207</v>
      </c>
      <c r="I1675" t="s">
        <v>161410</v>
      </c>
      <c r="J1675">
        <v>1.3894788E-2</v>
      </c>
    </row>
    <row r="1676" spans="1:10" x14ac:dyDescent="0.4">
      <c r="A1676" t="s">
        <v>51</v>
      </c>
      <c r="B1676">
        <v>58</v>
      </c>
      <c r="C1676" t="s">
        <v>52</v>
      </c>
      <c r="E1676" t="s">
        <v>53</v>
      </c>
      <c r="F1676" t="s">
        <v>161411</v>
      </c>
      <c r="G1676">
        <v>1</v>
      </c>
      <c r="H1676" t="s">
        <v>52</v>
      </c>
      <c r="I1676">
        <v>5.0834100000000004E-4</v>
      </c>
      <c r="J1676">
        <v>5.0834100000000004E-4</v>
      </c>
    </row>
    <row r="1677" spans="1:10" x14ac:dyDescent="0.4">
      <c r="A1677" t="s">
        <v>586</v>
      </c>
      <c r="B1677">
        <v>157</v>
      </c>
      <c r="C1677" t="s">
        <v>587</v>
      </c>
      <c r="E1677" t="s">
        <v>588</v>
      </c>
      <c r="F1677" t="s">
        <v>148633</v>
      </c>
      <c r="G1677">
        <v>2</v>
      </c>
      <c r="H1677" t="s">
        <v>587</v>
      </c>
      <c r="I1677" t="s">
        <v>161412</v>
      </c>
      <c r="J1677">
        <v>2.37628875E-2</v>
      </c>
    </row>
    <row r="1678" spans="1:10" x14ac:dyDescent="0.4">
      <c r="A1678" t="s">
        <v>1914</v>
      </c>
      <c r="B1678">
        <v>63</v>
      </c>
      <c r="C1678" t="s">
        <v>1915</v>
      </c>
      <c r="E1678" t="s">
        <v>1916</v>
      </c>
      <c r="F1678" t="s">
        <v>146142</v>
      </c>
      <c r="G1678">
        <v>8</v>
      </c>
      <c r="H1678" t="s">
        <v>1915</v>
      </c>
      <c r="I1678" t="s">
        <v>161413</v>
      </c>
      <c r="J1678">
        <v>3.3514650000000001E-3</v>
      </c>
    </row>
    <row r="1679" spans="1:10" x14ac:dyDescent="0.4">
      <c r="A1679" t="s">
        <v>1922</v>
      </c>
      <c r="B1679">
        <v>63</v>
      </c>
      <c r="C1679" t="s">
        <v>1923</v>
      </c>
      <c r="E1679" t="s">
        <v>1924</v>
      </c>
      <c r="F1679" t="s">
        <v>146142</v>
      </c>
      <c r="G1679">
        <v>8</v>
      </c>
      <c r="H1679" t="s">
        <v>1923</v>
      </c>
      <c r="I1679" t="s">
        <v>161413</v>
      </c>
      <c r="J1679">
        <v>3.3514650000000001E-3</v>
      </c>
    </row>
    <row r="1680" spans="1:10" x14ac:dyDescent="0.4">
      <c r="A1680" t="s">
        <v>39189</v>
      </c>
      <c r="B1680">
        <v>887</v>
      </c>
      <c r="C1680" t="s">
        <v>39190</v>
      </c>
      <c r="E1680" t="s">
        <v>39191</v>
      </c>
      <c r="F1680" t="s">
        <v>146606</v>
      </c>
      <c r="G1680">
        <v>5</v>
      </c>
      <c r="H1680" t="s">
        <v>39190</v>
      </c>
      <c r="I1680" t="s">
        <v>161414</v>
      </c>
      <c r="J1680">
        <v>4.7520799999999997E-3</v>
      </c>
    </row>
    <row r="1681" spans="1:10" x14ac:dyDescent="0.4">
      <c r="A1681" t="s">
        <v>3653</v>
      </c>
      <c r="B1681">
        <v>1526</v>
      </c>
      <c r="C1681" t="s">
        <v>3654</v>
      </c>
      <c r="E1681" t="s">
        <v>3655</v>
      </c>
      <c r="F1681" t="s">
        <v>161415</v>
      </c>
      <c r="G1681">
        <v>1</v>
      </c>
      <c r="H1681" t="s">
        <v>3654</v>
      </c>
      <c r="I1681">
        <v>5.1200699999999998E-4</v>
      </c>
      <c r="J1681">
        <v>5.1200699999999998E-4</v>
      </c>
    </row>
    <row r="1682" spans="1:10" x14ac:dyDescent="0.4">
      <c r="A1682" t="s">
        <v>1386</v>
      </c>
      <c r="B1682">
        <v>37</v>
      </c>
      <c r="C1682" t="s">
        <v>1387</v>
      </c>
      <c r="E1682" t="s">
        <v>1388</v>
      </c>
      <c r="F1682" t="s">
        <v>146270</v>
      </c>
      <c r="G1682">
        <v>1</v>
      </c>
      <c r="H1682" t="s">
        <v>1387</v>
      </c>
      <c r="I1682">
        <v>5.1224799999999998E-4</v>
      </c>
      <c r="J1682">
        <v>5.1224799999999998E-4</v>
      </c>
    </row>
    <row r="1683" spans="1:10" x14ac:dyDescent="0.4">
      <c r="A1683" t="s">
        <v>25605</v>
      </c>
      <c r="B1683">
        <v>215</v>
      </c>
      <c r="C1683" t="s">
        <v>25606</v>
      </c>
      <c r="E1683" t="s">
        <v>25607</v>
      </c>
      <c r="F1683" t="s">
        <v>145815</v>
      </c>
      <c r="G1683">
        <v>1</v>
      </c>
      <c r="H1683" t="s">
        <v>25606</v>
      </c>
      <c r="I1683">
        <v>5.1386300000000004E-4</v>
      </c>
      <c r="J1683">
        <v>5.1386300000000004E-4</v>
      </c>
    </row>
    <row r="1684" spans="1:10" x14ac:dyDescent="0.4">
      <c r="A1684" t="s">
        <v>3084</v>
      </c>
      <c r="B1684">
        <v>561</v>
      </c>
      <c r="C1684" t="s">
        <v>3085</v>
      </c>
      <c r="E1684" t="s">
        <v>3086</v>
      </c>
      <c r="F1684" t="s">
        <v>156651</v>
      </c>
      <c r="G1684">
        <v>1</v>
      </c>
      <c r="H1684" t="s">
        <v>3085</v>
      </c>
      <c r="I1684">
        <v>5.1395E-4</v>
      </c>
      <c r="J1684">
        <v>5.1395E-4</v>
      </c>
    </row>
    <row r="1685" spans="1:10" x14ac:dyDescent="0.4">
      <c r="A1685" t="s">
        <v>5973</v>
      </c>
      <c r="B1685">
        <v>92</v>
      </c>
      <c r="C1685" t="s">
        <v>5974</v>
      </c>
      <c r="E1685" t="s">
        <v>5975</v>
      </c>
      <c r="F1685" t="s">
        <v>154689</v>
      </c>
      <c r="G1685">
        <v>1</v>
      </c>
      <c r="H1685" t="s">
        <v>5974</v>
      </c>
      <c r="I1685">
        <v>5.1560699999999996E-4</v>
      </c>
      <c r="J1685">
        <v>5.1560699999999996E-4</v>
      </c>
    </row>
    <row r="1686" spans="1:10" x14ac:dyDescent="0.4">
      <c r="A1686" t="s">
        <v>9881</v>
      </c>
      <c r="B1686">
        <v>885</v>
      </c>
      <c r="C1686" t="s">
        <v>9882</v>
      </c>
      <c r="E1686" t="s">
        <v>9883</v>
      </c>
      <c r="F1686" t="s">
        <v>161416</v>
      </c>
      <c r="G1686">
        <v>2</v>
      </c>
      <c r="H1686" t="s">
        <v>9882</v>
      </c>
      <c r="I1686" t="s">
        <v>161417</v>
      </c>
      <c r="J1686">
        <v>9.0282800000000005E-4</v>
      </c>
    </row>
    <row r="1687" spans="1:10" x14ac:dyDescent="0.4">
      <c r="A1687" t="s">
        <v>97174</v>
      </c>
      <c r="B1687">
        <v>94</v>
      </c>
      <c r="C1687" t="s">
        <v>97175</v>
      </c>
      <c r="E1687" t="s">
        <v>97176</v>
      </c>
      <c r="F1687" t="s">
        <v>161418</v>
      </c>
      <c r="G1687">
        <v>1</v>
      </c>
      <c r="H1687" t="s">
        <v>97175</v>
      </c>
      <c r="I1687">
        <v>5.1686099999999997E-4</v>
      </c>
      <c r="J1687">
        <v>5.1686099999999997E-4</v>
      </c>
    </row>
    <row r="1688" spans="1:10" x14ac:dyDescent="0.4">
      <c r="A1688" t="s">
        <v>285</v>
      </c>
      <c r="B1688">
        <v>78</v>
      </c>
      <c r="C1688" t="s">
        <v>286</v>
      </c>
      <c r="E1688" t="s">
        <v>287</v>
      </c>
      <c r="F1688" t="s">
        <v>161419</v>
      </c>
      <c r="G1688">
        <v>1</v>
      </c>
      <c r="H1688" t="s">
        <v>286</v>
      </c>
      <c r="I1688">
        <v>5.1688099999999996E-4</v>
      </c>
      <c r="J1688">
        <v>5.1688099999999996E-4</v>
      </c>
    </row>
    <row r="1689" spans="1:10" x14ac:dyDescent="0.4">
      <c r="A1689" t="s">
        <v>4087</v>
      </c>
      <c r="B1689">
        <v>78</v>
      </c>
      <c r="C1689" t="s">
        <v>4088</v>
      </c>
      <c r="E1689" t="s">
        <v>4089</v>
      </c>
      <c r="F1689" t="s">
        <v>161419</v>
      </c>
      <c r="G1689">
        <v>1</v>
      </c>
      <c r="H1689" t="s">
        <v>4088</v>
      </c>
      <c r="I1689">
        <v>5.1688099999999996E-4</v>
      </c>
      <c r="J1689">
        <v>5.1688099999999996E-4</v>
      </c>
    </row>
    <row r="1690" spans="1:10" x14ac:dyDescent="0.4">
      <c r="A1690" t="s">
        <v>4833</v>
      </c>
      <c r="B1690">
        <v>283</v>
      </c>
      <c r="C1690" t="s">
        <v>4834</v>
      </c>
      <c r="E1690" t="s">
        <v>4835</v>
      </c>
      <c r="F1690" t="s">
        <v>161420</v>
      </c>
      <c r="G1690">
        <v>4</v>
      </c>
      <c r="H1690" t="s">
        <v>4834</v>
      </c>
      <c r="I1690" t="s">
        <v>161421</v>
      </c>
      <c r="J1690">
        <v>5.4436100000000001E-2</v>
      </c>
    </row>
    <row r="1691" spans="1:10" x14ac:dyDescent="0.4">
      <c r="A1691" t="s">
        <v>106020</v>
      </c>
      <c r="B1691">
        <v>12</v>
      </c>
      <c r="C1691" t="s">
        <v>106021</v>
      </c>
      <c r="E1691" t="s">
        <v>106022</v>
      </c>
      <c r="F1691" t="s">
        <v>161422</v>
      </c>
      <c r="G1691">
        <v>3</v>
      </c>
      <c r="H1691" t="s">
        <v>106021</v>
      </c>
      <c r="I1691" t="s">
        <v>161423</v>
      </c>
      <c r="J1691">
        <v>1.4139300000000001E-3</v>
      </c>
    </row>
    <row r="1692" spans="1:10" x14ac:dyDescent="0.4">
      <c r="A1692" t="s">
        <v>1542</v>
      </c>
      <c r="B1692">
        <v>1288</v>
      </c>
      <c r="C1692" t="s">
        <v>1543</v>
      </c>
      <c r="E1692" t="s">
        <v>1544</v>
      </c>
      <c r="F1692" t="s">
        <v>148669</v>
      </c>
      <c r="G1692">
        <v>3</v>
      </c>
      <c r="H1692" t="s">
        <v>1543</v>
      </c>
      <c r="I1692" t="s">
        <v>161424</v>
      </c>
      <c r="J1692">
        <v>1.0823600000000001E-3</v>
      </c>
    </row>
    <row r="1693" spans="1:10" x14ac:dyDescent="0.4">
      <c r="A1693" t="s">
        <v>21560</v>
      </c>
      <c r="B1693">
        <v>702</v>
      </c>
      <c r="C1693" t="s">
        <v>21561</v>
      </c>
      <c r="E1693" t="s">
        <v>21562</v>
      </c>
      <c r="F1693" t="s">
        <v>159453</v>
      </c>
      <c r="G1693">
        <v>1</v>
      </c>
      <c r="H1693" t="s">
        <v>21561</v>
      </c>
      <c r="I1693">
        <v>5.2042699999999996E-4</v>
      </c>
      <c r="J1693">
        <v>5.2042699999999996E-4</v>
      </c>
    </row>
    <row r="1694" spans="1:10" x14ac:dyDescent="0.4">
      <c r="A1694" t="s">
        <v>31093</v>
      </c>
      <c r="B1694">
        <v>607</v>
      </c>
      <c r="C1694" t="s">
        <v>31094</v>
      </c>
      <c r="E1694" t="s">
        <v>31095</v>
      </c>
      <c r="F1694" t="s">
        <v>161425</v>
      </c>
      <c r="G1694">
        <v>2</v>
      </c>
      <c r="H1694" t="s">
        <v>31094</v>
      </c>
      <c r="I1694" t="s">
        <v>161426</v>
      </c>
      <c r="J1694">
        <v>6.4368070000000001E-3</v>
      </c>
    </row>
    <row r="1695" spans="1:10" x14ac:dyDescent="0.4">
      <c r="A1695" t="s">
        <v>2537</v>
      </c>
      <c r="B1695">
        <v>156</v>
      </c>
      <c r="C1695" t="s">
        <v>2538</v>
      </c>
      <c r="E1695" t="s">
        <v>2539</v>
      </c>
      <c r="F1695" t="s">
        <v>150045</v>
      </c>
      <c r="G1695">
        <v>2</v>
      </c>
      <c r="H1695" t="s">
        <v>2538</v>
      </c>
      <c r="I1695" t="s">
        <v>161427</v>
      </c>
      <c r="J1695">
        <v>4.0032085E-3</v>
      </c>
    </row>
    <row r="1696" spans="1:10" x14ac:dyDescent="0.4">
      <c r="A1696" t="s">
        <v>5472</v>
      </c>
      <c r="B1696">
        <v>306</v>
      </c>
      <c r="C1696" t="s">
        <v>5473</v>
      </c>
      <c r="E1696" t="s">
        <v>5474</v>
      </c>
      <c r="F1696" t="s">
        <v>156193</v>
      </c>
      <c r="G1696">
        <v>2</v>
      </c>
      <c r="H1696" t="s">
        <v>5473</v>
      </c>
      <c r="I1696" t="s">
        <v>161428</v>
      </c>
      <c r="J1696">
        <v>0.10070011099999999</v>
      </c>
    </row>
    <row r="1697" spans="1:10" x14ac:dyDescent="0.4">
      <c r="A1697" t="s">
        <v>1128</v>
      </c>
      <c r="B1697">
        <v>1169</v>
      </c>
      <c r="C1697" t="s">
        <v>1129</v>
      </c>
      <c r="E1697" t="s">
        <v>1130</v>
      </c>
      <c r="F1697" t="s">
        <v>146412</v>
      </c>
      <c r="G1697">
        <v>5</v>
      </c>
      <c r="H1697" t="s">
        <v>1129</v>
      </c>
      <c r="I1697" t="s">
        <v>161429</v>
      </c>
      <c r="J1697">
        <v>6.4586099999999996E-4</v>
      </c>
    </row>
    <row r="1698" spans="1:10" x14ac:dyDescent="0.4">
      <c r="A1698" t="s">
        <v>11973</v>
      </c>
      <c r="B1698">
        <v>61</v>
      </c>
      <c r="C1698" t="s">
        <v>11974</v>
      </c>
      <c r="E1698" t="s">
        <v>11975</v>
      </c>
      <c r="F1698" t="s">
        <v>147908</v>
      </c>
      <c r="G1698">
        <v>2</v>
      </c>
      <c r="H1698" t="s">
        <v>11974</v>
      </c>
      <c r="I1698" t="s">
        <v>161430</v>
      </c>
      <c r="J1698">
        <v>1.0298939999999999E-2</v>
      </c>
    </row>
    <row r="1699" spans="1:10" x14ac:dyDescent="0.4">
      <c r="A1699" t="s">
        <v>2013</v>
      </c>
      <c r="B1699">
        <v>335</v>
      </c>
      <c r="C1699" t="s">
        <v>2014</v>
      </c>
      <c r="E1699" t="s">
        <v>2015</v>
      </c>
      <c r="F1699" t="s">
        <v>146110</v>
      </c>
      <c r="G1699">
        <v>2</v>
      </c>
      <c r="H1699" t="s">
        <v>2014</v>
      </c>
      <c r="I1699" t="s">
        <v>161431</v>
      </c>
      <c r="J1699">
        <v>9.2100299999999902E-4</v>
      </c>
    </row>
    <row r="1700" spans="1:10" x14ac:dyDescent="0.4">
      <c r="A1700" t="s">
        <v>57355</v>
      </c>
      <c r="B1700">
        <v>75</v>
      </c>
      <c r="C1700" t="s">
        <v>57356</v>
      </c>
      <c r="E1700" t="s">
        <v>57357</v>
      </c>
      <c r="F1700" t="s">
        <v>145737</v>
      </c>
      <c r="G1700">
        <v>2</v>
      </c>
      <c r="H1700" t="s">
        <v>57356</v>
      </c>
      <c r="I1700" t="s">
        <v>161432</v>
      </c>
      <c r="J1700">
        <v>4.4820544999999998E-3</v>
      </c>
    </row>
    <row r="1701" spans="1:10" x14ac:dyDescent="0.4">
      <c r="A1701" t="s">
        <v>265</v>
      </c>
      <c r="B1701">
        <v>114</v>
      </c>
      <c r="C1701" t="s">
        <v>266</v>
      </c>
      <c r="E1701" t="s">
        <v>267</v>
      </c>
      <c r="F1701" t="s">
        <v>156389</v>
      </c>
      <c r="G1701">
        <v>1</v>
      </c>
      <c r="H1701" t="s">
        <v>266</v>
      </c>
      <c r="I1701">
        <v>5.2842600000000003E-4</v>
      </c>
      <c r="J1701">
        <v>5.2842600000000003E-4</v>
      </c>
    </row>
    <row r="1702" spans="1:10" x14ac:dyDescent="0.4">
      <c r="A1702" t="s">
        <v>4263</v>
      </c>
      <c r="B1702">
        <v>143</v>
      </c>
      <c r="C1702" t="s">
        <v>4264</v>
      </c>
      <c r="E1702" t="s">
        <v>4265</v>
      </c>
      <c r="F1702" t="s">
        <v>145822</v>
      </c>
      <c r="G1702">
        <v>6</v>
      </c>
      <c r="H1702" t="s">
        <v>4264</v>
      </c>
      <c r="I1702" t="s">
        <v>161433</v>
      </c>
      <c r="J1702">
        <v>9.5878049999999996E-3</v>
      </c>
    </row>
    <row r="1703" spans="1:10" x14ac:dyDescent="0.4">
      <c r="A1703" t="s">
        <v>3042</v>
      </c>
      <c r="B1703">
        <v>243</v>
      </c>
      <c r="C1703" t="s">
        <v>3043</v>
      </c>
      <c r="E1703" t="s">
        <v>3044</v>
      </c>
      <c r="F1703" t="s">
        <v>154673</v>
      </c>
      <c r="G1703">
        <v>4</v>
      </c>
      <c r="H1703" t="s">
        <v>3043</v>
      </c>
      <c r="I1703" t="s">
        <v>161434</v>
      </c>
      <c r="J1703">
        <v>1.13794899999999E-2</v>
      </c>
    </row>
    <row r="1704" spans="1:10" x14ac:dyDescent="0.4">
      <c r="A1704" t="s">
        <v>3438</v>
      </c>
      <c r="B1704">
        <v>160</v>
      </c>
      <c r="C1704" t="s">
        <v>3439</v>
      </c>
      <c r="E1704" t="s">
        <v>3440</v>
      </c>
      <c r="F1704" t="s">
        <v>146619</v>
      </c>
      <c r="G1704">
        <v>6</v>
      </c>
      <c r="H1704" t="s">
        <v>3439</v>
      </c>
      <c r="I1704" t="s">
        <v>161435</v>
      </c>
      <c r="J1704">
        <v>1.442491E-3</v>
      </c>
    </row>
    <row r="1705" spans="1:10" x14ac:dyDescent="0.4">
      <c r="A1705" t="s">
        <v>29783</v>
      </c>
      <c r="B1705">
        <v>75</v>
      </c>
      <c r="C1705" t="s">
        <v>29784</v>
      </c>
      <c r="E1705" t="s">
        <v>29785</v>
      </c>
      <c r="F1705" t="s">
        <v>161436</v>
      </c>
      <c r="G1705">
        <v>2</v>
      </c>
      <c r="H1705" t="s">
        <v>29784</v>
      </c>
      <c r="I1705" t="s">
        <v>161437</v>
      </c>
      <c r="J1705">
        <v>5.3237900000000003E-4</v>
      </c>
    </row>
    <row r="1706" spans="1:10" x14ac:dyDescent="0.4">
      <c r="A1706" t="s">
        <v>2532</v>
      </c>
      <c r="B1706">
        <v>561</v>
      </c>
      <c r="C1706" t="s">
        <v>2533</v>
      </c>
      <c r="E1706" t="s">
        <v>2534</v>
      </c>
      <c r="F1706" t="s">
        <v>161438</v>
      </c>
      <c r="G1706">
        <v>1</v>
      </c>
      <c r="H1706" t="s">
        <v>2533</v>
      </c>
      <c r="I1706">
        <v>5.3169999999999997E-4</v>
      </c>
      <c r="J1706">
        <v>5.3169999999999997E-4</v>
      </c>
    </row>
    <row r="1707" spans="1:10" x14ac:dyDescent="0.4">
      <c r="A1707" t="s">
        <v>20851</v>
      </c>
      <c r="B1707">
        <v>1083</v>
      </c>
      <c r="C1707" t="s">
        <v>20852</v>
      </c>
      <c r="E1707" t="s">
        <v>20853</v>
      </c>
      <c r="F1707" t="s">
        <v>152231</v>
      </c>
      <c r="G1707">
        <v>4</v>
      </c>
      <c r="H1707" t="s">
        <v>20852</v>
      </c>
      <c r="I1707" t="s">
        <v>161439</v>
      </c>
      <c r="J1707">
        <v>4.2297419999999999E-3</v>
      </c>
    </row>
    <row r="1708" spans="1:10" x14ac:dyDescent="0.4">
      <c r="A1708" t="s">
        <v>4883</v>
      </c>
      <c r="B1708">
        <v>607</v>
      </c>
      <c r="C1708" t="s">
        <v>4884</v>
      </c>
      <c r="E1708" t="s">
        <v>4885</v>
      </c>
      <c r="F1708" t="s">
        <v>145548</v>
      </c>
      <c r="G1708">
        <v>3</v>
      </c>
      <c r="H1708" t="s">
        <v>4884</v>
      </c>
      <c r="I1708" t="s">
        <v>161440</v>
      </c>
      <c r="J1708">
        <v>2.7527200000000002E-3</v>
      </c>
    </row>
    <row r="1709" spans="1:10" x14ac:dyDescent="0.4">
      <c r="A1709" t="s">
        <v>59</v>
      </c>
      <c r="B1709">
        <v>61</v>
      </c>
      <c r="C1709" t="s">
        <v>60</v>
      </c>
      <c r="D1709" t="s">
        <v>97124</v>
      </c>
      <c r="E1709" t="s">
        <v>62</v>
      </c>
      <c r="F1709" t="s">
        <v>155719</v>
      </c>
      <c r="G1709">
        <v>3</v>
      </c>
      <c r="H1709" t="s">
        <v>60</v>
      </c>
      <c r="I1709" t="s">
        <v>161441</v>
      </c>
      <c r="J1709">
        <v>1.2892000000000001E-2</v>
      </c>
    </row>
    <row r="1710" spans="1:10" x14ac:dyDescent="0.4">
      <c r="A1710" t="s">
        <v>856</v>
      </c>
      <c r="B1710">
        <v>63</v>
      </c>
      <c r="C1710" t="s">
        <v>857</v>
      </c>
      <c r="D1710" t="s">
        <v>118846</v>
      </c>
      <c r="E1710" t="s">
        <v>859</v>
      </c>
      <c r="F1710" t="s">
        <v>155719</v>
      </c>
      <c r="G1710">
        <v>3</v>
      </c>
      <c r="H1710" t="s">
        <v>857</v>
      </c>
      <c r="I1710" t="s">
        <v>161441</v>
      </c>
      <c r="J1710">
        <v>1.2892000000000001E-2</v>
      </c>
    </row>
    <row r="1711" spans="1:10" x14ac:dyDescent="0.4">
      <c r="A1711" t="s">
        <v>645</v>
      </c>
      <c r="B1711">
        <v>1209</v>
      </c>
      <c r="C1711" t="s">
        <v>646</v>
      </c>
      <c r="E1711" t="s">
        <v>647</v>
      </c>
      <c r="F1711" t="s">
        <v>145240</v>
      </c>
      <c r="G1711">
        <v>1</v>
      </c>
      <c r="H1711" t="s">
        <v>646</v>
      </c>
      <c r="I1711">
        <v>5.3411799999999998E-4</v>
      </c>
      <c r="J1711">
        <v>5.3411799999999998E-4</v>
      </c>
    </row>
    <row r="1712" spans="1:10" x14ac:dyDescent="0.4">
      <c r="A1712" t="s">
        <v>96853</v>
      </c>
      <c r="B1712">
        <v>79</v>
      </c>
      <c r="C1712" t="s">
        <v>96854</v>
      </c>
      <c r="D1712" t="s">
        <v>96855</v>
      </c>
      <c r="E1712" t="s">
        <v>96856</v>
      </c>
      <c r="F1712" t="s">
        <v>147395</v>
      </c>
      <c r="G1712">
        <v>1</v>
      </c>
      <c r="H1712" t="s">
        <v>96854</v>
      </c>
      <c r="I1712">
        <v>5.3604800000000001E-4</v>
      </c>
      <c r="J1712">
        <v>5.3604800000000001E-4</v>
      </c>
    </row>
    <row r="1713" spans="1:10" x14ac:dyDescent="0.4">
      <c r="A1713" t="s">
        <v>27256</v>
      </c>
      <c r="B1713">
        <v>41</v>
      </c>
      <c r="C1713" t="s">
        <v>27257</v>
      </c>
      <c r="E1713" t="s">
        <v>27258</v>
      </c>
      <c r="F1713" t="s">
        <v>158250</v>
      </c>
      <c r="G1713">
        <v>3</v>
      </c>
      <c r="H1713" t="s">
        <v>27257</v>
      </c>
      <c r="I1713" t="s">
        <v>161442</v>
      </c>
      <c r="J1713">
        <v>2.0904600000000001E-3</v>
      </c>
    </row>
    <row r="1714" spans="1:10" x14ac:dyDescent="0.4">
      <c r="A1714" t="s">
        <v>8250</v>
      </c>
      <c r="B1714">
        <v>455</v>
      </c>
      <c r="C1714" t="s">
        <v>8251</v>
      </c>
      <c r="E1714" t="s">
        <v>8252</v>
      </c>
      <c r="F1714" t="s">
        <v>161443</v>
      </c>
      <c r="G1714">
        <v>4</v>
      </c>
      <c r="H1714" t="s">
        <v>8251</v>
      </c>
      <c r="I1714" t="s">
        <v>161444</v>
      </c>
      <c r="J1714">
        <v>9.2206700000000003E-2</v>
      </c>
    </row>
    <row r="1715" spans="1:10" x14ac:dyDescent="0.4">
      <c r="A1715" t="s">
        <v>2938</v>
      </c>
      <c r="B1715">
        <v>199</v>
      </c>
      <c r="C1715" t="s">
        <v>2939</v>
      </c>
      <c r="E1715" t="s">
        <v>2940</v>
      </c>
      <c r="F1715" t="s">
        <v>161445</v>
      </c>
      <c r="G1715">
        <v>1</v>
      </c>
      <c r="H1715" t="s">
        <v>2939</v>
      </c>
      <c r="I1715">
        <v>5.3774400000000005E-4</v>
      </c>
      <c r="J1715">
        <v>5.3774400000000005E-4</v>
      </c>
    </row>
    <row r="1716" spans="1:10" x14ac:dyDescent="0.4">
      <c r="A1716" t="s">
        <v>4565</v>
      </c>
      <c r="B1716">
        <v>257</v>
      </c>
      <c r="C1716" t="s">
        <v>4566</v>
      </c>
      <c r="E1716" t="s">
        <v>4567</v>
      </c>
      <c r="F1716" t="s">
        <v>146075</v>
      </c>
      <c r="G1716">
        <v>1</v>
      </c>
      <c r="H1716" t="s">
        <v>4566</v>
      </c>
      <c r="I1716">
        <v>5.3779800000000003E-4</v>
      </c>
      <c r="J1716">
        <v>5.3779800000000003E-4</v>
      </c>
    </row>
    <row r="1717" spans="1:10" x14ac:dyDescent="0.4">
      <c r="A1717" t="s">
        <v>3119</v>
      </c>
      <c r="B1717">
        <v>322</v>
      </c>
      <c r="C1717" t="s">
        <v>3120</v>
      </c>
      <c r="E1717" t="s">
        <v>3121</v>
      </c>
      <c r="F1717" t="s">
        <v>161446</v>
      </c>
      <c r="G1717">
        <v>1</v>
      </c>
      <c r="H1717" t="s">
        <v>3120</v>
      </c>
      <c r="I1717">
        <v>5.3821700000000001E-4</v>
      </c>
      <c r="J1717">
        <v>5.3821700000000001E-4</v>
      </c>
    </row>
    <row r="1718" spans="1:10" x14ac:dyDescent="0.4">
      <c r="A1718" t="s">
        <v>5685</v>
      </c>
      <c r="B1718">
        <v>986</v>
      </c>
      <c r="C1718" t="s">
        <v>5686</v>
      </c>
      <c r="E1718" t="s">
        <v>5687</v>
      </c>
      <c r="F1718" t="s">
        <v>161447</v>
      </c>
      <c r="G1718">
        <v>1</v>
      </c>
      <c r="H1718" t="s">
        <v>5686</v>
      </c>
      <c r="I1718">
        <v>5.3912700000000003E-4</v>
      </c>
      <c r="J1718">
        <v>5.3912700000000003E-4</v>
      </c>
    </row>
    <row r="1719" spans="1:10" x14ac:dyDescent="0.4">
      <c r="A1719" t="s">
        <v>7697</v>
      </c>
      <c r="B1719">
        <v>511</v>
      </c>
      <c r="C1719" t="s">
        <v>7698</v>
      </c>
      <c r="E1719" t="s">
        <v>7699</v>
      </c>
      <c r="F1719" t="s">
        <v>154856</v>
      </c>
      <c r="G1719">
        <v>2</v>
      </c>
      <c r="H1719" t="s">
        <v>7698</v>
      </c>
      <c r="I1719" t="s">
        <v>161448</v>
      </c>
      <c r="J1719">
        <v>1.483032E-3</v>
      </c>
    </row>
    <row r="1720" spans="1:10" x14ac:dyDescent="0.4">
      <c r="A1720" t="s">
        <v>161449</v>
      </c>
      <c r="B1720">
        <v>61</v>
      </c>
      <c r="C1720" t="s">
        <v>161450</v>
      </c>
      <c r="E1720" t="s">
        <v>161451</v>
      </c>
      <c r="F1720" t="s">
        <v>161452</v>
      </c>
      <c r="G1720">
        <v>3</v>
      </c>
      <c r="H1720" t="s">
        <v>161450</v>
      </c>
      <c r="I1720" t="s">
        <v>161453</v>
      </c>
      <c r="J1720">
        <v>1.41562E-3</v>
      </c>
    </row>
    <row r="1721" spans="1:10" x14ac:dyDescent="0.4">
      <c r="A1721" t="s">
        <v>5787</v>
      </c>
      <c r="B1721">
        <v>718</v>
      </c>
      <c r="C1721" t="s">
        <v>5788</v>
      </c>
      <c r="E1721" t="s">
        <v>5789</v>
      </c>
      <c r="F1721" t="s">
        <v>155392</v>
      </c>
      <c r="G1721">
        <v>2</v>
      </c>
      <c r="H1721" t="s">
        <v>5788</v>
      </c>
      <c r="I1721" t="s">
        <v>161454</v>
      </c>
      <c r="J1721">
        <v>1.3038544999999901E-3</v>
      </c>
    </row>
    <row r="1722" spans="1:10" x14ac:dyDescent="0.4">
      <c r="A1722" t="s">
        <v>151303</v>
      </c>
      <c r="B1722">
        <v>36</v>
      </c>
      <c r="C1722" t="s">
        <v>151304</v>
      </c>
      <c r="E1722" t="s">
        <v>151305</v>
      </c>
      <c r="F1722" t="s">
        <v>157395</v>
      </c>
      <c r="G1722">
        <v>1</v>
      </c>
      <c r="H1722" t="s">
        <v>151304</v>
      </c>
      <c r="I1722">
        <v>5.4704600000000003E-4</v>
      </c>
      <c r="J1722">
        <v>5.4704600000000003E-4</v>
      </c>
    </row>
    <row r="1723" spans="1:10" x14ac:dyDescent="0.4">
      <c r="A1723" t="s">
        <v>1552</v>
      </c>
      <c r="B1723">
        <v>27</v>
      </c>
      <c r="C1723" t="s">
        <v>1553</v>
      </c>
      <c r="E1723" t="s">
        <v>1554</v>
      </c>
      <c r="F1723" t="s">
        <v>145344</v>
      </c>
      <c r="G1723">
        <v>5</v>
      </c>
      <c r="H1723" t="s">
        <v>1553</v>
      </c>
      <c r="I1723" t="s">
        <v>161455</v>
      </c>
      <c r="J1723">
        <v>4.5880400000000002E-2</v>
      </c>
    </row>
    <row r="1724" spans="1:10" x14ac:dyDescent="0.4">
      <c r="A1724" t="s">
        <v>10779</v>
      </c>
      <c r="B1724">
        <v>900</v>
      </c>
      <c r="C1724" t="s">
        <v>10780</v>
      </c>
      <c r="E1724" t="s">
        <v>10781</v>
      </c>
      <c r="F1724" t="s">
        <v>145961</v>
      </c>
      <c r="G1724">
        <v>1</v>
      </c>
      <c r="H1724" t="s">
        <v>10780</v>
      </c>
      <c r="I1724">
        <v>5.4899599999999995E-4</v>
      </c>
      <c r="J1724">
        <v>5.4899599999999995E-4</v>
      </c>
    </row>
    <row r="1725" spans="1:10" x14ac:dyDescent="0.4">
      <c r="A1725" t="s">
        <v>5773</v>
      </c>
      <c r="B1725">
        <v>307</v>
      </c>
      <c r="C1725" t="s">
        <v>5774</v>
      </c>
      <c r="E1725" t="s">
        <v>5775</v>
      </c>
      <c r="F1725" t="s">
        <v>148401</v>
      </c>
      <c r="G1725">
        <v>6</v>
      </c>
      <c r="H1725" t="s">
        <v>5774</v>
      </c>
      <c r="I1725" t="s">
        <v>161456</v>
      </c>
      <c r="J1725">
        <v>2.76231E-3</v>
      </c>
    </row>
    <row r="1726" spans="1:10" x14ac:dyDescent="0.4">
      <c r="A1726" t="s">
        <v>158545</v>
      </c>
      <c r="B1726">
        <v>98</v>
      </c>
      <c r="C1726" t="s">
        <v>158546</v>
      </c>
      <c r="E1726" t="s">
        <v>158547</v>
      </c>
      <c r="F1726" t="s">
        <v>158548</v>
      </c>
      <c r="G1726">
        <v>1</v>
      </c>
      <c r="H1726" t="s">
        <v>158546</v>
      </c>
      <c r="I1726">
        <v>5.507E-4</v>
      </c>
      <c r="J1726">
        <v>5.507E-4</v>
      </c>
    </row>
    <row r="1727" spans="1:10" x14ac:dyDescent="0.4">
      <c r="A1727" t="s">
        <v>62500</v>
      </c>
      <c r="B1727">
        <v>389</v>
      </c>
      <c r="C1727" t="s">
        <v>62501</v>
      </c>
      <c r="E1727" t="s">
        <v>62502</v>
      </c>
      <c r="F1727" t="s">
        <v>154891</v>
      </c>
      <c r="G1727">
        <v>3</v>
      </c>
      <c r="H1727" t="s">
        <v>62501</v>
      </c>
      <c r="I1727" t="s">
        <v>161457</v>
      </c>
      <c r="J1727">
        <v>4.0041599999999997E-3</v>
      </c>
    </row>
    <row r="1728" spans="1:10" x14ac:dyDescent="0.4">
      <c r="A1728" t="s">
        <v>5550</v>
      </c>
      <c r="B1728">
        <v>541</v>
      </c>
      <c r="C1728" t="s">
        <v>5551</v>
      </c>
      <c r="E1728" t="s">
        <v>5552</v>
      </c>
      <c r="F1728" t="s">
        <v>150321</v>
      </c>
      <c r="G1728">
        <v>1</v>
      </c>
      <c r="H1728" t="s">
        <v>5551</v>
      </c>
      <c r="I1728">
        <v>5.5414500000000003E-4</v>
      </c>
      <c r="J1728">
        <v>5.5414500000000003E-4</v>
      </c>
    </row>
    <row r="1729" spans="1:10" x14ac:dyDescent="0.4">
      <c r="A1729" t="s">
        <v>410</v>
      </c>
      <c r="B1729">
        <v>84</v>
      </c>
      <c r="C1729" t="s">
        <v>411</v>
      </c>
      <c r="E1729" t="s">
        <v>412</v>
      </c>
      <c r="F1729" t="s">
        <v>156569</v>
      </c>
      <c r="G1729">
        <v>1</v>
      </c>
      <c r="H1729" t="s">
        <v>411</v>
      </c>
      <c r="I1729">
        <v>5.5509799999999996E-4</v>
      </c>
      <c r="J1729">
        <v>5.5509799999999996E-4</v>
      </c>
    </row>
    <row r="1730" spans="1:10" x14ac:dyDescent="0.4">
      <c r="A1730" t="s">
        <v>2328</v>
      </c>
      <c r="B1730">
        <v>286</v>
      </c>
      <c r="C1730" t="s">
        <v>2329</v>
      </c>
      <c r="E1730" t="s">
        <v>2330</v>
      </c>
      <c r="F1730" t="s">
        <v>145342</v>
      </c>
      <c r="G1730">
        <v>4</v>
      </c>
      <c r="H1730" t="s">
        <v>2329</v>
      </c>
      <c r="I1730" t="s">
        <v>161458</v>
      </c>
      <c r="J1730">
        <v>5.9790999999999898E-3</v>
      </c>
    </row>
    <row r="1731" spans="1:10" x14ac:dyDescent="0.4">
      <c r="A1731" t="s">
        <v>2648</v>
      </c>
      <c r="B1731">
        <v>1505</v>
      </c>
      <c r="C1731" t="s">
        <v>2649</v>
      </c>
      <c r="E1731" t="s">
        <v>2650</v>
      </c>
      <c r="F1731" t="s">
        <v>150414</v>
      </c>
      <c r="G1731">
        <v>1</v>
      </c>
      <c r="H1731" t="s">
        <v>2649</v>
      </c>
      <c r="I1731">
        <v>5.5633699999999996E-4</v>
      </c>
      <c r="J1731">
        <v>5.5633699999999996E-4</v>
      </c>
    </row>
    <row r="1732" spans="1:10" x14ac:dyDescent="0.4">
      <c r="A1732" t="s">
        <v>146</v>
      </c>
      <c r="B1732">
        <v>453</v>
      </c>
      <c r="C1732" t="s">
        <v>147</v>
      </c>
      <c r="E1732" t="s">
        <v>148</v>
      </c>
      <c r="F1732" t="s">
        <v>161459</v>
      </c>
      <c r="G1732">
        <v>1</v>
      </c>
      <c r="H1732" t="s">
        <v>147</v>
      </c>
      <c r="I1732">
        <v>5.5858199999999996E-4</v>
      </c>
      <c r="J1732">
        <v>5.5858199999999996E-4</v>
      </c>
    </row>
    <row r="1733" spans="1:10" x14ac:dyDescent="0.4">
      <c r="A1733" t="s">
        <v>7564</v>
      </c>
      <c r="B1733">
        <v>397</v>
      </c>
      <c r="C1733" t="s">
        <v>7565</v>
      </c>
      <c r="E1733" t="s">
        <v>7566</v>
      </c>
      <c r="F1733" t="s">
        <v>149014</v>
      </c>
      <c r="G1733">
        <v>1</v>
      </c>
      <c r="H1733" t="s">
        <v>7565</v>
      </c>
      <c r="I1733">
        <v>5.5911299999999997E-4</v>
      </c>
      <c r="J1733">
        <v>5.5911299999999997E-4</v>
      </c>
    </row>
    <row r="1734" spans="1:10" x14ac:dyDescent="0.4">
      <c r="A1734" t="s">
        <v>1907</v>
      </c>
      <c r="B1734">
        <v>189</v>
      </c>
      <c r="C1734" t="s">
        <v>1908</v>
      </c>
      <c r="E1734" t="s">
        <v>1909</v>
      </c>
      <c r="F1734" t="s">
        <v>161460</v>
      </c>
      <c r="G1734">
        <v>2</v>
      </c>
      <c r="H1734" t="s">
        <v>1908</v>
      </c>
      <c r="I1734" t="s">
        <v>161461</v>
      </c>
      <c r="J1734">
        <v>8.0352199999999992E-3</v>
      </c>
    </row>
    <row r="1735" spans="1:10" x14ac:dyDescent="0.4">
      <c r="A1735" t="s">
        <v>7680</v>
      </c>
      <c r="B1735">
        <v>431</v>
      </c>
      <c r="C1735" t="s">
        <v>7681</v>
      </c>
      <c r="E1735" t="s">
        <v>7682</v>
      </c>
      <c r="F1735" t="s">
        <v>161462</v>
      </c>
      <c r="G1735">
        <v>3</v>
      </c>
      <c r="H1735" t="s">
        <v>7681</v>
      </c>
      <c r="I1735" t="s">
        <v>161463</v>
      </c>
      <c r="J1735">
        <v>2.9196900000000001E-2</v>
      </c>
    </row>
    <row r="1736" spans="1:10" x14ac:dyDescent="0.4">
      <c r="A1736" t="s">
        <v>2818</v>
      </c>
      <c r="B1736">
        <v>1665</v>
      </c>
      <c r="C1736" t="s">
        <v>2819</v>
      </c>
      <c r="E1736" t="s">
        <v>2820</v>
      </c>
      <c r="F1736" t="s">
        <v>154615</v>
      </c>
      <c r="G1736">
        <v>2</v>
      </c>
      <c r="H1736" t="s">
        <v>2819</v>
      </c>
      <c r="I1736" t="s">
        <v>161464</v>
      </c>
      <c r="J1736">
        <v>5.0125539999999998E-3</v>
      </c>
    </row>
    <row r="1737" spans="1:10" x14ac:dyDescent="0.4">
      <c r="A1737" t="s">
        <v>120698</v>
      </c>
      <c r="B1737">
        <v>183</v>
      </c>
      <c r="C1737" t="s">
        <v>120699</v>
      </c>
      <c r="E1737" t="s">
        <v>120700</v>
      </c>
      <c r="F1737" t="s">
        <v>161465</v>
      </c>
      <c r="G1737">
        <v>1</v>
      </c>
      <c r="H1737" t="s">
        <v>120699</v>
      </c>
      <c r="I1737">
        <v>5.6273399999999996E-4</v>
      </c>
      <c r="J1737">
        <v>5.6273399999999996E-4</v>
      </c>
    </row>
    <row r="1738" spans="1:10" x14ac:dyDescent="0.4">
      <c r="A1738" t="s">
        <v>2818</v>
      </c>
      <c r="B1738">
        <v>1121</v>
      </c>
      <c r="C1738" t="s">
        <v>2819</v>
      </c>
      <c r="E1738" t="s">
        <v>2820</v>
      </c>
      <c r="F1738" t="s">
        <v>150892</v>
      </c>
      <c r="G1738">
        <v>2</v>
      </c>
      <c r="H1738" t="s">
        <v>2819</v>
      </c>
      <c r="I1738" t="s">
        <v>161466</v>
      </c>
      <c r="J1738">
        <v>8.7386345000000001E-3</v>
      </c>
    </row>
    <row r="1739" spans="1:10" x14ac:dyDescent="0.4">
      <c r="A1739" t="s">
        <v>1038</v>
      </c>
      <c r="B1739">
        <v>691</v>
      </c>
      <c r="C1739" t="s">
        <v>1039</v>
      </c>
      <c r="E1739" t="s">
        <v>1040</v>
      </c>
      <c r="F1739" t="s">
        <v>161467</v>
      </c>
      <c r="G1739">
        <v>1</v>
      </c>
      <c r="H1739" t="s">
        <v>1039</v>
      </c>
      <c r="I1739">
        <v>5.6330799999999999E-4</v>
      </c>
      <c r="J1739">
        <v>5.6330799999999999E-4</v>
      </c>
    </row>
    <row r="1740" spans="1:10" x14ac:dyDescent="0.4">
      <c r="A1740" t="s">
        <v>4025</v>
      </c>
      <c r="B1740">
        <v>55</v>
      </c>
      <c r="C1740" t="s">
        <v>4026</v>
      </c>
      <c r="E1740" t="s">
        <v>4027</v>
      </c>
      <c r="F1740" t="s">
        <v>159018</v>
      </c>
      <c r="G1740">
        <v>2</v>
      </c>
      <c r="H1740" t="s">
        <v>4026</v>
      </c>
      <c r="I1740" t="s">
        <v>161468</v>
      </c>
      <c r="J1740">
        <v>2.8540514499999999E-2</v>
      </c>
    </row>
    <row r="1741" spans="1:10" x14ac:dyDescent="0.4">
      <c r="A1741" t="s">
        <v>21979</v>
      </c>
      <c r="B1741">
        <v>216</v>
      </c>
      <c r="C1741" t="s">
        <v>21980</v>
      </c>
      <c r="E1741" t="s">
        <v>21981</v>
      </c>
      <c r="F1741" t="s">
        <v>161469</v>
      </c>
      <c r="G1741">
        <v>2</v>
      </c>
      <c r="H1741" t="s">
        <v>21980</v>
      </c>
      <c r="I1741" t="s">
        <v>161470</v>
      </c>
      <c r="J1741">
        <v>1.4156030999999999E-2</v>
      </c>
    </row>
    <row r="1742" spans="1:10" x14ac:dyDescent="0.4">
      <c r="A1742" t="s">
        <v>81655</v>
      </c>
      <c r="B1742">
        <v>16</v>
      </c>
      <c r="C1742" t="s">
        <v>81656</v>
      </c>
      <c r="E1742" t="s">
        <v>81657</v>
      </c>
      <c r="F1742" t="s">
        <v>145485</v>
      </c>
      <c r="G1742">
        <v>5</v>
      </c>
      <c r="H1742" t="s">
        <v>81656</v>
      </c>
      <c r="I1742" t="s">
        <v>161471</v>
      </c>
      <c r="J1742">
        <v>2.3895E-2</v>
      </c>
    </row>
    <row r="1743" spans="1:10" x14ac:dyDescent="0.4">
      <c r="A1743" t="s">
        <v>18541</v>
      </c>
      <c r="B1743">
        <v>568</v>
      </c>
      <c r="C1743" t="s">
        <v>18542</v>
      </c>
      <c r="E1743" t="s">
        <v>18543</v>
      </c>
      <c r="F1743" t="s">
        <v>145783</v>
      </c>
      <c r="G1743">
        <v>1</v>
      </c>
      <c r="H1743" t="s">
        <v>18542</v>
      </c>
      <c r="I1743">
        <v>5.6556499999999997E-4</v>
      </c>
      <c r="J1743">
        <v>5.6556499999999997E-4</v>
      </c>
    </row>
    <row r="1744" spans="1:10" x14ac:dyDescent="0.4">
      <c r="A1744" t="s">
        <v>71161</v>
      </c>
      <c r="B1744">
        <v>406</v>
      </c>
      <c r="C1744" t="s">
        <v>71162</v>
      </c>
      <c r="E1744" t="s">
        <v>71163</v>
      </c>
      <c r="F1744" t="s">
        <v>146105</v>
      </c>
      <c r="G1744">
        <v>2</v>
      </c>
      <c r="H1744" t="s">
        <v>71162</v>
      </c>
      <c r="I1744" t="s">
        <v>161472</v>
      </c>
      <c r="J1744">
        <v>7.0035850000000005E-4</v>
      </c>
    </row>
    <row r="1745" spans="1:10" x14ac:dyDescent="0.4">
      <c r="A1745" t="s">
        <v>23394</v>
      </c>
      <c r="B1745">
        <v>309</v>
      </c>
      <c r="C1745" t="s">
        <v>23395</v>
      </c>
      <c r="E1745" t="s">
        <v>23396</v>
      </c>
      <c r="F1745" t="s">
        <v>146698</v>
      </c>
      <c r="G1745">
        <v>3</v>
      </c>
      <c r="H1745" t="s">
        <v>23395</v>
      </c>
      <c r="I1745" t="s">
        <v>161473</v>
      </c>
      <c r="J1745">
        <v>1.7460699999999999E-2</v>
      </c>
    </row>
    <row r="1746" spans="1:10" x14ac:dyDescent="0.4">
      <c r="A1746" t="s">
        <v>7373</v>
      </c>
      <c r="B1746">
        <v>538</v>
      </c>
      <c r="C1746" t="s">
        <v>7374</v>
      </c>
      <c r="E1746" t="s">
        <v>7375</v>
      </c>
      <c r="F1746" t="s">
        <v>159510</v>
      </c>
      <c r="G1746">
        <v>1</v>
      </c>
      <c r="H1746" t="s">
        <v>7374</v>
      </c>
      <c r="I1746">
        <v>5.67144E-4</v>
      </c>
      <c r="J1746">
        <v>5.67144E-4</v>
      </c>
    </row>
    <row r="1747" spans="1:10" x14ac:dyDescent="0.4">
      <c r="A1747" t="s">
        <v>360</v>
      </c>
      <c r="B1747">
        <v>305</v>
      </c>
      <c r="C1747" t="s">
        <v>361</v>
      </c>
      <c r="E1747" t="s">
        <v>362</v>
      </c>
      <c r="F1747" t="s">
        <v>145325</v>
      </c>
      <c r="G1747">
        <v>5</v>
      </c>
      <c r="H1747" t="s">
        <v>361</v>
      </c>
      <c r="I1747" t="s">
        <v>161474</v>
      </c>
      <c r="J1747">
        <v>4.61853E-3</v>
      </c>
    </row>
    <row r="1748" spans="1:10" x14ac:dyDescent="0.4">
      <c r="A1748" t="s">
        <v>8431</v>
      </c>
      <c r="B1748">
        <v>554</v>
      </c>
      <c r="C1748" t="s">
        <v>8432</v>
      </c>
      <c r="E1748" t="s">
        <v>8433</v>
      </c>
      <c r="F1748" t="s">
        <v>158345</v>
      </c>
      <c r="G1748">
        <v>2</v>
      </c>
      <c r="H1748" t="s">
        <v>8432</v>
      </c>
      <c r="I1748" t="s">
        <v>161475</v>
      </c>
      <c r="J1748">
        <v>3.3989281000000003E-2</v>
      </c>
    </row>
    <row r="1749" spans="1:10" x14ac:dyDescent="0.4">
      <c r="A1749" t="s">
        <v>776</v>
      </c>
      <c r="B1749">
        <v>359</v>
      </c>
      <c r="C1749" t="s">
        <v>777</v>
      </c>
      <c r="E1749" t="s">
        <v>778</v>
      </c>
      <c r="F1749" t="s">
        <v>145484</v>
      </c>
      <c r="G1749">
        <v>2</v>
      </c>
      <c r="H1749" t="s">
        <v>777</v>
      </c>
      <c r="I1749" t="s">
        <v>161476</v>
      </c>
      <c r="J1749">
        <v>4.6460350999999997E-2</v>
      </c>
    </row>
    <row r="1750" spans="1:10" x14ac:dyDescent="0.4">
      <c r="A1750" t="s">
        <v>23915</v>
      </c>
      <c r="B1750">
        <v>1512</v>
      </c>
      <c r="C1750" t="s">
        <v>23916</v>
      </c>
      <c r="E1750" t="s">
        <v>23917</v>
      </c>
      <c r="F1750" t="s">
        <v>155070</v>
      </c>
      <c r="G1750">
        <v>1</v>
      </c>
      <c r="H1750" t="s">
        <v>23916</v>
      </c>
      <c r="I1750">
        <v>5.6884700000000004E-4</v>
      </c>
      <c r="J1750">
        <v>5.6884700000000004E-4</v>
      </c>
    </row>
    <row r="1751" spans="1:10" x14ac:dyDescent="0.4">
      <c r="A1751" t="s">
        <v>20758</v>
      </c>
      <c r="B1751">
        <v>158</v>
      </c>
      <c r="C1751" t="s">
        <v>20759</v>
      </c>
      <c r="E1751" t="s">
        <v>20760</v>
      </c>
      <c r="F1751" t="s">
        <v>146941</v>
      </c>
      <c r="G1751">
        <v>2</v>
      </c>
      <c r="H1751" t="s">
        <v>20759</v>
      </c>
      <c r="I1751" t="s">
        <v>161477</v>
      </c>
      <c r="J1751">
        <v>0.14116416849999999</v>
      </c>
    </row>
    <row r="1752" spans="1:10" x14ac:dyDescent="0.4">
      <c r="A1752" t="s">
        <v>338</v>
      </c>
      <c r="B1752">
        <v>643</v>
      </c>
      <c r="C1752" t="s">
        <v>339</v>
      </c>
      <c r="E1752" t="s">
        <v>340</v>
      </c>
      <c r="F1752" t="s">
        <v>148872</v>
      </c>
      <c r="G1752">
        <v>2</v>
      </c>
      <c r="H1752" t="s">
        <v>339</v>
      </c>
      <c r="I1752" t="s">
        <v>161478</v>
      </c>
      <c r="J1752">
        <v>3.8578762500000002E-2</v>
      </c>
    </row>
    <row r="1753" spans="1:10" x14ac:dyDescent="0.4">
      <c r="A1753" t="s">
        <v>3307</v>
      </c>
      <c r="B1753">
        <v>1089</v>
      </c>
      <c r="C1753" t="s">
        <v>3308</v>
      </c>
      <c r="E1753" t="s">
        <v>3309</v>
      </c>
      <c r="F1753" t="s">
        <v>158048</v>
      </c>
      <c r="G1753">
        <v>1</v>
      </c>
      <c r="H1753" t="s">
        <v>3308</v>
      </c>
      <c r="I1753">
        <v>5.7467E-4</v>
      </c>
      <c r="J1753">
        <v>5.7467E-4</v>
      </c>
    </row>
    <row r="1754" spans="1:10" x14ac:dyDescent="0.4">
      <c r="A1754" t="s">
        <v>121</v>
      </c>
      <c r="B1754">
        <v>1516</v>
      </c>
      <c r="C1754" t="s">
        <v>122</v>
      </c>
      <c r="E1754" t="s">
        <v>123</v>
      </c>
      <c r="F1754" t="s">
        <v>145336</v>
      </c>
      <c r="G1754">
        <v>3</v>
      </c>
      <c r="H1754" t="s">
        <v>122</v>
      </c>
      <c r="I1754" t="s">
        <v>161479</v>
      </c>
      <c r="J1754">
        <v>1.08366E-3</v>
      </c>
    </row>
    <row r="1755" spans="1:10" x14ac:dyDescent="0.4">
      <c r="A1755" t="s">
        <v>54</v>
      </c>
      <c r="B1755">
        <v>239</v>
      </c>
      <c r="C1755" t="s">
        <v>55</v>
      </c>
      <c r="E1755" t="s">
        <v>56</v>
      </c>
      <c r="F1755" t="s">
        <v>145140</v>
      </c>
      <c r="G1755">
        <v>2</v>
      </c>
      <c r="H1755" t="s">
        <v>55</v>
      </c>
      <c r="I1755" t="s">
        <v>161480</v>
      </c>
      <c r="J1755">
        <v>1.769947E-3</v>
      </c>
    </row>
    <row r="1756" spans="1:10" x14ac:dyDescent="0.4">
      <c r="A1756" t="s">
        <v>1293</v>
      </c>
      <c r="B1756">
        <v>394</v>
      </c>
      <c r="C1756" t="s">
        <v>1294</v>
      </c>
      <c r="E1756" t="s">
        <v>1295</v>
      </c>
      <c r="F1756" t="s">
        <v>161481</v>
      </c>
      <c r="G1756">
        <v>3</v>
      </c>
      <c r="H1756" t="s">
        <v>1294</v>
      </c>
      <c r="I1756" t="s">
        <v>161482</v>
      </c>
      <c r="J1756">
        <v>1.15167E-3</v>
      </c>
    </row>
    <row r="1757" spans="1:10" x14ac:dyDescent="0.4">
      <c r="A1757" t="s">
        <v>70</v>
      </c>
      <c r="B1757">
        <v>830</v>
      </c>
      <c r="C1757" t="s">
        <v>71</v>
      </c>
      <c r="E1757" t="s">
        <v>72</v>
      </c>
      <c r="F1757" t="s">
        <v>161483</v>
      </c>
      <c r="G1757">
        <v>5</v>
      </c>
      <c r="H1757" t="s">
        <v>71</v>
      </c>
      <c r="I1757" t="s">
        <v>161484</v>
      </c>
      <c r="J1757">
        <v>3.5835900000000002E-3</v>
      </c>
    </row>
    <row r="1758" spans="1:10" x14ac:dyDescent="0.4">
      <c r="A1758" t="s">
        <v>26058</v>
      </c>
      <c r="B1758">
        <v>273</v>
      </c>
      <c r="C1758" t="s">
        <v>26059</v>
      </c>
      <c r="E1758" t="s">
        <v>26060</v>
      </c>
      <c r="F1758" t="s">
        <v>156633</v>
      </c>
      <c r="G1758">
        <v>4</v>
      </c>
      <c r="H1758" t="s">
        <v>26059</v>
      </c>
      <c r="I1758" t="s">
        <v>161485</v>
      </c>
      <c r="J1758">
        <v>4.7247965000000003E-2</v>
      </c>
    </row>
    <row r="1759" spans="1:10" x14ac:dyDescent="0.4">
      <c r="A1759" t="s">
        <v>5482</v>
      </c>
      <c r="B1759">
        <v>905</v>
      </c>
      <c r="C1759" t="s">
        <v>5483</v>
      </c>
      <c r="E1759" t="s">
        <v>5484</v>
      </c>
      <c r="F1759" t="s">
        <v>149608</v>
      </c>
      <c r="G1759">
        <v>1</v>
      </c>
      <c r="H1759" t="s">
        <v>5483</v>
      </c>
      <c r="I1759">
        <v>5.8075499999999996E-4</v>
      </c>
      <c r="J1759">
        <v>5.8075499999999996E-4</v>
      </c>
    </row>
    <row r="1760" spans="1:10" x14ac:dyDescent="0.4">
      <c r="A1760" t="s">
        <v>108514</v>
      </c>
      <c r="B1760">
        <v>229</v>
      </c>
      <c r="C1760" t="s">
        <v>108515</v>
      </c>
      <c r="E1760" t="s">
        <v>108516</v>
      </c>
      <c r="F1760" t="s">
        <v>146938</v>
      </c>
      <c r="G1760">
        <v>2</v>
      </c>
      <c r="H1760" t="s">
        <v>108515</v>
      </c>
      <c r="I1760" t="s">
        <v>161486</v>
      </c>
      <c r="J1760">
        <v>2.6788385E-3</v>
      </c>
    </row>
    <row r="1761" spans="1:10" x14ac:dyDescent="0.4">
      <c r="A1761" t="s">
        <v>22390</v>
      </c>
      <c r="B1761">
        <v>455</v>
      </c>
      <c r="C1761" t="s">
        <v>22391</v>
      </c>
      <c r="E1761" t="s">
        <v>22392</v>
      </c>
      <c r="F1761" t="s">
        <v>148382</v>
      </c>
      <c r="G1761">
        <v>3</v>
      </c>
      <c r="H1761" t="s">
        <v>22391</v>
      </c>
      <c r="I1761" t="s">
        <v>161487</v>
      </c>
      <c r="J1761">
        <v>4.7782099999999997E-3</v>
      </c>
    </row>
    <row r="1762" spans="1:10" x14ac:dyDescent="0.4">
      <c r="A1762" t="s">
        <v>8254</v>
      </c>
      <c r="B1762">
        <v>364</v>
      </c>
      <c r="C1762" t="s">
        <v>8255</v>
      </c>
      <c r="E1762" t="s">
        <v>8256</v>
      </c>
      <c r="F1762" t="s">
        <v>161488</v>
      </c>
      <c r="G1762">
        <v>1</v>
      </c>
      <c r="H1762" t="s">
        <v>8255</v>
      </c>
      <c r="I1762">
        <v>5.8249300000000001E-4</v>
      </c>
      <c r="J1762">
        <v>5.8249300000000001E-4</v>
      </c>
    </row>
    <row r="1763" spans="1:10" x14ac:dyDescent="0.4">
      <c r="A1763" t="s">
        <v>3918</v>
      </c>
      <c r="B1763">
        <v>1014</v>
      </c>
      <c r="C1763" t="s">
        <v>3919</v>
      </c>
      <c r="E1763" t="s">
        <v>3920</v>
      </c>
      <c r="F1763" t="s">
        <v>145896</v>
      </c>
      <c r="G1763">
        <v>2</v>
      </c>
      <c r="H1763" t="s">
        <v>3919</v>
      </c>
      <c r="I1763" t="s">
        <v>161489</v>
      </c>
      <c r="J1763">
        <v>6.0610150000000001E-4</v>
      </c>
    </row>
    <row r="1764" spans="1:10" x14ac:dyDescent="0.4">
      <c r="A1764" t="s">
        <v>3491</v>
      </c>
      <c r="B1764">
        <v>71</v>
      </c>
      <c r="C1764" t="s">
        <v>3492</v>
      </c>
      <c r="E1764" t="s">
        <v>3493</v>
      </c>
      <c r="F1764" t="s">
        <v>146759</v>
      </c>
      <c r="G1764">
        <v>2</v>
      </c>
      <c r="H1764" t="s">
        <v>3492</v>
      </c>
      <c r="I1764" t="s">
        <v>161490</v>
      </c>
      <c r="J1764">
        <v>8.48901E-4</v>
      </c>
    </row>
    <row r="1765" spans="1:10" x14ac:dyDescent="0.4">
      <c r="A1765" t="s">
        <v>1845</v>
      </c>
      <c r="B1765">
        <v>91</v>
      </c>
      <c r="C1765" t="s">
        <v>1846</v>
      </c>
      <c r="E1765" t="s">
        <v>1847</v>
      </c>
      <c r="F1765" t="s">
        <v>145100</v>
      </c>
      <c r="G1765">
        <v>1</v>
      </c>
      <c r="H1765" t="s">
        <v>1846</v>
      </c>
      <c r="I1765">
        <v>5.8456399999999998E-4</v>
      </c>
      <c r="J1765">
        <v>5.8456399999999998E-4</v>
      </c>
    </row>
    <row r="1766" spans="1:10" x14ac:dyDescent="0.4">
      <c r="A1766" t="s">
        <v>10539</v>
      </c>
      <c r="B1766">
        <v>204</v>
      </c>
      <c r="C1766" t="s">
        <v>10540</v>
      </c>
      <c r="E1766" t="s">
        <v>10541</v>
      </c>
      <c r="F1766" t="s">
        <v>158014</v>
      </c>
      <c r="G1766">
        <v>1</v>
      </c>
      <c r="H1766" t="s">
        <v>10540</v>
      </c>
      <c r="I1766">
        <v>5.8531200000000005E-4</v>
      </c>
      <c r="J1766">
        <v>5.8531200000000005E-4</v>
      </c>
    </row>
    <row r="1767" spans="1:10" x14ac:dyDescent="0.4">
      <c r="A1767" t="s">
        <v>24223</v>
      </c>
      <c r="B1767">
        <v>78</v>
      </c>
      <c r="C1767" t="s">
        <v>24224</v>
      </c>
      <c r="E1767" t="s">
        <v>24225</v>
      </c>
      <c r="F1767" t="s">
        <v>161491</v>
      </c>
      <c r="G1767">
        <v>1</v>
      </c>
      <c r="H1767" t="s">
        <v>24224</v>
      </c>
      <c r="I1767">
        <v>5.8578000000000005E-4</v>
      </c>
      <c r="J1767">
        <v>5.8578000000000005E-4</v>
      </c>
    </row>
    <row r="1768" spans="1:10" x14ac:dyDescent="0.4">
      <c r="A1768" t="s">
        <v>32527</v>
      </c>
      <c r="B1768">
        <v>321</v>
      </c>
      <c r="C1768" t="s">
        <v>32528</v>
      </c>
      <c r="E1768" t="s">
        <v>32529</v>
      </c>
      <c r="F1768" t="s">
        <v>161492</v>
      </c>
      <c r="G1768">
        <v>1</v>
      </c>
      <c r="H1768" t="s">
        <v>32528</v>
      </c>
      <c r="I1768">
        <v>5.8708100000000004E-4</v>
      </c>
      <c r="J1768">
        <v>5.8708100000000004E-4</v>
      </c>
    </row>
    <row r="1769" spans="1:10" x14ac:dyDescent="0.4">
      <c r="A1769" t="s">
        <v>20453</v>
      </c>
      <c r="B1769">
        <v>178</v>
      </c>
      <c r="C1769" t="s">
        <v>20454</v>
      </c>
      <c r="E1769" t="s">
        <v>20455</v>
      </c>
      <c r="F1769" t="s">
        <v>146020</v>
      </c>
      <c r="G1769">
        <v>4</v>
      </c>
      <c r="H1769" t="s">
        <v>20454</v>
      </c>
      <c r="I1769" t="s">
        <v>161493</v>
      </c>
      <c r="J1769">
        <v>1.02132E-3</v>
      </c>
    </row>
    <row r="1770" spans="1:10" x14ac:dyDescent="0.4">
      <c r="A1770" t="s">
        <v>64627</v>
      </c>
      <c r="B1770">
        <v>60</v>
      </c>
      <c r="C1770" t="s">
        <v>64628</v>
      </c>
      <c r="E1770" t="s">
        <v>64629</v>
      </c>
      <c r="F1770" t="s">
        <v>146593</v>
      </c>
      <c r="G1770">
        <v>3</v>
      </c>
      <c r="H1770" t="s">
        <v>64628</v>
      </c>
      <c r="I1770" t="s">
        <v>161494</v>
      </c>
      <c r="J1770">
        <v>7.5940899999999995E-4</v>
      </c>
    </row>
    <row r="1771" spans="1:10" x14ac:dyDescent="0.4">
      <c r="A1771" t="s">
        <v>655</v>
      </c>
      <c r="B1771">
        <v>165</v>
      </c>
      <c r="C1771" t="s">
        <v>656</v>
      </c>
      <c r="E1771" t="s">
        <v>657</v>
      </c>
      <c r="F1771" t="s">
        <v>151085</v>
      </c>
      <c r="G1771">
        <v>2</v>
      </c>
      <c r="H1771" t="s">
        <v>656</v>
      </c>
      <c r="I1771" t="s">
        <v>161495</v>
      </c>
      <c r="J1771">
        <v>0.110980968</v>
      </c>
    </row>
    <row r="1772" spans="1:10" x14ac:dyDescent="0.4">
      <c r="A1772" t="s">
        <v>12486</v>
      </c>
      <c r="B1772">
        <v>60</v>
      </c>
      <c r="C1772" t="s">
        <v>12487</v>
      </c>
      <c r="E1772" t="s">
        <v>12488</v>
      </c>
      <c r="F1772" t="s">
        <v>158793</v>
      </c>
      <c r="G1772">
        <v>2</v>
      </c>
      <c r="H1772" t="s">
        <v>12487</v>
      </c>
      <c r="I1772" t="s">
        <v>161496</v>
      </c>
      <c r="J1772">
        <v>5.6560929999999896E-3</v>
      </c>
    </row>
    <row r="1773" spans="1:10" x14ac:dyDescent="0.4">
      <c r="A1773" t="s">
        <v>1086</v>
      </c>
      <c r="B1773">
        <v>60</v>
      </c>
      <c r="C1773" t="s">
        <v>1087</v>
      </c>
      <c r="E1773" t="s">
        <v>1088</v>
      </c>
      <c r="F1773" t="s">
        <v>158793</v>
      </c>
      <c r="G1773">
        <v>2</v>
      </c>
      <c r="H1773" t="s">
        <v>1087</v>
      </c>
      <c r="I1773" t="s">
        <v>161496</v>
      </c>
      <c r="J1773">
        <v>5.6560929999999896E-3</v>
      </c>
    </row>
    <row r="1774" spans="1:10" x14ac:dyDescent="0.4">
      <c r="A1774" t="s">
        <v>6613</v>
      </c>
      <c r="B1774">
        <v>739</v>
      </c>
      <c r="C1774" t="s">
        <v>6614</v>
      </c>
      <c r="E1774" t="s">
        <v>6615</v>
      </c>
      <c r="F1774" t="s">
        <v>149423</v>
      </c>
      <c r="G1774">
        <v>3</v>
      </c>
      <c r="H1774" t="s">
        <v>6614</v>
      </c>
      <c r="I1774" t="s">
        <v>161497</v>
      </c>
      <c r="J1774">
        <v>3.5453699999999998E-2</v>
      </c>
    </row>
    <row r="1775" spans="1:10" x14ac:dyDescent="0.4">
      <c r="A1775" t="s">
        <v>6493</v>
      </c>
      <c r="B1775">
        <v>718</v>
      </c>
      <c r="C1775" t="s">
        <v>6494</v>
      </c>
      <c r="E1775" t="s">
        <v>6495</v>
      </c>
      <c r="F1775" t="s">
        <v>147757</v>
      </c>
      <c r="G1775">
        <v>3</v>
      </c>
      <c r="H1775" t="s">
        <v>6494</v>
      </c>
      <c r="I1775" t="s">
        <v>161498</v>
      </c>
      <c r="J1775">
        <v>2.0621099999999998E-3</v>
      </c>
    </row>
    <row r="1776" spans="1:10" x14ac:dyDescent="0.4">
      <c r="A1776" t="s">
        <v>8118</v>
      </c>
      <c r="B1776">
        <v>48</v>
      </c>
      <c r="C1776" t="s">
        <v>8119</v>
      </c>
      <c r="E1776" t="s">
        <v>8120</v>
      </c>
      <c r="F1776" t="s">
        <v>161499</v>
      </c>
      <c r="G1776">
        <v>4</v>
      </c>
      <c r="H1776" t="s">
        <v>8119</v>
      </c>
      <c r="I1776" t="s">
        <v>161500</v>
      </c>
      <c r="J1776">
        <v>4.3809349999999999E-3</v>
      </c>
    </row>
    <row r="1777" spans="1:10" x14ac:dyDescent="0.4">
      <c r="A1777" t="s">
        <v>5436</v>
      </c>
      <c r="B1777">
        <v>306</v>
      </c>
      <c r="C1777" t="s">
        <v>5437</v>
      </c>
      <c r="E1777" t="s">
        <v>5438</v>
      </c>
      <c r="F1777" t="s">
        <v>161501</v>
      </c>
      <c r="G1777">
        <v>1</v>
      </c>
      <c r="H1777" t="s">
        <v>5437</v>
      </c>
      <c r="I1777">
        <v>6.0033000000000005E-4</v>
      </c>
      <c r="J1777">
        <v>6.0033000000000005E-4</v>
      </c>
    </row>
    <row r="1778" spans="1:10" x14ac:dyDescent="0.4">
      <c r="A1778" t="s">
        <v>12815</v>
      </c>
      <c r="B1778">
        <v>150</v>
      </c>
      <c r="C1778" t="s">
        <v>12816</v>
      </c>
      <c r="E1778" t="s">
        <v>12817</v>
      </c>
      <c r="F1778" t="s">
        <v>161502</v>
      </c>
      <c r="G1778">
        <v>6</v>
      </c>
      <c r="H1778" t="s">
        <v>12816</v>
      </c>
      <c r="I1778" t="s">
        <v>161503</v>
      </c>
      <c r="J1778">
        <v>6.0419649999999998E-3</v>
      </c>
    </row>
    <row r="1779" spans="1:10" x14ac:dyDescent="0.4">
      <c r="A1779" t="s">
        <v>11376</v>
      </c>
      <c r="B1779">
        <v>755</v>
      </c>
      <c r="C1779" t="s">
        <v>11377</v>
      </c>
      <c r="E1779" t="s">
        <v>11378</v>
      </c>
      <c r="F1779" t="s">
        <v>146176</v>
      </c>
      <c r="G1779">
        <v>3</v>
      </c>
      <c r="H1779" t="s">
        <v>11377</v>
      </c>
      <c r="I1779" t="s">
        <v>161504</v>
      </c>
      <c r="J1779">
        <v>8.7982299999999995E-4</v>
      </c>
    </row>
    <row r="1780" spans="1:10" x14ac:dyDescent="0.4">
      <c r="A1780" t="s">
        <v>25</v>
      </c>
      <c r="B1780">
        <v>219</v>
      </c>
      <c r="C1780" t="s">
        <v>26</v>
      </c>
      <c r="E1780" t="s">
        <v>27</v>
      </c>
      <c r="F1780" t="s">
        <v>147597</v>
      </c>
      <c r="G1780">
        <v>3</v>
      </c>
      <c r="H1780" t="s">
        <v>26</v>
      </c>
      <c r="I1780" t="s">
        <v>161505</v>
      </c>
      <c r="J1780">
        <v>6.39553E-3</v>
      </c>
    </row>
    <row r="1781" spans="1:10" x14ac:dyDescent="0.4">
      <c r="A1781" t="s">
        <v>7188</v>
      </c>
      <c r="B1781">
        <v>679</v>
      </c>
      <c r="C1781" t="s">
        <v>7189</v>
      </c>
      <c r="E1781" t="s">
        <v>7190</v>
      </c>
      <c r="F1781" t="s">
        <v>145396</v>
      </c>
      <c r="G1781">
        <v>4</v>
      </c>
      <c r="H1781" t="s">
        <v>7189</v>
      </c>
      <c r="I1781" t="s">
        <v>161506</v>
      </c>
      <c r="J1781">
        <v>1.9568849999999998E-3</v>
      </c>
    </row>
    <row r="1782" spans="1:10" x14ac:dyDescent="0.4">
      <c r="A1782" t="s">
        <v>97349</v>
      </c>
      <c r="B1782">
        <v>25</v>
      </c>
      <c r="C1782" t="s">
        <v>97350</v>
      </c>
      <c r="E1782" t="s">
        <v>97351</v>
      </c>
      <c r="F1782" t="s">
        <v>161507</v>
      </c>
      <c r="G1782">
        <v>3</v>
      </c>
      <c r="H1782" t="s">
        <v>97350</v>
      </c>
      <c r="I1782" t="s">
        <v>161508</v>
      </c>
      <c r="J1782">
        <v>5.9490800000000003E-2</v>
      </c>
    </row>
    <row r="1783" spans="1:10" x14ac:dyDescent="0.4">
      <c r="A1783" t="s">
        <v>4134</v>
      </c>
      <c r="B1783">
        <v>371</v>
      </c>
      <c r="C1783" t="s">
        <v>4135</v>
      </c>
      <c r="E1783" t="s">
        <v>4136</v>
      </c>
      <c r="F1783" t="s">
        <v>147557</v>
      </c>
      <c r="G1783">
        <v>4</v>
      </c>
      <c r="H1783" t="s">
        <v>4135</v>
      </c>
      <c r="I1783" t="s">
        <v>161509</v>
      </c>
      <c r="J1783">
        <v>3.042669E-3</v>
      </c>
    </row>
    <row r="1784" spans="1:10" x14ac:dyDescent="0.4">
      <c r="A1784" t="s">
        <v>16471</v>
      </c>
      <c r="B1784">
        <v>117</v>
      </c>
      <c r="C1784" t="s">
        <v>16472</v>
      </c>
      <c r="E1784" t="s">
        <v>16473</v>
      </c>
      <c r="F1784" t="s">
        <v>145836</v>
      </c>
      <c r="G1784">
        <v>12</v>
      </c>
      <c r="H1784" t="s">
        <v>16472</v>
      </c>
      <c r="I1784" t="s">
        <v>161510</v>
      </c>
      <c r="J1784">
        <v>2.01329499999999E-2</v>
      </c>
    </row>
    <row r="1785" spans="1:10" x14ac:dyDescent="0.4">
      <c r="A1785" t="s">
        <v>16475</v>
      </c>
      <c r="B1785">
        <v>117</v>
      </c>
      <c r="C1785" t="s">
        <v>16476</v>
      </c>
      <c r="E1785" t="s">
        <v>16477</v>
      </c>
      <c r="F1785" t="s">
        <v>145836</v>
      </c>
      <c r="G1785">
        <v>12</v>
      </c>
      <c r="H1785" t="s">
        <v>16476</v>
      </c>
      <c r="I1785" t="s">
        <v>161510</v>
      </c>
      <c r="J1785">
        <v>2.01329499999999E-2</v>
      </c>
    </row>
    <row r="1786" spans="1:10" x14ac:dyDescent="0.4">
      <c r="A1786" t="s">
        <v>104956</v>
      </c>
      <c r="B1786">
        <v>117</v>
      </c>
      <c r="C1786" t="s">
        <v>104957</v>
      </c>
      <c r="E1786" t="s">
        <v>104958</v>
      </c>
      <c r="F1786" t="s">
        <v>145836</v>
      </c>
      <c r="G1786">
        <v>12</v>
      </c>
      <c r="H1786" t="s">
        <v>104957</v>
      </c>
      <c r="I1786" t="s">
        <v>161510</v>
      </c>
      <c r="J1786">
        <v>2.01329499999999E-2</v>
      </c>
    </row>
    <row r="1787" spans="1:10" x14ac:dyDescent="0.4">
      <c r="A1787" t="s">
        <v>96182</v>
      </c>
      <c r="B1787">
        <v>117</v>
      </c>
      <c r="C1787" t="s">
        <v>96183</v>
      </c>
      <c r="E1787" t="s">
        <v>96184</v>
      </c>
      <c r="F1787" t="s">
        <v>145836</v>
      </c>
      <c r="G1787">
        <v>12</v>
      </c>
      <c r="H1787" t="s">
        <v>96183</v>
      </c>
      <c r="I1787" t="s">
        <v>161510</v>
      </c>
      <c r="J1787">
        <v>2.01329499999999E-2</v>
      </c>
    </row>
    <row r="1788" spans="1:10" x14ac:dyDescent="0.4">
      <c r="A1788" t="s">
        <v>96247</v>
      </c>
      <c r="B1788">
        <v>117</v>
      </c>
      <c r="C1788" t="s">
        <v>96248</v>
      </c>
      <c r="E1788" t="s">
        <v>96249</v>
      </c>
      <c r="F1788" t="s">
        <v>145836</v>
      </c>
      <c r="G1788">
        <v>12</v>
      </c>
      <c r="H1788" t="s">
        <v>96248</v>
      </c>
      <c r="I1788" t="s">
        <v>161510</v>
      </c>
      <c r="J1788">
        <v>2.01329499999999E-2</v>
      </c>
    </row>
    <row r="1789" spans="1:10" x14ac:dyDescent="0.4">
      <c r="A1789" t="s">
        <v>2070</v>
      </c>
      <c r="B1789">
        <v>117</v>
      </c>
      <c r="C1789" t="s">
        <v>2071</v>
      </c>
      <c r="E1789" t="s">
        <v>2073</v>
      </c>
      <c r="F1789" t="s">
        <v>145836</v>
      </c>
      <c r="G1789">
        <v>12</v>
      </c>
      <c r="H1789" t="s">
        <v>2071</v>
      </c>
      <c r="I1789" t="s">
        <v>161510</v>
      </c>
      <c r="J1789">
        <v>2.01329499999999E-2</v>
      </c>
    </row>
    <row r="1790" spans="1:10" x14ac:dyDescent="0.4">
      <c r="A1790" t="s">
        <v>96307</v>
      </c>
      <c r="B1790">
        <v>117</v>
      </c>
      <c r="C1790" t="s">
        <v>96308</v>
      </c>
      <c r="E1790" t="s">
        <v>96309</v>
      </c>
      <c r="F1790" t="s">
        <v>145836</v>
      </c>
      <c r="G1790">
        <v>12</v>
      </c>
      <c r="H1790" t="s">
        <v>96308</v>
      </c>
      <c r="I1790" t="s">
        <v>161510</v>
      </c>
      <c r="J1790">
        <v>2.01329499999999E-2</v>
      </c>
    </row>
    <row r="1791" spans="1:10" x14ac:dyDescent="0.4">
      <c r="A1791" t="s">
        <v>96310</v>
      </c>
      <c r="B1791">
        <v>117</v>
      </c>
      <c r="C1791" t="s">
        <v>96311</v>
      </c>
      <c r="E1791" t="s">
        <v>96312</v>
      </c>
      <c r="F1791" t="s">
        <v>145836</v>
      </c>
      <c r="G1791">
        <v>12</v>
      </c>
      <c r="H1791" t="s">
        <v>96311</v>
      </c>
      <c r="I1791" t="s">
        <v>161510</v>
      </c>
      <c r="J1791">
        <v>2.01329499999999E-2</v>
      </c>
    </row>
    <row r="1792" spans="1:10" x14ac:dyDescent="0.4">
      <c r="A1792" t="s">
        <v>2086</v>
      </c>
      <c r="B1792">
        <v>117</v>
      </c>
      <c r="C1792" t="s">
        <v>2087</v>
      </c>
      <c r="E1792" t="s">
        <v>2088</v>
      </c>
      <c r="F1792" t="s">
        <v>145836</v>
      </c>
      <c r="G1792">
        <v>12</v>
      </c>
      <c r="H1792" t="s">
        <v>2087</v>
      </c>
      <c r="I1792" t="s">
        <v>161510</v>
      </c>
      <c r="J1792">
        <v>2.01329499999999E-2</v>
      </c>
    </row>
    <row r="1793" spans="1:10" x14ac:dyDescent="0.4">
      <c r="A1793" t="s">
        <v>1714</v>
      </c>
      <c r="B1793">
        <v>613</v>
      </c>
      <c r="C1793" t="s">
        <v>1715</v>
      </c>
      <c r="E1793" t="s">
        <v>1716</v>
      </c>
      <c r="F1793" t="s">
        <v>156581</v>
      </c>
      <c r="G1793">
        <v>1</v>
      </c>
      <c r="H1793" t="s">
        <v>1715</v>
      </c>
      <c r="I1793">
        <v>6.0612399999999999E-4</v>
      </c>
      <c r="J1793">
        <v>6.0612399999999999E-4</v>
      </c>
    </row>
    <row r="1794" spans="1:10" x14ac:dyDescent="0.4">
      <c r="A1794" t="s">
        <v>8254</v>
      </c>
      <c r="B1794">
        <v>206</v>
      </c>
      <c r="C1794" t="s">
        <v>8255</v>
      </c>
      <c r="E1794" t="s">
        <v>8256</v>
      </c>
      <c r="F1794" t="s">
        <v>155609</v>
      </c>
      <c r="G1794">
        <v>1</v>
      </c>
      <c r="H1794" t="s">
        <v>8255</v>
      </c>
      <c r="I1794">
        <v>6.0634199999999995E-4</v>
      </c>
      <c r="J1794">
        <v>6.0634199999999995E-4</v>
      </c>
    </row>
    <row r="1795" spans="1:10" x14ac:dyDescent="0.4">
      <c r="A1795" t="s">
        <v>4824</v>
      </c>
      <c r="B1795">
        <v>32</v>
      </c>
      <c r="C1795" t="s">
        <v>4825</v>
      </c>
      <c r="E1795" t="s">
        <v>4826</v>
      </c>
      <c r="F1795" t="s">
        <v>156075</v>
      </c>
      <c r="G1795">
        <v>2</v>
      </c>
      <c r="H1795" t="s">
        <v>4825</v>
      </c>
      <c r="I1795" t="s">
        <v>161511</v>
      </c>
      <c r="J1795">
        <v>0.20260424099999999</v>
      </c>
    </row>
    <row r="1796" spans="1:10" x14ac:dyDescent="0.4">
      <c r="A1796" t="s">
        <v>5060</v>
      </c>
      <c r="B1796">
        <v>135</v>
      </c>
      <c r="C1796" t="s">
        <v>5061</v>
      </c>
      <c r="E1796" t="s">
        <v>5062</v>
      </c>
      <c r="F1796" t="s">
        <v>153754</v>
      </c>
      <c r="G1796">
        <v>2</v>
      </c>
      <c r="H1796" t="s">
        <v>5061</v>
      </c>
      <c r="I1796" t="s">
        <v>161512</v>
      </c>
      <c r="J1796">
        <v>2.51213E-3</v>
      </c>
    </row>
    <row r="1797" spans="1:10" x14ac:dyDescent="0.4">
      <c r="A1797" t="s">
        <v>4490</v>
      </c>
      <c r="B1797">
        <v>337</v>
      </c>
      <c r="C1797" t="s">
        <v>4491</v>
      </c>
      <c r="E1797" t="s">
        <v>4492</v>
      </c>
      <c r="F1797" t="s">
        <v>153894</v>
      </c>
      <c r="G1797">
        <v>2</v>
      </c>
      <c r="H1797" t="s">
        <v>4491</v>
      </c>
      <c r="I1797" t="s">
        <v>161513</v>
      </c>
      <c r="J1797">
        <v>2.1744999999999998E-3</v>
      </c>
    </row>
    <row r="1798" spans="1:10" x14ac:dyDescent="0.4">
      <c r="A1798" t="s">
        <v>31433</v>
      </c>
      <c r="B1798">
        <v>557</v>
      </c>
      <c r="C1798" t="s">
        <v>31434</v>
      </c>
      <c r="E1798" t="s">
        <v>31435</v>
      </c>
      <c r="F1798" t="s">
        <v>147360</v>
      </c>
      <c r="G1798">
        <v>2</v>
      </c>
      <c r="H1798" t="s">
        <v>31434</v>
      </c>
      <c r="I1798" t="s">
        <v>161514</v>
      </c>
      <c r="J1798">
        <v>1.6244624999999901E-3</v>
      </c>
    </row>
    <row r="1799" spans="1:10" x14ac:dyDescent="0.4">
      <c r="A1799" t="s">
        <v>35540</v>
      </c>
      <c r="B1799">
        <v>69</v>
      </c>
      <c r="C1799" t="s">
        <v>35541</v>
      </c>
      <c r="E1799" t="s">
        <v>35542</v>
      </c>
      <c r="F1799" t="s">
        <v>157867</v>
      </c>
      <c r="G1799">
        <v>1</v>
      </c>
      <c r="H1799" t="s">
        <v>35541</v>
      </c>
      <c r="I1799">
        <v>6.1174700000000005E-4</v>
      </c>
      <c r="J1799">
        <v>6.1174700000000005E-4</v>
      </c>
    </row>
    <row r="1800" spans="1:10" x14ac:dyDescent="0.4">
      <c r="A1800" t="s">
        <v>180</v>
      </c>
      <c r="B1800">
        <v>233</v>
      </c>
      <c r="C1800" t="s">
        <v>181</v>
      </c>
      <c r="E1800" t="s">
        <v>182</v>
      </c>
      <c r="F1800" t="s">
        <v>145543</v>
      </c>
      <c r="G1800">
        <v>1</v>
      </c>
      <c r="H1800" t="s">
        <v>181</v>
      </c>
      <c r="I1800">
        <v>6.1357100000000004E-4</v>
      </c>
      <c r="J1800">
        <v>6.1357100000000004E-4</v>
      </c>
    </row>
    <row r="1801" spans="1:10" x14ac:dyDescent="0.4">
      <c r="A1801" t="s">
        <v>2158</v>
      </c>
      <c r="B1801">
        <v>270</v>
      </c>
      <c r="C1801" t="s">
        <v>2159</v>
      </c>
      <c r="E1801" t="s">
        <v>2160</v>
      </c>
      <c r="F1801" t="s">
        <v>146544</v>
      </c>
      <c r="G1801">
        <v>1</v>
      </c>
      <c r="H1801" t="s">
        <v>2159</v>
      </c>
      <c r="I1801">
        <v>6.1382899999999998E-4</v>
      </c>
      <c r="J1801">
        <v>6.1382899999999998E-4</v>
      </c>
    </row>
    <row r="1802" spans="1:10" x14ac:dyDescent="0.4">
      <c r="A1802" t="s">
        <v>96960</v>
      </c>
      <c r="B1802">
        <v>136</v>
      </c>
      <c r="C1802" t="s">
        <v>96961</v>
      </c>
      <c r="E1802" t="s">
        <v>96962</v>
      </c>
      <c r="F1802" t="s">
        <v>161515</v>
      </c>
      <c r="G1802">
        <v>1</v>
      </c>
      <c r="H1802" t="s">
        <v>96961</v>
      </c>
      <c r="I1802">
        <v>6.1567800000000004E-4</v>
      </c>
      <c r="J1802">
        <v>6.1567800000000004E-4</v>
      </c>
    </row>
    <row r="1803" spans="1:10" x14ac:dyDescent="0.4">
      <c r="A1803" t="s">
        <v>1504</v>
      </c>
      <c r="B1803">
        <v>788</v>
      </c>
      <c r="C1803" t="s">
        <v>1505</v>
      </c>
      <c r="E1803" t="s">
        <v>1506</v>
      </c>
      <c r="F1803" t="s">
        <v>145663</v>
      </c>
      <c r="G1803">
        <v>3</v>
      </c>
      <c r="H1803" t="s">
        <v>1505</v>
      </c>
      <c r="I1803" t="s">
        <v>161516</v>
      </c>
      <c r="J1803">
        <v>1.7049400000000001E-3</v>
      </c>
    </row>
    <row r="1804" spans="1:10" x14ac:dyDescent="0.4">
      <c r="A1804" t="s">
        <v>3672</v>
      </c>
      <c r="B1804">
        <v>335</v>
      </c>
      <c r="C1804" t="s">
        <v>3673</v>
      </c>
      <c r="E1804" t="s">
        <v>3674</v>
      </c>
      <c r="F1804" t="s">
        <v>157361</v>
      </c>
      <c r="G1804">
        <v>1</v>
      </c>
      <c r="H1804" t="s">
        <v>3673</v>
      </c>
      <c r="I1804">
        <v>6.1887400000000005E-4</v>
      </c>
      <c r="J1804">
        <v>6.1887400000000005E-4</v>
      </c>
    </row>
    <row r="1805" spans="1:10" x14ac:dyDescent="0.4">
      <c r="A1805" t="s">
        <v>21654</v>
      </c>
      <c r="B1805">
        <v>274</v>
      </c>
      <c r="C1805" t="s">
        <v>21655</v>
      </c>
      <c r="E1805" t="s">
        <v>21656</v>
      </c>
      <c r="F1805" t="s">
        <v>159045</v>
      </c>
      <c r="G1805">
        <v>2</v>
      </c>
      <c r="H1805" t="s">
        <v>21655</v>
      </c>
      <c r="I1805" t="s">
        <v>161517</v>
      </c>
      <c r="J1805">
        <v>4.4784644999999998E-2</v>
      </c>
    </row>
    <row r="1806" spans="1:10" x14ac:dyDescent="0.4">
      <c r="A1806" t="s">
        <v>21868</v>
      </c>
      <c r="B1806">
        <v>83</v>
      </c>
      <c r="C1806" t="s">
        <v>21869</v>
      </c>
      <c r="E1806" t="s">
        <v>21870</v>
      </c>
      <c r="F1806" t="s">
        <v>146771</v>
      </c>
      <c r="G1806">
        <v>1</v>
      </c>
      <c r="H1806" t="s">
        <v>21869</v>
      </c>
      <c r="I1806">
        <v>6.1990799999999996E-4</v>
      </c>
      <c r="J1806">
        <v>6.1990799999999996E-4</v>
      </c>
    </row>
    <row r="1807" spans="1:10" x14ac:dyDescent="0.4">
      <c r="A1807" t="s">
        <v>7776</v>
      </c>
      <c r="B1807">
        <v>262</v>
      </c>
      <c r="C1807" t="s">
        <v>7777</v>
      </c>
      <c r="E1807" t="s">
        <v>7778</v>
      </c>
      <c r="F1807" t="s">
        <v>161518</v>
      </c>
      <c r="G1807">
        <v>1</v>
      </c>
      <c r="H1807" t="s">
        <v>7777</v>
      </c>
      <c r="I1807">
        <v>6.2050899999999999E-4</v>
      </c>
      <c r="J1807">
        <v>6.2050899999999999E-4</v>
      </c>
    </row>
    <row r="1808" spans="1:10" x14ac:dyDescent="0.4">
      <c r="A1808" t="s">
        <v>22125</v>
      </c>
      <c r="B1808">
        <v>226</v>
      </c>
      <c r="C1808" t="s">
        <v>22126</v>
      </c>
      <c r="E1808" t="s">
        <v>22127</v>
      </c>
      <c r="F1808" t="s">
        <v>145424</v>
      </c>
      <c r="G1808">
        <v>3</v>
      </c>
      <c r="H1808" t="s">
        <v>22126</v>
      </c>
      <c r="I1808" t="s">
        <v>161519</v>
      </c>
      <c r="J1808">
        <v>1.6300399999999999E-3</v>
      </c>
    </row>
    <row r="1809" spans="1:10" x14ac:dyDescent="0.4">
      <c r="A1809" t="s">
        <v>328</v>
      </c>
      <c r="B1809">
        <v>307</v>
      </c>
      <c r="C1809" t="s">
        <v>329</v>
      </c>
      <c r="E1809" t="s">
        <v>330</v>
      </c>
      <c r="F1809" t="s">
        <v>156071</v>
      </c>
      <c r="G1809">
        <v>2</v>
      </c>
      <c r="H1809" t="s">
        <v>329</v>
      </c>
      <c r="I1809" t="s">
        <v>161520</v>
      </c>
      <c r="J1809">
        <v>8.8949131000000001E-2</v>
      </c>
    </row>
    <row r="1810" spans="1:10" x14ac:dyDescent="0.4">
      <c r="A1810" t="s">
        <v>1116</v>
      </c>
      <c r="B1810">
        <v>866</v>
      </c>
      <c r="C1810" t="s">
        <v>1117</v>
      </c>
      <c r="E1810" t="s">
        <v>1118</v>
      </c>
      <c r="F1810" t="s">
        <v>157645</v>
      </c>
      <c r="G1810">
        <v>2</v>
      </c>
      <c r="H1810" t="s">
        <v>1117</v>
      </c>
      <c r="I1810" t="s">
        <v>161521</v>
      </c>
      <c r="J1810">
        <v>0.14451366099999999</v>
      </c>
    </row>
    <row r="1811" spans="1:10" x14ac:dyDescent="0.4">
      <c r="A1811" t="s">
        <v>4449</v>
      </c>
      <c r="B1811">
        <v>1217</v>
      </c>
      <c r="C1811" t="s">
        <v>4450</v>
      </c>
      <c r="E1811" t="s">
        <v>4451</v>
      </c>
      <c r="F1811" t="s">
        <v>154809</v>
      </c>
      <c r="G1811">
        <v>2</v>
      </c>
      <c r="H1811" t="s">
        <v>4450</v>
      </c>
      <c r="I1811" t="s">
        <v>161522</v>
      </c>
      <c r="J1811">
        <v>3.4931411499999898E-2</v>
      </c>
    </row>
    <row r="1812" spans="1:10" x14ac:dyDescent="0.4">
      <c r="A1812" t="s">
        <v>1651</v>
      </c>
      <c r="B1812">
        <v>70</v>
      </c>
      <c r="C1812" t="s">
        <v>1652</v>
      </c>
      <c r="E1812" t="s">
        <v>1653</v>
      </c>
      <c r="F1812" t="s">
        <v>145450</v>
      </c>
      <c r="G1812">
        <v>4</v>
      </c>
      <c r="H1812" t="s">
        <v>1652</v>
      </c>
      <c r="I1812" t="s">
        <v>161523</v>
      </c>
      <c r="J1812">
        <v>8.3059349999999998E-4</v>
      </c>
    </row>
    <row r="1813" spans="1:10" x14ac:dyDescent="0.4">
      <c r="A1813" t="s">
        <v>4000</v>
      </c>
      <c r="B1813">
        <v>1505</v>
      </c>
      <c r="C1813" t="s">
        <v>4001</v>
      </c>
      <c r="E1813" t="s">
        <v>4002</v>
      </c>
      <c r="F1813" t="s">
        <v>159262</v>
      </c>
      <c r="G1813">
        <v>1</v>
      </c>
      <c r="H1813" t="s">
        <v>4001</v>
      </c>
      <c r="I1813">
        <v>6.2974199999999998E-4</v>
      </c>
      <c r="J1813">
        <v>6.2974199999999998E-4</v>
      </c>
    </row>
    <row r="1814" spans="1:10" x14ac:dyDescent="0.4">
      <c r="A1814" t="s">
        <v>930</v>
      </c>
      <c r="B1814">
        <v>1445</v>
      </c>
      <c r="C1814" t="s">
        <v>931</v>
      </c>
      <c r="E1814" t="s">
        <v>932</v>
      </c>
      <c r="F1814" t="s">
        <v>146338</v>
      </c>
      <c r="G1814">
        <v>3</v>
      </c>
      <c r="H1814" t="s">
        <v>931</v>
      </c>
      <c r="I1814" t="s">
        <v>161524</v>
      </c>
      <c r="J1814">
        <v>1.12158E-2</v>
      </c>
    </row>
    <row r="1815" spans="1:10" x14ac:dyDescent="0.4">
      <c r="A1815" t="s">
        <v>679</v>
      </c>
      <c r="B1815">
        <v>1452</v>
      </c>
      <c r="C1815" t="s">
        <v>680</v>
      </c>
      <c r="E1815" t="s">
        <v>681</v>
      </c>
      <c r="F1815" t="s">
        <v>146338</v>
      </c>
      <c r="G1815">
        <v>3</v>
      </c>
      <c r="H1815" t="s">
        <v>680</v>
      </c>
      <c r="I1815" t="s">
        <v>161524</v>
      </c>
      <c r="J1815">
        <v>1.12158E-2</v>
      </c>
    </row>
    <row r="1816" spans="1:10" x14ac:dyDescent="0.4">
      <c r="A1816" t="s">
        <v>107239</v>
      </c>
      <c r="B1816">
        <v>1452</v>
      </c>
      <c r="C1816" t="s">
        <v>107240</v>
      </c>
      <c r="E1816" t="s">
        <v>107241</v>
      </c>
      <c r="F1816" t="s">
        <v>146338</v>
      </c>
      <c r="G1816">
        <v>3</v>
      </c>
      <c r="H1816" t="s">
        <v>107240</v>
      </c>
      <c r="I1816" t="s">
        <v>161524</v>
      </c>
      <c r="J1816">
        <v>1.12158E-2</v>
      </c>
    </row>
    <row r="1817" spans="1:10" x14ac:dyDescent="0.4">
      <c r="A1817" t="s">
        <v>23719</v>
      </c>
      <c r="B1817">
        <v>1469</v>
      </c>
      <c r="C1817" t="s">
        <v>23720</v>
      </c>
      <c r="E1817" t="s">
        <v>23721</v>
      </c>
      <c r="F1817" t="s">
        <v>146338</v>
      </c>
      <c r="G1817">
        <v>3</v>
      </c>
      <c r="H1817" t="s">
        <v>23720</v>
      </c>
      <c r="I1817" t="s">
        <v>161524</v>
      </c>
      <c r="J1817">
        <v>1.12158E-2</v>
      </c>
    </row>
    <row r="1818" spans="1:10" x14ac:dyDescent="0.4">
      <c r="A1818" t="s">
        <v>20185</v>
      </c>
      <c r="B1818">
        <v>51</v>
      </c>
      <c r="C1818" t="s">
        <v>20186</v>
      </c>
      <c r="E1818" t="s">
        <v>20187</v>
      </c>
      <c r="F1818" t="s">
        <v>156348</v>
      </c>
      <c r="G1818">
        <v>1</v>
      </c>
      <c r="H1818" t="s">
        <v>20186</v>
      </c>
      <c r="I1818">
        <v>6.3102099999999995E-4</v>
      </c>
      <c r="J1818">
        <v>6.3102099999999995E-4</v>
      </c>
    </row>
    <row r="1819" spans="1:10" x14ac:dyDescent="0.4">
      <c r="A1819" t="s">
        <v>12039</v>
      </c>
      <c r="B1819">
        <v>190</v>
      </c>
      <c r="C1819" t="s">
        <v>12040</v>
      </c>
      <c r="E1819" t="s">
        <v>12041</v>
      </c>
      <c r="F1819" t="s">
        <v>155531</v>
      </c>
      <c r="G1819">
        <v>2</v>
      </c>
      <c r="H1819" t="s">
        <v>12040</v>
      </c>
      <c r="I1819" t="s">
        <v>161525</v>
      </c>
      <c r="J1819">
        <v>5.8310740000000003E-3</v>
      </c>
    </row>
    <row r="1820" spans="1:10" x14ac:dyDescent="0.4">
      <c r="A1820" t="s">
        <v>116909</v>
      </c>
      <c r="B1820">
        <v>701</v>
      </c>
      <c r="C1820" t="s">
        <v>116910</v>
      </c>
      <c r="E1820" t="s">
        <v>116911</v>
      </c>
      <c r="F1820" t="s">
        <v>145416</v>
      </c>
      <c r="G1820">
        <v>1</v>
      </c>
      <c r="H1820" t="s">
        <v>116910</v>
      </c>
      <c r="I1820">
        <v>6.3177800000000005E-4</v>
      </c>
      <c r="J1820">
        <v>6.3177800000000005E-4</v>
      </c>
    </row>
    <row r="1821" spans="1:10" x14ac:dyDescent="0.4">
      <c r="A1821" t="s">
        <v>31707</v>
      </c>
      <c r="B1821">
        <v>554</v>
      </c>
      <c r="C1821" t="s">
        <v>31708</v>
      </c>
      <c r="E1821" t="s">
        <v>31709</v>
      </c>
      <c r="F1821" t="s">
        <v>161526</v>
      </c>
      <c r="G1821">
        <v>1</v>
      </c>
      <c r="H1821" t="s">
        <v>31708</v>
      </c>
      <c r="I1821">
        <v>6.3365000000000003E-4</v>
      </c>
      <c r="J1821">
        <v>6.3365000000000003E-4</v>
      </c>
    </row>
    <row r="1822" spans="1:10" x14ac:dyDescent="0.4">
      <c r="A1822" t="s">
        <v>33734</v>
      </c>
      <c r="B1822">
        <v>478</v>
      </c>
      <c r="C1822" t="s">
        <v>33735</v>
      </c>
      <c r="E1822" t="s">
        <v>33736</v>
      </c>
      <c r="F1822" t="s">
        <v>146063</v>
      </c>
      <c r="G1822">
        <v>1</v>
      </c>
      <c r="H1822" t="s">
        <v>33735</v>
      </c>
      <c r="I1822">
        <v>6.3714200000000005E-4</v>
      </c>
      <c r="J1822">
        <v>6.3714200000000005E-4</v>
      </c>
    </row>
    <row r="1823" spans="1:10" x14ac:dyDescent="0.4">
      <c r="A1823" t="s">
        <v>7621</v>
      </c>
      <c r="B1823">
        <v>744</v>
      </c>
      <c r="C1823" t="s">
        <v>7622</v>
      </c>
      <c r="E1823" t="s">
        <v>7623</v>
      </c>
      <c r="F1823" t="s">
        <v>154023</v>
      </c>
      <c r="G1823">
        <v>1</v>
      </c>
      <c r="H1823" t="s">
        <v>7622</v>
      </c>
      <c r="I1823">
        <v>6.3921500000000005E-4</v>
      </c>
      <c r="J1823">
        <v>6.3921500000000005E-4</v>
      </c>
    </row>
    <row r="1824" spans="1:10" x14ac:dyDescent="0.4">
      <c r="A1824" t="s">
        <v>58748</v>
      </c>
      <c r="B1824">
        <v>166</v>
      </c>
      <c r="C1824" t="s">
        <v>58749</v>
      </c>
      <c r="E1824" t="s">
        <v>58750</v>
      </c>
      <c r="F1824" t="s">
        <v>149399</v>
      </c>
      <c r="G1824">
        <v>1</v>
      </c>
      <c r="H1824" t="s">
        <v>58749</v>
      </c>
      <c r="I1824">
        <v>6.3956699999999996E-4</v>
      </c>
      <c r="J1824">
        <v>6.3956699999999996E-4</v>
      </c>
    </row>
    <row r="1825" spans="1:10" x14ac:dyDescent="0.4">
      <c r="A1825" t="s">
        <v>70</v>
      </c>
      <c r="B1825">
        <v>528</v>
      </c>
      <c r="C1825" t="s">
        <v>71</v>
      </c>
      <c r="E1825" t="s">
        <v>72</v>
      </c>
      <c r="F1825" t="s">
        <v>155386</v>
      </c>
      <c r="G1825">
        <v>2</v>
      </c>
      <c r="H1825" t="s">
        <v>71</v>
      </c>
      <c r="I1825" t="s">
        <v>161527</v>
      </c>
      <c r="J1825">
        <v>6.7701200000000001E-3</v>
      </c>
    </row>
    <row r="1826" spans="1:10" x14ac:dyDescent="0.4">
      <c r="A1826" t="s">
        <v>492</v>
      </c>
      <c r="B1826">
        <v>49</v>
      </c>
      <c r="C1826" t="s">
        <v>493</v>
      </c>
      <c r="E1826" t="s">
        <v>494</v>
      </c>
      <c r="F1826" t="s">
        <v>146389</v>
      </c>
      <c r="G1826">
        <v>3</v>
      </c>
      <c r="H1826" t="s">
        <v>493</v>
      </c>
      <c r="I1826" t="s">
        <v>161528</v>
      </c>
      <c r="J1826">
        <v>1.8597900000000001E-3</v>
      </c>
    </row>
    <row r="1827" spans="1:10" x14ac:dyDescent="0.4">
      <c r="A1827" t="s">
        <v>39806</v>
      </c>
      <c r="B1827">
        <v>55</v>
      </c>
      <c r="C1827" t="s">
        <v>39807</v>
      </c>
      <c r="E1827" t="s">
        <v>39808</v>
      </c>
      <c r="F1827" t="s">
        <v>161529</v>
      </c>
      <c r="G1827">
        <v>1</v>
      </c>
      <c r="H1827" t="s">
        <v>39807</v>
      </c>
      <c r="I1827">
        <v>6.4077600000000002E-4</v>
      </c>
      <c r="J1827">
        <v>6.4077600000000002E-4</v>
      </c>
    </row>
    <row r="1828" spans="1:10" x14ac:dyDescent="0.4">
      <c r="A1828" t="s">
        <v>24080</v>
      </c>
      <c r="B1828">
        <v>938</v>
      </c>
      <c r="C1828" t="s">
        <v>24081</v>
      </c>
      <c r="E1828" t="s">
        <v>24082</v>
      </c>
      <c r="F1828" t="s">
        <v>161530</v>
      </c>
      <c r="G1828">
        <v>2</v>
      </c>
      <c r="H1828" t="s">
        <v>24081</v>
      </c>
      <c r="I1828" t="s">
        <v>161531</v>
      </c>
      <c r="J1828">
        <v>6.8045702E-2</v>
      </c>
    </row>
    <row r="1829" spans="1:10" x14ac:dyDescent="0.4">
      <c r="A1829" t="s">
        <v>2648</v>
      </c>
      <c r="B1829">
        <v>944</v>
      </c>
      <c r="C1829" t="s">
        <v>2649</v>
      </c>
      <c r="E1829" t="s">
        <v>2650</v>
      </c>
      <c r="F1829" t="s">
        <v>161530</v>
      </c>
      <c r="G1829">
        <v>2</v>
      </c>
      <c r="H1829" t="s">
        <v>2649</v>
      </c>
      <c r="I1829" t="s">
        <v>161531</v>
      </c>
      <c r="J1829">
        <v>6.8045702E-2</v>
      </c>
    </row>
    <row r="1830" spans="1:10" x14ac:dyDescent="0.4">
      <c r="A1830" t="s">
        <v>1499</v>
      </c>
      <c r="B1830">
        <v>152</v>
      </c>
      <c r="C1830" t="s">
        <v>1500</v>
      </c>
      <c r="E1830" t="s">
        <v>1501</v>
      </c>
      <c r="F1830" t="s">
        <v>152048</v>
      </c>
      <c r="G1830">
        <v>2</v>
      </c>
      <c r="H1830" t="s">
        <v>1500</v>
      </c>
      <c r="I1830" t="s">
        <v>161532</v>
      </c>
      <c r="J1830">
        <v>6.6759139999999998E-3</v>
      </c>
    </row>
    <row r="1831" spans="1:10" x14ac:dyDescent="0.4">
      <c r="A1831" t="s">
        <v>6908</v>
      </c>
      <c r="B1831">
        <v>455</v>
      </c>
      <c r="C1831" t="s">
        <v>6909</v>
      </c>
      <c r="E1831" t="s">
        <v>6910</v>
      </c>
      <c r="F1831" t="s">
        <v>155023</v>
      </c>
      <c r="G1831">
        <v>1</v>
      </c>
      <c r="H1831" t="s">
        <v>6909</v>
      </c>
      <c r="I1831">
        <v>6.4201299999999998E-4</v>
      </c>
      <c r="J1831">
        <v>6.4201299999999998E-4</v>
      </c>
    </row>
    <row r="1832" spans="1:10" x14ac:dyDescent="0.4">
      <c r="A1832" t="s">
        <v>14987</v>
      </c>
      <c r="B1832">
        <v>288</v>
      </c>
      <c r="C1832" t="s">
        <v>14988</v>
      </c>
      <c r="E1832" t="s">
        <v>14989</v>
      </c>
      <c r="F1832" t="s">
        <v>155401</v>
      </c>
      <c r="G1832">
        <v>2</v>
      </c>
      <c r="H1832" t="s">
        <v>14988</v>
      </c>
      <c r="I1832" t="s">
        <v>161533</v>
      </c>
      <c r="J1832">
        <v>0.1256792675</v>
      </c>
    </row>
    <row r="1833" spans="1:10" x14ac:dyDescent="0.4">
      <c r="A1833" t="s">
        <v>333</v>
      </c>
      <c r="B1833">
        <v>141</v>
      </c>
      <c r="C1833" t="s">
        <v>334</v>
      </c>
      <c r="E1833" t="s">
        <v>335</v>
      </c>
      <c r="F1833" t="s">
        <v>156898</v>
      </c>
      <c r="G1833">
        <v>3</v>
      </c>
      <c r="H1833" t="s">
        <v>334</v>
      </c>
      <c r="I1833" t="s">
        <v>161534</v>
      </c>
      <c r="J1833">
        <v>1.49574E-3</v>
      </c>
    </row>
    <row r="1834" spans="1:10" x14ac:dyDescent="0.4">
      <c r="A1834" t="s">
        <v>3491</v>
      </c>
      <c r="B1834">
        <v>257</v>
      </c>
      <c r="C1834" t="s">
        <v>3492</v>
      </c>
      <c r="E1834" t="s">
        <v>3493</v>
      </c>
      <c r="F1834" t="s">
        <v>147118</v>
      </c>
      <c r="G1834">
        <v>4</v>
      </c>
      <c r="H1834" t="s">
        <v>3492</v>
      </c>
      <c r="I1834" t="s">
        <v>161535</v>
      </c>
      <c r="J1834">
        <v>5.5791614999999998E-3</v>
      </c>
    </row>
    <row r="1835" spans="1:10" x14ac:dyDescent="0.4">
      <c r="A1835" t="s">
        <v>15717</v>
      </c>
      <c r="B1835">
        <v>209</v>
      </c>
      <c r="C1835" t="s">
        <v>15718</v>
      </c>
      <c r="E1835" t="s">
        <v>15719</v>
      </c>
      <c r="F1835" t="s">
        <v>147118</v>
      </c>
      <c r="G1835">
        <v>4</v>
      </c>
      <c r="H1835" t="s">
        <v>15718</v>
      </c>
      <c r="I1835" t="s">
        <v>161535</v>
      </c>
      <c r="J1835">
        <v>5.5791614999999998E-3</v>
      </c>
    </row>
    <row r="1836" spans="1:10" x14ac:dyDescent="0.4">
      <c r="A1836" t="s">
        <v>3055</v>
      </c>
      <c r="B1836">
        <v>186</v>
      </c>
      <c r="C1836" t="s">
        <v>3056</v>
      </c>
      <c r="E1836" t="s">
        <v>3057</v>
      </c>
      <c r="F1836" t="s">
        <v>147118</v>
      </c>
      <c r="G1836">
        <v>4</v>
      </c>
      <c r="H1836" t="s">
        <v>3056</v>
      </c>
      <c r="I1836" t="s">
        <v>161535</v>
      </c>
      <c r="J1836">
        <v>5.5791614999999998E-3</v>
      </c>
    </row>
    <row r="1837" spans="1:10" x14ac:dyDescent="0.4">
      <c r="A1837" t="s">
        <v>128000</v>
      </c>
      <c r="B1837">
        <v>279</v>
      </c>
      <c r="C1837" t="s">
        <v>128001</v>
      </c>
      <c r="E1837" t="s">
        <v>128002</v>
      </c>
      <c r="F1837" t="s">
        <v>146719</v>
      </c>
      <c r="G1837">
        <v>3</v>
      </c>
      <c r="H1837" t="s">
        <v>128001</v>
      </c>
      <c r="I1837" t="s">
        <v>161536</v>
      </c>
      <c r="J1837">
        <v>8.7832199999999996E-3</v>
      </c>
    </row>
    <row r="1838" spans="1:10" x14ac:dyDescent="0.4">
      <c r="A1838" t="s">
        <v>5207</v>
      </c>
      <c r="B1838">
        <v>50</v>
      </c>
      <c r="C1838" t="s">
        <v>5208</v>
      </c>
      <c r="E1838" t="s">
        <v>5209</v>
      </c>
      <c r="F1838" t="s">
        <v>161537</v>
      </c>
      <c r="G1838">
        <v>1</v>
      </c>
      <c r="H1838" t="s">
        <v>5208</v>
      </c>
      <c r="I1838">
        <v>6.5000500000000005E-4</v>
      </c>
      <c r="J1838">
        <v>6.5000500000000005E-4</v>
      </c>
    </row>
    <row r="1839" spans="1:10" x14ac:dyDescent="0.4">
      <c r="A1839" t="s">
        <v>15299</v>
      </c>
      <c r="B1839">
        <v>227</v>
      </c>
      <c r="C1839" t="s">
        <v>15300</v>
      </c>
      <c r="E1839" t="s">
        <v>15301</v>
      </c>
      <c r="F1839" t="s">
        <v>155047</v>
      </c>
      <c r="G1839">
        <v>3</v>
      </c>
      <c r="H1839" t="s">
        <v>15300</v>
      </c>
      <c r="I1839" t="s">
        <v>161538</v>
      </c>
      <c r="J1839">
        <v>1.04368E-3</v>
      </c>
    </row>
    <row r="1840" spans="1:10" x14ac:dyDescent="0.4">
      <c r="A1840" t="s">
        <v>26233</v>
      </c>
      <c r="B1840">
        <v>310</v>
      </c>
      <c r="C1840" t="s">
        <v>26234</v>
      </c>
      <c r="E1840" t="s">
        <v>26235</v>
      </c>
      <c r="F1840" t="s">
        <v>155049</v>
      </c>
      <c r="G1840">
        <v>1</v>
      </c>
      <c r="H1840" t="s">
        <v>26234</v>
      </c>
      <c r="I1840">
        <v>6.5075300000000001E-4</v>
      </c>
      <c r="J1840">
        <v>6.5075300000000001E-4</v>
      </c>
    </row>
    <row r="1841" spans="1:10" x14ac:dyDescent="0.4">
      <c r="A1841" t="s">
        <v>28019</v>
      </c>
      <c r="B1841">
        <v>606</v>
      </c>
      <c r="C1841" t="s">
        <v>28020</v>
      </c>
      <c r="E1841" t="s">
        <v>28021</v>
      </c>
      <c r="F1841" t="s">
        <v>161539</v>
      </c>
      <c r="G1841">
        <v>3</v>
      </c>
      <c r="H1841" t="s">
        <v>28020</v>
      </c>
      <c r="I1841" t="s">
        <v>161540</v>
      </c>
      <c r="J1841">
        <v>2.5414300000000001E-2</v>
      </c>
    </row>
    <row r="1842" spans="1:10" x14ac:dyDescent="0.4">
      <c r="A1842" t="s">
        <v>2145</v>
      </c>
      <c r="B1842">
        <v>297</v>
      </c>
      <c r="C1842" t="s">
        <v>2146</v>
      </c>
      <c r="E1842" t="s">
        <v>2147</v>
      </c>
      <c r="F1842" t="s">
        <v>155284</v>
      </c>
      <c r="G1842">
        <v>3</v>
      </c>
      <c r="H1842" t="s">
        <v>2146</v>
      </c>
      <c r="I1842" t="s">
        <v>161541</v>
      </c>
      <c r="J1842">
        <v>4.0101600000000001E-2</v>
      </c>
    </row>
    <row r="1843" spans="1:10" x14ac:dyDescent="0.4">
      <c r="A1843" t="s">
        <v>365</v>
      </c>
      <c r="B1843">
        <v>113</v>
      </c>
      <c r="C1843" t="s">
        <v>366</v>
      </c>
      <c r="E1843" t="s">
        <v>367</v>
      </c>
      <c r="F1843" t="s">
        <v>155163</v>
      </c>
      <c r="G1843">
        <v>5</v>
      </c>
      <c r="H1843" t="s">
        <v>366</v>
      </c>
      <c r="I1843" t="s">
        <v>161542</v>
      </c>
      <c r="J1843">
        <v>4.5843700000000001E-2</v>
      </c>
    </row>
    <row r="1844" spans="1:10" x14ac:dyDescent="0.4">
      <c r="A1844" t="s">
        <v>944</v>
      </c>
      <c r="B1844">
        <v>120</v>
      </c>
      <c r="C1844" t="s">
        <v>945</v>
      </c>
      <c r="E1844" t="s">
        <v>946</v>
      </c>
      <c r="F1844" t="s">
        <v>155163</v>
      </c>
      <c r="G1844">
        <v>5</v>
      </c>
      <c r="H1844" t="s">
        <v>945</v>
      </c>
      <c r="I1844" t="s">
        <v>161542</v>
      </c>
      <c r="J1844">
        <v>4.5843700000000001E-2</v>
      </c>
    </row>
    <row r="1845" spans="1:10" x14ac:dyDescent="0.4">
      <c r="A1845" t="s">
        <v>2175</v>
      </c>
      <c r="B1845">
        <v>469</v>
      </c>
      <c r="C1845" t="s">
        <v>2176</v>
      </c>
      <c r="E1845" t="s">
        <v>2177</v>
      </c>
      <c r="F1845" t="s">
        <v>159758</v>
      </c>
      <c r="G1845">
        <v>1</v>
      </c>
      <c r="H1845" t="s">
        <v>2176</v>
      </c>
      <c r="I1845">
        <v>6.5496700000000001E-4</v>
      </c>
      <c r="J1845">
        <v>6.5496700000000001E-4</v>
      </c>
    </row>
    <row r="1846" spans="1:10" x14ac:dyDescent="0.4">
      <c r="A1846" t="s">
        <v>4883</v>
      </c>
      <c r="B1846">
        <v>936</v>
      </c>
      <c r="C1846" t="s">
        <v>4884</v>
      </c>
      <c r="E1846" t="s">
        <v>4885</v>
      </c>
      <c r="F1846" t="s">
        <v>148900</v>
      </c>
      <c r="G1846">
        <v>2</v>
      </c>
      <c r="H1846" t="s">
        <v>4884</v>
      </c>
      <c r="I1846" t="s">
        <v>161543</v>
      </c>
      <c r="J1846">
        <v>1.6739014999999999E-3</v>
      </c>
    </row>
    <row r="1847" spans="1:10" x14ac:dyDescent="0.4">
      <c r="A1847" t="s">
        <v>316</v>
      </c>
      <c r="B1847">
        <v>524</v>
      </c>
      <c r="C1847" t="s">
        <v>317</v>
      </c>
      <c r="D1847" t="s">
        <v>99995</v>
      </c>
      <c r="E1847" t="s">
        <v>319</v>
      </c>
      <c r="F1847" t="s">
        <v>146756</v>
      </c>
      <c r="G1847">
        <v>2</v>
      </c>
      <c r="H1847" t="s">
        <v>317</v>
      </c>
      <c r="I1847" t="s">
        <v>161544</v>
      </c>
      <c r="J1847">
        <v>9.9151085000000003E-3</v>
      </c>
    </row>
    <row r="1848" spans="1:10" x14ac:dyDescent="0.4">
      <c r="A1848" t="s">
        <v>532</v>
      </c>
      <c r="B1848">
        <v>524</v>
      </c>
      <c r="C1848" t="s">
        <v>533</v>
      </c>
      <c r="E1848" t="s">
        <v>534</v>
      </c>
      <c r="F1848" t="s">
        <v>146756</v>
      </c>
      <c r="G1848">
        <v>2</v>
      </c>
      <c r="H1848" t="s">
        <v>533</v>
      </c>
      <c r="I1848" t="s">
        <v>161544</v>
      </c>
      <c r="J1848">
        <v>9.9151085000000003E-3</v>
      </c>
    </row>
    <row r="1849" spans="1:10" x14ac:dyDescent="0.4">
      <c r="A1849" t="s">
        <v>19105</v>
      </c>
      <c r="B1849">
        <v>909</v>
      </c>
      <c r="C1849" t="s">
        <v>19106</v>
      </c>
      <c r="E1849" t="s">
        <v>19107</v>
      </c>
      <c r="F1849" t="s">
        <v>155369</v>
      </c>
      <c r="G1849">
        <v>2</v>
      </c>
      <c r="H1849" t="s">
        <v>19106</v>
      </c>
      <c r="I1849" t="s">
        <v>161545</v>
      </c>
      <c r="J1849">
        <v>8.5396099999999998E-4</v>
      </c>
    </row>
    <row r="1850" spans="1:10" x14ac:dyDescent="0.4">
      <c r="A1850" t="s">
        <v>4883</v>
      </c>
      <c r="B1850">
        <v>680</v>
      </c>
      <c r="C1850" t="s">
        <v>4884</v>
      </c>
      <c r="E1850" t="s">
        <v>4885</v>
      </c>
      <c r="F1850" t="s">
        <v>161546</v>
      </c>
      <c r="G1850">
        <v>1</v>
      </c>
      <c r="H1850" t="s">
        <v>4884</v>
      </c>
      <c r="I1850">
        <v>6.6020499999999997E-4</v>
      </c>
      <c r="J1850">
        <v>6.6020499999999997E-4</v>
      </c>
    </row>
    <row r="1851" spans="1:10" x14ac:dyDescent="0.4">
      <c r="A1851" t="s">
        <v>38137</v>
      </c>
      <c r="B1851">
        <v>258</v>
      </c>
      <c r="C1851" t="s">
        <v>38138</v>
      </c>
      <c r="E1851" t="s">
        <v>38139</v>
      </c>
      <c r="F1851" t="s">
        <v>156693</v>
      </c>
      <c r="G1851">
        <v>2</v>
      </c>
      <c r="H1851" t="s">
        <v>38138</v>
      </c>
      <c r="I1851" t="s">
        <v>161547</v>
      </c>
      <c r="J1851">
        <v>5.6879539999999899E-3</v>
      </c>
    </row>
    <row r="1852" spans="1:10" x14ac:dyDescent="0.4">
      <c r="A1852" t="s">
        <v>1396</v>
      </c>
      <c r="B1852">
        <v>249</v>
      </c>
      <c r="C1852" t="s">
        <v>1397</v>
      </c>
      <c r="E1852" t="s">
        <v>1398</v>
      </c>
      <c r="F1852" t="s">
        <v>146704</v>
      </c>
      <c r="G1852">
        <v>6</v>
      </c>
      <c r="H1852" t="s">
        <v>1397</v>
      </c>
      <c r="I1852" t="s">
        <v>161548</v>
      </c>
      <c r="J1852">
        <v>6.2806800000000003E-3</v>
      </c>
    </row>
    <row r="1853" spans="1:10" x14ac:dyDescent="0.4">
      <c r="A1853" t="s">
        <v>2415</v>
      </c>
      <c r="B1853">
        <v>6</v>
      </c>
      <c r="C1853" t="s">
        <v>2416</v>
      </c>
      <c r="E1853" t="s">
        <v>2417</v>
      </c>
      <c r="F1853" t="s">
        <v>161549</v>
      </c>
      <c r="G1853">
        <v>16</v>
      </c>
      <c r="H1853" t="s">
        <v>2416</v>
      </c>
      <c r="I1853" t="s">
        <v>161550</v>
      </c>
      <c r="J1853">
        <v>1.371935E-2</v>
      </c>
    </row>
    <row r="1854" spans="1:10" x14ac:dyDescent="0.4">
      <c r="A1854" t="s">
        <v>1267</v>
      </c>
      <c r="B1854">
        <v>511</v>
      </c>
      <c r="C1854" t="s">
        <v>1268</v>
      </c>
      <c r="E1854" t="s">
        <v>1269</v>
      </c>
      <c r="F1854" t="s">
        <v>147934</v>
      </c>
      <c r="G1854">
        <v>3</v>
      </c>
      <c r="H1854" t="s">
        <v>1268</v>
      </c>
      <c r="I1854" t="s">
        <v>161551</v>
      </c>
      <c r="J1854">
        <v>2.8585599999999999E-2</v>
      </c>
    </row>
    <row r="1855" spans="1:10" x14ac:dyDescent="0.4">
      <c r="A1855" t="s">
        <v>7084</v>
      </c>
      <c r="B1855">
        <v>333</v>
      </c>
      <c r="C1855" t="s">
        <v>7085</v>
      </c>
      <c r="E1855" t="s">
        <v>7086</v>
      </c>
      <c r="F1855" t="s">
        <v>146048</v>
      </c>
      <c r="G1855">
        <v>4</v>
      </c>
      <c r="H1855" t="s">
        <v>7085</v>
      </c>
      <c r="I1855" t="s">
        <v>161552</v>
      </c>
      <c r="J1855">
        <v>4.5342399999999998E-2</v>
      </c>
    </row>
    <row r="1856" spans="1:10" x14ac:dyDescent="0.4">
      <c r="A1856" t="s">
        <v>10481</v>
      </c>
      <c r="B1856">
        <v>491</v>
      </c>
      <c r="C1856" t="s">
        <v>10482</v>
      </c>
      <c r="E1856" t="s">
        <v>10483</v>
      </c>
      <c r="F1856" t="s">
        <v>150441</v>
      </c>
      <c r="G1856">
        <v>2</v>
      </c>
      <c r="H1856" t="s">
        <v>10482</v>
      </c>
      <c r="I1856" t="s">
        <v>161553</v>
      </c>
      <c r="J1856">
        <v>7.6663054499999994E-2</v>
      </c>
    </row>
    <row r="1857" spans="1:10" x14ac:dyDescent="0.4">
      <c r="A1857" t="s">
        <v>4299</v>
      </c>
      <c r="B1857">
        <v>430</v>
      </c>
      <c r="C1857" t="s">
        <v>4300</v>
      </c>
      <c r="E1857" t="s">
        <v>4301</v>
      </c>
      <c r="F1857" t="s">
        <v>151196</v>
      </c>
      <c r="G1857">
        <v>2</v>
      </c>
      <c r="H1857" t="s">
        <v>4300</v>
      </c>
      <c r="I1857" t="s">
        <v>161554</v>
      </c>
      <c r="J1857">
        <v>8.7588900000000003E-4</v>
      </c>
    </row>
    <row r="1858" spans="1:10" x14ac:dyDescent="0.4">
      <c r="A1858" t="s">
        <v>4478</v>
      </c>
      <c r="B1858">
        <v>399</v>
      </c>
      <c r="C1858" t="s">
        <v>4479</v>
      </c>
      <c r="E1858" t="s">
        <v>4480</v>
      </c>
      <c r="F1858" t="s">
        <v>161555</v>
      </c>
      <c r="G1858">
        <v>2</v>
      </c>
      <c r="H1858" t="s">
        <v>4479</v>
      </c>
      <c r="I1858" t="s">
        <v>161556</v>
      </c>
      <c r="J1858">
        <v>8.8481053500000004E-2</v>
      </c>
    </row>
    <row r="1859" spans="1:10" x14ac:dyDescent="0.4">
      <c r="A1859" t="s">
        <v>1033</v>
      </c>
      <c r="B1859">
        <v>67</v>
      </c>
      <c r="C1859" t="s">
        <v>1034</v>
      </c>
      <c r="E1859" t="s">
        <v>1035</v>
      </c>
      <c r="F1859" t="s">
        <v>161557</v>
      </c>
      <c r="G1859">
        <v>2</v>
      </c>
      <c r="H1859" t="s">
        <v>1034</v>
      </c>
      <c r="I1859" t="s">
        <v>161558</v>
      </c>
      <c r="J1859">
        <v>5.2138315000000001E-3</v>
      </c>
    </row>
    <row r="1860" spans="1:10" x14ac:dyDescent="0.4">
      <c r="A1860" t="s">
        <v>7310</v>
      </c>
      <c r="B1860">
        <v>224</v>
      </c>
      <c r="C1860" t="s">
        <v>7311</v>
      </c>
      <c r="E1860" t="s">
        <v>7312</v>
      </c>
      <c r="F1860" t="s">
        <v>154983</v>
      </c>
      <c r="G1860">
        <v>2</v>
      </c>
      <c r="H1860" t="s">
        <v>7311</v>
      </c>
      <c r="I1860" t="s">
        <v>161559</v>
      </c>
      <c r="J1860">
        <v>1.521395E-3</v>
      </c>
    </row>
    <row r="1861" spans="1:10" x14ac:dyDescent="0.4">
      <c r="A1861" t="s">
        <v>679</v>
      </c>
      <c r="B1861">
        <v>1088</v>
      </c>
      <c r="C1861" t="s">
        <v>680</v>
      </c>
      <c r="E1861" t="s">
        <v>681</v>
      </c>
      <c r="F1861" t="s">
        <v>157262</v>
      </c>
      <c r="G1861">
        <v>2</v>
      </c>
      <c r="H1861" t="s">
        <v>680</v>
      </c>
      <c r="I1861" t="s">
        <v>161560</v>
      </c>
      <c r="J1861">
        <v>3.3138937E-2</v>
      </c>
    </row>
    <row r="1862" spans="1:10" x14ac:dyDescent="0.4">
      <c r="A1862" t="s">
        <v>343</v>
      </c>
      <c r="B1862">
        <v>89</v>
      </c>
      <c r="C1862" t="s">
        <v>344</v>
      </c>
      <c r="E1862" t="s">
        <v>345</v>
      </c>
      <c r="F1862" t="s">
        <v>161561</v>
      </c>
      <c r="G1862">
        <v>3</v>
      </c>
      <c r="H1862" t="s">
        <v>344</v>
      </c>
      <c r="I1862" t="s">
        <v>161562</v>
      </c>
      <c r="J1862">
        <v>3.1866899999999998E-3</v>
      </c>
    </row>
    <row r="1863" spans="1:10" x14ac:dyDescent="0.4">
      <c r="A1863" t="s">
        <v>2063</v>
      </c>
      <c r="B1863">
        <v>223</v>
      </c>
      <c r="C1863" t="s">
        <v>2064</v>
      </c>
      <c r="E1863" t="s">
        <v>2065</v>
      </c>
      <c r="F1863" t="s">
        <v>158474</v>
      </c>
      <c r="G1863">
        <v>2</v>
      </c>
      <c r="H1863" t="s">
        <v>2064</v>
      </c>
      <c r="I1863" t="s">
        <v>161563</v>
      </c>
      <c r="J1863">
        <v>6.3289074999999997E-3</v>
      </c>
    </row>
    <row r="1864" spans="1:10" x14ac:dyDescent="0.4">
      <c r="A1864" t="s">
        <v>50755</v>
      </c>
      <c r="B1864">
        <v>89</v>
      </c>
      <c r="C1864" t="s">
        <v>50756</v>
      </c>
      <c r="E1864" t="s">
        <v>50758</v>
      </c>
      <c r="F1864" t="s">
        <v>148790</v>
      </c>
      <c r="G1864">
        <v>2</v>
      </c>
      <c r="H1864" t="s">
        <v>50756</v>
      </c>
      <c r="I1864" t="s">
        <v>161564</v>
      </c>
      <c r="J1864">
        <v>9.4611700000000001E-4</v>
      </c>
    </row>
    <row r="1865" spans="1:10" x14ac:dyDescent="0.4">
      <c r="A1865" t="s">
        <v>1349</v>
      </c>
      <c r="B1865">
        <v>965</v>
      </c>
      <c r="C1865" t="s">
        <v>1350</v>
      </c>
      <c r="E1865" t="s">
        <v>1351</v>
      </c>
      <c r="F1865" t="s">
        <v>146880</v>
      </c>
      <c r="G1865">
        <v>1</v>
      </c>
      <c r="H1865" t="s">
        <v>1350</v>
      </c>
      <c r="I1865">
        <v>6.7763100000000004E-4</v>
      </c>
      <c r="J1865">
        <v>6.7763100000000004E-4</v>
      </c>
    </row>
    <row r="1866" spans="1:10" x14ac:dyDescent="0.4">
      <c r="A1866" t="s">
        <v>1377</v>
      </c>
      <c r="B1866">
        <v>87</v>
      </c>
      <c r="C1866" t="s">
        <v>1378</v>
      </c>
      <c r="E1866" t="s">
        <v>1379</v>
      </c>
      <c r="F1866" t="s">
        <v>146671</v>
      </c>
      <c r="G1866">
        <v>3</v>
      </c>
      <c r="H1866" t="s">
        <v>1378</v>
      </c>
      <c r="I1866" t="s">
        <v>161565</v>
      </c>
      <c r="J1866">
        <v>4.4848700000000002E-3</v>
      </c>
    </row>
    <row r="1867" spans="1:10" x14ac:dyDescent="0.4">
      <c r="A1867" t="s">
        <v>811</v>
      </c>
      <c r="B1867">
        <v>109</v>
      </c>
      <c r="C1867" t="s">
        <v>812</v>
      </c>
      <c r="E1867" t="s">
        <v>813</v>
      </c>
      <c r="F1867" t="s">
        <v>161566</v>
      </c>
      <c r="G1867">
        <v>1</v>
      </c>
      <c r="H1867" t="s">
        <v>812</v>
      </c>
      <c r="I1867">
        <v>6.7933900000000005E-4</v>
      </c>
      <c r="J1867">
        <v>6.7933900000000005E-4</v>
      </c>
    </row>
    <row r="1868" spans="1:10" x14ac:dyDescent="0.4">
      <c r="A1868" t="s">
        <v>107302</v>
      </c>
      <c r="B1868">
        <v>161</v>
      </c>
      <c r="C1868" t="s">
        <v>107303</v>
      </c>
      <c r="E1868" t="s">
        <v>107304</v>
      </c>
      <c r="F1868" t="s">
        <v>145727</v>
      </c>
      <c r="G1868">
        <v>3</v>
      </c>
      <c r="H1868" t="s">
        <v>107303</v>
      </c>
      <c r="I1868" t="s">
        <v>161567</v>
      </c>
      <c r="J1868">
        <v>6.3749100000000001E-3</v>
      </c>
    </row>
    <row r="1869" spans="1:10" x14ac:dyDescent="0.4">
      <c r="A1869" t="s">
        <v>7412</v>
      </c>
      <c r="B1869">
        <v>288</v>
      </c>
      <c r="C1869" t="s">
        <v>7413</v>
      </c>
      <c r="E1869" t="s">
        <v>7414</v>
      </c>
      <c r="F1869" t="s">
        <v>161568</v>
      </c>
      <c r="G1869">
        <v>1</v>
      </c>
      <c r="H1869" t="s">
        <v>7413</v>
      </c>
      <c r="I1869">
        <v>6.8137199999999997E-4</v>
      </c>
      <c r="J1869">
        <v>6.8137199999999997E-4</v>
      </c>
    </row>
    <row r="1870" spans="1:10" x14ac:dyDescent="0.4">
      <c r="A1870" t="s">
        <v>4565</v>
      </c>
      <c r="B1870">
        <v>331</v>
      </c>
      <c r="C1870" t="s">
        <v>4566</v>
      </c>
      <c r="E1870" t="s">
        <v>4567</v>
      </c>
      <c r="F1870" t="s">
        <v>156090</v>
      </c>
      <c r="G1870">
        <v>2</v>
      </c>
      <c r="H1870" t="s">
        <v>4566</v>
      </c>
      <c r="I1870" t="s">
        <v>161569</v>
      </c>
      <c r="J1870">
        <v>1.03993714999999E-2</v>
      </c>
    </row>
    <row r="1871" spans="1:10" x14ac:dyDescent="0.4">
      <c r="A1871" t="s">
        <v>20138</v>
      </c>
      <c r="B1871">
        <v>351</v>
      </c>
      <c r="C1871" t="s">
        <v>20139</v>
      </c>
      <c r="E1871" t="s">
        <v>20140</v>
      </c>
      <c r="F1871" t="s">
        <v>158813</v>
      </c>
      <c r="G1871">
        <v>2</v>
      </c>
      <c r="H1871" t="s">
        <v>20139</v>
      </c>
      <c r="I1871" t="s">
        <v>161570</v>
      </c>
      <c r="J1871">
        <v>4.6385339999999997E-3</v>
      </c>
    </row>
    <row r="1872" spans="1:10" x14ac:dyDescent="0.4">
      <c r="A1872" t="s">
        <v>156585</v>
      </c>
      <c r="B1872">
        <v>398</v>
      </c>
      <c r="C1872" t="s">
        <v>156586</v>
      </c>
      <c r="E1872" t="s">
        <v>156587</v>
      </c>
      <c r="F1872" t="s">
        <v>158813</v>
      </c>
      <c r="G1872">
        <v>2</v>
      </c>
      <c r="H1872" t="s">
        <v>156586</v>
      </c>
      <c r="I1872" t="s">
        <v>161570</v>
      </c>
      <c r="J1872">
        <v>4.6385339999999997E-3</v>
      </c>
    </row>
    <row r="1873" spans="1:10" x14ac:dyDescent="0.4">
      <c r="A1873" t="s">
        <v>27339</v>
      </c>
      <c r="B1873">
        <v>567</v>
      </c>
      <c r="C1873" t="s">
        <v>27340</v>
      </c>
      <c r="E1873" t="s">
        <v>27341</v>
      </c>
      <c r="F1873" t="s">
        <v>146096</v>
      </c>
      <c r="G1873">
        <v>1</v>
      </c>
      <c r="H1873" t="s">
        <v>27340</v>
      </c>
      <c r="I1873">
        <v>6.8564099999999996E-4</v>
      </c>
      <c r="J1873">
        <v>6.8564099999999996E-4</v>
      </c>
    </row>
    <row r="1874" spans="1:10" x14ac:dyDescent="0.4">
      <c r="A1874" t="s">
        <v>18484</v>
      </c>
      <c r="B1874">
        <v>606</v>
      </c>
      <c r="C1874" t="s">
        <v>18485</v>
      </c>
      <c r="E1874" t="s">
        <v>18486</v>
      </c>
      <c r="F1874" t="s">
        <v>146096</v>
      </c>
      <c r="G1874">
        <v>1</v>
      </c>
      <c r="H1874" t="s">
        <v>18485</v>
      </c>
      <c r="I1874">
        <v>6.8564099999999996E-4</v>
      </c>
      <c r="J1874">
        <v>6.8564099999999996E-4</v>
      </c>
    </row>
    <row r="1875" spans="1:10" x14ac:dyDescent="0.4">
      <c r="A1875" t="s">
        <v>1238</v>
      </c>
      <c r="B1875">
        <v>107</v>
      </c>
      <c r="C1875" t="s">
        <v>1239</v>
      </c>
      <c r="E1875" t="s">
        <v>1240</v>
      </c>
      <c r="F1875" t="s">
        <v>156462</v>
      </c>
      <c r="G1875">
        <v>2</v>
      </c>
      <c r="H1875" t="s">
        <v>1239</v>
      </c>
      <c r="I1875" t="s">
        <v>161571</v>
      </c>
      <c r="J1875">
        <v>7.5203923999999894E-2</v>
      </c>
    </row>
    <row r="1876" spans="1:10" x14ac:dyDescent="0.4">
      <c r="A1876" t="s">
        <v>101665</v>
      </c>
      <c r="B1876">
        <v>27</v>
      </c>
      <c r="C1876" t="s">
        <v>101666</v>
      </c>
      <c r="E1876" t="s">
        <v>101667</v>
      </c>
      <c r="F1876" t="s">
        <v>154717</v>
      </c>
      <c r="G1876">
        <v>3</v>
      </c>
      <c r="H1876" t="s">
        <v>101666</v>
      </c>
      <c r="I1876" t="s">
        <v>161572</v>
      </c>
      <c r="J1876">
        <v>1.3169900000000001E-3</v>
      </c>
    </row>
    <row r="1877" spans="1:10" x14ac:dyDescent="0.4">
      <c r="A1877" t="s">
        <v>22310</v>
      </c>
      <c r="B1877">
        <v>515</v>
      </c>
      <c r="C1877" t="s">
        <v>22311</v>
      </c>
      <c r="E1877" t="s">
        <v>22312</v>
      </c>
      <c r="F1877" t="s">
        <v>161573</v>
      </c>
      <c r="G1877">
        <v>1</v>
      </c>
      <c r="H1877" t="s">
        <v>22311</v>
      </c>
      <c r="I1877">
        <v>6.8882100000000005E-4</v>
      </c>
      <c r="J1877">
        <v>6.8882100000000005E-4</v>
      </c>
    </row>
    <row r="1878" spans="1:10" x14ac:dyDescent="0.4">
      <c r="A1878" t="s">
        <v>2367</v>
      </c>
      <c r="B1878">
        <v>200</v>
      </c>
      <c r="C1878" t="s">
        <v>2368</v>
      </c>
      <c r="E1878" t="s">
        <v>2369</v>
      </c>
      <c r="F1878" t="s">
        <v>161574</v>
      </c>
      <c r="G1878">
        <v>2</v>
      </c>
      <c r="H1878" t="s">
        <v>2368</v>
      </c>
      <c r="I1878" t="s">
        <v>161575</v>
      </c>
      <c r="J1878">
        <v>0.14416721699999999</v>
      </c>
    </row>
    <row r="1879" spans="1:10" x14ac:dyDescent="0.4">
      <c r="A1879" t="s">
        <v>1322</v>
      </c>
      <c r="B1879">
        <v>413</v>
      </c>
      <c r="C1879" t="s">
        <v>1323</v>
      </c>
      <c r="E1879" t="s">
        <v>1324</v>
      </c>
      <c r="F1879" t="s">
        <v>145817</v>
      </c>
      <c r="G1879">
        <v>4</v>
      </c>
      <c r="H1879" t="s">
        <v>1323</v>
      </c>
      <c r="I1879" t="s">
        <v>161576</v>
      </c>
      <c r="J1879">
        <v>4.2952799999999999E-2</v>
      </c>
    </row>
    <row r="1880" spans="1:10" x14ac:dyDescent="0.4">
      <c r="A1880" t="s">
        <v>15307</v>
      </c>
      <c r="B1880">
        <v>76</v>
      </c>
      <c r="C1880" t="s">
        <v>15308</v>
      </c>
      <c r="D1880" t="s">
        <v>98683</v>
      </c>
      <c r="E1880" t="s">
        <v>15310</v>
      </c>
      <c r="F1880" t="s">
        <v>161577</v>
      </c>
      <c r="G1880">
        <v>5</v>
      </c>
      <c r="H1880" t="s">
        <v>15308</v>
      </c>
      <c r="I1880" t="s">
        <v>161578</v>
      </c>
      <c r="J1880">
        <v>2.6489E-3</v>
      </c>
    </row>
    <row r="1881" spans="1:10" x14ac:dyDescent="0.4">
      <c r="A1881" t="s">
        <v>37965</v>
      </c>
      <c r="B1881">
        <v>521</v>
      </c>
      <c r="C1881" t="s">
        <v>37966</v>
      </c>
      <c r="E1881" t="s">
        <v>37967</v>
      </c>
      <c r="F1881" t="s">
        <v>151568</v>
      </c>
      <c r="G1881">
        <v>1</v>
      </c>
      <c r="H1881" t="s">
        <v>37966</v>
      </c>
      <c r="I1881">
        <v>6.9699900000000001E-4</v>
      </c>
      <c r="J1881">
        <v>6.9699900000000001E-4</v>
      </c>
    </row>
    <row r="1882" spans="1:10" x14ac:dyDescent="0.4">
      <c r="A1882" t="s">
        <v>97174</v>
      </c>
      <c r="B1882">
        <v>18</v>
      </c>
      <c r="C1882" t="s">
        <v>97175</v>
      </c>
      <c r="E1882" t="s">
        <v>97176</v>
      </c>
      <c r="F1882" t="s">
        <v>161579</v>
      </c>
      <c r="G1882">
        <v>1</v>
      </c>
      <c r="H1882" t="s">
        <v>97175</v>
      </c>
      <c r="I1882">
        <v>6.9767400000000002E-4</v>
      </c>
      <c r="J1882">
        <v>6.9767400000000002E-4</v>
      </c>
    </row>
    <row r="1883" spans="1:10" x14ac:dyDescent="0.4">
      <c r="A1883" t="s">
        <v>374</v>
      </c>
      <c r="B1883">
        <v>568</v>
      </c>
      <c r="C1883" t="s">
        <v>375</v>
      </c>
      <c r="E1883" t="s">
        <v>376</v>
      </c>
      <c r="F1883" t="s">
        <v>155377</v>
      </c>
      <c r="G1883">
        <v>3</v>
      </c>
      <c r="H1883" t="s">
        <v>375</v>
      </c>
      <c r="I1883" t="s">
        <v>161580</v>
      </c>
      <c r="J1883">
        <v>3.1759700000000002E-3</v>
      </c>
    </row>
    <row r="1884" spans="1:10" x14ac:dyDescent="0.4">
      <c r="A1884" t="s">
        <v>15004</v>
      </c>
      <c r="B1884">
        <v>251</v>
      </c>
      <c r="C1884" t="s">
        <v>15005</v>
      </c>
      <c r="E1884" t="s">
        <v>15006</v>
      </c>
      <c r="F1884" t="s">
        <v>161581</v>
      </c>
      <c r="G1884">
        <v>1</v>
      </c>
      <c r="H1884" t="s">
        <v>15005</v>
      </c>
      <c r="I1884">
        <v>6.9916800000000001E-4</v>
      </c>
      <c r="J1884">
        <v>6.9916800000000001E-4</v>
      </c>
    </row>
    <row r="1885" spans="1:10" x14ac:dyDescent="0.4">
      <c r="A1885" t="s">
        <v>679</v>
      </c>
      <c r="B1885">
        <v>1395</v>
      </c>
      <c r="C1885" t="s">
        <v>680</v>
      </c>
      <c r="E1885" t="s">
        <v>681</v>
      </c>
      <c r="F1885" t="s">
        <v>161582</v>
      </c>
      <c r="G1885">
        <v>1</v>
      </c>
      <c r="H1885" t="s">
        <v>680</v>
      </c>
      <c r="I1885">
        <v>7.0049000000000001E-4</v>
      </c>
      <c r="J1885">
        <v>7.0049000000000001E-4</v>
      </c>
    </row>
    <row r="1886" spans="1:10" x14ac:dyDescent="0.4">
      <c r="A1886" t="s">
        <v>8254</v>
      </c>
      <c r="B1886">
        <v>303</v>
      </c>
      <c r="C1886" t="s">
        <v>8255</v>
      </c>
      <c r="E1886" t="s">
        <v>8256</v>
      </c>
      <c r="F1886" t="s">
        <v>152867</v>
      </c>
      <c r="G1886">
        <v>3</v>
      </c>
      <c r="H1886" t="s">
        <v>8255</v>
      </c>
      <c r="I1886" t="s">
        <v>161583</v>
      </c>
      <c r="J1886">
        <v>2.81139E-3</v>
      </c>
    </row>
    <row r="1887" spans="1:10" x14ac:dyDescent="0.4">
      <c r="A1887" t="s">
        <v>1785</v>
      </c>
      <c r="B1887">
        <v>47</v>
      </c>
      <c r="C1887" t="s">
        <v>1786</v>
      </c>
      <c r="D1887" t="s">
        <v>98119</v>
      </c>
      <c r="E1887" t="s">
        <v>1787</v>
      </c>
      <c r="F1887" t="s">
        <v>145882</v>
      </c>
      <c r="G1887">
        <v>2</v>
      </c>
      <c r="H1887" t="s">
        <v>1786</v>
      </c>
      <c r="I1887" t="s">
        <v>161584</v>
      </c>
      <c r="J1887">
        <v>0.15464813999999999</v>
      </c>
    </row>
    <row r="1888" spans="1:10" x14ac:dyDescent="0.4">
      <c r="A1888" t="s">
        <v>1559</v>
      </c>
      <c r="B1888">
        <v>311</v>
      </c>
      <c r="C1888" t="s">
        <v>1560</v>
      </c>
      <c r="E1888" t="s">
        <v>1561</v>
      </c>
      <c r="F1888" t="s">
        <v>157403</v>
      </c>
      <c r="G1888">
        <v>1</v>
      </c>
      <c r="H1888" t="s">
        <v>1560</v>
      </c>
      <c r="I1888">
        <v>7.0613299999999996E-4</v>
      </c>
      <c r="J1888">
        <v>7.0613299999999996E-4</v>
      </c>
    </row>
    <row r="1889" spans="1:10" x14ac:dyDescent="0.4">
      <c r="A1889" t="s">
        <v>1258</v>
      </c>
      <c r="B1889">
        <v>298</v>
      </c>
      <c r="C1889" t="s">
        <v>1259</v>
      </c>
      <c r="E1889" t="s">
        <v>1260</v>
      </c>
      <c r="F1889" t="s">
        <v>161585</v>
      </c>
      <c r="G1889">
        <v>1</v>
      </c>
      <c r="H1889" t="s">
        <v>1259</v>
      </c>
      <c r="I1889">
        <v>7.0721399999999995E-4</v>
      </c>
      <c r="J1889">
        <v>7.0721399999999995E-4</v>
      </c>
    </row>
    <row r="1890" spans="1:10" x14ac:dyDescent="0.4">
      <c r="A1890" t="s">
        <v>2537</v>
      </c>
      <c r="B1890">
        <v>124</v>
      </c>
      <c r="C1890" t="s">
        <v>2538</v>
      </c>
      <c r="E1890" t="s">
        <v>2539</v>
      </c>
      <c r="F1890" t="s">
        <v>149331</v>
      </c>
      <c r="G1890">
        <v>2</v>
      </c>
      <c r="H1890" t="s">
        <v>2538</v>
      </c>
      <c r="I1890" t="s">
        <v>161586</v>
      </c>
      <c r="J1890">
        <v>6.4927589999999999E-3</v>
      </c>
    </row>
    <row r="1891" spans="1:10" x14ac:dyDescent="0.4">
      <c r="A1891" t="s">
        <v>116</v>
      </c>
      <c r="B1891">
        <v>155</v>
      </c>
      <c r="C1891" t="s">
        <v>117</v>
      </c>
      <c r="E1891" t="s">
        <v>118</v>
      </c>
      <c r="F1891" t="s">
        <v>152333</v>
      </c>
      <c r="G1891">
        <v>3</v>
      </c>
      <c r="H1891" t="s">
        <v>117</v>
      </c>
      <c r="I1891" t="s">
        <v>161587</v>
      </c>
      <c r="J1891">
        <v>3.4043799999999999E-2</v>
      </c>
    </row>
    <row r="1892" spans="1:10" x14ac:dyDescent="0.4">
      <c r="A1892" t="s">
        <v>8376</v>
      </c>
      <c r="B1892">
        <v>287</v>
      </c>
      <c r="C1892" t="s">
        <v>8377</v>
      </c>
      <c r="E1892" t="s">
        <v>8378</v>
      </c>
      <c r="F1892" t="s">
        <v>161588</v>
      </c>
      <c r="G1892">
        <v>3</v>
      </c>
      <c r="H1892" t="s">
        <v>8377</v>
      </c>
      <c r="I1892" t="s">
        <v>161589</v>
      </c>
      <c r="J1892">
        <v>2.8962600000000002E-2</v>
      </c>
    </row>
    <row r="1893" spans="1:10" x14ac:dyDescent="0.4">
      <c r="A1893" t="s">
        <v>90</v>
      </c>
      <c r="B1893">
        <v>425</v>
      </c>
      <c r="C1893" t="s">
        <v>91</v>
      </c>
      <c r="E1893" t="s">
        <v>92</v>
      </c>
      <c r="F1893" t="s">
        <v>147628</v>
      </c>
      <c r="G1893">
        <v>3</v>
      </c>
      <c r="H1893" t="s">
        <v>91</v>
      </c>
      <c r="I1893" t="s">
        <v>161590</v>
      </c>
      <c r="J1893">
        <v>5.3472600000000004E-3</v>
      </c>
    </row>
    <row r="1894" spans="1:10" x14ac:dyDescent="0.4">
      <c r="A1894" t="s">
        <v>72902</v>
      </c>
      <c r="B1894">
        <v>19</v>
      </c>
      <c r="C1894" t="s">
        <v>72903</v>
      </c>
      <c r="E1894" t="s">
        <v>72904</v>
      </c>
      <c r="F1894" t="s">
        <v>161591</v>
      </c>
      <c r="G1894">
        <v>2</v>
      </c>
      <c r="H1894" t="s">
        <v>72903</v>
      </c>
      <c r="I1894" t="s">
        <v>161592</v>
      </c>
      <c r="J1894">
        <v>7.2707200000000005E-4</v>
      </c>
    </row>
    <row r="1895" spans="1:10" x14ac:dyDescent="0.4">
      <c r="A1895" t="s">
        <v>1795</v>
      </c>
      <c r="B1895">
        <v>226</v>
      </c>
      <c r="C1895" t="s">
        <v>1796</v>
      </c>
      <c r="E1895" t="s">
        <v>1797</v>
      </c>
      <c r="F1895" t="s">
        <v>152933</v>
      </c>
      <c r="G1895">
        <v>3</v>
      </c>
      <c r="H1895" t="s">
        <v>1796</v>
      </c>
      <c r="I1895" t="s">
        <v>161593</v>
      </c>
      <c r="J1895">
        <v>8.5147399999999996E-4</v>
      </c>
    </row>
    <row r="1896" spans="1:10" x14ac:dyDescent="0.4">
      <c r="A1896" t="s">
        <v>4586</v>
      </c>
      <c r="B1896">
        <v>402</v>
      </c>
      <c r="C1896" t="s">
        <v>4587</v>
      </c>
      <c r="E1896" t="s">
        <v>4588</v>
      </c>
      <c r="F1896" t="s">
        <v>161594</v>
      </c>
      <c r="G1896">
        <v>1</v>
      </c>
      <c r="H1896" t="s">
        <v>4587</v>
      </c>
      <c r="I1896">
        <v>7.2056799999999999E-4</v>
      </c>
      <c r="J1896">
        <v>7.2056799999999999E-4</v>
      </c>
    </row>
    <row r="1897" spans="1:10" x14ac:dyDescent="0.4">
      <c r="A1897" t="s">
        <v>4586</v>
      </c>
      <c r="B1897">
        <v>398</v>
      </c>
      <c r="C1897" t="s">
        <v>4587</v>
      </c>
      <c r="E1897" t="s">
        <v>4588</v>
      </c>
      <c r="F1897" t="s">
        <v>161595</v>
      </c>
      <c r="G1897">
        <v>3</v>
      </c>
      <c r="H1897" t="s">
        <v>4587</v>
      </c>
      <c r="I1897" t="s">
        <v>161596</v>
      </c>
      <c r="J1897">
        <v>8.3001199999999998E-4</v>
      </c>
    </row>
    <row r="1898" spans="1:10" x14ac:dyDescent="0.4">
      <c r="A1898" t="s">
        <v>3558</v>
      </c>
      <c r="B1898">
        <v>190</v>
      </c>
      <c r="C1898" t="s">
        <v>3559</v>
      </c>
      <c r="E1898" t="s">
        <v>3560</v>
      </c>
      <c r="F1898" t="s">
        <v>156723</v>
      </c>
      <c r="G1898">
        <v>4</v>
      </c>
      <c r="H1898" t="s">
        <v>3559</v>
      </c>
      <c r="I1898" t="s">
        <v>161597</v>
      </c>
      <c r="J1898">
        <v>5.5161999999999997E-3</v>
      </c>
    </row>
    <row r="1899" spans="1:10" x14ac:dyDescent="0.4">
      <c r="A1899" t="s">
        <v>609</v>
      </c>
      <c r="B1899">
        <v>233</v>
      </c>
      <c r="C1899" t="s">
        <v>610</v>
      </c>
      <c r="D1899" t="s">
        <v>115595</v>
      </c>
      <c r="E1899" t="s">
        <v>612</v>
      </c>
      <c r="F1899" t="s">
        <v>156775</v>
      </c>
      <c r="G1899">
        <v>1</v>
      </c>
      <c r="H1899" t="s">
        <v>610</v>
      </c>
      <c r="I1899">
        <v>7.21815E-4</v>
      </c>
      <c r="J1899">
        <v>7.21815E-4</v>
      </c>
    </row>
    <row r="1900" spans="1:10" x14ac:dyDescent="0.4">
      <c r="A1900" t="s">
        <v>306</v>
      </c>
      <c r="B1900">
        <v>1994</v>
      </c>
      <c r="C1900" t="s">
        <v>307</v>
      </c>
      <c r="E1900" t="s">
        <v>308</v>
      </c>
      <c r="F1900" t="s">
        <v>161598</v>
      </c>
      <c r="G1900">
        <v>1</v>
      </c>
      <c r="H1900" t="s">
        <v>307</v>
      </c>
      <c r="I1900">
        <v>7.2205299999999995E-4</v>
      </c>
      <c r="J1900">
        <v>7.2205299999999995E-4</v>
      </c>
    </row>
    <row r="1901" spans="1:10" x14ac:dyDescent="0.4">
      <c r="A1901" t="s">
        <v>156449</v>
      </c>
      <c r="B1901">
        <v>13</v>
      </c>
      <c r="C1901" t="s">
        <v>156450</v>
      </c>
      <c r="E1901" t="s">
        <v>156451</v>
      </c>
      <c r="F1901" t="s">
        <v>156452</v>
      </c>
      <c r="G1901">
        <v>1</v>
      </c>
      <c r="H1901" t="s">
        <v>156450</v>
      </c>
      <c r="I1901">
        <v>7.2273900000000002E-4</v>
      </c>
      <c r="J1901">
        <v>7.2273900000000002E-4</v>
      </c>
    </row>
    <row r="1902" spans="1:10" x14ac:dyDescent="0.4">
      <c r="A1902" t="s">
        <v>4745</v>
      </c>
      <c r="B1902">
        <v>385</v>
      </c>
      <c r="C1902" t="s">
        <v>4746</v>
      </c>
      <c r="E1902" t="s">
        <v>4747</v>
      </c>
      <c r="F1902" t="s">
        <v>161599</v>
      </c>
      <c r="G1902">
        <v>3</v>
      </c>
      <c r="H1902" t="s">
        <v>4746</v>
      </c>
      <c r="I1902" t="s">
        <v>161600</v>
      </c>
      <c r="J1902">
        <v>3.1027199999999998E-3</v>
      </c>
    </row>
    <row r="1903" spans="1:10" x14ac:dyDescent="0.4">
      <c r="A1903" t="s">
        <v>1672</v>
      </c>
      <c r="B1903">
        <v>2059</v>
      </c>
      <c r="C1903" t="s">
        <v>1673</v>
      </c>
      <c r="E1903" t="s">
        <v>1674</v>
      </c>
      <c r="F1903" t="s">
        <v>161601</v>
      </c>
      <c r="G1903">
        <v>1</v>
      </c>
      <c r="H1903" t="s">
        <v>1673</v>
      </c>
      <c r="I1903">
        <v>7.2539399999999997E-4</v>
      </c>
      <c r="J1903">
        <v>7.2539399999999997E-4</v>
      </c>
    </row>
    <row r="1904" spans="1:10" x14ac:dyDescent="0.4">
      <c r="A1904" t="s">
        <v>3758</v>
      </c>
      <c r="B1904">
        <v>155</v>
      </c>
      <c r="C1904" t="s">
        <v>3759</v>
      </c>
      <c r="E1904" t="s">
        <v>3760</v>
      </c>
      <c r="F1904" t="s">
        <v>161602</v>
      </c>
      <c r="G1904">
        <v>3</v>
      </c>
      <c r="H1904" t="s">
        <v>3759</v>
      </c>
      <c r="I1904" t="s">
        <v>161603</v>
      </c>
      <c r="J1904">
        <v>2.31248E-3</v>
      </c>
    </row>
    <row r="1905" spans="1:10" x14ac:dyDescent="0.4">
      <c r="A1905" t="s">
        <v>6894</v>
      </c>
      <c r="B1905">
        <v>33</v>
      </c>
      <c r="C1905" t="s">
        <v>6895</v>
      </c>
      <c r="E1905" t="s">
        <v>6896</v>
      </c>
      <c r="F1905" t="s">
        <v>145899</v>
      </c>
      <c r="G1905">
        <v>4</v>
      </c>
      <c r="H1905" t="s">
        <v>6895</v>
      </c>
      <c r="I1905" t="s">
        <v>161604</v>
      </c>
      <c r="J1905">
        <v>4.593684E-2</v>
      </c>
    </row>
    <row r="1906" spans="1:10" x14ac:dyDescent="0.4">
      <c r="A1906" t="s">
        <v>96052</v>
      </c>
      <c r="B1906">
        <v>17</v>
      </c>
      <c r="C1906" t="s">
        <v>96053</v>
      </c>
      <c r="E1906" t="s">
        <v>96054</v>
      </c>
      <c r="F1906" t="s">
        <v>161605</v>
      </c>
      <c r="G1906">
        <v>8</v>
      </c>
      <c r="H1906" t="s">
        <v>96053</v>
      </c>
      <c r="I1906" t="s">
        <v>161606</v>
      </c>
      <c r="J1906">
        <v>9.6131399999999992E-3</v>
      </c>
    </row>
    <row r="1907" spans="1:10" x14ac:dyDescent="0.4">
      <c r="A1907" t="s">
        <v>98017</v>
      </c>
      <c r="B1907">
        <v>259</v>
      </c>
      <c r="C1907" t="s">
        <v>98018</v>
      </c>
      <c r="E1907" t="s">
        <v>98019</v>
      </c>
      <c r="F1907" t="s">
        <v>161607</v>
      </c>
      <c r="G1907">
        <v>1</v>
      </c>
      <c r="H1907" t="s">
        <v>98018</v>
      </c>
      <c r="I1907">
        <v>7.2894699999999997E-4</v>
      </c>
      <c r="J1907">
        <v>7.2894699999999997E-4</v>
      </c>
    </row>
    <row r="1908" spans="1:10" x14ac:dyDescent="0.4">
      <c r="A1908" t="s">
        <v>1300</v>
      </c>
      <c r="B1908">
        <v>1411</v>
      </c>
      <c r="C1908" t="s">
        <v>1301</v>
      </c>
      <c r="E1908" t="s">
        <v>1302</v>
      </c>
      <c r="F1908" t="s">
        <v>146559</v>
      </c>
      <c r="G1908">
        <v>1</v>
      </c>
      <c r="H1908" t="s">
        <v>1301</v>
      </c>
      <c r="I1908">
        <v>7.3256199999999997E-4</v>
      </c>
      <c r="J1908">
        <v>7.3256199999999997E-4</v>
      </c>
    </row>
    <row r="1909" spans="1:10" x14ac:dyDescent="0.4">
      <c r="A1909" t="s">
        <v>374</v>
      </c>
      <c r="B1909">
        <v>538</v>
      </c>
      <c r="C1909" t="s">
        <v>375</v>
      </c>
      <c r="E1909" t="s">
        <v>376</v>
      </c>
      <c r="F1909" t="s">
        <v>161608</v>
      </c>
      <c r="G1909">
        <v>2</v>
      </c>
      <c r="H1909" t="s">
        <v>375</v>
      </c>
      <c r="I1909" t="s">
        <v>161609</v>
      </c>
      <c r="J1909">
        <v>1.2907076E-2</v>
      </c>
    </row>
    <row r="1910" spans="1:10" x14ac:dyDescent="0.4">
      <c r="A1910" t="s">
        <v>8144</v>
      </c>
      <c r="B1910">
        <v>71</v>
      </c>
      <c r="C1910" t="s">
        <v>8145</v>
      </c>
      <c r="E1910" t="s">
        <v>8146</v>
      </c>
      <c r="F1910" t="s">
        <v>147487</v>
      </c>
      <c r="G1910">
        <v>1</v>
      </c>
      <c r="H1910" t="s">
        <v>8145</v>
      </c>
      <c r="I1910">
        <v>7.3428399999999998E-4</v>
      </c>
      <c r="J1910">
        <v>7.3428399999999998E-4</v>
      </c>
    </row>
    <row r="1911" spans="1:10" x14ac:dyDescent="0.4">
      <c r="A1911" t="s">
        <v>20230</v>
      </c>
      <c r="B1911">
        <v>376</v>
      </c>
      <c r="C1911" t="s">
        <v>20231</v>
      </c>
      <c r="E1911" t="s">
        <v>20232</v>
      </c>
      <c r="F1911" t="s">
        <v>154489</v>
      </c>
      <c r="G1911">
        <v>1</v>
      </c>
      <c r="H1911" t="s">
        <v>20231</v>
      </c>
      <c r="I1911">
        <v>7.3681300000000001E-4</v>
      </c>
      <c r="J1911">
        <v>7.3681300000000001E-4</v>
      </c>
    </row>
    <row r="1912" spans="1:10" x14ac:dyDescent="0.4">
      <c r="A1912" t="s">
        <v>2743</v>
      </c>
      <c r="B1912">
        <v>204</v>
      </c>
      <c r="C1912" t="s">
        <v>2744</v>
      </c>
      <c r="E1912" t="s">
        <v>2745</v>
      </c>
      <c r="F1912" t="s">
        <v>155841</v>
      </c>
      <c r="G1912">
        <v>3</v>
      </c>
      <c r="H1912" t="s">
        <v>2744</v>
      </c>
      <c r="I1912" t="s">
        <v>161610</v>
      </c>
      <c r="J1912">
        <v>2.9911600000000001E-3</v>
      </c>
    </row>
    <row r="1913" spans="1:10" x14ac:dyDescent="0.4">
      <c r="A1913" t="s">
        <v>1790</v>
      </c>
      <c r="B1913">
        <v>549</v>
      </c>
      <c r="C1913" t="s">
        <v>1791</v>
      </c>
      <c r="E1913" t="s">
        <v>1792</v>
      </c>
      <c r="F1913" t="s">
        <v>149380</v>
      </c>
      <c r="G1913">
        <v>9</v>
      </c>
      <c r="H1913" t="s">
        <v>1791</v>
      </c>
      <c r="I1913" t="s">
        <v>161611</v>
      </c>
      <c r="J1913">
        <v>4.26717E-2</v>
      </c>
    </row>
    <row r="1914" spans="1:10" x14ac:dyDescent="0.4">
      <c r="A1914" t="s">
        <v>7878</v>
      </c>
      <c r="B1914">
        <v>96</v>
      </c>
      <c r="C1914" t="s">
        <v>7879</v>
      </c>
      <c r="E1914" t="s">
        <v>7880</v>
      </c>
      <c r="F1914" t="s">
        <v>161612</v>
      </c>
      <c r="G1914">
        <v>1</v>
      </c>
      <c r="H1914" t="s">
        <v>7879</v>
      </c>
      <c r="I1914">
        <v>7.4241499999999996E-4</v>
      </c>
      <c r="J1914">
        <v>7.4241499999999996E-4</v>
      </c>
    </row>
    <row r="1915" spans="1:10" x14ac:dyDescent="0.4">
      <c r="A1915" t="s">
        <v>7621</v>
      </c>
      <c r="B1915">
        <v>117</v>
      </c>
      <c r="C1915" t="s">
        <v>7622</v>
      </c>
      <c r="E1915" t="s">
        <v>7623</v>
      </c>
      <c r="F1915" t="s">
        <v>161612</v>
      </c>
      <c r="G1915">
        <v>1</v>
      </c>
      <c r="H1915" t="s">
        <v>7622</v>
      </c>
      <c r="I1915">
        <v>7.4241499999999996E-4</v>
      </c>
      <c r="J1915">
        <v>7.4241499999999996E-4</v>
      </c>
    </row>
    <row r="1916" spans="1:10" x14ac:dyDescent="0.4">
      <c r="A1916" t="s">
        <v>23799</v>
      </c>
      <c r="B1916">
        <v>1706</v>
      </c>
      <c r="C1916" t="s">
        <v>23800</v>
      </c>
      <c r="E1916" t="s">
        <v>23801</v>
      </c>
      <c r="F1916" t="s">
        <v>158226</v>
      </c>
      <c r="G1916">
        <v>2</v>
      </c>
      <c r="H1916" t="s">
        <v>23800</v>
      </c>
      <c r="I1916" t="s">
        <v>161613</v>
      </c>
      <c r="J1916">
        <v>1.581839E-3</v>
      </c>
    </row>
    <row r="1917" spans="1:10" x14ac:dyDescent="0.4">
      <c r="A1917" t="s">
        <v>107</v>
      </c>
      <c r="B1917">
        <v>326</v>
      </c>
      <c r="C1917" t="s">
        <v>108</v>
      </c>
      <c r="D1917" t="s">
        <v>161614</v>
      </c>
      <c r="E1917" t="s">
        <v>110</v>
      </c>
      <c r="F1917" t="s">
        <v>161615</v>
      </c>
      <c r="G1917">
        <v>6</v>
      </c>
      <c r="H1917" t="s">
        <v>108</v>
      </c>
      <c r="I1917" t="s">
        <v>161616</v>
      </c>
      <c r="J1917">
        <v>7.186385E-3</v>
      </c>
    </row>
    <row r="1918" spans="1:10" x14ac:dyDescent="0.4">
      <c r="A1918" t="s">
        <v>5926</v>
      </c>
      <c r="B1918">
        <v>61</v>
      </c>
      <c r="C1918" t="s">
        <v>5927</v>
      </c>
      <c r="E1918" t="s">
        <v>5928</v>
      </c>
      <c r="F1918" t="s">
        <v>155147</v>
      </c>
      <c r="G1918">
        <v>3</v>
      </c>
      <c r="H1918" t="s">
        <v>5927</v>
      </c>
      <c r="I1918" t="s">
        <v>161617</v>
      </c>
      <c r="J1918">
        <v>9.2274900000000005E-4</v>
      </c>
    </row>
    <row r="1919" spans="1:10" x14ac:dyDescent="0.4">
      <c r="A1919" t="s">
        <v>4550</v>
      </c>
      <c r="B1919">
        <v>153</v>
      </c>
      <c r="C1919" t="s">
        <v>4551</v>
      </c>
      <c r="E1919" t="s">
        <v>4552</v>
      </c>
      <c r="F1919" t="s">
        <v>150671</v>
      </c>
      <c r="G1919">
        <v>2</v>
      </c>
      <c r="H1919" t="s">
        <v>4551</v>
      </c>
      <c r="I1919" t="s">
        <v>161618</v>
      </c>
      <c r="J1919">
        <v>3.8395814E-2</v>
      </c>
    </row>
    <row r="1920" spans="1:10" x14ac:dyDescent="0.4">
      <c r="A1920" t="s">
        <v>33905</v>
      </c>
      <c r="B1920">
        <v>13</v>
      </c>
      <c r="C1920" t="s">
        <v>33906</v>
      </c>
      <c r="E1920" t="s">
        <v>33907</v>
      </c>
      <c r="F1920" t="s">
        <v>157698</v>
      </c>
      <c r="G1920">
        <v>1</v>
      </c>
      <c r="H1920" t="s">
        <v>33906</v>
      </c>
      <c r="I1920">
        <v>7.5138600000000005E-4</v>
      </c>
      <c r="J1920">
        <v>7.5138600000000005E-4</v>
      </c>
    </row>
    <row r="1921" spans="1:10" x14ac:dyDescent="0.4">
      <c r="A1921" t="s">
        <v>98367</v>
      </c>
      <c r="B1921">
        <v>329</v>
      </c>
      <c r="C1921" t="s">
        <v>98368</v>
      </c>
      <c r="E1921" t="s">
        <v>98369</v>
      </c>
      <c r="F1921" t="s">
        <v>155710</v>
      </c>
      <c r="G1921">
        <v>2</v>
      </c>
      <c r="H1921" t="s">
        <v>98368</v>
      </c>
      <c r="I1921" t="s">
        <v>161619</v>
      </c>
      <c r="J1921">
        <v>2.7385898999999998E-2</v>
      </c>
    </row>
    <row r="1922" spans="1:10" x14ac:dyDescent="0.4">
      <c r="A1922" t="s">
        <v>18967</v>
      </c>
      <c r="B1922">
        <v>60</v>
      </c>
      <c r="C1922" t="s">
        <v>18968</v>
      </c>
      <c r="E1922" t="s">
        <v>18969</v>
      </c>
      <c r="F1922" t="s">
        <v>144897</v>
      </c>
      <c r="G1922">
        <v>4</v>
      </c>
      <c r="H1922" t="s">
        <v>18968</v>
      </c>
      <c r="I1922" t="s">
        <v>161620</v>
      </c>
      <c r="J1922">
        <v>2.5700250000000001E-3</v>
      </c>
    </row>
    <row r="1923" spans="1:10" x14ac:dyDescent="0.4">
      <c r="A1923" t="s">
        <v>8265</v>
      </c>
      <c r="B1923">
        <v>344</v>
      </c>
      <c r="C1923" t="s">
        <v>8266</v>
      </c>
      <c r="E1923" t="s">
        <v>8267</v>
      </c>
      <c r="F1923" t="s">
        <v>145443</v>
      </c>
      <c r="G1923">
        <v>2</v>
      </c>
      <c r="H1923" t="s">
        <v>8266</v>
      </c>
      <c r="I1923" t="s">
        <v>161621</v>
      </c>
      <c r="J1923">
        <v>1.1289852E-2</v>
      </c>
    </row>
    <row r="1924" spans="1:10" x14ac:dyDescent="0.4">
      <c r="A1924" t="s">
        <v>4490</v>
      </c>
      <c r="B1924">
        <v>199</v>
      </c>
      <c r="C1924" t="s">
        <v>4491</v>
      </c>
      <c r="E1924" t="s">
        <v>4492</v>
      </c>
      <c r="F1924" t="s">
        <v>145898</v>
      </c>
      <c r="G1924">
        <v>1</v>
      </c>
      <c r="H1924" t="s">
        <v>4491</v>
      </c>
      <c r="I1924">
        <v>7.5371699999999999E-4</v>
      </c>
      <c r="J1924">
        <v>7.5371699999999999E-4</v>
      </c>
    </row>
    <row r="1925" spans="1:10" x14ac:dyDescent="0.4">
      <c r="A1925" t="s">
        <v>374</v>
      </c>
      <c r="B1925">
        <v>577</v>
      </c>
      <c r="C1925" t="s">
        <v>375</v>
      </c>
      <c r="E1925" t="s">
        <v>376</v>
      </c>
      <c r="F1925" t="s">
        <v>154966</v>
      </c>
      <c r="G1925">
        <v>6</v>
      </c>
      <c r="H1925" t="s">
        <v>375</v>
      </c>
      <c r="I1925" t="s">
        <v>161622</v>
      </c>
      <c r="J1925">
        <v>3.8079199999999998E-3</v>
      </c>
    </row>
    <row r="1926" spans="1:10" x14ac:dyDescent="0.4">
      <c r="A1926" t="s">
        <v>22310</v>
      </c>
      <c r="B1926">
        <v>83</v>
      </c>
      <c r="C1926" t="s">
        <v>22311</v>
      </c>
      <c r="E1926" t="s">
        <v>22312</v>
      </c>
      <c r="F1926" t="s">
        <v>154910</v>
      </c>
      <c r="G1926">
        <v>1</v>
      </c>
      <c r="H1926" t="s">
        <v>22311</v>
      </c>
      <c r="I1926">
        <v>7.5565500000000004E-4</v>
      </c>
      <c r="J1926">
        <v>7.5565500000000004E-4</v>
      </c>
    </row>
    <row r="1927" spans="1:10" x14ac:dyDescent="0.4">
      <c r="A1927" t="s">
        <v>1150</v>
      </c>
      <c r="B1927">
        <v>861</v>
      </c>
      <c r="C1927" t="s">
        <v>1151</v>
      </c>
      <c r="E1927" t="s">
        <v>1152</v>
      </c>
      <c r="F1927" t="s">
        <v>161623</v>
      </c>
      <c r="G1927">
        <v>1</v>
      </c>
      <c r="H1927" t="s">
        <v>1151</v>
      </c>
      <c r="I1927">
        <v>7.56327E-4</v>
      </c>
      <c r="J1927">
        <v>7.56327E-4</v>
      </c>
    </row>
    <row r="1928" spans="1:10" x14ac:dyDescent="0.4">
      <c r="A1928" t="s">
        <v>4580</v>
      </c>
      <c r="B1928">
        <v>97</v>
      </c>
      <c r="C1928" t="s">
        <v>4581</v>
      </c>
      <c r="E1928" t="s">
        <v>4582</v>
      </c>
      <c r="F1928" t="s">
        <v>155379</v>
      </c>
      <c r="G1928">
        <v>5</v>
      </c>
      <c r="H1928" t="s">
        <v>4581</v>
      </c>
      <c r="I1928" t="s">
        <v>161624</v>
      </c>
      <c r="J1928">
        <v>0.121213</v>
      </c>
    </row>
    <row r="1929" spans="1:10" x14ac:dyDescent="0.4">
      <c r="A1929" t="s">
        <v>8425</v>
      </c>
      <c r="B1929">
        <v>21</v>
      </c>
      <c r="C1929" t="s">
        <v>8426</v>
      </c>
      <c r="E1929" t="s">
        <v>8427</v>
      </c>
      <c r="F1929" t="s">
        <v>150870</v>
      </c>
      <c r="G1929">
        <v>1</v>
      </c>
      <c r="H1929" t="s">
        <v>8426</v>
      </c>
      <c r="I1929">
        <v>7.6094400000000005E-4</v>
      </c>
      <c r="J1929">
        <v>7.6094400000000005E-4</v>
      </c>
    </row>
    <row r="1930" spans="1:10" x14ac:dyDescent="0.4">
      <c r="A1930" t="s">
        <v>343</v>
      </c>
      <c r="B1930">
        <v>126</v>
      </c>
      <c r="C1930" t="s">
        <v>344</v>
      </c>
      <c r="E1930" t="s">
        <v>345</v>
      </c>
      <c r="F1930" t="s">
        <v>149939</v>
      </c>
      <c r="G1930">
        <v>1</v>
      </c>
      <c r="H1930" t="s">
        <v>344</v>
      </c>
      <c r="I1930">
        <v>7.6155199999999998E-4</v>
      </c>
      <c r="J1930">
        <v>7.6155199999999998E-4</v>
      </c>
    </row>
    <row r="1931" spans="1:10" x14ac:dyDescent="0.4">
      <c r="A1931" t="s">
        <v>11909</v>
      </c>
      <c r="B1931">
        <v>166</v>
      </c>
      <c r="C1931" t="s">
        <v>11910</v>
      </c>
      <c r="E1931" t="s">
        <v>11911</v>
      </c>
      <c r="F1931" t="s">
        <v>147383</v>
      </c>
      <c r="G1931">
        <v>3</v>
      </c>
      <c r="H1931" t="s">
        <v>11910</v>
      </c>
      <c r="I1931" t="s">
        <v>161625</v>
      </c>
      <c r="J1931">
        <v>2.9363799999999999E-2</v>
      </c>
    </row>
    <row r="1932" spans="1:10" x14ac:dyDescent="0.4">
      <c r="A1932" t="s">
        <v>18848</v>
      </c>
      <c r="B1932">
        <v>2250</v>
      </c>
      <c r="C1932" t="s">
        <v>18849</v>
      </c>
      <c r="E1932" t="s">
        <v>18850</v>
      </c>
      <c r="F1932" t="s">
        <v>157621</v>
      </c>
      <c r="G1932">
        <v>2</v>
      </c>
      <c r="H1932" t="s">
        <v>18849</v>
      </c>
      <c r="I1932" t="s">
        <v>161626</v>
      </c>
      <c r="J1932">
        <v>6.4928644999999998E-3</v>
      </c>
    </row>
    <row r="1933" spans="1:10" x14ac:dyDescent="0.4">
      <c r="A1933" t="s">
        <v>6197</v>
      </c>
      <c r="B1933">
        <v>574</v>
      </c>
      <c r="C1933" t="s">
        <v>6198</v>
      </c>
      <c r="E1933" t="s">
        <v>6199</v>
      </c>
      <c r="F1933" t="s">
        <v>146087</v>
      </c>
      <c r="G1933">
        <v>5</v>
      </c>
      <c r="H1933" t="s">
        <v>6198</v>
      </c>
      <c r="I1933" t="s">
        <v>161627</v>
      </c>
      <c r="J1933">
        <v>1.5230499999999999E-2</v>
      </c>
    </row>
    <row r="1934" spans="1:10" x14ac:dyDescent="0.4">
      <c r="A1934" t="s">
        <v>3602</v>
      </c>
      <c r="B1934">
        <v>155</v>
      </c>
      <c r="C1934" t="s">
        <v>3603</v>
      </c>
      <c r="E1934" t="s">
        <v>3604</v>
      </c>
      <c r="F1934" t="s">
        <v>145504</v>
      </c>
      <c r="G1934">
        <v>5</v>
      </c>
      <c r="H1934" t="s">
        <v>3603</v>
      </c>
      <c r="I1934" t="s">
        <v>161628</v>
      </c>
      <c r="J1934">
        <v>7.7165599999999999E-3</v>
      </c>
    </row>
    <row r="1935" spans="1:10" x14ac:dyDescent="0.4">
      <c r="A1935" t="s">
        <v>1103</v>
      </c>
      <c r="B1935">
        <v>511</v>
      </c>
      <c r="C1935" t="s">
        <v>1104</v>
      </c>
      <c r="E1935" t="s">
        <v>1105</v>
      </c>
      <c r="F1935" t="s">
        <v>150208</v>
      </c>
      <c r="G1935">
        <v>4</v>
      </c>
      <c r="H1935" t="s">
        <v>1104</v>
      </c>
      <c r="I1935" t="s">
        <v>161629</v>
      </c>
      <c r="J1935">
        <v>7.5869750000000001E-3</v>
      </c>
    </row>
    <row r="1936" spans="1:10" x14ac:dyDescent="0.4">
      <c r="A1936" t="s">
        <v>8335</v>
      </c>
      <c r="B1936">
        <v>179</v>
      </c>
      <c r="C1936" t="s">
        <v>8336</v>
      </c>
      <c r="E1936" t="s">
        <v>8337</v>
      </c>
      <c r="F1936" t="s">
        <v>150980</v>
      </c>
      <c r="G1936">
        <v>3</v>
      </c>
      <c r="H1936" t="s">
        <v>8336</v>
      </c>
      <c r="I1936" t="s">
        <v>161630</v>
      </c>
      <c r="J1936">
        <v>2.7429400000000001E-3</v>
      </c>
    </row>
    <row r="1937" spans="1:10" x14ac:dyDescent="0.4">
      <c r="A1937" t="s">
        <v>25354</v>
      </c>
      <c r="B1937">
        <v>237</v>
      </c>
      <c r="C1937" t="s">
        <v>25355</v>
      </c>
      <c r="E1937" t="s">
        <v>25356</v>
      </c>
      <c r="F1937" t="s">
        <v>145975</v>
      </c>
      <c r="G1937">
        <v>1</v>
      </c>
      <c r="H1937" t="s">
        <v>25355</v>
      </c>
      <c r="I1937">
        <v>7.7176399999999998E-4</v>
      </c>
      <c r="J1937">
        <v>7.7176399999999998E-4</v>
      </c>
    </row>
    <row r="1938" spans="1:10" x14ac:dyDescent="0.4">
      <c r="A1938" t="s">
        <v>19105</v>
      </c>
      <c r="B1938">
        <v>446</v>
      </c>
      <c r="C1938" t="s">
        <v>19106</v>
      </c>
      <c r="E1938" t="s">
        <v>19107</v>
      </c>
      <c r="F1938" t="s">
        <v>158455</v>
      </c>
      <c r="G1938">
        <v>2</v>
      </c>
      <c r="H1938" t="s">
        <v>19106</v>
      </c>
      <c r="I1938" t="s">
        <v>161631</v>
      </c>
      <c r="J1938">
        <v>9.1227150000000004E-4</v>
      </c>
    </row>
    <row r="1939" spans="1:10" x14ac:dyDescent="0.4">
      <c r="A1939" t="s">
        <v>1000</v>
      </c>
      <c r="B1939">
        <v>663</v>
      </c>
      <c r="C1939" t="s">
        <v>1001</v>
      </c>
      <c r="E1939" t="s">
        <v>1002</v>
      </c>
      <c r="F1939" t="s">
        <v>145541</v>
      </c>
      <c r="G1939">
        <v>2</v>
      </c>
      <c r="H1939" t="s">
        <v>1001</v>
      </c>
      <c r="I1939" t="s">
        <v>161632</v>
      </c>
      <c r="J1939">
        <v>9.07846E-3</v>
      </c>
    </row>
    <row r="1940" spans="1:10" x14ac:dyDescent="0.4">
      <c r="A1940" t="s">
        <v>99917</v>
      </c>
      <c r="B1940">
        <v>170</v>
      </c>
      <c r="C1940" t="s">
        <v>99918</v>
      </c>
      <c r="E1940" t="s">
        <v>99919</v>
      </c>
      <c r="F1940" t="s">
        <v>161633</v>
      </c>
      <c r="G1940">
        <v>5</v>
      </c>
      <c r="H1940" t="s">
        <v>99918</v>
      </c>
      <c r="I1940" t="s">
        <v>161634</v>
      </c>
      <c r="J1940">
        <v>4.34762E-3</v>
      </c>
    </row>
    <row r="1941" spans="1:10" x14ac:dyDescent="0.4">
      <c r="A1941" t="s">
        <v>15</v>
      </c>
      <c r="B1941">
        <v>1151</v>
      </c>
      <c r="C1941" t="s">
        <v>16</v>
      </c>
      <c r="E1941" t="s">
        <v>17</v>
      </c>
      <c r="F1941" t="s">
        <v>144878</v>
      </c>
      <c r="G1941">
        <v>2</v>
      </c>
      <c r="H1941" t="s">
        <v>16</v>
      </c>
      <c r="I1941" t="s">
        <v>161635</v>
      </c>
      <c r="J1941">
        <v>5.2940683500000002E-2</v>
      </c>
    </row>
    <row r="1942" spans="1:10" x14ac:dyDescent="0.4">
      <c r="A1942" t="s">
        <v>6188</v>
      </c>
      <c r="B1942">
        <v>832</v>
      </c>
      <c r="C1942" t="s">
        <v>6189</v>
      </c>
      <c r="E1942" t="s">
        <v>6190</v>
      </c>
      <c r="F1942" t="s">
        <v>161636</v>
      </c>
      <c r="G1942">
        <v>2</v>
      </c>
      <c r="H1942" t="s">
        <v>6189</v>
      </c>
      <c r="I1942" t="s">
        <v>161637</v>
      </c>
      <c r="J1942">
        <v>1.256837E-3</v>
      </c>
    </row>
    <row r="1943" spans="1:10" x14ac:dyDescent="0.4">
      <c r="A1943" t="s">
        <v>447</v>
      </c>
      <c r="B1943">
        <v>445</v>
      </c>
      <c r="C1943" t="s">
        <v>448</v>
      </c>
      <c r="E1943" t="s">
        <v>449</v>
      </c>
      <c r="F1943" t="s">
        <v>147092</v>
      </c>
      <c r="G1943">
        <v>4</v>
      </c>
      <c r="H1943" t="s">
        <v>448</v>
      </c>
      <c r="I1943" t="s">
        <v>161638</v>
      </c>
      <c r="J1943">
        <v>7.7541649999999906E-2</v>
      </c>
    </row>
    <row r="1944" spans="1:10" x14ac:dyDescent="0.4">
      <c r="A1944" t="s">
        <v>4134</v>
      </c>
      <c r="B1944">
        <v>198</v>
      </c>
      <c r="C1944" t="s">
        <v>4135</v>
      </c>
      <c r="E1944" t="s">
        <v>4136</v>
      </c>
      <c r="F1944" t="s">
        <v>145402</v>
      </c>
      <c r="G1944">
        <v>4</v>
      </c>
      <c r="H1944" t="s">
        <v>4135</v>
      </c>
      <c r="I1944" t="s">
        <v>161639</v>
      </c>
      <c r="J1944">
        <v>8.4222449999999893E-2</v>
      </c>
    </row>
    <row r="1945" spans="1:10" x14ac:dyDescent="0.4">
      <c r="A1945" t="s">
        <v>7617</v>
      </c>
      <c r="B1945">
        <v>125</v>
      </c>
      <c r="C1945" t="s">
        <v>7618</v>
      </c>
      <c r="E1945" t="s">
        <v>7619</v>
      </c>
      <c r="F1945" t="s">
        <v>151170</v>
      </c>
      <c r="G1945">
        <v>3</v>
      </c>
      <c r="H1945" t="s">
        <v>7618</v>
      </c>
      <c r="I1945" t="s">
        <v>161640</v>
      </c>
      <c r="J1945">
        <v>1.20736E-2</v>
      </c>
    </row>
    <row r="1946" spans="1:10" x14ac:dyDescent="0.4">
      <c r="A1946" t="s">
        <v>96655</v>
      </c>
      <c r="B1946">
        <v>66</v>
      </c>
      <c r="C1946" t="s">
        <v>96656</v>
      </c>
      <c r="E1946" t="s">
        <v>96657</v>
      </c>
      <c r="F1946" t="s">
        <v>147403</v>
      </c>
      <c r="G1946">
        <v>2</v>
      </c>
      <c r="H1946" t="s">
        <v>96656</v>
      </c>
      <c r="I1946" t="s">
        <v>161641</v>
      </c>
      <c r="J1946">
        <v>6.9745649999999899E-3</v>
      </c>
    </row>
    <row r="1947" spans="1:10" x14ac:dyDescent="0.4">
      <c r="A1947" t="s">
        <v>2933</v>
      </c>
      <c r="B1947">
        <v>77</v>
      </c>
      <c r="C1947" t="s">
        <v>2934</v>
      </c>
      <c r="E1947" t="s">
        <v>2935</v>
      </c>
      <c r="F1947" t="s">
        <v>161642</v>
      </c>
      <c r="G1947">
        <v>1</v>
      </c>
      <c r="H1947" t="s">
        <v>2934</v>
      </c>
      <c r="I1947">
        <v>7.7874300000000004E-4</v>
      </c>
      <c r="J1947">
        <v>7.7874300000000004E-4</v>
      </c>
    </row>
    <row r="1948" spans="1:10" x14ac:dyDescent="0.4">
      <c r="A1948" t="s">
        <v>90</v>
      </c>
      <c r="B1948">
        <v>129</v>
      </c>
      <c r="C1948" t="s">
        <v>91</v>
      </c>
      <c r="E1948" t="s">
        <v>92</v>
      </c>
      <c r="F1948" t="s">
        <v>146283</v>
      </c>
      <c r="G1948">
        <v>2</v>
      </c>
      <c r="H1948" t="s">
        <v>91</v>
      </c>
      <c r="I1948" t="s">
        <v>161643</v>
      </c>
      <c r="J1948">
        <v>1.0644733999999999E-2</v>
      </c>
    </row>
    <row r="1949" spans="1:10" x14ac:dyDescent="0.4">
      <c r="A1949" t="s">
        <v>40553</v>
      </c>
      <c r="B1949">
        <v>510</v>
      </c>
      <c r="C1949" t="s">
        <v>40554</v>
      </c>
      <c r="E1949" t="s">
        <v>40555</v>
      </c>
      <c r="F1949" t="s">
        <v>161644</v>
      </c>
      <c r="G1949">
        <v>3</v>
      </c>
      <c r="H1949" t="s">
        <v>40554</v>
      </c>
      <c r="I1949" t="s">
        <v>161645</v>
      </c>
      <c r="J1949">
        <v>4.5228299999999999E-2</v>
      </c>
    </row>
    <row r="1950" spans="1:10" x14ac:dyDescent="0.4">
      <c r="A1950" t="s">
        <v>1458</v>
      </c>
      <c r="B1950">
        <v>693</v>
      </c>
      <c r="C1950" t="s">
        <v>1459</v>
      </c>
      <c r="E1950" t="s">
        <v>1460</v>
      </c>
      <c r="F1950" t="s">
        <v>145431</v>
      </c>
      <c r="G1950">
        <v>6</v>
      </c>
      <c r="H1950" t="s">
        <v>1459</v>
      </c>
      <c r="I1950" t="s">
        <v>161646</v>
      </c>
      <c r="J1950">
        <v>0.1135935</v>
      </c>
    </row>
    <row r="1951" spans="1:10" x14ac:dyDescent="0.4">
      <c r="A1951" t="s">
        <v>2949</v>
      </c>
      <c r="B1951">
        <v>674</v>
      </c>
      <c r="C1951" t="s">
        <v>2950</v>
      </c>
      <c r="E1951" t="s">
        <v>2951</v>
      </c>
      <c r="F1951" t="s">
        <v>145954</v>
      </c>
      <c r="G1951">
        <v>5</v>
      </c>
      <c r="H1951" t="s">
        <v>2950</v>
      </c>
      <c r="I1951" t="s">
        <v>161647</v>
      </c>
      <c r="J1951">
        <v>0.117034</v>
      </c>
    </row>
    <row r="1952" spans="1:10" x14ac:dyDescent="0.4">
      <c r="A1952" t="s">
        <v>78239</v>
      </c>
      <c r="B1952">
        <v>25</v>
      </c>
      <c r="C1952" t="s">
        <v>78240</v>
      </c>
      <c r="E1952" t="s">
        <v>78241</v>
      </c>
      <c r="F1952" t="s">
        <v>150316</v>
      </c>
      <c r="G1952">
        <v>1</v>
      </c>
      <c r="H1952" t="s">
        <v>78240</v>
      </c>
      <c r="I1952">
        <v>7.8427200000000003E-4</v>
      </c>
      <c r="J1952">
        <v>7.8427200000000003E-4</v>
      </c>
    </row>
    <row r="1953" spans="1:10" x14ac:dyDescent="0.4">
      <c r="A1953" t="s">
        <v>71161</v>
      </c>
      <c r="B1953">
        <v>403</v>
      </c>
      <c r="C1953" t="s">
        <v>71162</v>
      </c>
      <c r="E1953" t="s">
        <v>71163</v>
      </c>
      <c r="F1953" t="s">
        <v>146519</v>
      </c>
      <c r="G1953">
        <v>1</v>
      </c>
      <c r="H1953" t="s">
        <v>71162</v>
      </c>
      <c r="I1953">
        <v>7.8610799999999999E-4</v>
      </c>
      <c r="J1953">
        <v>7.8610799999999999E-4</v>
      </c>
    </row>
    <row r="1954" spans="1:10" x14ac:dyDescent="0.4">
      <c r="A1954" t="s">
        <v>61092</v>
      </c>
      <c r="B1954">
        <v>379</v>
      </c>
      <c r="C1954" t="s">
        <v>61093</v>
      </c>
      <c r="E1954" t="s">
        <v>61094</v>
      </c>
      <c r="F1954" t="s">
        <v>156605</v>
      </c>
      <c r="G1954">
        <v>2</v>
      </c>
      <c r="H1954" t="s">
        <v>61093</v>
      </c>
      <c r="I1954" t="s">
        <v>161648</v>
      </c>
      <c r="J1954">
        <v>2.8810369499999999E-2</v>
      </c>
    </row>
    <row r="1955" spans="1:10" x14ac:dyDescent="0.4">
      <c r="A1955" t="s">
        <v>21998</v>
      </c>
      <c r="B1955">
        <v>1694</v>
      </c>
      <c r="C1955" t="s">
        <v>21999</v>
      </c>
      <c r="E1955" t="s">
        <v>22000</v>
      </c>
      <c r="F1955" t="s">
        <v>158618</v>
      </c>
      <c r="G1955">
        <v>1</v>
      </c>
      <c r="H1955" t="s">
        <v>21999</v>
      </c>
      <c r="I1955">
        <v>7.8827900000000002E-4</v>
      </c>
      <c r="J1955">
        <v>7.8827900000000002E-4</v>
      </c>
    </row>
    <row r="1956" spans="1:10" x14ac:dyDescent="0.4">
      <c r="A1956" t="s">
        <v>15140</v>
      </c>
      <c r="B1956">
        <v>10</v>
      </c>
      <c r="C1956" t="s">
        <v>15141</v>
      </c>
      <c r="E1956" t="s">
        <v>15142</v>
      </c>
      <c r="F1956" t="s">
        <v>150768</v>
      </c>
      <c r="G1956">
        <v>2</v>
      </c>
      <c r="H1956" t="s">
        <v>15141</v>
      </c>
      <c r="I1956" t="s">
        <v>161649</v>
      </c>
      <c r="J1956">
        <v>1.13967605E-2</v>
      </c>
    </row>
    <row r="1957" spans="1:10" x14ac:dyDescent="0.4">
      <c r="A1957" t="s">
        <v>21560</v>
      </c>
      <c r="B1957">
        <v>705</v>
      </c>
      <c r="C1957" t="s">
        <v>21561</v>
      </c>
      <c r="E1957" t="s">
        <v>21562</v>
      </c>
      <c r="F1957" t="s">
        <v>155756</v>
      </c>
      <c r="G1957">
        <v>1</v>
      </c>
      <c r="H1957" t="s">
        <v>21561</v>
      </c>
      <c r="I1957">
        <v>7.8915400000000003E-4</v>
      </c>
      <c r="J1957">
        <v>7.8915400000000003E-4</v>
      </c>
    </row>
    <row r="1958" spans="1:10" x14ac:dyDescent="0.4">
      <c r="A1958" t="s">
        <v>2489</v>
      </c>
      <c r="B1958">
        <v>1134</v>
      </c>
      <c r="C1958" t="s">
        <v>2490</v>
      </c>
      <c r="E1958" t="s">
        <v>2491</v>
      </c>
      <c r="F1958" t="s">
        <v>145376</v>
      </c>
      <c r="G1958">
        <v>1</v>
      </c>
      <c r="H1958" t="s">
        <v>2490</v>
      </c>
      <c r="I1958">
        <v>7.9040100000000004E-4</v>
      </c>
      <c r="J1958">
        <v>7.9040100000000004E-4</v>
      </c>
    </row>
    <row r="1959" spans="1:10" x14ac:dyDescent="0.4">
      <c r="A1959" t="s">
        <v>2234</v>
      </c>
      <c r="B1959">
        <v>135</v>
      </c>
      <c r="C1959" t="s">
        <v>2235</v>
      </c>
      <c r="E1959" t="s">
        <v>2236</v>
      </c>
      <c r="F1959" t="s">
        <v>148373</v>
      </c>
      <c r="G1959">
        <v>2</v>
      </c>
      <c r="H1959" t="s">
        <v>2235</v>
      </c>
      <c r="I1959" t="s">
        <v>161650</v>
      </c>
      <c r="J1959">
        <v>1.2959127000000001E-2</v>
      </c>
    </row>
    <row r="1960" spans="1:10" x14ac:dyDescent="0.4">
      <c r="A1960" t="s">
        <v>328</v>
      </c>
      <c r="B1960">
        <v>32</v>
      </c>
      <c r="C1960" t="s">
        <v>329</v>
      </c>
      <c r="E1960" t="s">
        <v>330</v>
      </c>
      <c r="F1960" t="s">
        <v>161651</v>
      </c>
      <c r="G1960">
        <v>1</v>
      </c>
      <c r="H1960" t="s">
        <v>329</v>
      </c>
      <c r="I1960">
        <v>7.9154699999999998E-4</v>
      </c>
      <c r="J1960">
        <v>7.9154699999999998E-4</v>
      </c>
    </row>
    <row r="1961" spans="1:10" x14ac:dyDescent="0.4">
      <c r="A1961" t="s">
        <v>51495</v>
      </c>
      <c r="B1961">
        <v>52</v>
      </c>
      <c r="C1961" t="s">
        <v>51496</v>
      </c>
      <c r="D1961" t="s">
        <v>106591</v>
      </c>
      <c r="E1961" t="s">
        <v>51498</v>
      </c>
      <c r="F1961" t="s">
        <v>150210</v>
      </c>
      <c r="G1961">
        <v>4</v>
      </c>
      <c r="H1961" t="s">
        <v>51496</v>
      </c>
      <c r="I1961" t="s">
        <v>161652</v>
      </c>
      <c r="J1961">
        <v>1.6387699999999999E-3</v>
      </c>
    </row>
    <row r="1962" spans="1:10" x14ac:dyDescent="0.4">
      <c r="A1962" t="s">
        <v>816</v>
      </c>
      <c r="B1962">
        <v>171</v>
      </c>
      <c r="C1962" t="s">
        <v>817</v>
      </c>
      <c r="E1962" t="s">
        <v>818</v>
      </c>
      <c r="F1962" t="s">
        <v>151499</v>
      </c>
      <c r="G1962">
        <v>4</v>
      </c>
      <c r="H1962" t="s">
        <v>817</v>
      </c>
      <c r="I1962" t="s">
        <v>161653</v>
      </c>
      <c r="J1962">
        <v>2.6246724999999999E-2</v>
      </c>
    </row>
    <row r="1963" spans="1:10" x14ac:dyDescent="0.4">
      <c r="A1963" t="s">
        <v>800</v>
      </c>
      <c r="B1963">
        <v>143</v>
      </c>
      <c r="C1963" t="s">
        <v>801</v>
      </c>
      <c r="E1963" t="s">
        <v>802</v>
      </c>
      <c r="F1963" t="s">
        <v>146837</v>
      </c>
      <c r="G1963">
        <v>3</v>
      </c>
      <c r="H1963" t="s">
        <v>801</v>
      </c>
      <c r="I1963" t="s">
        <v>161654</v>
      </c>
      <c r="J1963">
        <v>1.03429E-3</v>
      </c>
    </row>
    <row r="1964" spans="1:10" x14ac:dyDescent="0.4">
      <c r="A1964" t="s">
        <v>1547</v>
      </c>
      <c r="B1964">
        <v>335</v>
      </c>
      <c r="C1964" t="s">
        <v>1548</v>
      </c>
      <c r="E1964" t="s">
        <v>1549</v>
      </c>
      <c r="F1964" t="s">
        <v>151263</v>
      </c>
      <c r="G1964">
        <v>3</v>
      </c>
      <c r="H1964" t="s">
        <v>1548</v>
      </c>
      <c r="I1964" t="s">
        <v>161655</v>
      </c>
      <c r="J1964">
        <v>6.2570500000000001E-3</v>
      </c>
    </row>
    <row r="1965" spans="1:10" x14ac:dyDescent="0.4">
      <c r="A1965" t="s">
        <v>9625</v>
      </c>
      <c r="B1965">
        <v>91</v>
      </c>
      <c r="C1965" t="s">
        <v>9626</v>
      </c>
      <c r="E1965" t="s">
        <v>9627</v>
      </c>
      <c r="F1965" t="s">
        <v>161656</v>
      </c>
      <c r="G1965">
        <v>2</v>
      </c>
      <c r="H1965" t="s">
        <v>9626</v>
      </c>
      <c r="I1965" t="s">
        <v>161657</v>
      </c>
      <c r="J1965">
        <v>1.0451739999999901E-3</v>
      </c>
    </row>
    <row r="1966" spans="1:10" x14ac:dyDescent="0.4">
      <c r="A1966" t="s">
        <v>42702</v>
      </c>
      <c r="B1966">
        <v>69</v>
      </c>
      <c r="C1966" t="s">
        <v>42703</v>
      </c>
      <c r="E1966" t="s">
        <v>42704</v>
      </c>
      <c r="F1966" t="s">
        <v>161658</v>
      </c>
      <c r="G1966">
        <v>4</v>
      </c>
      <c r="H1966" t="s">
        <v>42703</v>
      </c>
      <c r="I1966" t="s">
        <v>161659</v>
      </c>
      <c r="J1966">
        <v>1.3788579999999899E-2</v>
      </c>
    </row>
    <row r="1967" spans="1:10" x14ac:dyDescent="0.4">
      <c r="A1967" t="s">
        <v>1504</v>
      </c>
      <c r="B1967">
        <v>725</v>
      </c>
      <c r="C1967" t="s">
        <v>1505</v>
      </c>
      <c r="E1967" t="s">
        <v>1506</v>
      </c>
      <c r="F1967" t="s">
        <v>155039</v>
      </c>
      <c r="G1967">
        <v>2</v>
      </c>
      <c r="H1967" t="s">
        <v>1505</v>
      </c>
      <c r="I1967" t="s">
        <v>161660</v>
      </c>
      <c r="J1967">
        <v>0.14461597449999999</v>
      </c>
    </row>
    <row r="1968" spans="1:10" x14ac:dyDescent="0.4">
      <c r="A1968" t="s">
        <v>125003</v>
      </c>
      <c r="B1968">
        <v>547</v>
      </c>
      <c r="C1968" t="s">
        <v>125004</v>
      </c>
      <c r="E1968" t="s">
        <v>125005</v>
      </c>
      <c r="F1968" t="s">
        <v>147680</v>
      </c>
      <c r="G1968">
        <v>2</v>
      </c>
      <c r="H1968" t="s">
        <v>125004</v>
      </c>
      <c r="I1968" t="s">
        <v>161661</v>
      </c>
      <c r="J1968">
        <v>1.2193690000000001E-3</v>
      </c>
    </row>
    <row r="1969" spans="1:10" x14ac:dyDescent="0.4">
      <c r="A1969" t="s">
        <v>22973</v>
      </c>
      <c r="B1969">
        <v>579</v>
      </c>
      <c r="C1969" t="s">
        <v>22974</v>
      </c>
      <c r="E1969" t="s">
        <v>22975</v>
      </c>
      <c r="F1969" t="s">
        <v>147680</v>
      </c>
      <c r="G1969">
        <v>2</v>
      </c>
      <c r="H1969" t="s">
        <v>22974</v>
      </c>
      <c r="I1969" t="s">
        <v>161661</v>
      </c>
      <c r="J1969">
        <v>1.2193690000000001E-3</v>
      </c>
    </row>
    <row r="1970" spans="1:10" x14ac:dyDescent="0.4">
      <c r="A1970" t="s">
        <v>6324</v>
      </c>
      <c r="B1970">
        <v>52</v>
      </c>
      <c r="C1970" t="s">
        <v>6325</v>
      </c>
      <c r="E1970" t="s">
        <v>6326</v>
      </c>
      <c r="F1970" t="s">
        <v>146135</v>
      </c>
      <c r="G1970">
        <v>1</v>
      </c>
      <c r="H1970" t="s">
        <v>6325</v>
      </c>
      <c r="I1970">
        <v>8.0553299999999999E-4</v>
      </c>
      <c r="J1970">
        <v>8.0553299999999999E-4</v>
      </c>
    </row>
    <row r="1971" spans="1:10" x14ac:dyDescent="0.4">
      <c r="A1971" t="s">
        <v>99917</v>
      </c>
      <c r="B1971">
        <v>68</v>
      </c>
      <c r="C1971" t="s">
        <v>99918</v>
      </c>
      <c r="E1971" t="s">
        <v>99919</v>
      </c>
      <c r="F1971" t="s">
        <v>147353</v>
      </c>
      <c r="G1971">
        <v>3</v>
      </c>
      <c r="H1971" t="s">
        <v>99918</v>
      </c>
      <c r="I1971" t="s">
        <v>161662</v>
      </c>
      <c r="J1971">
        <v>2.8331200000000001E-2</v>
      </c>
    </row>
    <row r="1972" spans="1:10" x14ac:dyDescent="0.4">
      <c r="A1972" t="s">
        <v>1133</v>
      </c>
      <c r="B1972">
        <v>145</v>
      </c>
      <c r="C1972" t="s">
        <v>1134</v>
      </c>
      <c r="E1972" t="s">
        <v>1135</v>
      </c>
      <c r="F1972" t="s">
        <v>161663</v>
      </c>
      <c r="G1972">
        <v>1</v>
      </c>
      <c r="H1972" t="s">
        <v>1134</v>
      </c>
      <c r="I1972">
        <v>8.0826699999999999E-4</v>
      </c>
      <c r="J1972">
        <v>8.0826699999999999E-4</v>
      </c>
    </row>
    <row r="1973" spans="1:10" x14ac:dyDescent="0.4">
      <c r="A1973" t="s">
        <v>1891</v>
      </c>
      <c r="B1973">
        <v>660</v>
      </c>
      <c r="C1973" t="s">
        <v>1892</v>
      </c>
      <c r="E1973" t="s">
        <v>1893</v>
      </c>
      <c r="F1973" t="s">
        <v>147048</v>
      </c>
      <c r="G1973">
        <v>3</v>
      </c>
      <c r="H1973" t="s">
        <v>1892</v>
      </c>
      <c r="I1973" t="s">
        <v>161664</v>
      </c>
      <c r="J1973">
        <v>1.83186E-3</v>
      </c>
    </row>
    <row r="1974" spans="1:10" x14ac:dyDescent="0.4">
      <c r="A1974" t="s">
        <v>6271</v>
      </c>
      <c r="B1974">
        <v>326</v>
      </c>
      <c r="C1974" t="s">
        <v>6272</v>
      </c>
      <c r="E1974" t="s">
        <v>6273</v>
      </c>
      <c r="F1974" t="s">
        <v>161665</v>
      </c>
      <c r="G1974">
        <v>2</v>
      </c>
      <c r="H1974" t="s">
        <v>6272</v>
      </c>
      <c r="I1974" t="s">
        <v>161666</v>
      </c>
      <c r="J1974">
        <v>1.7600425E-3</v>
      </c>
    </row>
    <row r="1975" spans="1:10" x14ac:dyDescent="0.4">
      <c r="A1975" t="s">
        <v>655</v>
      </c>
      <c r="B1975">
        <v>157</v>
      </c>
      <c r="C1975" t="s">
        <v>656</v>
      </c>
      <c r="E1975" t="s">
        <v>657</v>
      </c>
      <c r="F1975" t="s">
        <v>161667</v>
      </c>
      <c r="G1975">
        <v>5</v>
      </c>
      <c r="H1975" t="s">
        <v>656</v>
      </c>
      <c r="I1975" t="s">
        <v>161668</v>
      </c>
      <c r="J1975">
        <v>1.2297300000000001E-2</v>
      </c>
    </row>
    <row r="1976" spans="1:10" x14ac:dyDescent="0.4">
      <c r="A1976" t="s">
        <v>1898</v>
      </c>
      <c r="B1976">
        <v>157</v>
      </c>
      <c r="C1976" t="s">
        <v>1899</v>
      </c>
      <c r="E1976" t="s">
        <v>1900</v>
      </c>
      <c r="F1976" t="s">
        <v>161667</v>
      </c>
      <c r="G1976">
        <v>5</v>
      </c>
      <c r="H1976" t="s">
        <v>1899</v>
      </c>
      <c r="I1976" t="s">
        <v>161668</v>
      </c>
      <c r="J1976">
        <v>1.2297300000000001E-2</v>
      </c>
    </row>
    <row r="1977" spans="1:10" x14ac:dyDescent="0.4">
      <c r="A1977" t="s">
        <v>5612</v>
      </c>
      <c r="B1977">
        <v>33</v>
      </c>
      <c r="C1977" t="s">
        <v>5613</v>
      </c>
      <c r="E1977" t="s">
        <v>5614</v>
      </c>
      <c r="F1977" t="s">
        <v>154985</v>
      </c>
      <c r="G1977">
        <v>4</v>
      </c>
      <c r="H1977" t="s">
        <v>5613</v>
      </c>
      <c r="I1977" t="s">
        <v>161669</v>
      </c>
      <c r="J1977">
        <v>4.6284329999999999E-2</v>
      </c>
    </row>
    <row r="1978" spans="1:10" x14ac:dyDescent="0.4">
      <c r="A1978" t="s">
        <v>103908</v>
      </c>
      <c r="B1978">
        <v>290</v>
      </c>
      <c r="C1978" t="s">
        <v>103909</v>
      </c>
      <c r="E1978" t="s">
        <v>103910</v>
      </c>
      <c r="F1978" t="s">
        <v>153949</v>
      </c>
      <c r="G1978">
        <v>1</v>
      </c>
      <c r="H1978" t="s">
        <v>103909</v>
      </c>
      <c r="I1978">
        <v>8.1181999999999999E-4</v>
      </c>
      <c r="J1978">
        <v>8.1181999999999999E-4</v>
      </c>
    </row>
    <row r="1979" spans="1:10" x14ac:dyDescent="0.4">
      <c r="A1979" t="s">
        <v>3795</v>
      </c>
      <c r="B1979">
        <v>860</v>
      </c>
      <c r="C1979" t="s">
        <v>3796</v>
      </c>
      <c r="E1979" t="s">
        <v>3797</v>
      </c>
      <c r="F1979" t="s">
        <v>151399</v>
      </c>
      <c r="G1979">
        <v>3</v>
      </c>
      <c r="H1979" t="s">
        <v>3796</v>
      </c>
      <c r="I1979" t="s">
        <v>161670</v>
      </c>
      <c r="J1979">
        <v>5.2456900000000001E-2</v>
      </c>
    </row>
    <row r="1980" spans="1:10" x14ac:dyDescent="0.4">
      <c r="A1980" t="s">
        <v>22310</v>
      </c>
      <c r="B1980">
        <v>375</v>
      </c>
      <c r="C1980" t="s">
        <v>22311</v>
      </c>
      <c r="E1980" t="s">
        <v>22312</v>
      </c>
      <c r="F1980" t="s">
        <v>158791</v>
      </c>
      <c r="G1980">
        <v>1</v>
      </c>
      <c r="H1980" t="s">
        <v>22311</v>
      </c>
      <c r="I1980">
        <v>8.1234700000000005E-4</v>
      </c>
      <c r="J1980">
        <v>8.1234700000000005E-4</v>
      </c>
    </row>
    <row r="1981" spans="1:10" x14ac:dyDescent="0.4">
      <c r="A1981" t="s">
        <v>23429</v>
      </c>
      <c r="B1981">
        <v>339</v>
      </c>
      <c r="C1981" t="s">
        <v>23430</v>
      </c>
      <c r="E1981" t="s">
        <v>23431</v>
      </c>
      <c r="F1981" t="s">
        <v>158791</v>
      </c>
      <c r="G1981">
        <v>1</v>
      </c>
      <c r="H1981" t="s">
        <v>23430</v>
      </c>
      <c r="I1981">
        <v>8.1234700000000005E-4</v>
      </c>
      <c r="J1981">
        <v>8.1234700000000005E-4</v>
      </c>
    </row>
    <row r="1982" spans="1:10" x14ac:dyDescent="0.4">
      <c r="A1982" t="s">
        <v>96147</v>
      </c>
      <c r="B1982">
        <v>165</v>
      </c>
      <c r="C1982" t="s">
        <v>96148</v>
      </c>
      <c r="E1982" t="s">
        <v>96149</v>
      </c>
      <c r="F1982" t="s">
        <v>154772</v>
      </c>
      <c r="G1982">
        <v>3</v>
      </c>
      <c r="H1982" t="s">
        <v>96148</v>
      </c>
      <c r="I1982" t="s">
        <v>161671</v>
      </c>
      <c r="J1982">
        <v>3.7492499999999998E-2</v>
      </c>
    </row>
    <row r="1983" spans="1:10" x14ac:dyDescent="0.4">
      <c r="A1983" t="s">
        <v>7217</v>
      </c>
      <c r="B1983">
        <v>378</v>
      </c>
      <c r="C1983" t="s">
        <v>7218</v>
      </c>
      <c r="E1983" t="s">
        <v>7219</v>
      </c>
      <c r="F1983" t="s">
        <v>144798</v>
      </c>
      <c r="G1983">
        <v>2</v>
      </c>
      <c r="H1983" t="s">
        <v>7218</v>
      </c>
      <c r="I1983" t="s">
        <v>161672</v>
      </c>
      <c r="J1983">
        <v>9.0475170999999993E-2</v>
      </c>
    </row>
    <row r="1984" spans="1:10" x14ac:dyDescent="0.4">
      <c r="A1984" t="s">
        <v>4287</v>
      </c>
      <c r="B1984">
        <v>487</v>
      </c>
      <c r="C1984" t="s">
        <v>4288</v>
      </c>
      <c r="E1984" t="s">
        <v>4289</v>
      </c>
      <c r="F1984" t="s">
        <v>156621</v>
      </c>
      <c r="G1984">
        <v>5</v>
      </c>
      <c r="H1984" t="s">
        <v>4288</v>
      </c>
      <c r="I1984" t="s">
        <v>161673</v>
      </c>
      <c r="J1984">
        <v>2.57042E-2</v>
      </c>
    </row>
    <row r="1985" spans="1:10" x14ac:dyDescent="0.4">
      <c r="A1985" t="s">
        <v>34591</v>
      </c>
      <c r="B1985">
        <v>67</v>
      </c>
      <c r="C1985" t="s">
        <v>34592</v>
      </c>
      <c r="E1985" t="s">
        <v>34593</v>
      </c>
      <c r="F1985" t="s">
        <v>161674</v>
      </c>
      <c r="G1985">
        <v>1</v>
      </c>
      <c r="H1985" t="s">
        <v>34592</v>
      </c>
      <c r="I1985">
        <v>8.1742000000000002E-4</v>
      </c>
      <c r="J1985">
        <v>8.1742000000000002E-4</v>
      </c>
    </row>
    <row r="1986" spans="1:10" x14ac:dyDescent="0.4">
      <c r="A1986" t="s">
        <v>7821</v>
      </c>
      <c r="B1986">
        <v>688</v>
      </c>
      <c r="C1986" t="s">
        <v>7822</v>
      </c>
      <c r="E1986" t="s">
        <v>7823</v>
      </c>
      <c r="F1986" t="s">
        <v>157660</v>
      </c>
      <c r="G1986">
        <v>2</v>
      </c>
      <c r="H1986" t="s">
        <v>7822</v>
      </c>
      <c r="I1986" t="s">
        <v>161675</v>
      </c>
      <c r="J1986">
        <v>7.2648674499999996E-2</v>
      </c>
    </row>
    <row r="1987" spans="1:10" x14ac:dyDescent="0.4">
      <c r="A1987" t="s">
        <v>26435</v>
      </c>
      <c r="B1987">
        <v>509</v>
      </c>
      <c r="C1987" t="s">
        <v>26436</v>
      </c>
      <c r="E1987" t="s">
        <v>26437</v>
      </c>
      <c r="F1987" t="s">
        <v>146666</v>
      </c>
      <c r="G1987">
        <v>3</v>
      </c>
      <c r="H1987" t="s">
        <v>26436</v>
      </c>
      <c r="I1987" t="s">
        <v>161676</v>
      </c>
      <c r="J1987">
        <v>3.2150899999999999E-3</v>
      </c>
    </row>
    <row r="1988" spans="1:10" x14ac:dyDescent="0.4">
      <c r="A1988" t="s">
        <v>19755</v>
      </c>
      <c r="B1988">
        <v>368</v>
      </c>
      <c r="C1988" t="s">
        <v>19756</v>
      </c>
      <c r="E1988" t="s">
        <v>19757</v>
      </c>
      <c r="F1988" t="s">
        <v>161677</v>
      </c>
      <c r="G1988">
        <v>1</v>
      </c>
      <c r="H1988" t="s">
        <v>19756</v>
      </c>
      <c r="I1988">
        <v>8.2314900000000002E-4</v>
      </c>
      <c r="J1988">
        <v>8.2314900000000002E-4</v>
      </c>
    </row>
    <row r="1989" spans="1:10" x14ac:dyDescent="0.4">
      <c r="A1989" t="s">
        <v>2196</v>
      </c>
      <c r="B1989">
        <v>78</v>
      </c>
      <c r="C1989" t="s">
        <v>2197</v>
      </c>
      <c r="E1989" t="s">
        <v>2198</v>
      </c>
      <c r="F1989" t="s">
        <v>146906</v>
      </c>
      <c r="G1989">
        <v>2</v>
      </c>
      <c r="H1989" t="s">
        <v>2197</v>
      </c>
      <c r="I1989" t="s">
        <v>161678</v>
      </c>
      <c r="J1989">
        <v>9.4685600000000004E-4</v>
      </c>
    </row>
    <row r="1990" spans="1:10" x14ac:dyDescent="0.4">
      <c r="A1990" t="s">
        <v>115665</v>
      </c>
      <c r="B1990">
        <v>57</v>
      </c>
      <c r="C1990" t="s">
        <v>115666</v>
      </c>
      <c r="E1990" t="s">
        <v>115667</v>
      </c>
      <c r="F1990" t="s">
        <v>154969</v>
      </c>
      <c r="G1990">
        <v>11</v>
      </c>
      <c r="H1990" t="s">
        <v>115666</v>
      </c>
      <c r="I1990" t="s">
        <v>161679</v>
      </c>
      <c r="J1990">
        <v>1.36808E-2</v>
      </c>
    </row>
    <row r="1991" spans="1:10" x14ac:dyDescent="0.4">
      <c r="A1991" t="s">
        <v>97687</v>
      </c>
      <c r="B1991">
        <v>57</v>
      </c>
      <c r="C1991" t="s">
        <v>97688</v>
      </c>
      <c r="D1991" t="s">
        <v>99113</v>
      </c>
      <c r="E1991" t="s">
        <v>97690</v>
      </c>
      <c r="F1991" t="s">
        <v>154969</v>
      </c>
      <c r="G1991">
        <v>11</v>
      </c>
      <c r="H1991" t="s">
        <v>97688</v>
      </c>
      <c r="I1991" t="s">
        <v>161679</v>
      </c>
      <c r="J1991">
        <v>1.36808E-2</v>
      </c>
    </row>
    <row r="1992" spans="1:10" x14ac:dyDescent="0.4">
      <c r="A1992" t="s">
        <v>98892</v>
      </c>
      <c r="B1992">
        <v>57</v>
      </c>
      <c r="C1992" t="s">
        <v>98893</v>
      </c>
      <c r="E1992" t="s">
        <v>98894</v>
      </c>
      <c r="F1992" t="s">
        <v>154969</v>
      </c>
      <c r="G1992">
        <v>11</v>
      </c>
      <c r="H1992" t="s">
        <v>98893</v>
      </c>
      <c r="I1992" t="s">
        <v>161679</v>
      </c>
      <c r="J1992">
        <v>1.36808E-2</v>
      </c>
    </row>
    <row r="1993" spans="1:10" x14ac:dyDescent="0.4">
      <c r="A1993" t="s">
        <v>6132</v>
      </c>
      <c r="B1993">
        <v>115</v>
      </c>
      <c r="C1993" t="s">
        <v>6133</v>
      </c>
      <c r="E1993" t="s">
        <v>6134</v>
      </c>
      <c r="F1993" t="s">
        <v>148286</v>
      </c>
      <c r="G1993">
        <v>1</v>
      </c>
      <c r="H1993" t="s">
        <v>6133</v>
      </c>
      <c r="I1993">
        <v>8.3128200000000003E-4</v>
      </c>
      <c r="J1993">
        <v>8.3128200000000003E-4</v>
      </c>
    </row>
    <row r="1994" spans="1:10" x14ac:dyDescent="0.4">
      <c r="A1994" t="s">
        <v>1434</v>
      </c>
      <c r="B1994">
        <v>468</v>
      </c>
      <c r="C1994" t="s">
        <v>1435</v>
      </c>
      <c r="E1994" t="s">
        <v>1436</v>
      </c>
      <c r="F1994" t="s">
        <v>161680</v>
      </c>
      <c r="G1994">
        <v>1</v>
      </c>
      <c r="H1994" t="s">
        <v>1435</v>
      </c>
      <c r="I1994">
        <v>8.3145599999999995E-4</v>
      </c>
      <c r="J1994">
        <v>8.3145599999999995E-4</v>
      </c>
    </row>
    <row r="1995" spans="1:10" x14ac:dyDescent="0.4">
      <c r="A1995" t="s">
        <v>11822</v>
      </c>
      <c r="B1995">
        <v>23</v>
      </c>
      <c r="C1995" t="s">
        <v>11823</v>
      </c>
      <c r="E1995" t="s">
        <v>11824</v>
      </c>
      <c r="F1995" t="s">
        <v>150795</v>
      </c>
      <c r="G1995">
        <v>1</v>
      </c>
      <c r="H1995" t="s">
        <v>11823</v>
      </c>
      <c r="I1995">
        <v>8.3160600000000003E-4</v>
      </c>
      <c r="J1995">
        <v>8.3160600000000003E-4</v>
      </c>
    </row>
    <row r="1996" spans="1:10" x14ac:dyDescent="0.4">
      <c r="A1996" t="s">
        <v>11827</v>
      </c>
      <c r="B1996">
        <v>23</v>
      </c>
      <c r="C1996" t="s">
        <v>11828</v>
      </c>
      <c r="E1996" t="s">
        <v>11829</v>
      </c>
      <c r="F1996" t="s">
        <v>150795</v>
      </c>
      <c r="G1996">
        <v>1</v>
      </c>
      <c r="H1996" t="s">
        <v>11828</v>
      </c>
      <c r="I1996">
        <v>8.3160600000000003E-4</v>
      </c>
      <c r="J1996">
        <v>8.3160600000000003E-4</v>
      </c>
    </row>
    <row r="1997" spans="1:10" x14ac:dyDescent="0.4">
      <c r="A1997" t="s">
        <v>21377</v>
      </c>
      <c r="B1997">
        <v>510</v>
      </c>
      <c r="C1997" t="s">
        <v>21378</v>
      </c>
      <c r="E1997" t="s">
        <v>21379</v>
      </c>
      <c r="F1997" t="s">
        <v>156808</v>
      </c>
      <c r="G1997">
        <v>1</v>
      </c>
      <c r="H1997" t="s">
        <v>21378</v>
      </c>
      <c r="I1997">
        <v>8.3222899999999998E-4</v>
      </c>
      <c r="J1997">
        <v>8.3222899999999998E-4</v>
      </c>
    </row>
    <row r="1998" spans="1:10" x14ac:dyDescent="0.4">
      <c r="A1998" t="s">
        <v>1150</v>
      </c>
      <c r="B1998">
        <v>2024</v>
      </c>
      <c r="C1998" t="s">
        <v>1151</v>
      </c>
      <c r="E1998" t="s">
        <v>1152</v>
      </c>
      <c r="F1998" t="s">
        <v>148845</v>
      </c>
      <c r="G1998">
        <v>2</v>
      </c>
      <c r="H1998" t="s">
        <v>1151</v>
      </c>
      <c r="I1998" t="s">
        <v>161681</v>
      </c>
      <c r="J1998">
        <v>1.4348984999999999E-3</v>
      </c>
    </row>
    <row r="1999" spans="1:10" x14ac:dyDescent="0.4">
      <c r="A1999" t="s">
        <v>3800</v>
      </c>
      <c r="B1999">
        <v>699</v>
      </c>
      <c r="C1999" t="s">
        <v>3801</v>
      </c>
      <c r="E1999" t="s">
        <v>3802</v>
      </c>
      <c r="F1999" t="s">
        <v>147352</v>
      </c>
      <c r="G1999">
        <v>4</v>
      </c>
      <c r="H1999" t="s">
        <v>3801</v>
      </c>
      <c r="I1999" t="s">
        <v>161682</v>
      </c>
      <c r="J1999">
        <v>2.7104249999999998E-3</v>
      </c>
    </row>
    <row r="2000" spans="1:10" x14ac:dyDescent="0.4">
      <c r="A2000" t="s">
        <v>19508</v>
      </c>
      <c r="B2000">
        <v>995</v>
      </c>
      <c r="C2000" t="s">
        <v>19509</v>
      </c>
      <c r="E2000" t="s">
        <v>19510</v>
      </c>
      <c r="F2000" t="s">
        <v>161683</v>
      </c>
      <c r="G2000">
        <v>1</v>
      </c>
      <c r="H2000" t="s">
        <v>19509</v>
      </c>
      <c r="I2000">
        <v>8.3633899999999996E-4</v>
      </c>
      <c r="J2000">
        <v>8.3633899999999996E-4</v>
      </c>
    </row>
    <row r="2001" spans="1:10" x14ac:dyDescent="0.4">
      <c r="A2001" t="s">
        <v>41762</v>
      </c>
      <c r="B2001">
        <v>227</v>
      </c>
      <c r="C2001" t="s">
        <v>41763</v>
      </c>
      <c r="E2001" t="s">
        <v>41764</v>
      </c>
      <c r="F2001" t="s">
        <v>161684</v>
      </c>
      <c r="G2001">
        <v>3</v>
      </c>
      <c r="H2001" t="s">
        <v>41763</v>
      </c>
      <c r="I2001" t="s">
        <v>161685</v>
      </c>
      <c r="J2001">
        <v>7.0901699999999998E-2</v>
      </c>
    </row>
    <row r="2002" spans="1:10" x14ac:dyDescent="0.4">
      <c r="A2002" t="s">
        <v>2191</v>
      </c>
      <c r="B2002">
        <v>21</v>
      </c>
      <c r="C2002" t="s">
        <v>2192</v>
      </c>
      <c r="E2002" t="s">
        <v>2193</v>
      </c>
      <c r="F2002" t="s">
        <v>161686</v>
      </c>
      <c r="G2002">
        <v>2</v>
      </c>
      <c r="H2002" t="s">
        <v>2192</v>
      </c>
      <c r="I2002" t="s">
        <v>161687</v>
      </c>
      <c r="J2002">
        <v>0.1242931065</v>
      </c>
    </row>
    <row r="2003" spans="1:10" x14ac:dyDescent="0.4">
      <c r="A2003" t="s">
        <v>180</v>
      </c>
      <c r="B2003">
        <v>292</v>
      </c>
      <c r="C2003" t="s">
        <v>181</v>
      </c>
      <c r="E2003" t="s">
        <v>182</v>
      </c>
      <c r="F2003" t="s">
        <v>145452</v>
      </c>
      <c r="G2003">
        <v>3</v>
      </c>
      <c r="H2003" t="s">
        <v>181</v>
      </c>
      <c r="I2003" t="s">
        <v>161688</v>
      </c>
      <c r="J2003">
        <v>1.63616E-2</v>
      </c>
    </row>
    <row r="2004" spans="1:10" x14ac:dyDescent="0.4">
      <c r="A2004" t="s">
        <v>4933</v>
      </c>
      <c r="B2004">
        <v>1178</v>
      </c>
      <c r="C2004" t="s">
        <v>4934</v>
      </c>
      <c r="E2004" t="s">
        <v>4935</v>
      </c>
      <c r="F2004" t="s">
        <v>152482</v>
      </c>
      <c r="G2004">
        <v>1</v>
      </c>
      <c r="H2004" t="s">
        <v>4934</v>
      </c>
      <c r="I2004">
        <v>8.42697E-4</v>
      </c>
      <c r="J2004">
        <v>8.42697E-4</v>
      </c>
    </row>
    <row r="2005" spans="1:10" x14ac:dyDescent="0.4">
      <c r="A2005" t="s">
        <v>8425</v>
      </c>
      <c r="B2005">
        <v>30</v>
      </c>
      <c r="C2005" t="s">
        <v>8426</v>
      </c>
      <c r="E2005" t="s">
        <v>8427</v>
      </c>
      <c r="F2005" t="s">
        <v>155689</v>
      </c>
      <c r="G2005">
        <v>4</v>
      </c>
      <c r="H2005" t="s">
        <v>8426</v>
      </c>
      <c r="I2005" t="s">
        <v>161689</v>
      </c>
      <c r="J2005">
        <v>1.7178025E-3</v>
      </c>
    </row>
    <row r="2006" spans="1:10" x14ac:dyDescent="0.4">
      <c r="A2006" t="s">
        <v>3042</v>
      </c>
      <c r="B2006">
        <v>183</v>
      </c>
      <c r="C2006" t="s">
        <v>3043</v>
      </c>
      <c r="E2006" t="s">
        <v>3044</v>
      </c>
      <c r="F2006" t="s">
        <v>145281</v>
      </c>
      <c r="G2006">
        <v>4</v>
      </c>
      <c r="H2006" t="s">
        <v>3043</v>
      </c>
      <c r="I2006" t="s">
        <v>161690</v>
      </c>
      <c r="J2006">
        <v>1.805172E-2</v>
      </c>
    </row>
    <row r="2007" spans="1:10" x14ac:dyDescent="0.4">
      <c r="A2007" t="s">
        <v>6132</v>
      </c>
      <c r="B2007">
        <v>47</v>
      </c>
      <c r="C2007" t="s">
        <v>6133</v>
      </c>
      <c r="E2007" t="s">
        <v>6134</v>
      </c>
      <c r="F2007" t="s">
        <v>159328</v>
      </c>
      <c r="G2007">
        <v>1</v>
      </c>
      <c r="H2007" t="s">
        <v>6133</v>
      </c>
      <c r="I2007">
        <v>8.4655400000000001E-4</v>
      </c>
      <c r="J2007">
        <v>8.4655400000000001E-4</v>
      </c>
    </row>
    <row r="2008" spans="1:10" x14ac:dyDescent="0.4">
      <c r="A2008" t="s">
        <v>2758</v>
      </c>
      <c r="B2008">
        <v>263</v>
      </c>
      <c r="C2008" t="s">
        <v>2759</v>
      </c>
      <c r="E2008" t="s">
        <v>2760</v>
      </c>
      <c r="F2008" t="s">
        <v>156065</v>
      </c>
      <c r="G2008">
        <v>3</v>
      </c>
      <c r="H2008" t="s">
        <v>2759</v>
      </c>
      <c r="I2008" t="s">
        <v>161691</v>
      </c>
      <c r="J2008">
        <v>1.84147E-3</v>
      </c>
    </row>
    <row r="2009" spans="1:10" x14ac:dyDescent="0.4">
      <c r="A2009" t="s">
        <v>107</v>
      </c>
      <c r="B2009">
        <v>401</v>
      </c>
      <c r="C2009" t="s">
        <v>108</v>
      </c>
      <c r="D2009" t="s">
        <v>110843</v>
      </c>
      <c r="E2009" t="s">
        <v>110</v>
      </c>
      <c r="F2009" t="s">
        <v>161692</v>
      </c>
      <c r="G2009">
        <v>14</v>
      </c>
      <c r="H2009" t="s">
        <v>108</v>
      </c>
      <c r="I2009" t="s">
        <v>161693</v>
      </c>
      <c r="J2009">
        <v>3.8468199999999999E-3</v>
      </c>
    </row>
    <row r="2010" spans="1:10" x14ac:dyDescent="0.4">
      <c r="A2010" t="s">
        <v>12398</v>
      </c>
      <c r="B2010">
        <v>123</v>
      </c>
      <c r="C2010" t="s">
        <v>12399</v>
      </c>
      <c r="E2010" t="s">
        <v>12400</v>
      </c>
      <c r="F2010" t="s">
        <v>161694</v>
      </c>
      <c r="G2010">
        <v>3</v>
      </c>
      <c r="H2010" t="s">
        <v>12399</v>
      </c>
      <c r="I2010" t="s">
        <v>161695</v>
      </c>
      <c r="J2010">
        <v>1.29447E-3</v>
      </c>
    </row>
    <row r="2011" spans="1:10" x14ac:dyDescent="0.4">
      <c r="A2011" t="s">
        <v>2145</v>
      </c>
      <c r="B2011">
        <v>640</v>
      </c>
      <c r="C2011" t="s">
        <v>2146</v>
      </c>
      <c r="E2011" t="s">
        <v>2147</v>
      </c>
      <c r="F2011" t="s">
        <v>146988</v>
      </c>
      <c r="G2011">
        <v>6</v>
      </c>
      <c r="H2011" t="s">
        <v>2146</v>
      </c>
      <c r="I2011" t="s">
        <v>161696</v>
      </c>
      <c r="J2011">
        <v>3.0703199999999901E-3</v>
      </c>
    </row>
    <row r="2012" spans="1:10" x14ac:dyDescent="0.4">
      <c r="A2012" t="s">
        <v>145030</v>
      </c>
      <c r="B2012">
        <v>288</v>
      </c>
      <c r="C2012" t="s">
        <v>145031</v>
      </c>
      <c r="E2012" t="s">
        <v>145032</v>
      </c>
      <c r="F2012" t="s">
        <v>145033</v>
      </c>
      <c r="G2012">
        <v>1</v>
      </c>
      <c r="H2012" t="s">
        <v>145031</v>
      </c>
      <c r="I2012">
        <v>8.5252899999999998E-4</v>
      </c>
      <c r="J2012">
        <v>8.5252899999999998E-4</v>
      </c>
    </row>
    <row r="2013" spans="1:10" x14ac:dyDescent="0.4">
      <c r="A2013" t="s">
        <v>2693</v>
      </c>
      <c r="B2013">
        <v>321</v>
      </c>
      <c r="C2013" t="s">
        <v>2694</v>
      </c>
      <c r="E2013" t="s">
        <v>2695</v>
      </c>
      <c r="F2013" t="s">
        <v>146210</v>
      </c>
      <c r="G2013">
        <v>2</v>
      </c>
      <c r="H2013" t="s">
        <v>2694</v>
      </c>
      <c r="I2013" t="s">
        <v>161697</v>
      </c>
      <c r="J2013">
        <v>5.6963745500000003E-2</v>
      </c>
    </row>
    <row r="2014" spans="1:10" x14ac:dyDescent="0.4">
      <c r="A2014" t="s">
        <v>532</v>
      </c>
      <c r="B2014">
        <v>319</v>
      </c>
      <c r="C2014" t="s">
        <v>533</v>
      </c>
      <c r="E2014" t="s">
        <v>534</v>
      </c>
      <c r="F2014" t="s">
        <v>146333</v>
      </c>
      <c r="G2014">
        <v>4</v>
      </c>
      <c r="H2014" t="s">
        <v>533</v>
      </c>
      <c r="I2014" t="s">
        <v>161698</v>
      </c>
      <c r="J2014">
        <v>1.59425E-3</v>
      </c>
    </row>
    <row r="2015" spans="1:10" x14ac:dyDescent="0.4">
      <c r="A2015" t="s">
        <v>33905</v>
      </c>
      <c r="B2015">
        <v>88</v>
      </c>
      <c r="C2015" t="s">
        <v>33906</v>
      </c>
      <c r="E2015" t="s">
        <v>33907</v>
      </c>
      <c r="F2015" t="s">
        <v>146678</v>
      </c>
      <c r="G2015">
        <v>2</v>
      </c>
      <c r="H2015" t="s">
        <v>33906</v>
      </c>
      <c r="I2015" t="s">
        <v>161699</v>
      </c>
      <c r="J2015">
        <v>2.6888020000000001E-3</v>
      </c>
    </row>
    <row r="2016" spans="1:10" x14ac:dyDescent="0.4">
      <c r="A2016" t="s">
        <v>98153</v>
      </c>
      <c r="B2016">
        <v>426</v>
      </c>
      <c r="C2016" t="s">
        <v>98154</v>
      </c>
      <c r="E2016" t="s">
        <v>98155</v>
      </c>
      <c r="F2016" t="s">
        <v>157969</v>
      </c>
      <c r="G2016">
        <v>1</v>
      </c>
      <c r="H2016" t="s">
        <v>98154</v>
      </c>
      <c r="I2016">
        <v>8.6002400000000003E-4</v>
      </c>
      <c r="J2016">
        <v>8.6002400000000003E-4</v>
      </c>
    </row>
    <row r="2017" spans="1:10" x14ac:dyDescent="0.4">
      <c r="A2017" t="s">
        <v>25</v>
      </c>
      <c r="B2017">
        <v>215</v>
      </c>
      <c r="C2017" t="s">
        <v>26</v>
      </c>
      <c r="E2017" t="s">
        <v>27</v>
      </c>
      <c r="F2017" t="s">
        <v>145051</v>
      </c>
      <c r="G2017">
        <v>4</v>
      </c>
      <c r="H2017" t="s">
        <v>26</v>
      </c>
      <c r="I2017" t="s">
        <v>161700</v>
      </c>
      <c r="J2017">
        <v>2.2173644999999999E-2</v>
      </c>
    </row>
    <row r="2018" spans="1:10" x14ac:dyDescent="0.4">
      <c r="A2018" t="s">
        <v>410</v>
      </c>
      <c r="B2018">
        <v>539</v>
      </c>
      <c r="C2018" t="s">
        <v>411</v>
      </c>
      <c r="E2018" t="s">
        <v>412</v>
      </c>
      <c r="F2018" t="s">
        <v>147082</v>
      </c>
      <c r="G2018">
        <v>3</v>
      </c>
      <c r="H2018" t="s">
        <v>411</v>
      </c>
      <c r="I2018" t="s">
        <v>161701</v>
      </c>
      <c r="J2018">
        <v>2.1255599999999999E-3</v>
      </c>
    </row>
    <row r="2019" spans="1:10" x14ac:dyDescent="0.4">
      <c r="A2019" t="s">
        <v>1108</v>
      </c>
      <c r="B2019">
        <v>114</v>
      </c>
      <c r="C2019" t="s">
        <v>1109</v>
      </c>
      <c r="E2019" t="s">
        <v>1110</v>
      </c>
      <c r="F2019" t="s">
        <v>158806</v>
      </c>
      <c r="G2019">
        <v>1</v>
      </c>
      <c r="H2019" t="s">
        <v>1109</v>
      </c>
      <c r="I2019">
        <v>8.6711600000000002E-4</v>
      </c>
      <c r="J2019">
        <v>8.6711600000000002E-4</v>
      </c>
    </row>
    <row r="2020" spans="1:10" x14ac:dyDescent="0.4">
      <c r="A2020" t="s">
        <v>23932</v>
      </c>
      <c r="B2020">
        <v>135</v>
      </c>
      <c r="C2020" t="s">
        <v>23933</v>
      </c>
      <c r="E2020" t="s">
        <v>23934</v>
      </c>
      <c r="F2020" t="s">
        <v>161702</v>
      </c>
      <c r="G2020">
        <v>1</v>
      </c>
      <c r="H2020" t="s">
        <v>23933</v>
      </c>
      <c r="I2020">
        <v>8.7082399999999997E-4</v>
      </c>
      <c r="J2020">
        <v>8.7082399999999997E-4</v>
      </c>
    </row>
    <row r="2021" spans="1:10" x14ac:dyDescent="0.4">
      <c r="A2021" t="s">
        <v>6493</v>
      </c>
      <c r="B2021">
        <v>600</v>
      </c>
      <c r="C2021" t="s">
        <v>6494</v>
      </c>
      <c r="E2021" t="s">
        <v>6495</v>
      </c>
      <c r="F2021" t="s">
        <v>147059</v>
      </c>
      <c r="G2021">
        <v>2</v>
      </c>
      <c r="H2021" t="s">
        <v>6494</v>
      </c>
      <c r="I2021" t="s">
        <v>161703</v>
      </c>
      <c r="J2021">
        <v>5.0612998999999999E-2</v>
      </c>
    </row>
    <row r="2022" spans="1:10" x14ac:dyDescent="0.4">
      <c r="A2022" t="s">
        <v>374</v>
      </c>
      <c r="B2022">
        <v>435</v>
      </c>
      <c r="C2022" t="s">
        <v>375</v>
      </c>
      <c r="E2022" t="s">
        <v>376</v>
      </c>
      <c r="F2022" t="s">
        <v>147064</v>
      </c>
      <c r="G2022">
        <v>2</v>
      </c>
      <c r="H2022" t="s">
        <v>375</v>
      </c>
      <c r="I2022" t="s">
        <v>161704</v>
      </c>
      <c r="J2022">
        <v>3.1461684999999902E-3</v>
      </c>
    </row>
    <row r="2023" spans="1:10" x14ac:dyDescent="0.4">
      <c r="A2023" t="s">
        <v>52597</v>
      </c>
      <c r="B2023">
        <v>745</v>
      </c>
      <c r="C2023" t="s">
        <v>52598</v>
      </c>
      <c r="E2023" t="s">
        <v>52599</v>
      </c>
      <c r="F2023" t="s">
        <v>155063</v>
      </c>
      <c r="G2023">
        <v>4</v>
      </c>
      <c r="H2023" t="s">
        <v>52598</v>
      </c>
      <c r="I2023" t="s">
        <v>161705</v>
      </c>
      <c r="J2023">
        <v>2.5623999999999998E-3</v>
      </c>
    </row>
    <row r="2024" spans="1:10" x14ac:dyDescent="0.4">
      <c r="A2024" t="s">
        <v>18919</v>
      </c>
      <c r="B2024">
        <v>247</v>
      </c>
      <c r="C2024" t="s">
        <v>18920</v>
      </c>
      <c r="E2024" t="s">
        <v>18921</v>
      </c>
      <c r="F2024" t="s">
        <v>149641</v>
      </c>
      <c r="G2024">
        <v>6</v>
      </c>
      <c r="H2024" t="s">
        <v>18920</v>
      </c>
      <c r="I2024" t="s">
        <v>161706</v>
      </c>
      <c r="J2024">
        <v>0.11450055000000001</v>
      </c>
    </row>
    <row r="2025" spans="1:10" x14ac:dyDescent="0.4">
      <c r="A2025" t="s">
        <v>65605</v>
      </c>
      <c r="B2025">
        <v>66</v>
      </c>
      <c r="C2025" t="s">
        <v>65606</v>
      </c>
      <c r="E2025" t="s">
        <v>65607</v>
      </c>
      <c r="F2025" t="s">
        <v>156878</v>
      </c>
      <c r="G2025">
        <v>2</v>
      </c>
      <c r="H2025" t="s">
        <v>65606</v>
      </c>
      <c r="I2025" t="s">
        <v>161707</v>
      </c>
      <c r="J2025">
        <v>3.4076985E-3</v>
      </c>
    </row>
    <row r="2026" spans="1:10" x14ac:dyDescent="0.4">
      <c r="A2026" t="s">
        <v>99137</v>
      </c>
      <c r="B2026">
        <v>161</v>
      </c>
      <c r="C2026" t="s">
        <v>99138</v>
      </c>
      <c r="E2026" t="s">
        <v>99139</v>
      </c>
      <c r="F2026" t="s">
        <v>146587</v>
      </c>
      <c r="G2026">
        <v>3</v>
      </c>
      <c r="H2026" t="s">
        <v>99138</v>
      </c>
      <c r="I2026" t="s">
        <v>161708</v>
      </c>
      <c r="J2026">
        <v>1.263E-3</v>
      </c>
    </row>
    <row r="2027" spans="1:10" x14ac:dyDescent="0.4">
      <c r="A2027" t="s">
        <v>2743</v>
      </c>
      <c r="B2027">
        <v>177</v>
      </c>
      <c r="C2027" t="s">
        <v>2744</v>
      </c>
      <c r="E2027" t="s">
        <v>2745</v>
      </c>
      <c r="F2027" t="s">
        <v>156853</v>
      </c>
      <c r="G2027">
        <v>2</v>
      </c>
      <c r="H2027" t="s">
        <v>2744</v>
      </c>
      <c r="I2027" t="s">
        <v>161709</v>
      </c>
      <c r="J2027">
        <v>8.6876327000000003E-2</v>
      </c>
    </row>
    <row r="2028" spans="1:10" x14ac:dyDescent="0.4">
      <c r="A2028" t="s">
        <v>8118</v>
      </c>
      <c r="B2028">
        <v>58</v>
      </c>
      <c r="C2028" t="s">
        <v>8119</v>
      </c>
      <c r="E2028" t="s">
        <v>8120</v>
      </c>
      <c r="F2028" t="s">
        <v>154998</v>
      </c>
      <c r="G2028">
        <v>3</v>
      </c>
      <c r="H2028" t="s">
        <v>8119</v>
      </c>
      <c r="I2028" t="s">
        <v>161710</v>
      </c>
      <c r="J2028">
        <v>1.79703E-3</v>
      </c>
    </row>
    <row r="2029" spans="1:10" x14ac:dyDescent="0.4">
      <c r="A2029" t="s">
        <v>3139</v>
      </c>
      <c r="B2029">
        <v>327</v>
      </c>
      <c r="C2029" t="s">
        <v>3140</v>
      </c>
      <c r="E2029" t="s">
        <v>3141</v>
      </c>
      <c r="F2029" t="s">
        <v>161711</v>
      </c>
      <c r="G2029">
        <v>3</v>
      </c>
      <c r="H2029" t="s">
        <v>3140</v>
      </c>
      <c r="I2029" t="s">
        <v>161712</v>
      </c>
      <c r="J2029">
        <v>6.1706599999999997E-3</v>
      </c>
    </row>
    <row r="2030" spans="1:10" x14ac:dyDescent="0.4">
      <c r="A2030" t="s">
        <v>180</v>
      </c>
      <c r="B2030">
        <v>469</v>
      </c>
      <c r="C2030" t="s">
        <v>181</v>
      </c>
      <c r="E2030" t="s">
        <v>182</v>
      </c>
      <c r="F2030" t="s">
        <v>147525</v>
      </c>
      <c r="G2030">
        <v>7</v>
      </c>
      <c r="H2030" t="s">
        <v>181</v>
      </c>
      <c r="I2030" t="s">
        <v>161713</v>
      </c>
      <c r="J2030">
        <v>4.5220099999999999E-2</v>
      </c>
    </row>
    <row r="2031" spans="1:10" x14ac:dyDescent="0.4">
      <c r="A2031" t="s">
        <v>180</v>
      </c>
      <c r="B2031">
        <v>191</v>
      </c>
      <c r="C2031" t="s">
        <v>181</v>
      </c>
      <c r="E2031" t="s">
        <v>182</v>
      </c>
      <c r="F2031" t="s">
        <v>147114</v>
      </c>
      <c r="G2031">
        <v>2</v>
      </c>
      <c r="H2031" t="s">
        <v>181</v>
      </c>
      <c r="I2031" t="s">
        <v>161714</v>
      </c>
      <c r="J2031">
        <v>2.1464384999999998E-3</v>
      </c>
    </row>
    <row r="2032" spans="1:10" x14ac:dyDescent="0.4">
      <c r="A2032" t="s">
        <v>1914</v>
      </c>
      <c r="B2032">
        <v>23</v>
      </c>
      <c r="C2032" t="s">
        <v>1915</v>
      </c>
      <c r="E2032" t="s">
        <v>1916</v>
      </c>
      <c r="F2032" t="s">
        <v>161715</v>
      </c>
      <c r="G2032">
        <v>9</v>
      </c>
      <c r="H2032" t="s">
        <v>1915</v>
      </c>
      <c r="I2032" t="s">
        <v>161716</v>
      </c>
      <c r="J2032">
        <v>4.53654E-2</v>
      </c>
    </row>
    <row r="2033" spans="1:10" x14ac:dyDescent="0.4">
      <c r="A2033" t="s">
        <v>50774</v>
      </c>
      <c r="B2033">
        <v>157</v>
      </c>
      <c r="C2033" t="s">
        <v>50775</v>
      </c>
      <c r="E2033" t="s">
        <v>50776</v>
      </c>
      <c r="F2033" t="s">
        <v>154134</v>
      </c>
      <c r="G2033">
        <v>2</v>
      </c>
      <c r="H2033" t="s">
        <v>50775</v>
      </c>
      <c r="I2033" t="s">
        <v>161717</v>
      </c>
      <c r="J2033">
        <v>1.123066E-3</v>
      </c>
    </row>
    <row r="2034" spans="1:10" x14ac:dyDescent="0.4">
      <c r="A2034" t="s">
        <v>2793</v>
      </c>
      <c r="B2034">
        <v>186</v>
      </c>
      <c r="C2034" t="s">
        <v>2794</v>
      </c>
      <c r="E2034" t="s">
        <v>2795</v>
      </c>
      <c r="F2034" t="s">
        <v>158941</v>
      </c>
      <c r="G2034">
        <v>5</v>
      </c>
      <c r="H2034" t="s">
        <v>2794</v>
      </c>
      <c r="I2034" t="s">
        <v>161718</v>
      </c>
      <c r="J2034">
        <v>1.29728E-2</v>
      </c>
    </row>
    <row r="2035" spans="1:10" x14ac:dyDescent="0.4">
      <c r="A2035" t="s">
        <v>50368</v>
      </c>
      <c r="B2035">
        <v>593</v>
      </c>
      <c r="C2035" t="s">
        <v>50369</v>
      </c>
      <c r="E2035" t="s">
        <v>50370</v>
      </c>
      <c r="F2035" t="s">
        <v>155142</v>
      </c>
      <c r="G2035">
        <v>4</v>
      </c>
      <c r="H2035" t="s">
        <v>50369</v>
      </c>
      <c r="I2035" t="s">
        <v>161719</v>
      </c>
      <c r="J2035">
        <v>3.3381849999999998E-2</v>
      </c>
    </row>
    <row r="2036" spans="1:10" x14ac:dyDescent="0.4">
      <c r="A2036" t="s">
        <v>67821</v>
      </c>
      <c r="B2036">
        <v>418</v>
      </c>
      <c r="C2036" t="s">
        <v>67822</v>
      </c>
      <c r="E2036" t="s">
        <v>67823</v>
      </c>
      <c r="F2036" t="s">
        <v>148477</v>
      </c>
      <c r="G2036">
        <v>5</v>
      </c>
      <c r="H2036" t="s">
        <v>67822</v>
      </c>
      <c r="I2036" t="s">
        <v>161720</v>
      </c>
      <c r="J2036">
        <v>3.1603899999999997E-2</v>
      </c>
    </row>
    <row r="2037" spans="1:10" x14ac:dyDescent="0.4">
      <c r="A2037" t="s">
        <v>33022</v>
      </c>
      <c r="B2037">
        <v>152</v>
      </c>
      <c r="C2037" t="s">
        <v>33023</v>
      </c>
      <c r="E2037" t="s">
        <v>33024</v>
      </c>
      <c r="F2037" t="s">
        <v>161721</v>
      </c>
      <c r="G2037">
        <v>2</v>
      </c>
      <c r="H2037" t="s">
        <v>33023</v>
      </c>
      <c r="I2037" t="s">
        <v>161722</v>
      </c>
      <c r="J2037">
        <v>3.7019479500000001E-2</v>
      </c>
    </row>
    <row r="2038" spans="1:10" x14ac:dyDescent="0.4">
      <c r="A2038" t="s">
        <v>26520</v>
      </c>
      <c r="B2038">
        <v>455</v>
      </c>
      <c r="C2038" t="s">
        <v>26521</v>
      </c>
      <c r="E2038" t="s">
        <v>26522</v>
      </c>
      <c r="F2038" t="s">
        <v>161723</v>
      </c>
      <c r="G2038">
        <v>2</v>
      </c>
      <c r="H2038" t="s">
        <v>26521</v>
      </c>
      <c r="I2038" t="s">
        <v>161724</v>
      </c>
      <c r="J2038">
        <v>7.1677110500000002E-2</v>
      </c>
    </row>
    <row r="2039" spans="1:10" x14ac:dyDescent="0.4">
      <c r="A2039" t="s">
        <v>9413</v>
      </c>
      <c r="B2039">
        <v>297</v>
      </c>
      <c r="C2039" t="s">
        <v>9414</v>
      </c>
      <c r="E2039" t="s">
        <v>9415</v>
      </c>
      <c r="F2039" t="s">
        <v>144906</v>
      </c>
      <c r="G2039">
        <v>1</v>
      </c>
      <c r="H2039" t="s">
        <v>9414</v>
      </c>
      <c r="I2039">
        <v>8.9069300000000002E-4</v>
      </c>
      <c r="J2039">
        <v>8.9069300000000002E-4</v>
      </c>
    </row>
    <row r="2040" spans="1:10" x14ac:dyDescent="0.4">
      <c r="A2040" t="s">
        <v>12761</v>
      </c>
      <c r="B2040">
        <v>756</v>
      </c>
      <c r="C2040" t="s">
        <v>12762</v>
      </c>
      <c r="E2040" t="s">
        <v>12763</v>
      </c>
      <c r="F2040" t="s">
        <v>158724</v>
      </c>
      <c r="G2040">
        <v>1</v>
      </c>
      <c r="H2040" t="s">
        <v>12762</v>
      </c>
      <c r="I2040">
        <v>8.9209999999999995E-4</v>
      </c>
      <c r="J2040">
        <v>8.9209999999999995E-4</v>
      </c>
    </row>
    <row r="2041" spans="1:10" x14ac:dyDescent="0.4">
      <c r="A2041" t="s">
        <v>5464</v>
      </c>
      <c r="B2041">
        <v>103</v>
      </c>
      <c r="C2041" t="s">
        <v>5465</v>
      </c>
      <c r="E2041" t="s">
        <v>5466</v>
      </c>
      <c r="F2041" t="s">
        <v>150015</v>
      </c>
      <c r="G2041">
        <v>4</v>
      </c>
      <c r="H2041" t="s">
        <v>5465</v>
      </c>
      <c r="I2041" t="s">
        <v>161725</v>
      </c>
      <c r="J2041">
        <v>2.65263499999999E-2</v>
      </c>
    </row>
    <row r="2042" spans="1:10" x14ac:dyDescent="0.4">
      <c r="A2042" t="s">
        <v>98595</v>
      </c>
      <c r="B2042">
        <v>260</v>
      </c>
      <c r="C2042" t="s">
        <v>98596</v>
      </c>
      <c r="E2042" t="s">
        <v>98597</v>
      </c>
      <c r="F2042" t="s">
        <v>146937</v>
      </c>
      <c r="G2042">
        <v>4</v>
      </c>
      <c r="H2042" t="s">
        <v>98596</v>
      </c>
      <c r="I2042" t="s">
        <v>161726</v>
      </c>
      <c r="J2042">
        <v>5.0536049999999999E-2</v>
      </c>
    </row>
    <row r="2043" spans="1:10" x14ac:dyDescent="0.4">
      <c r="A2043" t="s">
        <v>437</v>
      </c>
      <c r="B2043">
        <v>274</v>
      </c>
      <c r="C2043" t="s">
        <v>438</v>
      </c>
      <c r="E2043" t="s">
        <v>439</v>
      </c>
      <c r="F2043" t="s">
        <v>147230</v>
      </c>
      <c r="G2043">
        <v>8</v>
      </c>
      <c r="H2043" t="s">
        <v>438</v>
      </c>
      <c r="I2043" t="s">
        <v>161727</v>
      </c>
      <c r="J2043">
        <v>3.485985E-3</v>
      </c>
    </row>
    <row r="2044" spans="1:10" x14ac:dyDescent="0.4">
      <c r="A2044" t="s">
        <v>3904</v>
      </c>
      <c r="B2044">
        <v>93</v>
      </c>
      <c r="C2044" t="s">
        <v>3905</v>
      </c>
      <c r="E2044" t="s">
        <v>3906</v>
      </c>
      <c r="F2044" t="s">
        <v>145322</v>
      </c>
      <c r="G2044">
        <v>3</v>
      </c>
      <c r="H2044" t="s">
        <v>3905</v>
      </c>
      <c r="I2044" t="s">
        <v>161728</v>
      </c>
      <c r="J2044">
        <v>4.5532999999999997E-3</v>
      </c>
    </row>
    <row r="2045" spans="1:10" x14ac:dyDescent="0.4">
      <c r="A2045" t="s">
        <v>280</v>
      </c>
      <c r="B2045">
        <v>397</v>
      </c>
      <c r="C2045" t="s">
        <v>281</v>
      </c>
      <c r="E2045" t="s">
        <v>282</v>
      </c>
      <c r="F2045" t="s">
        <v>161729</v>
      </c>
      <c r="G2045">
        <v>1</v>
      </c>
      <c r="H2045" t="s">
        <v>281</v>
      </c>
      <c r="I2045">
        <v>9.0136399999999998E-4</v>
      </c>
      <c r="J2045">
        <v>9.0136399999999998E-4</v>
      </c>
    </row>
    <row r="2046" spans="1:10" x14ac:dyDescent="0.4">
      <c r="A2046" t="s">
        <v>31303</v>
      </c>
      <c r="B2046">
        <v>252</v>
      </c>
      <c r="C2046" t="s">
        <v>31304</v>
      </c>
      <c r="E2046" t="s">
        <v>31305</v>
      </c>
      <c r="F2046" t="s">
        <v>161730</v>
      </c>
      <c r="G2046">
        <v>1</v>
      </c>
      <c r="H2046" t="s">
        <v>31304</v>
      </c>
      <c r="I2046">
        <v>9.0422300000000001E-4</v>
      </c>
      <c r="J2046">
        <v>9.0422300000000001E-4</v>
      </c>
    </row>
    <row r="2047" spans="1:10" x14ac:dyDescent="0.4">
      <c r="A2047" t="s">
        <v>50523</v>
      </c>
      <c r="B2047">
        <v>171</v>
      </c>
      <c r="C2047" t="s">
        <v>50524</v>
      </c>
      <c r="D2047" t="s">
        <v>161731</v>
      </c>
      <c r="E2047" t="s">
        <v>50525</v>
      </c>
      <c r="F2047" t="s">
        <v>155255</v>
      </c>
      <c r="G2047">
        <v>2</v>
      </c>
      <c r="H2047" t="s">
        <v>50524</v>
      </c>
      <c r="I2047" t="s">
        <v>161732</v>
      </c>
      <c r="J2047">
        <v>1.0713385E-3</v>
      </c>
    </row>
    <row r="2048" spans="1:10" x14ac:dyDescent="0.4">
      <c r="A2048" t="s">
        <v>1386</v>
      </c>
      <c r="B2048">
        <v>157</v>
      </c>
      <c r="C2048" t="s">
        <v>1387</v>
      </c>
      <c r="E2048" t="s">
        <v>1388</v>
      </c>
      <c r="F2048" t="s">
        <v>154110</v>
      </c>
      <c r="G2048">
        <v>3</v>
      </c>
      <c r="H2048" t="s">
        <v>1387</v>
      </c>
      <c r="I2048" t="s">
        <v>161733</v>
      </c>
      <c r="J2048">
        <v>3.0781900000000002E-3</v>
      </c>
    </row>
    <row r="2049" spans="1:10" x14ac:dyDescent="0.4">
      <c r="A2049" t="s">
        <v>32049</v>
      </c>
      <c r="B2049">
        <v>395</v>
      </c>
      <c r="C2049" t="s">
        <v>32050</v>
      </c>
      <c r="D2049" t="s">
        <v>113309</v>
      </c>
      <c r="E2049" t="s">
        <v>32051</v>
      </c>
      <c r="F2049" t="s">
        <v>147824</v>
      </c>
      <c r="G2049">
        <v>1</v>
      </c>
      <c r="H2049" t="s">
        <v>32050</v>
      </c>
      <c r="I2049">
        <v>9.0768100000000003E-4</v>
      </c>
      <c r="J2049">
        <v>9.0768100000000003E-4</v>
      </c>
    </row>
    <row r="2050" spans="1:10" x14ac:dyDescent="0.4">
      <c r="A2050" t="s">
        <v>27903</v>
      </c>
      <c r="B2050">
        <v>113</v>
      </c>
      <c r="C2050" t="s">
        <v>27904</v>
      </c>
      <c r="E2050" t="s">
        <v>27905</v>
      </c>
      <c r="F2050" t="s">
        <v>147096</v>
      </c>
      <c r="G2050">
        <v>2</v>
      </c>
      <c r="H2050" t="s">
        <v>27904</v>
      </c>
      <c r="I2050" t="s">
        <v>161734</v>
      </c>
      <c r="J2050">
        <v>2.9018993999999999E-2</v>
      </c>
    </row>
    <row r="2051" spans="1:10" x14ac:dyDescent="0.4">
      <c r="A2051" t="s">
        <v>96060</v>
      </c>
      <c r="B2051">
        <v>168</v>
      </c>
      <c r="C2051" t="s">
        <v>96061</v>
      </c>
      <c r="E2051" t="s">
        <v>96062</v>
      </c>
      <c r="F2051" t="s">
        <v>146895</v>
      </c>
      <c r="G2051">
        <v>6</v>
      </c>
      <c r="H2051" t="s">
        <v>96061</v>
      </c>
      <c r="I2051" t="s">
        <v>161735</v>
      </c>
      <c r="J2051">
        <v>0.107405</v>
      </c>
    </row>
    <row r="2052" spans="1:10" x14ac:dyDescent="0.4">
      <c r="A2052" t="s">
        <v>20247</v>
      </c>
      <c r="B2052">
        <v>870</v>
      </c>
      <c r="C2052" t="s">
        <v>20248</v>
      </c>
      <c r="E2052" t="s">
        <v>20249</v>
      </c>
      <c r="F2052" t="s">
        <v>159147</v>
      </c>
      <c r="G2052">
        <v>1</v>
      </c>
      <c r="H2052" t="s">
        <v>20248</v>
      </c>
      <c r="I2052">
        <v>9.0942300000000002E-4</v>
      </c>
      <c r="J2052">
        <v>9.0942300000000002E-4</v>
      </c>
    </row>
    <row r="2053" spans="1:10" x14ac:dyDescent="0.4">
      <c r="A2053" t="s">
        <v>2784</v>
      </c>
      <c r="B2053">
        <v>102</v>
      </c>
      <c r="C2053" t="s">
        <v>2785</v>
      </c>
      <c r="E2053" t="s">
        <v>2786</v>
      </c>
      <c r="F2053" t="s">
        <v>154804</v>
      </c>
      <c r="G2053">
        <v>1</v>
      </c>
      <c r="H2053" t="s">
        <v>2785</v>
      </c>
      <c r="I2053">
        <v>9.1014100000000005E-4</v>
      </c>
      <c r="J2053">
        <v>9.1014100000000005E-4</v>
      </c>
    </row>
    <row r="2054" spans="1:10" x14ac:dyDescent="0.4">
      <c r="A2054" t="s">
        <v>2949</v>
      </c>
      <c r="B2054">
        <v>436</v>
      </c>
      <c r="C2054" t="s">
        <v>2950</v>
      </c>
      <c r="E2054" t="s">
        <v>2951</v>
      </c>
      <c r="F2054" t="s">
        <v>146804</v>
      </c>
      <c r="G2054">
        <v>5</v>
      </c>
      <c r="H2054" t="s">
        <v>2950</v>
      </c>
      <c r="I2054" t="s">
        <v>161736</v>
      </c>
      <c r="J2054">
        <v>2.4843700000000001E-3</v>
      </c>
    </row>
    <row r="2055" spans="1:10" x14ac:dyDescent="0.4">
      <c r="A2055" t="s">
        <v>4736</v>
      </c>
      <c r="B2055">
        <v>390</v>
      </c>
      <c r="C2055" t="s">
        <v>4737</v>
      </c>
      <c r="E2055" t="s">
        <v>4738</v>
      </c>
      <c r="F2055" t="s">
        <v>149861</v>
      </c>
      <c r="G2055">
        <v>1</v>
      </c>
      <c r="H2055" t="s">
        <v>4737</v>
      </c>
      <c r="I2055">
        <v>9.1332000000000002E-4</v>
      </c>
      <c r="J2055">
        <v>9.1332000000000002E-4</v>
      </c>
    </row>
    <row r="2056" spans="1:10" x14ac:dyDescent="0.4">
      <c r="A2056" t="s">
        <v>3553</v>
      </c>
      <c r="B2056">
        <v>552</v>
      </c>
      <c r="C2056" t="s">
        <v>3554</v>
      </c>
      <c r="E2056" t="s">
        <v>3555</v>
      </c>
      <c r="F2056" t="s">
        <v>146569</v>
      </c>
      <c r="G2056">
        <v>2</v>
      </c>
      <c r="H2056" t="s">
        <v>3554</v>
      </c>
      <c r="I2056" t="s">
        <v>161737</v>
      </c>
      <c r="J2056">
        <v>1.870079E-3</v>
      </c>
    </row>
    <row r="2057" spans="1:10" x14ac:dyDescent="0.4">
      <c r="A2057" t="s">
        <v>21906</v>
      </c>
      <c r="B2057">
        <v>491</v>
      </c>
      <c r="C2057" t="s">
        <v>21907</v>
      </c>
      <c r="E2057" t="s">
        <v>21908</v>
      </c>
      <c r="F2057" t="s">
        <v>161738</v>
      </c>
      <c r="G2057">
        <v>1</v>
      </c>
      <c r="H2057" t="s">
        <v>21907</v>
      </c>
      <c r="I2057">
        <v>9.1438000000000001E-4</v>
      </c>
      <c r="J2057">
        <v>9.1438000000000001E-4</v>
      </c>
    </row>
    <row r="2058" spans="1:10" x14ac:dyDescent="0.4">
      <c r="A2058" t="s">
        <v>2854</v>
      </c>
      <c r="B2058">
        <v>824</v>
      </c>
      <c r="C2058" t="s">
        <v>2855</v>
      </c>
      <c r="E2058" t="s">
        <v>2856</v>
      </c>
      <c r="F2058" t="s">
        <v>161739</v>
      </c>
      <c r="G2058">
        <v>1</v>
      </c>
      <c r="H2058" t="s">
        <v>2855</v>
      </c>
      <c r="I2058">
        <v>9.1576899999999998E-4</v>
      </c>
      <c r="J2058">
        <v>9.1576899999999998E-4</v>
      </c>
    </row>
    <row r="2059" spans="1:10" x14ac:dyDescent="0.4">
      <c r="A2059" t="s">
        <v>54</v>
      </c>
      <c r="B2059">
        <v>426</v>
      </c>
      <c r="C2059" t="s">
        <v>55</v>
      </c>
      <c r="E2059" t="s">
        <v>56</v>
      </c>
      <c r="F2059" t="s">
        <v>145527</v>
      </c>
      <c r="G2059">
        <v>2</v>
      </c>
      <c r="H2059" t="s">
        <v>55</v>
      </c>
      <c r="I2059" t="s">
        <v>161740</v>
      </c>
      <c r="J2059">
        <v>0.1544219245</v>
      </c>
    </row>
    <row r="2060" spans="1:10" x14ac:dyDescent="0.4">
      <c r="A2060" t="s">
        <v>25</v>
      </c>
      <c r="B2060">
        <v>117</v>
      </c>
      <c r="C2060" t="s">
        <v>26</v>
      </c>
      <c r="E2060" t="s">
        <v>27</v>
      </c>
      <c r="F2060" t="s">
        <v>148295</v>
      </c>
      <c r="G2060">
        <v>3</v>
      </c>
      <c r="H2060" t="s">
        <v>26</v>
      </c>
      <c r="I2060" t="s">
        <v>161741</v>
      </c>
      <c r="J2060">
        <v>1.22266E-3</v>
      </c>
    </row>
    <row r="2061" spans="1:10" x14ac:dyDescent="0.4">
      <c r="A2061" t="s">
        <v>3918</v>
      </c>
      <c r="B2061">
        <v>169</v>
      </c>
      <c r="C2061" t="s">
        <v>3919</v>
      </c>
      <c r="E2061" t="s">
        <v>3920</v>
      </c>
      <c r="F2061" t="s">
        <v>150168</v>
      </c>
      <c r="G2061">
        <v>2</v>
      </c>
      <c r="H2061" t="s">
        <v>3919</v>
      </c>
      <c r="I2061" t="s">
        <v>161742</v>
      </c>
      <c r="J2061">
        <v>0.1645755015</v>
      </c>
    </row>
    <row r="2062" spans="1:10" x14ac:dyDescent="0.4">
      <c r="A2062" t="s">
        <v>3307</v>
      </c>
      <c r="B2062">
        <v>514</v>
      </c>
      <c r="C2062" t="s">
        <v>3308</v>
      </c>
      <c r="E2062" t="s">
        <v>3309</v>
      </c>
      <c r="F2062" t="s">
        <v>146655</v>
      </c>
      <c r="G2062">
        <v>1</v>
      </c>
      <c r="H2062" t="s">
        <v>3308</v>
      </c>
      <c r="I2062">
        <v>9.2245399999999996E-4</v>
      </c>
      <c r="J2062">
        <v>9.2245399999999996E-4</v>
      </c>
    </row>
    <row r="2063" spans="1:10" x14ac:dyDescent="0.4">
      <c r="A2063" t="s">
        <v>6851</v>
      </c>
      <c r="B2063">
        <v>1012</v>
      </c>
      <c r="C2063" t="s">
        <v>6852</v>
      </c>
      <c r="E2063" t="s">
        <v>6853</v>
      </c>
      <c r="F2063" t="s">
        <v>161743</v>
      </c>
      <c r="G2063">
        <v>2</v>
      </c>
      <c r="H2063" t="s">
        <v>6852</v>
      </c>
      <c r="I2063" t="s">
        <v>161744</v>
      </c>
      <c r="J2063">
        <v>0.113060348</v>
      </c>
    </row>
    <row r="2064" spans="1:10" x14ac:dyDescent="0.4">
      <c r="A2064" t="s">
        <v>4015</v>
      </c>
      <c r="B2064">
        <v>76</v>
      </c>
      <c r="C2064" t="s">
        <v>4016</v>
      </c>
      <c r="E2064" t="s">
        <v>4017</v>
      </c>
      <c r="F2064" t="s">
        <v>161745</v>
      </c>
      <c r="G2064">
        <v>2</v>
      </c>
      <c r="H2064" t="s">
        <v>4016</v>
      </c>
      <c r="I2064" t="s">
        <v>161746</v>
      </c>
      <c r="J2064">
        <v>6.4154722499999997E-2</v>
      </c>
    </row>
    <row r="2065" spans="1:10" x14ac:dyDescent="0.4">
      <c r="A2065" t="s">
        <v>48990</v>
      </c>
      <c r="B2065">
        <v>53</v>
      </c>
      <c r="C2065" t="s">
        <v>48991</v>
      </c>
      <c r="E2065" t="s">
        <v>48992</v>
      </c>
      <c r="F2065" t="s">
        <v>145002</v>
      </c>
      <c r="G2065">
        <v>1</v>
      </c>
      <c r="H2065" t="s">
        <v>48991</v>
      </c>
      <c r="I2065">
        <v>9.2742599999999997E-4</v>
      </c>
      <c r="J2065">
        <v>9.2742599999999997E-4</v>
      </c>
    </row>
    <row r="2066" spans="1:10" x14ac:dyDescent="0.4">
      <c r="A2066" t="s">
        <v>17212</v>
      </c>
      <c r="B2066">
        <v>24</v>
      </c>
      <c r="C2066" t="s">
        <v>17213</v>
      </c>
      <c r="E2066" t="s">
        <v>17214</v>
      </c>
      <c r="F2066" t="s">
        <v>147969</v>
      </c>
      <c r="G2066">
        <v>3</v>
      </c>
      <c r="H2066" t="s">
        <v>17213</v>
      </c>
      <c r="I2066" t="s">
        <v>161747</v>
      </c>
      <c r="J2066">
        <v>3.0926500000000002E-3</v>
      </c>
    </row>
    <row r="2067" spans="1:10" x14ac:dyDescent="0.4">
      <c r="A2067" t="s">
        <v>24620</v>
      </c>
      <c r="B2067">
        <v>951</v>
      </c>
      <c r="C2067" t="s">
        <v>24621</v>
      </c>
      <c r="E2067" t="s">
        <v>24622</v>
      </c>
      <c r="F2067" t="s">
        <v>159072</v>
      </c>
      <c r="G2067">
        <v>1</v>
      </c>
      <c r="H2067" t="s">
        <v>24621</v>
      </c>
      <c r="I2067">
        <v>9.30637E-4</v>
      </c>
      <c r="J2067">
        <v>9.30637E-4</v>
      </c>
    </row>
    <row r="2068" spans="1:10" x14ac:dyDescent="0.4">
      <c r="A2068" t="s">
        <v>30603</v>
      </c>
      <c r="B2068">
        <v>554</v>
      </c>
      <c r="C2068" t="s">
        <v>30604</v>
      </c>
      <c r="E2068" t="s">
        <v>30605</v>
      </c>
      <c r="F2068" t="s">
        <v>152209</v>
      </c>
      <c r="G2068">
        <v>6</v>
      </c>
      <c r="H2068" t="s">
        <v>30604</v>
      </c>
      <c r="I2068" t="s">
        <v>161748</v>
      </c>
      <c r="J2068">
        <v>1.1794485E-2</v>
      </c>
    </row>
    <row r="2069" spans="1:10" x14ac:dyDescent="0.4">
      <c r="A2069" t="s">
        <v>821</v>
      </c>
      <c r="B2069">
        <v>211</v>
      </c>
      <c r="C2069" t="s">
        <v>822</v>
      </c>
      <c r="E2069" t="s">
        <v>823</v>
      </c>
      <c r="F2069" t="s">
        <v>147562</v>
      </c>
      <c r="G2069">
        <v>2</v>
      </c>
      <c r="H2069" t="s">
        <v>822</v>
      </c>
      <c r="I2069" t="s">
        <v>161749</v>
      </c>
      <c r="J2069">
        <v>2.8732879499999999E-2</v>
      </c>
    </row>
    <row r="2070" spans="1:10" x14ac:dyDescent="0.4">
      <c r="A2070" t="s">
        <v>33461</v>
      </c>
      <c r="B2070">
        <v>275</v>
      </c>
      <c r="C2070" t="s">
        <v>33462</v>
      </c>
      <c r="E2070" t="s">
        <v>33463</v>
      </c>
      <c r="F2070" t="s">
        <v>155655</v>
      </c>
      <c r="G2070">
        <v>2</v>
      </c>
      <c r="H2070" t="s">
        <v>33462</v>
      </c>
      <c r="I2070" t="s">
        <v>161750</v>
      </c>
      <c r="J2070">
        <v>4.7881549999999997E-3</v>
      </c>
    </row>
    <row r="2071" spans="1:10" x14ac:dyDescent="0.4">
      <c r="A2071" t="s">
        <v>13743</v>
      </c>
      <c r="B2071">
        <v>222</v>
      </c>
      <c r="C2071" t="s">
        <v>13744</v>
      </c>
      <c r="E2071" t="s">
        <v>13745</v>
      </c>
      <c r="F2071" t="s">
        <v>154508</v>
      </c>
      <c r="G2071">
        <v>3</v>
      </c>
      <c r="H2071" t="s">
        <v>13744</v>
      </c>
      <c r="I2071" t="s">
        <v>161751</v>
      </c>
      <c r="J2071">
        <v>9.3179200000000004E-2</v>
      </c>
    </row>
    <row r="2072" spans="1:10" x14ac:dyDescent="0.4">
      <c r="A2072" t="s">
        <v>1882</v>
      </c>
      <c r="B2072">
        <v>202</v>
      </c>
      <c r="C2072" t="s">
        <v>1883</v>
      </c>
      <c r="E2072" t="s">
        <v>1884</v>
      </c>
      <c r="F2072" t="s">
        <v>155794</v>
      </c>
      <c r="G2072">
        <v>3</v>
      </c>
      <c r="H2072" t="s">
        <v>1883</v>
      </c>
      <c r="I2072" t="s">
        <v>161752</v>
      </c>
      <c r="J2072">
        <v>4.0004100000000003E-3</v>
      </c>
    </row>
    <row r="2073" spans="1:10" x14ac:dyDescent="0.4">
      <c r="A2073" t="s">
        <v>107552</v>
      </c>
      <c r="B2073">
        <v>108</v>
      </c>
      <c r="C2073" t="s">
        <v>107553</v>
      </c>
      <c r="E2073" t="s">
        <v>107554</v>
      </c>
      <c r="F2073" t="s">
        <v>146555</v>
      </c>
      <c r="G2073">
        <v>2</v>
      </c>
      <c r="H2073" t="s">
        <v>107553</v>
      </c>
      <c r="I2073" t="s">
        <v>161753</v>
      </c>
      <c r="J2073">
        <v>1.4616539999999999E-3</v>
      </c>
    </row>
    <row r="2074" spans="1:10" x14ac:dyDescent="0.4">
      <c r="A2074" t="s">
        <v>7207</v>
      </c>
      <c r="B2074">
        <v>63</v>
      </c>
      <c r="C2074" t="s">
        <v>7208</v>
      </c>
      <c r="E2074" t="s">
        <v>7209</v>
      </c>
      <c r="F2074" t="s">
        <v>156658</v>
      </c>
      <c r="G2074">
        <v>1</v>
      </c>
      <c r="H2074" t="s">
        <v>7208</v>
      </c>
      <c r="I2074">
        <v>9.3926800000000005E-4</v>
      </c>
      <c r="J2074">
        <v>9.3926800000000005E-4</v>
      </c>
    </row>
    <row r="2075" spans="1:10" x14ac:dyDescent="0.4">
      <c r="A2075" t="s">
        <v>120741</v>
      </c>
      <c r="B2075">
        <v>54</v>
      </c>
      <c r="C2075" t="s">
        <v>120742</v>
      </c>
      <c r="E2075" t="s">
        <v>120743</v>
      </c>
      <c r="F2075" t="s">
        <v>155221</v>
      </c>
      <c r="G2075">
        <v>2</v>
      </c>
      <c r="H2075" t="s">
        <v>120742</v>
      </c>
      <c r="I2075" t="s">
        <v>161754</v>
      </c>
      <c r="J2075">
        <v>2.4279651499999999E-2</v>
      </c>
    </row>
    <row r="2076" spans="1:10" x14ac:dyDescent="0.4">
      <c r="A2076" t="s">
        <v>2933</v>
      </c>
      <c r="B2076">
        <v>200</v>
      </c>
      <c r="C2076" t="s">
        <v>2934</v>
      </c>
      <c r="E2076" t="s">
        <v>2935</v>
      </c>
      <c r="F2076" t="s">
        <v>147650</v>
      </c>
      <c r="G2076">
        <v>2</v>
      </c>
      <c r="H2076" t="s">
        <v>2934</v>
      </c>
      <c r="I2076" t="s">
        <v>161755</v>
      </c>
      <c r="J2076">
        <v>9.2963054999999992E-3</v>
      </c>
    </row>
    <row r="2077" spans="1:10" x14ac:dyDescent="0.4">
      <c r="A2077" t="s">
        <v>2338</v>
      </c>
      <c r="B2077">
        <v>1051</v>
      </c>
      <c r="C2077" t="s">
        <v>2339</v>
      </c>
      <c r="E2077" t="s">
        <v>2340</v>
      </c>
      <c r="F2077" t="s">
        <v>145297</v>
      </c>
      <c r="G2077">
        <v>5</v>
      </c>
      <c r="H2077" t="s">
        <v>2339</v>
      </c>
      <c r="I2077" t="s">
        <v>161756</v>
      </c>
      <c r="J2077">
        <v>6.1098200000000002E-3</v>
      </c>
    </row>
    <row r="2078" spans="1:10" x14ac:dyDescent="0.4">
      <c r="A2078" t="s">
        <v>21472</v>
      </c>
      <c r="B2078">
        <v>86</v>
      </c>
      <c r="C2078" t="s">
        <v>21473</v>
      </c>
      <c r="E2078" t="s">
        <v>21474</v>
      </c>
      <c r="F2078" t="s">
        <v>156994</v>
      </c>
      <c r="G2078">
        <v>1</v>
      </c>
      <c r="H2078" t="s">
        <v>21473</v>
      </c>
      <c r="I2078">
        <v>9.4814900000000002E-4</v>
      </c>
      <c r="J2078">
        <v>9.4814900000000002E-4</v>
      </c>
    </row>
    <row r="2079" spans="1:10" x14ac:dyDescent="0.4">
      <c r="A2079" t="s">
        <v>10515</v>
      </c>
      <c r="B2079">
        <v>195</v>
      </c>
      <c r="C2079" t="s">
        <v>10516</v>
      </c>
      <c r="E2079" t="s">
        <v>10517</v>
      </c>
      <c r="F2079" t="s">
        <v>155483</v>
      </c>
      <c r="G2079">
        <v>2</v>
      </c>
      <c r="H2079" t="s">
        <v>10516</v>
      </c>
      <c r="I2079" t="s">
        <v>161757</v>
      </c>
      <c r="J2079">
        <v>1.0893338000000001E-2</v>
      </c>
    </row>
    <row r="2080" spans="1:10" x14ac:dyDescent="0.4">
      <c r="A2080" t="s">
        <v>4614</v>
      </c>
      <c r="B2080">
        <v>97</v>
      </c>
      <c r="C2080" t="s">
        <v>4615</v>
      </c>
      <c r="E2080" t="s">
        <v>4616</v>
      </c>
      <c r="F2080" t="s">
        <v>148019</v>
      </c>
      <c r="G2080">
        <v>3</v>
      </c>
      <c r="H2080" t="s">
        <v>4615</v>
      </c>
      <c r="I2080" t="s">
        <v>161758</v>
      </c>
      <c r="J2080">
        <v>3.1156999999999999E-3</v>
      </c>
    </row>
    <row r="2081" spans="1:10" x14ac:dyDescent="0.4">
      <c r="A2081" t="s">
        <v>1465</v>
      </c>
      <c r="B2081">
        <v>84</v>
      </c>
      <c r="C2081" t="s">
        <v>1466</v>
      </c>
      <c r="E2081" t="s">
        <v>1467</v>
      </c>
      <c r="F2081" t="s">
        <v>145109</v>
      </c>
      <c r="G2081">
        <v>2</v>
      </c>
      <c r="H2081" t="s">
        <v>1466</v>
      </c>
      <c r="I2081" t="s">
        <v>161759</v>
      </c>
      <c r="J2081">
        <v>0.14625868649999901</v>
      </c>
    </row>
    <row r="2082" spans="1:10" x14ac:dyDescent="0.4">
      <c r="A2082" t="s">
        <v>3055</v>
      </c>
      <c r="B2082">
        <v>220</v>
      </c>
      <c r="C2082" t="s">
        <v>3056</v>
      </c>
      <c r="E2082" t="s">
        <v>3057</v>
      </c>
      <c r="F2082" t="s">
        <v>149304</v>
      </c>
      <c r="G2082">
        <v>1</v>
      </c>
      <c r="H2082" t="s">
        <v>3056</v>
      </c>
      <c r="I2082">
        <v>9.5473599999999997E-4</v>
      </c>
      <c r="J2082">
        <v>9.5473599999999997E-4</v>
      </c>
    </row>
    <row r="2083" spans="1:10" x14ac:dyDescent="0.4">
      <c r="A2083" t="s">
        <v>34180</v>
      </c>
      <c r="B2083">
        <v>316</v>
      </c>
      <c r="C2083" t="s">
        <v>34181</v>
      </c>
      <c r="E2083" t="s">
        <v>34182</v>
      </c>
      <c r="F2083" t="s">
        <v>161760</v>
      </c>
      <c r="G2083">
        <v>2</v>
      </c>
      <c r="H2083" t="s">
        <v>34181</v>
      </c>
      <c r="I2083" t="s">
        <v>161761</v>
      </c>
      <c r="J2083">
        <v>3.5935214999999999E-3</v>
      </c>
    </row>
    <row r="2084" spans="1:10" x14ac:dyDescent="0.4">
      <c r="A2084" t="s">
        <v>21292</v>
      </c>
      <c r="B2084">
        <v>109</v>
      </c>
      <c r="C2084" t="s">
        <v>21293</v>
      </c>
      <c r="E2084" t="s">
        <v>21294</v>
      </c>
      <c r="F2084" t="s">
        <v>153123</v>
      </c>
      <c r="G2084">
        <v>4</v>
      </c>
      <c r="H2084" t="s">
        <v>21293</v>
      </c>
      <c r="I2084" t="s">
        <v>161762</v>
      </c>
      <c r="J2084">
        <v>3.4529249999999999E-3</v>
      </c>
    </row>
    <row r="2085" spans="1:10" x14ac:dyDescent="0.4">
      <c r="A2085" t="s">
        <v>33426</v>
      </c>
      <c r="B2085">
        <v>100</v>
      </c>
      <c r="C2085" t="s">
        <v>33427</v>
      </c>
      <c r="E2085" t="s">
        <v>33428</v>
      </c>
      <c r="F2085" t="s">
        <v>158341</v>
      </c>
      <c r="G2085">
        <v>1</v>
      </c>
      <c r="H2085" t="s">
        <v>33427</v>
      </c>
      <c r="I2085">
        <v>9.5628300000000005E-4</v>
      </c>
      <c r="J2085">
        <v>9.5628300000000005E-4</v>
      </c>
    </row>
    <row r="2086" spans="1:10" x14ac:dyDescent="0.4">
      <c r="A2086" t="s">
        <v>1434</v>
      </c>
      <c r="B2086">
        <v>288</v>
      </c>
      <c r="C2086" t="s">
        <v>1435</v>
      </c>
      <c r="E2086" t="s">
        <v>1436</v>
      </c>
      <c r="F2086" t="s">
        <v>146445</v>
      </c>
      <c r="G2086">
        <v>3</v>
      </c>
      <c r="H2086" t="s">
        <v>1435</v>
      </c>
      <c r="I2086" t="s">
        <v>161763</v>
      </c>
      <c r="J2086">
        <v>9.9154899999999999E-4</v>
      </c>
    </row>
    <row r="2087" spans="1:10" x14ac:dyDescent="0.4">
      <c r="A2087" t="s">
        <v>2804</v>
      </c>
      <c r="B2087">
        <v>115</v>
      </c>
      <c r="C2087" t="s">
        <v>2805</v>
      </c>
      <c r="E2087" t="s">
        <v>2806</v>
      </c>
      <c r="F2087" t="s">
        <v>145895</v>
      </c>
      <c r="G2087">
        <v>2</v>
      </c>
      <c r="H2087" t="s">
        <v>2805</v>
      </c>
      <c r="I2087" t="s">
        <v>161764</v>
      </c>
      <c r="J2087">
        <v>1.4650465E-3</v>
      </c>
    </row>
    <row r="2088" spans="1:10" x14ac:dyDescent="0.4">
      <c r="A2088" t="s">
        <v>6153</v>
      </c>
      <c r="B2088">
        <v>232</v>
      </c>
      <c r="C2088" t="s">
        <v>6154</v>
      </c>
      <c r="E2088" t="s">
        <v>6155</v>
      </c>
      <c r="F2088" t="s">
        <v>145808</v>
      </c>
      <c r="G2088">
        <v>3</v>
      </c>
      <c r="H2088" t="s">
        <v>6154</v>
      </c>
      <c r="I2088" t="s">
        <v>161765</v>
      </c>
      <c r="J2088">
        <v>5.6755800000000004E-3</v>
      </c>
    </row>
    <row r="2089" spans="1:10" x14ac:dyDescent="0.4">
      <c r="A2089" t="s">
        <v>82960</v>
      </c>
      <c r="B2089">
        <v>30</v>
      </c>
      <c r="C2089" t="s">
        <v>82961</v>
      </c>
      <c r="E2089" t="s">
        <v>82962</v>
      </c>
      <c r="F2089" t="s">
        <v>146589</v>
      </c>
      <c r="G2089">
        <v>2</v>
      </c>
      <c r="H2089" t="s">
        <v>82961</v>
      </c>
      <c r="I2089" t="s">
        <v>161766</v>
      </c>
      <c r="J2089">
        <v>0.16594829</v>
      </c>
    </row>
    <row r="2090" spans="1:10" x14ac:dyDescent="0.4">
      <c r="A2090" t="s">
        <v>512</v>
      </c>
      <c r="B2090">
        <v>97</v>
      </c>
      <c r="C2090" t="s">
        <v>513</v>
      </c>
      <c r="E2090" t="s">
        <v>514</v>
      </c>
      <c r="F2090" t="s">
        <v>156219</v>
      </c>
      <c r="G2090">
        <v>1</v>
      </c>
      <c r="H2090" t="s">
        <v>513</v>
      </c>
      <c r="I2090">
        <v>9.6319600000000004E-4</v>
      </c>
      <c r="J2090">
        <v>9.6319600000000004E-4</v>
      </c>
    </row>
    <row r="2091" spans="1:10" x14ac:dyDescent="0.4">
      <c r="A2091" t="s">
        <v>23043</v>
      </c>
      <c r="B2091">
        <v>35</v>
      </c>
      <c r="C2091" t="s">
        <v>23044</v>
      </c>
      <c r="E2091" t="s">
        <v>23045</v>
      </c>
      <c r="F2091" t="s">
        <v>161767</v>
      </c>
      <c r="G2091">
        <v>1</v>
      </c>
      <c r="H2091" t="s">
        <v>23044</v>
      </c>
      <c r="I2091">
        <v>9.63283E-4</v>
      </c>
      <c r="J2091">
        <v>9.63283E-4</v>
      </c>
    </row>
    <row r="2092" spans="1:10" x14ac:dyDescent="0.4">
      <c r="A2092" t="s">
        <v>101685</v>
      </c>
      <c r="B2092">
        <v>443</v>
      </c>
      <c r="C2092" t="s">
        <v>101686</v>
      </c>
      <c r="E2092" t="s">
        <v>101687</v>
      </c>
      <c r="F2092" t="s">
        <v>154812</v>
      </c>
      <c r="G2092">
        <v>4</v>
      </c>
      <c r="H2092" t="s">
        <v>101686</v>
      </c>
      <c r="I2092" t="s">
        <v>161768</v>
      </c>
      <c r="J2092">
        <v>4.5442299999999998E-2</v>
      </c>
    </row>
    <row r="2093" spans="1:10" x14ac:dyDescent="0.4">
      <c r="A2093" t="s">
        <v>1891</v>
      </c>
      <c r="B2093">
        <v>565</v>
      </c>
      <c r="C2093" t="s">
        <v>1892</v>
      </c>
      <c r="E2093" t="s">
        <v>1893</v>
      </c>
      <c r="F2093" t="s">
        <v>156736</v>
      </c>
      <c r="G2093">
        <v>2</v>
      </c>
      <c r="H2093" t="s">
        <v>1892</v>
      </c>
      <c r="I2093" t="s">
        <v>161769</v>
      </c>
      <c r="J2093">
        <v>5.004111E-2</v>
      </c>
    </row>
    <row r="2094" spans="1:10" x14ac:dyDescent="0.4">
      <c r="A2094" t="s">
        <v>2933</v>
      </c>
      <c r="B2094">
        <v>343</v>
      </c>
      <c r="C2094" t="s">
        <v>2934</v>
      </c>
      <c r="E2094" t="s">
        <v>2935</v>
      </c>
      <c r="F2094" t="s">
        <v>149718</v>
      </c>
      <c r="G2094">
        <v>1</v>
      </c>
      <c r="H2094" t="s">
        <v>2934</v>
      </c>
      <c r="I2094">
        <v>9.6638599999999996E-4</v>
      </c>
      <c r="J2094">
        <v>9.6638599999999996E-4</v>
      </c>
    </row>
    <row r="2095" spans="1:10" x14ac:dyDescent="0.4">
      <c r="A2095" t="s">
        <v>33207</v>
      </c>
      <c r="B2095">
        <v>256</v>
      </c>
      <c r="C2095" t="s">
        <v>33208</v>
      </c>
      <c r="E2095" t="s">
        <v>33209</v>
      </c>
      <c r="F2095" t="s">
        <v>161770</v>
      </c>
      <c r="G2095">
        <v>3</v>
      </c>
      <c r="H2095" t="s">
        <v>33208</v>
      </c>
      <c r="I2095" t="s">
        <v>161771</v>
      </c>
      <c r="J2095">
        <v>1.5070800000000001E-2</v>
      </c>
    </row>
    <row r="2096" spans="1:10" x14ac:dyDescent="0.4">
      <c r="A2096" t="s">
        <v>124187</v>
      </c>
      <c r="B2096">
        <v>68</v>
      </c>
      <c r="C2096" t="s">
        <v>124188</v>
      </c>
      <c r="E2096" t="s">
        <v>124189</v>
      </c>
      <c r="F2096" t="s">
        <v>151629</v>
      </c>
      <c r="G2096">
        <v>1</v>
      </c>
      <c r="H2096" t="s">
        <v>124188</v>
      </c>
      <c r="I2096">
        <v>9.7004299999999997E-4</v>
      </c>
      <c r="J2096">
        <v>9.7004299999999997E-4</v>
      </c>
    </row>
    <row r="2097" spans="1:10" x14ac:dyDescent="0.4">
      <c r="A2097" t="s">
        <v>57682</v>
      </c>
      <c r="B2097">
        <v>1051</v>
      </c>
      <c r="C2097" t="s">
        <v>57683</v>
      </c>
      <c r="E2097" t="s">
        <v>57684</v>
      </c>
      <c r="F2097" t="s">
        <v>147760</v>
      </c>
      <c r="G2097">
        <v>2</v>
      </c>
      <c r="H2097" t="s">
        <v>57683</v>
      </c>
      <c r="I2097" t="s">
        <v>161772</v>
      </c>
      <c r="J2097">
        <v>2.75650694999999E-2</v>
      </c>
    </row>
    <row r="2098" spans="1:10" x14ac:dyDescent="0.4">
      <c r="A2098" t="s">
        <v>12684</v>
      </c>
      <c r="B2098">
        <v>1081</v>
      </c>
      <c r="C2098" t="s">
        <v>12685</v>
      </c>
      <c r="E2098" t="s">
        <v>12687</v>
      </c>
      <c r="F2098" t="s">
        <v>147760</v>
      </c>
      <c r="G2098">
        <v>2</v>
      </c>
      <c r="H2098" t="s">
        <v>12685</v>
      </c>
      <c r="I2098" t="s">
        <v>161772</v>
      </c>
      <c r="J2098">
        <v>2.75650694999999E-2</v>
      </c>
    </row>
    <row r="2099" spans="1:10" x14ac:dyDescent="0.4">
      <c r="A2099" t="s">
        <v>6613</v>
      </c>
      <c r="B2099">
        <v>185</v>
      </c>
      <c r="C2099" t="s">
        <v>6614</v>
      </c>
      <c r="E2099" t="s">
        <v>6615</v>
      </c>
      <c r="F2099" t="s">
        <v>147637</v>
      </c>
      <c r="G2099">
        <v>3</v>
      </c>
      <c r="H2099" t="s">
        <v>6614</v>
      </c>
      <c r="I2099" t="s">
        <v>161773</v>
      </c>
      <c r="J2099">
        <v>8.7305300000000002E-2</v>
      </c>
    </row>
    <row r="2100" spans="1:10" x14ac:dyDescent="0.4">
      <c r="A2100" t="s">
        <v>28049</v>
      </c>
      <c r="B2100">
        <v>478</v>
      </c>
      <c r="C2100" t="s">
        <v>28050</v>
      </c>
      <c r="E2100" t="s">
        <v>28051</v>
      </c>
      <c r="F2100" t="s">
        <v>147940</v>
      </c>
      <c r="G2100">
        <v>1</v>
      </c>
      <c r="H2100" t="s">
        <v>28050</v>
      </c>
      <c r="I2100">
        <v>9.7632299999999997E-4</v>
      </c>
      <c r="J2100">
        <v>9.7632299999999997E-4</v>
      </c>
    </row>
    <row r="2101" spans="1:10" x14ac:dyDescent="0.4">
      <c r="A2101" t="s">
        <v>3307</v>
      </c>
      <c r="B2101">
        <v>548</v>
      </c>
      <c r="C2101" t="s">
        <v>3308</v>
      </c>
      <c r="E2101" t="s">
        <v>3309</v>
      </c>
      <c r="F2101" t="s">
        <v>155229</v>
      </c>
      <c r="G2101">
        <v>3</v>
      </c>
      <c r="H2101" t="s">
        <v>3308</v>
      </c>
      <c r="I2101" t="s">
        <v>161774</v>
      </c>
      <c r="J2101">
        <v>1.4203099999999999E-3</v>
      </c>
    </row>
    <row r="2102" spans="1:10" x14ac:dyDescent="0.4">
      <c r="A2102" t="s">
        <v>379</v>
      </c>
      <c r="B2102">
        <v>44</v>
      </c>
      <c r="C2102" t="s">
        <v>380</v>
      </c>
      <c r="E2102" t="s">
        <v>381</v>
      </c>
      <c r="F2102" t="s">
        <v>155122</v>
      </c>
      <c r="G2102">
        <v>1</v>
      </c>
      <c r="H2102" t="s">
        <v>380</v>
      </c>
      <c r="I2102">
        <v>9.7824700000000001E-4</v>
      </c>
      <c r="J2102">
        <v>9.7824700000000001E-4</v>
      </c>
    </row>
    <row r="2103" spans="1:10" x14ac:dyDescent="0.4">
      <c r="A2103" t="s">
        <v>384</v>
      </c>
      <c r="B2103">
        <v>44</v>
      </c>
      <c r="C2103" t="s">
        <v>385</v>
      </c>
      <c r="D2103" t="s">
        <v>99009</v>
      </c>
      <c r="E2103" t="s">
        <v>387</v>
      </c>
      <c r="F2103" t="s">
        <v>155122</v>
      </c>
      <c r="G2103">
        <v>1</v>
      </c>
      <c r="H2103" t="s">
        <v>385</v>
      </c>
      <c r="I2103">
        <v>9.7824700000000001E-4</v>
      </c>
      <c r="J2103">
        <v>9.7824700000000001E-4</v>
      </c>
    </row>
    <row r="2104" spans="1:10" x14ac:dyDescent="0.4">
      <c r="A2104" t="s">
        <v>21625</v>
      </c>
      <c r="B2104">
        <v>65</v>
      </c>
      <c r="C2104" t="s">
        <v>21626</v>
      </c>
      <c r="E2104" t="s">
        <v>21627</v>
      </c>
      <c r="F2104" t="s">
        <v>146439</v>
      </c>
      <c r="G2104">
        <v>1</v>
      </c>
      <c r="H2104" t="s">
        <v>21626</v>
      </c>
      <c r="I2104">
        <v>9.7933200000000008E-4</v>
      </c>
      <c r="J2104">
        <v>9.7933200000000008E-4</v>
      </c>
    </row>
    <row r="2105" spans="1:10" x14ac:dyDescent="0.4">
      <c r="A2105" t="s">
        <v>37818</v>
      </c>
      <c r="B2105">
        <v>75</v>
      </c>
      <c r="C2105" t="s">
        <v>37819</v>
      </c>
      <c r="E2105" t="s">
        <v>37820</v>
      </c>
      <c r="F2105" t="s">
        <v>157837</v>
      </c>
      <c r="G2105">
        <v>1</v>
      </c>
      <c r="H2105" t="s">
        <v>37819</v>
      </c>
      <c r="I2105">
        <v>9.7979199999999995E-4</v>
      </c>
      <c r="J2105">
        <v>9.7979199999999995E-4</v>
      </c>
    </row>
    <row r="2106" spans="1:10" x14ac:dyDescent="0.4">
      <c r="A2106" t="s">
        <v>6328</v>
      </c>
      <c r="B2106">
        <v>607</v>
      </c>
      <c r="C2106" t="s">
        <v>6329</v>
      </c>
      <c r="E2106" t="s">
        <v>6330</v>
      </c>
      <c r="F2106" t="s">
        <v>152272</v>
      </c>
      <c r="G2106">
        <v>2</v>
      </c>
      <c r="H2106" t="s">
        <v>6329</v>
      </c>
      <c r="I2106" t="s">
        <v>161775</v>
      </c>
      <c r="J2106">
        <v>3.1865879999999902E-3</v>
      </c>
    </row>
    <row r="2107" spans="1:10" x14ac:dyDescent="0.4">
      <c r="A2107" t="s">
        <v>2158</v>
      </c>
      <c r="B2107">
        <v>155</v>
      </c>
      <c r="C2107" t="s">
        <v>2159</v>
      </c>
      <c r="E2107" t="s">
        <v>2160</v>
      </c>
      <c r="F2107" t="s">
        <v>148644</v>
      </c>
      <c r="G2107">
        <v>2</v>
      </c>
      <c r="H2107" t="s">
        <v>2159</v>
      </c>
      <c r="I2107" t="s">
        <v>161776</v>
      </c>
      <c r="J2107">
        <v>1.1912464999999999E-3</v>
      </c>
    </row>
    <row r="2108" spans="1:10" x14ac:dyDescent="0.4">
      <c r="A2108" t="s">
        <v>1377</v>
      </c>
      <c r="B2108">
        <v>579</v>
      </c>
      <c r="C2108" t="s">
        <v>1378</v>
      </c>
      <c r="E2108" t="s">
        <v>1379</v>
      </c>
      <c r="F2108" t="s">
        <v>155112</v>
      </c>
      <c r="G2108">
        <v>3</v>
      </c>
      <c r="H2108" t="s">
        <v>1378</v>
      </c>
      <c r="I2108" t="s">
        <v>161777</v>
      </c>
      <c r="J2108">
        <v>3.8209799999999999E-3</v>
      </c>
    </row>
    <row r="2109" spans="1:10" x14ac:dyDescent="0.4">
      <c r="A2109" t="s">
        <v>3881</v>
      </c>
      <c r="B2109">
        <v>128</v>
      </c>
      <c r="C2109" t="s">
        <v>3882</v>
      </c>
      <c r="E2109" t="s">
        <v>3883</v>
      </c>
      <c r="F2109" t="s">
        <v>161778</v>
      </c>
      <c r="G2109">
        <v>4</v>
      </c>
      <c r="H2109" t="s">
        <v>3882</v>
      </c>
      <c r="I2109" t="s">
        <v>161779</v>
      </c>
      <c r="J2109">
        <v>4.2043599999999999E-3</v>
      </c>
    </row>
    <row r="2110" spans="1:10" x14ac:dyDescent="0.4">
      <c r="A2110" t="s">
        <v>1621</v>
      </c>
      <c r="B2110">
        <v>742</v>
      </c>
      <c r="C2110" t="s">
        <v>1622</v>
      </c>
      <c r="E2110" t="s">
        <v>1623</v>
      </c>
      <c r="F2110" t="s">
        <v>157974</v>
      </c>
      <c r="G2110">
        <v>1</v>
      </c>
      <c r="H2110" t="s">
        <v>1622</v>
      </c>
      <c r="I2110">
        <v>9.8378399999999992E-4</v>
      </c>
      <c r="J2110">
        <v>9.8378399999999992E-4</v>
      </c>
    </row>
    <row r="2111" spans="1:10" x14ac:dyDescent="0.4">
      <c r="A2111" t="s">
        <v>2642</v>
      </c>
      <c r="B2111">
        <v>42</v>
      </c>
      <c r="C2111" t="s">
        <v>2643</v>
      </c>
      <c r="D2111" t="s">
        <v>96387</v>
      </c>
      <c r="E2111" t="s">
        <v>2645</v>
      </c>
      <c r="F2111" t="s">
        <v>158682</v>
      </c>
      <c r="G2111">
        <v>1</v>
      </c>
      <c r="H2111" t="s">
        <v>2643</v>
      </c>
      <c r="I2111">
        <v>9.8784099999999994E-4</v>
      </c>
      <c r="J2111">
        <v>9.8784099999999994E-4</v>
      </c>
    </row>
    <row r="2112" spans="1:10" x14ac:dyDescent="0.4">
      <c r="A2112" t="s">
        <v>6851</v>
      </c>
      <c r="B2112">
        <v>788</v>
      </c>
      <c r="C2112" t="s">
        <v>6852</v>
      </c>
      <c r="E2112" t="s">
        <v>6853</v>
      </c>
      <c r="F2112" t="s">
        <v>161780</v>
      </c>
      <c r="G2112">
        <v>3</v>
      </c>
      <c r="H2112" t="s">
        <v>6852</v>
      </c>
      <c r="I2112" t="s">
        <v>161781</v>
      </c>
      <c r="J2112">
        <v>3.7260799999999997E-2</v>
      </c>
    </row>
    <row r="2113" spans="1:10" x14ac:dyDescent="0.4">
      <c r="A2113" t="s">
        <v>18112</v>
      </c>
      <c r="B2113">
        <v>20</v>
      </c>
      <c r="C2113" t="s">
        <v>18113</v>
      </c>
      <c r="E2113" t="s">
        <v>18114</v>
      </c>
      <c r="F2113" t="s">
        <v>158922</v>
      </c>
      <c r="G2113">
        <v>1</v>
      </c>
      <c r="H2113" t="s">
        <v>18113</v>
      </c>
      <c r="I2113">
        <v>9.9209400000000001E-4</v>
      </c>
      <c r="J2113">
        <v>9.9209400000000001E-4</v>
      </c>
    </row>
    <row r="2114" spans="1:10" x14ac:dyDescent="0.4">
      <c r="A2114" t="s">
        <v>1231</v>
      </c>
      <c r="B2114">
        <v>308</v>
      </c>
      <c r="C2114" t="s">
        <v>1232</v>
      </c>
      <c r="E2114" t="s">
        <v>1233</v>
      </c>
      <c r="F2114" t="s">
        <v>146973</v>
      </c>
      <c r="G2114">
        <v>1</v>
      </c>
      <c r="H2114" t="s">
        <v>1232</v>
      </c>
      <c r="I2114">
        <v>9.9229200000000009E-4</v>
      </c>
      <c r="J2114">
        <v>9.9229200000000009E-4</v>
      </c>
    </row>
    <row r="2115" spans="1:10" x14ac:dyDescent="0.4">
      <c r="A2115" t="s">
        <v>28187</v>
      </c>
      <c r="B2115">
        <v>101</v>
      </c>
      <c r="C2115" t="s">
        <v>28188</v>
      </c>
      <c r="E2115" t="s">
        <v>28189</v>
      </c>
      <c r="F2115" t="s">
        <v>161782</v>
      </c>
      <c r="G2115">
        <v>1</v>
      </c>
      <c r="H2115" t="s">
        <v>28188</v>
      </c>
      <c r="I2115">
        <v>9.9259999999999995E-4</v>
      </c>
      <c r="J2115">
        <v>9.9259999999999995E-4</v>
      </c>
    </row>
    <row r="2116" spans="1:10" x14ac:dyDescent="0.4">
      <c r="A2116" t="s">
        <v>1914</v>
      </c>
      <c r="B2116">
        <v>105</v>
      </c>
      <c r="C2116" t="s">
        <v>1915</v>
      </c>
      <c r="E2116" t="s">
        <v>1916</v>
      </c>
      <c r="F2116" t="s">
        <v>146745</v>
      </c>
      <c r="G2116">
        <v>8</v>
      </c>
      <c r="H2116" t="s">
        <v>1915</v>
      </c>
      <c r="I2116" t="s">
        <v>161783</v>
      </c>
      <c r="J2116">
        <v>2.2848399999999901E-2</v>
      </c>
    </row>
    <row r="2117" spans="1:10" x14ac:dyDescent="0.4">
      <c r="A2117" t="s">
        <v>5612</v>
      </c>
      <c r="B2117">
        <v>380</v>
      </c>
      <c r="C2117" t="s">
        <v>5613</v>
      </c>
      <c r="E2117" t="s">
        <v>5614</v>
      </c>
      <c r="F2117" t="s">
        <v>161784</v>
      </c>
      <c r="G2117">
        <v>3</v>
      </c>
      <c r="H2117" t="s">
        <v>5613</v>
      </c>
      <c r="I2117" t="s">
        <v>161785</v>
      </c>
      <c r="J2117">
        <v>0.109985</v>
      </c>
    </row>
    <row r="2118" spans="1:10" x14ac:dyDescent="0.4">
      <c r="A2118" t="s">
        <v>638</v>
      </c>
      <c r="B2118">
        <v>175</v>
      </c>
      <c r="C2118" t="s">
        <v>639</v>
      </c>
      <c r="E2118" t="s">
        <v>640</v>
      </c>
      <c r="F2118" t="s">
        <v>145859</v>
      </c>
      <c r="G2118">
        <v>6</v>
      </c>
      <c r="H2118" t="s">
        <v>639</v>
      </c>
      <c r="I2118" t="s">
        <v>161786</v>
      </c>
      <c r="J2118">
        <v>3.591395E-2</v>
      </c>
    </row>
    <row r="2119" spans="1:10" x14ac:dyDescent="0.4">
      <c r="A2119" t="s">
        <v>2854</v>
      </c>
      <c r="B2119">
        <v>990</v>
      </c>
      <c r="C2119" t="s">
        <v>2855</v>
      </c>
      <c r="E2119" t="s">
        <v>2856</v>
      </c>
      <c r="F2119" t="s">
        <v>159245</v>
      </c>
      <c r="G2119">
        <v>2</v>
      </c>
      <c r="H2119" t="s">
        <v>2855</v>
      </c>
      <c r="I2119" t="s">
        <v>161787</v>
      </c>
      <c r="J2119">
        <v>1.0459124999999999E-3</v>
      </c>
    </row>
    <row r="2120" spans="1:10" x14ac:dyDescent="0.4">
      <c r="A2120" t="s">
        <v>343</v>
      </c>
      <c r="B2120">
        <v>92</v>
      </c>
      <c r="C2120" t="s">
        <v>344</v>
      </c>
      <c r="E2120" t="s">
        <v>345</v>
      </c>
      <c r="F2120" t="s">
        <v>161788</v>
      </c>
      <c r="G2120">
        <v>1</v>
      </c>
      <c r="H2120" t="s">
        <v>344</v>
      </c>
      <c r="I2120">
        <v>9.9514099999999995E-4</v>
      </c>
      <c r="J2120">
        <v>9.9514099999999995E-4</v>
      </c>
    </row>
    <row r="2121" spans="1:10" x14ac:dyDescent="0.4">
      <c r="A2121" t="s">
        <v>6493</v>
      </c>
      <c r="B2121">
        <v>633</v>
      </c>
      <c r="C2121" t="s">
        <v>6494</v>
      </c>
      <c r="E2121" t="s">
        <v>6495</v>
      </c>
      <c r="F2121" t="s">
        <v>148611</v>
      </c>
      <c r="G2121">
        <v>3</v>
      </c>
      <c r="H2121" t="s">
        <v>6494</v>
      </c>
      <c r="I2121" t="s">
        <v>161789</v>
      </c>
      <c r="J2121">
        <v>2.8318599999999999E-2</v>
      </c>
    </row>
    <row r="2122" spans="1:10" x14ac:dyDescent="0.4">
      <c r="A2122" t="s">
        <v>1162</v>
      </c>
      <c r="B2122">
        <v>73</v>
      </c>
      <c r="C2122" t="s">
        <v>1163</v>
      </c>
      <c r="E2122" t="s">
        <v>1164</v>
      </c>
      <c r="F2122" t="s">
        <v>150873</v>
      </c>
      <c r="G2122">
        <v>2</v>
      </c>
      <c r="H2122" t="s">
        <v>1163</v>
      </c>
      <c r="I2122" t="s">
        <v>161790</v>
      </c>
      <c r="J2122">
        <v>6.6521599999999998E-3</v>
      </c>
    </row>
    <row r="2123" spans="1:10" x14ac:dyDescent="0.4">
      <c r="A2123" t="s">
        <v>14786</v>
      </c>
      <c r="B2123">
        <v>423</v>
      </c>
      <c r="C2123" t="s">
        <v>14787</v>
      </c>
      <c r="E2123" t="s">
        <v>14788</v>
      </c>
      <c r="F2123" t="s">
        <v>161791</v>
      </c>
      <c r="G2123">
        <v>1</v>
      </c>
      <c r="H2123" t="s">
        <v>14787</v>
      </c>
      <c r="I2123">
        <v>1.00738E-3</v>
      </c>
      <c r="J2123">
        <v>1.00738E-3</v>
      </c>
    </row>
    <row r="2124" spans="1:10" x14ac:dyDescent="0.4">
      <c r="A2124" t="s">
        <v>343</v>
      </c>
      <c r="B2124">
        <v>80</v>
      </c>
      <c r="C2124" t="s">
        <v>344</v>
      </c>
      <c r="E2124" t="s">
        <v>345</v>
      </c>
      <c r="F2124" t="s">
        <v>147397</v>
      </c>
      <c r="G2124">
        <v>7</v>
      </c>
      <c r="H2124" t="s">
        <v>344</v>
      </c>
      <c r="I2124" t="s">
        <v>161792</v>
      </c>
      <c r="J2124">
        <v>1.3880399999999999E-2</v>
      </c>
    </row>
    <row r="2125" spans="1:10" x14ac:dyDescent="0.4">
      <c r="A2125" t="s">
        <v>2854</v>
      </c>
      <c r="B2125">
        <v>1698</v>
      </c>
      <c r="C2125" t="s">
        <v>2855</v>
      </c>
      <c r="E2125" t="s">
        <v>2856</v>
      </c>
      <c r="F2125" t="s">
        <v>158178</v>
      </c>
      <c r="G2125">
        <v>2</v>
      </c>
      <c r="H2125" t="s">
        <v>2855</v>
      </c>
      <c r="I2125" t="s">
        <v>161793</v>
      </c>
      <c r="J2125">
        <v>1.1995599999999999E-3</v>
      </c>
    </row>
    <row r="2126" spans="1:10" x14ac:dyDescent="0.4">
      <c r="A2126" t="s">
        <v>161794</v>
      </c>
      <c r="B2126">
        <v>40</v>
      </c>
      <c r="C2126" t="s">
        <v>161795</v>
      </c>
      <c r="E2126" t="s">
        <v>161796</v>
      </c>
      <c r="F2126" t="s">
        <v>161797</v>
      </c>
      <c r="G2126">
        <v>1</v>
      </c>
      <c r="H2126" t="s">
        <v>161795</v>
      </c>
      <c r="I2126">
        <v>1.0148399999999999E-3</v>
      </c>
      <c r="J2126">
        <v>1.0148399999999999E-3</v>
      </c>
    </row>
    <row r="2127" spans="1:10" x14ac:dyDescent="0.4">
      <c r="A2127" t="s">
        <v>105957</v>
      </c>
      <c r="B2127">
        <v>12</v>
      </c>
      <c r="C2127" t="s">
        <v>105958</v>
      </c>
      <c r="E2127" t="s">
        <v>105959</v>
      </c>
      <c r="F2127" t="s">
        <v>161798</v>
      </c>
      <c r="G2127">
        <v>2</v>
      </c>
      <c r="H2127" t="s">
        <v>105958</v>
      </c>
      <c r="I2127" t="s">
        <v>161799</v>
      </c>
      <c r="J2127">
        <v>0.200186115</v>
      </c>
    </row>
    <row r="2128" spans="1:10" x14ac:dyDescent="0.4">
      <c r="A2128" t="s">
        <v>21620</v>
      </c>
      <c r="B2128">
        <v>548</v>
      </c>
      <c r="C2128" t="s">
        <v>21621</v>
      </c>
      <c r="E2128" t="s">
        <v>21622</v>
      </c>
      <c r="F2128" t="s">
        <v>155010</v>
      </c>
      <c r="G2128">
        <v>2</v>
      </c>
      <c r="H2128" t="s">
        <v>21621</v>
      </c>
      <c r="I2128" t="s">
        <v>161800</v>
      </c>
      <c r="J2128">
        <v>2.6511500000000001E-3</v>
      </c>
    </row>
    <row r="2129" spans="1:10" x14ac:dyDescent="0.4">
      <c r="A2129" t="s">
        <v>99911</v>
      </c>
      <c r="B2129">
        <v>18</v>
      </c>
      <c r="C2129" t="s">
        <v>99912</v>
      </c>
      <c r="E2129" t="s">
        <v>99913</v>
      </c>
      <c r="F2129" t="s">
        <v>155216</v>
      </c>
      <c r="G2129">
        <v>1</v>
      </c>
      <c r="H2129" t="s">
        <v>99912</v>
      </c>
      <c r="I2129">
        <v>1.0172099999999999E-3</v>
      </c>
      <c r="J2129">
        <v>1.0172099999999999E-3</v>
      </c>
    </row>
    <row r="2130" spans="1:10" x14ac:dyDescent="0.4">
      <c r="A2130" t="s">
        <v>12039</v>
      </c>
      <c r="B2130">
        <v>142</v>
      </c>
      <c r="C2130" t="s">
        <v>12040</v>
      </c>
      <c r="E2130" t="s">
        <v>12041</v>
      </c>
      <c r="F2130" t="s">
        <v>146121</v>
      </c>
      <c r="G2130">
        <v>3</v>
      </c>
      <c r="H2130" t="s">
        <v>12040</v>
      </c>
      <c r="I2130" t="s">
        <v>161801</v>
      </c>
      <c r="J2130">
        <v>2.5997199999999998E-3</v>
      </c>
    </row>
    <row r="2131" spans="1:10" x14ac:dyDescent="0.4">
      <c r="A2131" t="s">
        <v>410</v>
      </c>
      <c r="B2131">
        <v>443</v>
      </c>
      <c r="C2131" t="s">
        <v>411</v>
      </c>
      <c r="E2131" t="s">
        <v>412</v>
      </c>
      <c r="F2131" t="s">
        <v>161802</v>
      </c>
      <c r="G2131">
        <v>5</v>
      </c>
      <c r="H2131" t="s">
        <v>411</v>
      </c>
      <c r="I2131" t="s">
        <v>161803</v>
      </c>
      <c r="J2131">
        <v>2.88061E-3</v>
      </c>
    </row>
    <row r="2132" spans="1:10" x14ac:dyDescent="0.4">
      <c r="A2132" t="s">
        <v>6983</v>
      </c>
      <c r="B2132">
        <v>858</v>
      </c>
      <c r="C2132" t="s">
        <v>6984</v>
      </c>
      <c r="E2132" t="s">
        <v>6985</v>
      </c>
      <c r="F2132" t="s">
        <v>147852</v>
      </c>
      <c r="G2132">
        <v>5</v>
      </c>
      <c r="H2132" t="s">
        <v>6984</v>
      </c>
      <c r="I2132" t="s">
        <v>161804</v>
      </c>
      <c r="J2132">
        <v>5.6029799999999998E-2</v>
      </c>
    </row>
    <row r="2133" spans="1:10" x14ac:dyDescent="0.4">
      <c r="A2133" t="s">
        <v>6197</v>
      </c>
      <c r="B2133">
        <v>559</v>
      </c>
      <c r="C2133" t="s">
        <v>6198</v>
      </c>
      <c r="E2133" t="s">
        <v>6199</v>
      </c>
      <c r="F2133" t="s">
        <v>155003</v>
      </c>
      <c r="G2133">
        <v>4</v>
      </c>
      <c r="H2133" t="s">
        <v>6198</v>
      </c>
      <c r="I2133" t="s">
        <v>161805</v>
      </c>
      <c r="J2133">
        <v>1.9200700000000001E-3</v>
      </c>
    </row>
    <row r="2134" spans="1:10" x14ac:dyDescent="0.4">
      <c r="A2134" t="s">
        <v>4933</v>
      </c>
      <c r="B2134">
        <v>746</v>
      </c>
      <c r="C2134" t="s">
        <v>4934</v>
      </c>
      <c r="E2134" t="s">
        <v>4935</v>
      </c>
      <c r="F2134" t="s">
        <v>161806</v>
      </c>
      <c r="G2134">
        <v>1</v>
      </c>
      <c r="H2134" t="s">
        <v>4934</v>
      </c>
      <c r="I2134">
        <v>1.02323E-3</v>
      </c>
      <c r="J2134">
        <v>1.02323E-3</v>
      </c>
    </row>
    <row r="2135" spans="1:10" x14ac:dyDescent="0.4">
      <c r="A2135" t="s">
        <v>19416</v>
      </c>
      <c r="B2135">
        <v>554</v>
      </c>
      <c r="C2135" t="s">
        <v>19417</v>
      </c>
      <c r="E2135" t="s">
        <v>19418</v>
      </c>
      <c r="F2135" t="s">
        <v>146940</v>
      </c>
      <c r="G2135">
        <v>1</v>
      </c>
      <c r="H2135" t="s">
        <v>19417</v>
      </c>
      <c r="I2135">
        <v>1.0234300000000001E-3</v>
      </c>
      <c r="J2135">
        <v>1.0234300000000001E-3</v>
      </c>
    </row>
    <row r="2136" spans="1:10" x14ac:dyDescent="0.4">
      <c r="A2136" t="s">
        <v>1155</v>
      </c>
      <c r="B2136">
        <v>314</v>
      </c>
      <c r="C2136" t="s">
        <v>1156</v>
      </c>
      <c r="E2136" t="s">
        <v>1157</v>
      </c>
      <c r="F2136" t="s">
        <v>159556</v>
      </c>
      <c r="G2136">
        <v>1</v>
      </c>
      <c r="H2136" t="s">
        <v>1156</v>
      </c>
      <c r="I2136">
        <v>1.02436E-3</v>
      </c>
      <c r="J2136">
        <v>1.02436E-3</v>
      </c>
    </row>
    <row r="2137" spans="1:10" x14ac:dyDescent="0.4">
      <c r="A2137" t="s">
        <v>161807</v>
      </c>
      <c r="B2137">
        <v>253</v>
      </c>
      <c r="C2137" t="s">
        <v>161808</v>
      </c>
      <c r="E2137" t="s">
        <v>161809</v>
      </c>
      <c r="F2137" t="s">
        <v>147355</v>
      </c>
      <c r="G2137">
        <v>4</v>
      </c>
      <c r="H2137" t="s">
        <v>161808</v>
      </c>
      <c r="I2137" t="s">
        <v>161810</v>
      </c>
      <c r="J2137">
        <v>2.8798395000000001E-2</v>
      </c>
    </row>
    <row r="2138" spans="1:10" x14ac:dyDescent="0.4">
      <c r="A2138" t="s">
        <v>38755</v>
      </c>
      <c r="B2138">
        <v>270</v>
      </c>
      <c r="C2138" t="s">
        <v>38756</v>
      </c>
      <c r="E2138" t="s">
        <v>38757</v>
      </c>
      <c r="F2138" t="s">
        <v>147355</v>
      </c>
      <c r="G2138">
        <v>4</v>
      </c>
      <c r="H2138" t="s">
        <v>38756</v>
      </c>
      <c r="I2138" t="s">
        <v>161810</v>
      </c>
      <c r="J2138">
        <v>2.8798395000000001E-2</v>
      </c>
    </row>
    <row r="2139" spans="1:10" x14ac:dyDescent="0.4">
      <c r="A2139" t="s">
        <v>2924</v>
      </c>
      <c r="B2139">
        <v>311</v>
      </c>
      <c r="C2139" t="s">
        <v>2925</v>
      </c>
      <c r="E2139" t="s">
        <v>2926</v>
      </c>
      <c r="F2139" t="s">
        <v>155313</v>
      </c>
      <c r="G2139">
        <v>3</v>
      </c>
      <c r="H2139" t="s">
        <v>2925</v>
      </c>
      <c r="I2139" t="s">
        <v>161811</v>
      </c>
      <c r="J2139">
        <v>1.86757E-3</v>
      </c>
    </row>
    <row r="2140" spans="1:10" x14ac:dyDescent="0.4">
      <c r="A2140" t="s">
        <v>1515</v>
      </c>
      <c r="B2140">
        <v>12</v>
      </c>
      <c r="C2140" t="s">
        <v>1516</v>
      </c>
      <c r="E2140" t="s">
        <v>1517</v>
      </c>
      <c r="F2140" t="s">
        <v>161812</v>
      </c>
      <c r="G2140">
        <v>5</v>
      </c>
      <c r="H2140" t="s">
        <v>1516</v>
      </c>
      <c r="I2140" t="s">
        <v>161813</v>
      </c>
      <c r="J2140">
        <v>2.0421999999999999E-2</v>
      </c>
    </row>
    <row r="2141" spans="1:10" x14ac:dyDescent="0.4">
      <c r="A2141" t="s">
        <v>96612</v>
      </c>
      <c r="B2141">
        <v>100</v>
      </c>
      <c r="C2141" t="s">
        <v>96613</v>
      </c>
      <c r="E2141" t="s">
        <v>96614</v>
      </c>
      <c r="F2141" t="s">
        <v>145283</v>
      </c>
      <c r="G2141">
        <v>2</v>
      </c>
      <c r="H2141" t="s">
        <v>96613</v>
      </c>
      <c r="I2141" t="s">
        <v>161814</v>
      </c>
      <c r="J2141">
        <v>1.1728049999999901E-3</v>
      </c>
    </row>
    <row r="2142" spans="1:10" x14ac:dyDescent="0.4">
      <c r="A2142" t="s">
        <v>22814</v>
      </c>
      <c r="B2142">
        <v>501</v>
      </c>
      <c r="C2142" t="s">
        <v>22815</v>
      </c>
      <c r="E2142" t="s">
        <v>22816</v>
      </c>
      <c r="F2142" t="s">
        <v>157989</v>
      </c>
      <c r="G2142">
        <v>4</v>
      </c>
      <c r="H2142" t="s">
        <v>22815</v>
      </c>
      <c r="I2142" t="s">
        <v>161815</v>
      </c>
      <c r="J2142">
        <v>1.3353200000000001E-3</v>
      </c>
    </row>
    <row r="2143" spans="1:10" x14ac:dyDescent="0.4">
      <c r="A2143" t="s">
        <v>10998</v>
      </c>
      <c r="B2143">
        <v>147</v>
      </c>
      <c r="C2143" t="s">
        <v>10999</v>
      </c>
      <c r="E2143" t="s">
        <v>11000</v>
      </c>
      <c r="F2143" t="s">
        <v>157266</v>
      </c>
      <c r="G2143">
        <v>2</v>
      </c>
      <c r="H2143" t="s">
        <v>10999</v>
      </c>
      <c r="I2143" t="s">
        <v>161816</v>
      </c>
      <c r="J2143">
        <v>4.2145965000000001E-2</v>
      </c>
    </row>
    <row r="2144" spans="1:10" x14ac:dyDescent="0.4">
      <c r="A2144" t="s">
        <v>4020</v>
      </c>
      <c r="B2144">
        <v>618</v>
      </c>
      <c r="C2144" t="s">
        <v>4021</v>
      </c>
      <c r="E2144" t="s">
        <v>4022</v>
      </c>
      <c r="F2144" t="s">
        <v>150863</v>
      </c>
      <c r="G2144">
        <v>3</v>
      </c>
      <c r="H2144" t="s">
        <v>4021</v>
      </c>
      <c r="I2144" t="s">
        <v>161817</v>
      </c>
      <c r="J2144">
        <v>3.3113799999999999E-2</v>
      </c>
    </row>
    <row r="2145" spans="1:10" x14ac:dyDescent="0.4">
      <c r="A2145" t="s">
        <v>30773</v>
      </c>
      <c r="B2145">
        <v>467</v>
      </c>
      <c r="C2145" t="s">
        <v>30774</v>
      </c>
      <c r="E2145" t="s">
        <v>30775</v>
      </c>
      <c r="F2145" t="s">
        <v>149849</v>
      </c>
      <c r="G2145">
        <v>3</v>
      </c>
      <c r="H2145" t="s">
        <v>30774</v>
      </c>
      <c r="I2145" t="s">
        <v>161818</v>
      </c>
      <c r="J2145">
        <v>5.5888300000000004E-3</v>
      </c>
    </row>
    <row r="2146" spans="1:10" x14ac:dyDescent="0.4">
      <c r="A2146" t="s">
        <v>7817</v>
      </c>
      <c r="B2146">
        <v>49</v>
      </c>
      <c r="C2146" t="s">
        <v>7818</v>
      </c>
      <c r="E2146" t="s">
        <v>7819</v>
      </c>
      <c r="F2146" t="s">
        <v>161819</v>
      </c>
      <c r="G2146">
        <v>1</v>
      </c>
      <c r="H2146" t="s">
        <v>7818</v>
      </c>
      <c r="I2146">
        <v>1.0368E-3</v>
      </c>
      <c r="J2146">
        <v>1.0368E-3</v>
      </c>
    </row>
    <row r="2147" spans="1:10" x14ac:dyDescent="0.4">
      <c r="A2147" t="s">
        <v>3685</v>
      </c>
      <c r="B2147">
        <v>101</v>
      </c>
      <c r="C2147" t="s">
        <v>3686</v>
      </c>
      <c r="E2147" t="s">
        <v>3687</v>
      </c>
      <c r="F2147" t="s">
        <v>161820</v>
      </c>
      <c r="G2147">
        <v>3</v>
      </c>
      <c r="H2147" t="s">
        <v>3686</v>
      </c>
      <c r="I2147" t="s">
        <v>161821</v>
      </c>
      <c r="J2147">
        <v>1.3622599999999999E-3</v>
      </c>
    </row>
    <row r="2148" spans="1:10" x14ac:dyDescent="0.4">
      <c r="A2148" t="s">
        <v>2524</v>
      </c>
      <c r="B2148">
        <v>169</v>
      </c>
      <c r="C2148" t="s">
        <v>2525</v>
      </c>
      <c r="E2148" t="s">
        <v>2526</v>
      </c>
      <c r="F2148" t="s">
        <v>156073</v>
      </c>
      <c r="G2148">
        <v>1</v>
      </c>
      <c r="H2148" t="s">
        <v>2525</v>
      </c>
      <c r="I2148">
        <v>1.0378399999999999E-3</v>
      </c>
      <c r="J2148">
        <v>1.0378399999999999E-3</v>
      </c>
    </row>
    <row r="2149" spans="1:10" x14ac:dyDescent="0.4">
      <c r="A2149" t="s">
        <v>447</v>
      </c>
      <c r="B2149">
        <v>120</v>
      </c>
      <c r="C2149" t="s">
        <v>448</v>
      </c>
      <c r="E2149" t="s">
        <v>449</v>
      </c>
      <c r="F2149" t="s">
        <v>146643</v>
      </c>
      <c r="G2149">
        <v>2</v>
      </c>
      <c r="H2149" t="s">
        <v>448</v>
      </c>
      <c r="I2149" t="s">
        <v>161822</v>
      </c>
      <c r="J2149">
        <v>0.15872493500000001</v>
      </c>
    </row>
    <row r="2150" spans="1:10" x14ac:dyDescent="0.4">
      <c r="A2150" t="s">
        <v>75</v>
      </c>
      <c r="B2150">
        <v>456</v>
      </c>
      <c r="C2150" t="s">
        <v>76</v>
      </c>
      <c r="E2150" t="s">
        <v>77</v>
      </c>
      <c r="F2150" t="s">
        <v>161823</v>
      </c>
      <c r="G2150">
        <v>1</v>
      </c>
      <c r="H2150" t="s">
        <v>76</v>
      </c>
      <c r="I2150">
        <v>1.0393399999999999E-3</v>
      </c>
      <c r="J2150">
        <v>1.0393399999999999E-3</v>
      </c>
    </row>
    <row r="2151" spans="1:10" x14ac:dyDescent="0.4">
      <c r="A2151" t="s">
        <v>4708</v>
      </c>
      <c r="B2151">
        <v>28</v>
      </c>
      <c r="C2151" t="s">
        <v>4709</v>
      </c>
      <c r="E2151" t="s">
        <v>4710</v>
      </c>
      <c r="F2151" t="s">
        <v>145260</v>
      </c>
      <c r="G2151">
        <v>2</v>
      </c>
      <c r="H2151" t="s">
        <v>4709</v>
      </c>
      <c r="I2151" t="s">
        <v>161824</v>
      </c>
      <c r="J2151">
        <v>3.6436699999999999E-3</v>
      </c>
    </row>
    <row r="2152" spans="1:10" x14ac:dyDescent="0.4">
      <c r="A2152" t="s">
        <v>59450</v>
      </c>
      <c r="B2152">
        <v>121</v>
      </c>
      <c r="C2152" t="s">
        <v>59451</v>
      </c>
      <c r="E2152" t="s">
        <v>59452</v>
      </c>
      <c r="F2152" t="s">
        <v>146636</v>
      </c>
      <c r="G2152">
        <v>1</v>
      </c>
      <c r="H2152" t="s">
        <v>59451</v>
      </c>
      <c r="I2152">
        <v>1.0416900000000001E-3</v>
      </c>
      <c r="J2152">
        <v>1.0416900000000001E-3</v>
      </c>
    </row>
    <row r="2153" spans="1:10" x14ac:dyDescent="0.4">
      <c r="A2153" t="s">
        <v>20196</v>
      </c>
      <c r="B2153">
        <v>578</v>
      </c>
      <c r="C2153" t="s">
        <v>20197</v>
      </c>
      <c r="E2153" t="s">
        <v>20198</v>
      </c>
      <c r="F2153" t="s">
        <v>161825</v>
      </c>
      <c r="G2153">
        <v>1</v>
      </c>
      <c r="H2153" t="s">
        <v>20197</v>
      </c>
      <c r="I2153">
        <v>1.0453699999999999E-3</v>
      </c>
      <c r="J2153">
        <v>1.0453699999999999E-3</v>
      </c>
    </row>
    <row r="2154" spans="1:10" x14ac:dyDescent="0.4">
      <c r="A2154" t="s">
        <v>930</v>
      </c>
      <c r="B2154">
        <v>1525</v>
      </c>
      <c r="C2154" t="s">
        <v>931</v>
      </c>
      <c r="E2154" t="s">
        <v>932</v>
      </c>
      <c r="F2154" t="s">
        <v>152954</v>
      </c>
      <c r="G2154">
        <v>2</v>
      </c>
      <c r="H2154" t="s">
        <v>931</v>
      </c>
      <c r="I2154" t="s">
        <v>161826</v>
      </c>
      <c r="J2154">
        <v>1.8754349999999999E-3</v>
      </c>
    </row>
    <row r="2155" spans="1:10" x14ac:dyDescent="0.4">
      <c r="A2155" t="s">
        <v>29863</v>
      </c>
      <c r="B2155">
        <v>323</v>
      </c>
      <c r="C2155" t="s">
        <v>29864</v>
      </c>
      <c r="E2155" t="s">
        <v>29865</v>
      </c>
      <c r="F2155" t="s">
        <v>159395</v>
      </c>
      <c r="G2155">
        <v>1</v>
      </c>
      <c r="H2155" t="s">
        <v>29864</v>
      </c>
      <c r="I2155">
        <v>1.05185E-3</v>
      </c>
      <c r="J2155">
        <v>1.05185E-3</v>
      </c>
    </row>
    <row r="2156" spans="1:10" x14ac:dyDescent="0.4">
      <c r="A2156" t="s">
        <v>108960</v>
      </c>
      <c r="B2156">
        <v>111</v>
      </c>
      <c r="C2156" t="s">
        <v>108961</v>
      </c>
      <c r="E2156" t="s">
        <v>108962</v>
      </c>
      <c r="F2156" t="s">
        <v>147292</v>
      </c>
      <c r="G2156">
        <v>3</v>
      </c>
      <c r="H2156" t="s">
        <v>108961</v>
      </c>
      <c r="I2156" t="s">
        <v>161827</v>
      </c>
      <c r="J2156">
        <v>3.8834099999999999E-3</v>
      </c>
    </row>
    <row r="2157" spans="1:10" x14ac:dyDescent="0.4">
      <c r="A2157" t="s">
        <v>79923</v>
      </c>
      <c r="B2157">
        <v>1208</v>
      </c>
      <c r="C2157" t="s">
        <v>79924</v>
      </c>
      <c r="E2157" t="s">
        <v>79925</v>
      </c>
      <c r="F2157" t="s">
        <v>161828</v>
      </c>
      <c r="G2157">
        <v>1</v>
      </c>
      <c r="H2157" t="s">
        <v>79924</v>
      </c>
      <c r="I2157">
        <v>1.05332E-3</v>
      </c>
      <c r="J2157">
        <v>1.05332E-3</v>
      </c>
    </row>
    <row r="2158" spans="1:10" x14ac:dyDescent="0.4">
      <c r="A2158" t="s">
        <v>22261</v>
      </c>
      <c r="B2158">
        <v>463</v>
      </c>
      <c r="C2158" t="s">
        <v>22262</v>
      </c>
      <c r="E2158" t="s">
        <v>22263</v>
      </c>
      <c r="F2158" t="s">
        <v>159133</v>
      </c>
      <c r="G2158">
        <v>3</v>
      </c>
      <c r="H2158" t="s">
        <v>22262</v>
      </c>
      <c r="I2158" t="s">
        <v>161829</v>
      </c>
      <c r="J2158">
        <v>2.5511700000000002E-3</v>
      </c>
    </row>
    <row r="2159" spans="1:10" x14ac:dyDescent="0.4">
      <c r="A2159" t="s">
        <v>2949</v>
      </c>
      <c r="B2159">
        <v>670</v>
      </c>
      <c r="C2159" t="s">
        <v>2950</v>
      </c>
      <c r="E2159" t="s">
        <v>2951</v>
      </c>
      <c r="F2159" t="s">
        <v>154647</v>
      </c>
      <c r="G2159">
        <v>5</v>
      </c>
      <c r="H2159" t="s">
        <v>2950</v>
      </c>
      <c r="I2159" t="s">
        <v>161830</v>
      </c>
      <c r="J2159">
        <v>3.8089299999999999E-3</v>
      </c>
    </row>
    <row r="2160" spans="1:10" x14ac:dyDescent="0.4">
      <c r="A2160" t="s">
        <v>21333</v>
      </c>
      <c r="B2160">
        <v>615</v>
      </c>
      <c r="C2160" t="s">
        <v>21334</v>
      </c>
      <c r="E2160" t="s">
        <v>21335</v>
      </c>
      <c r="F2160" t="s">
        <v>161831</v>
      </c>
      <c r="G2160">
        <v>1</v>
      </c>
      <c r="H2160" t="s">
        <v>21334</v>
      </c>
      <c r="I2160">
        <v>1.0560599999999999E-3</v>
      </c>
      <c r="J2160">
        <v>1.0560599999999999E-3</v>
      </c>
    </row>
    <row r="2161" spans="1:10" x14ac:dyDescent="0.4">
      <c r="A2161" t="s">
        <v>11759</v>
      </c>
      <c r="B2161">
        <v>65</v>
      </c>
      <c r="C2161" t="s">
        <v>11760</v>
      </c>
      <c r="E2161" t="s">
        <v>11761</v>
      </c>
      <c r="F2161" t="s">
        <v>161832</v>
      </c>
      <c r="G2161">
        <v>1</v>
      </c>
      <c r="H2161" t="s">
        <v>11760</v>
      </c>
      <c r="I2161">
        <v>1.0570899999999999E-3</v>
      </c>
      <c r="J2161">
        <v>1.0570899999999999E-3</v>
      </c>
    </row>
    <row r="2162" spans="1:10" x14ac:dyDescent="0.4">
      <c r="A2162" t="s">
        <v>750</v>
      </c>
      <c r="B2162">
        <v>458</v>
      </c>
      <c r="C2162" t="s">
        <v>751</v>
      </c>
      <c r="E2162" t="s">
        <v>752</v>
      </c>
      <c r="F2162" t="s">
        <v>161833</v>
      </c>
      <c r="G2162">
        <v>2</v>
      </c>
      <c r="H2162" t="s">
        <v>751</v>
      </c>
      <c r="I2162" t="s">
        <v>161834</v>
      </c>
      <c r="J2162">
        <v>1.72427699999999E-2</v>
      </c>
    </row>
    <row r="2163" spans="1:10" x14ac:dyDescent="0.4">
      <c r="A2163" t="s">
        <v>8536</v>
      </c>
      <c r="B2163">
        <v>286</v>
      </c>
      <c r="C2163" t="s">
        <v>8537</v>
      </c>
      <c r="E2163" t="s">
        <v>8538</v>
      </c>
      <c r="F2163" t="s">
        <v>145762</v>
      </c>
      <c r="G2163">
        <v>5</v>
      </c>
      <c r="H2163" t="s">
        <v>8537</v>
      </c>
      <c r="I2163" t="s">
        <v>161835</v>
      </c>
      <c r="J2163">
        <v>2.85214E-3</v>
      </c>
    </row>
    <row r="2164" spans="1:10" x14ac:dyDescent="0.4">
      <c r="A2164" t="s">
        <v>415</v>
      </c>
      <c r="B2164">
        <v>19</v>
      </c>
      <c r="C2164" t="s">
        <v>416</v>
      </c>
      <c r="E2164" t="s">
        <v>417</v>
      </c>
      <c r="F2164" t="s">
        <v>145103</v>
      </c>
      <c r="G2164">
        <v>3</v>
      </c>
      <c r="H2164" t="s">
        <v>416</v>
      </c>
      <c r="I2164" t="s">
        <v>161836</v>
      </c>
      <c r="J2164">
        <v>5.7655199999999997E-2</v>
      </c>
    </row>
    <row r="2165" spans="1:10" x14ac:dyDescent="0.4">
      <c r="A2165" t="s">
        <v>8024</v>
      </c>
      <c r="B2165">
        <v>210</v>
      </c>
      <c r="C2165" t="s">
        <v>8025</v>
      </c>
      <c r="E2165" t="s">
        <v>8026</v>
      </c>
      <c r="F2165" t="s">
        <v>157623</v>
      </c>
      <c r="G2165">
        <v>2</v>
      </c>
      <c r="H2165" t="s">
        <v>8025</v>
      </c>
      <c r="I2165" t="s">
        <v>161837</v>
      </c>
      <c r="J2165">
        <v>0.17491210500000001</v>
      </c>
    </row>
    <row r="2166" spans="1:10" x14ac:dyDescent="0.4">
      <c r="A2166" t="s">
        <v>1150</v>
      </c>
      <c r="B2166">
        <v>1320</v>
      </c>
      <c r="C2166" t="s">
        <v>1151</v>
      </c>
      <c r="E2166" t="s">
        <v>1152</v>
      </c>
      <c r="F2166" t="s">
        <v>161838</v>
      </c>
      <c r="G2166">
        <v>1</v>
      </c>
      <c r="H2166" t="s">
        <v>1151</v>
      </c>
      <c r="I2166">
        <v>1.06072E-3</v>
      </c>
      <c r="J2166">
        <v>1.06072E-3</v>
      </c>
    </row>
    <row r="2167" spans="1:10" x14ac:dyDescent="0.4">
      <c r="A2167" t="s">
        <v>15608</v>
      </c>
      <c r="B2167">
        <v>742</v>
      </c>
      <c r="C2167" t="s">
        <v>15609</v>
      </c>
      <c r="E2167" t="s">
        <v>15610</v>
      </c>
      <c r="F2167" t="s">
        <v>161839</v>
      </c>
      <c r="G2167">
        <v>4</v>
      </c>
      <c r="H2167" t="s">
        <v>15609</v>
      </c>
      <c r="I2167" t="s">
        <v>161840</v>
      </c>
      <c r="J2167">
        <v>3.94353E-2</v>
      </c>
    </row>
    <row r="2168" spans="1:10" x14ac:dyDescent="0.4">
      <c r="A2168" t="s">
        <v>10</v>
      </c>
      <c r="B2168">
        <v>377</v>
      </c>
      <c r="C2168" t="s">
        <v>11</v>
      </c>
      <c r="E2168" t="s">
        <v>12</v>
      </c>
      <c r="F2168" t="s">
        <v>155525</v>
      </c>
      <c r="G2168">
        <v>4</v>
      </c>
      <c r="H2168" t="s">
        <v>11</v>
      </c>
      <c r="I2168" t="s">
        <v>161841</v>
      </c>
      <c r="J2168">
        <v>5.3764819999999998E-2</v>
      </c>
    </row>
    <row r="2169" spans="1:10" x14ac:dyDescent="0.4">
      <c r="A2169" t="s">
        <v>1631</v>
      </c>
      <c r="B2169">
        <v>1565</v>
      </c>
      <c r="C2169" t="s">
        <v>1632</v>
      </c>
      <c r="E2169" t="s">
        <v>1633</v>
      </c>
      <c r="F2169" t="s">
        <v>145795</v>
      </c>
      <c r="G2169">
        <v>3</v>
      </c>
      <c r="H2169" t="s">
        <v>1632</v>
      </c>
      <c r="I2169" t="s">
        <v>161842</v>
      </c>
      <c r="J2169">
        <v>1.3568E-2</v>
      </c>
    </row>
    <row r="2170" spans="1:10" x14ac:dyDescent="0.4">
      <c r="A2170" t="s">
        <v>343</v>
      </c>
      <c r="B2170">
        <v>406</v>
      </c>
      <c r="C2170" t="s">
        <v>344</v>
      </c>
      <c r="E2170" t="s">
        <v>345</v>
      </c>
      <c r="F2170" t="s">
        <v>147422</v>
      </c>
      <c r="G2170">
        <v>4</v>
      </c>
      <c r="H2170" t="s">
        <v>344</v>
      </c>
      <c r="I2170" t="s">
        <v>161843</v>
      </c>
      <c r="J2170">
        <v>1.8032E-3</v>
      </c>
    </row>
    <row r="2171" spans="1:10" x14ac:dyDescent="0.4">
      <c r="A2171" t="s">
        <v>19236</v>
      </c>
      <c r="B2171">
        <v>1894</v>
      </c>
      <c r="C2171" t="s">
        <v>19237</v>
      </c>
      <c r="E2171" t="s">
        <v>19238</v>
      </c>
      <c r="F2171" t="s">
        <v>161844</v>
      </c>
      <c r="G2171">
        <v>2</v>
      </c>
      <c r="H2171" t="s">
        <v>19237</v>
      </c>
      <c r="I2171" t="s">
        <v>161845</v>
      </c>
      <c r="J2171">
        <v>8.824195E-3</v>
      </c>
    </row>
    <row r="2172" spans="1:10" x14ac:dyDescent="0.4">
      <c r="A2172" t="s">
        <v>4206</v>
      </c>
      <c r="B2172">
        <v>489</v>
      </c>
      <c r="C2172" t="s">
        <v>4207</v>
      </c>
      <c r="E2172" t="s">
        <v>4208</v>
      </c>
      <c r="F2172" t="s">
        <v>152047</v>
      </c>
      <c r="G2172">
        <v>2</v>
      </c>
      <c r="H2172" t="s">
        <v>4207</v>
      </c>
      <c r="I2172" t="s">
        <v>161846</v>
      </c>
      <c r="J2172">
        <v>3.4185349999999999E-3</v>
      </c>
    </row>
    <row r="2173" spans="1:10" x14ac:dyDescent="0.4">
      <c r="A2173" t="s">
        <v>6279</v>
      </c>
      <c r="B2173">
        <v>223</v>
      </c>
      <c r="C2173" t="s">
        <v>6280</v>
      </c>
      <c r="E2173" t="s">
        <v>6281</v>
      </c>
      <c r="F2173" t="s">
        <v>146226</v>
      </c>
      <c r="G2173">
        <v>2</v>
      </c>
      <c r="H2173" t="s">
        <v>6280</v>
      </c>
      <c r="I2173" t="s">
        <v>161847</v>
      </c>
      <c r="J2173">
        <v>3.4177054999999998E-2</v>
      </c>
    </row>
    <row r="2174" spans="1:10" x14ac:dyDescent="0.4">
      <c r="A2174" t="s">
        <v>96052</v>
      </c>
      <c r="B2174">
        <v>85</v>
      </c>
      <c r="C2174" t="s">
        <v>96053</v>
      </c>
      <c r="E2174" t="s">
        <v>96054</v>
      </c>
      <c r="F2174" t="s">
        <v>154905</v>
      </c>
      <c r="G2174">
        <v>7</v>
      </c>
      <c r="H2174" t="s">
        <v>96053</v>
      </c>
      <c r="I2174" t="s">
        <v>161848</v>
      </c>
      <c r="J2174">
        <v>2.63047E-2</v>
      </c>
    </row>
    <row r="2175" spans="1:10" x14ac:dyDescent="0.4">
      <c r="A2175" t="s">
        <v>96473</v>
      </c>
      <c r="B2175">
        <v>88</v>
      </c>
      <c r="C2175" t="s">
        <v>96474</v>
      </c>
      <c r="E2175" t="s">
        <v>96475</v>
      </c>
      <c r="F2175" t="s">
        <v>154905</v>
      </c>
      <c r="G2175">
        <v>7</v>
      </c>
      <c r="H2175" t="s">
        <v>96474</v>
      </c>
      <c r="I2175" t="s">
        <v>161848</v>
      </c>
      <c r="J2175">
        <v>2.63047E-2</v>
      </c>
    </row>
    <row r="2176" spans="1:10" x14ac:dyDescent="0.4">
      <c r="A2176" t="s">
        <v>96057</v>
      </c>
      <c r="B2176">
        <v>86</v>
      </c>
      <c r="C2176" t="s">
        <v>96058</v>
      </c>
      <c r="E2176" t="s">
        <v>96059</v>
      </c>
      <c r="F2176" t="s">
        <v>154905</v>
      </c>
      <c r="G2176">
        <v>7</v>
      </c>
      <c r="H2176" t="s">
        <v>96058</v>
      </c>
      <c r="I2176" t="s">
        <v>161848</v>
      </c>
      <c r="J2176">
        <v>2.63047E-2</v>
      </c>
    </row>
    <row r="2177" spans="1:10" x14ac:dyDescent="0.4">
      <c r="A2177" t="s">
        <v>96060</v>
      </c>
      <c r="B2177">
        <v>85</v>
      </c>
      <c r="C2177" t="s">
        <v>96061</v>
      </c>
      <c r="E2177" t="s">
        <v>96062</v>
      </c>
      <c r="F2177" t="s">
        <v>154905</v>
      </c>
      <c r="G2177">
        <v>7</v>
      </c>
      <c r="H2177" t="s">
        <v>96061</v>
      </c>
      <c r="I2177" t="s">
        <v>161848</v>
      </c>
      <c r="J2177">
        <v>2.63047E-2</v>
      </c>
    </row>
    <row r="2178" spans="1:10" x14ac:dyDescent="0.4">
      <c r="A2178" t="s">
        <v>104553</v>
      </c>
      <c r="B2178">
        <v>88</v>
      </c>
      <c r="C2178" t="s">
        <v>104554</v>
      </c>
      <c r="E2178" t="s">
        <v>104555</v>
      </c>
      <c r="F2178" t="s">
        <v>154905</v>
      </c>
      <c r="G2178">
        <v>7</v>
      </c>
      <c r="H2178" t="s">
        <v>104554</v>
      </c>
      <c r="I2178" t="s">
        <v>161848</v>
      </c>
      <c r="J2178">
        <v>2.63047E-2</v>
      </c>
    </row>
    <row r="2179" spans="1:10" x14ac:dyDescent="0.4">
      <c r="A2179" t="s">
        <v>23148</v>
      </c>
      <c r="B2179">
        <v>283</v>
      </c>
      <c r="C2179" t="s">
        <v>23149</v>
      </c>
      <c r="E2179" t="s">
        <v>23150</v>
      </c>
      <c r="F2179" t="s">
        <v>146376</v>
      </c>
      <c r="G2179">
        <v>4</v>
      </c>
      <c r="H2179" t="s">
        <v>23149</v>
      </c>
      <c r="I2179" t="s">
        <v>161849</v>
      </c>
      <c r="J2179">
        <v>1.7532100000000001E-3</v>
      </c>
    </row>
    <row r="2180" spans="1:10" x14ac:dyDescent="0.4">
      <c r="A2180" t="s">
        <v>4586</v>
      </c>
      <c r="B2180">
        <v>1243</v>
      </c>
      <c r="C2180" t="s">
        <v>4587</v>
      </c>
      <c r="E2180" t="s">
        <v>4588</v>
      </c>
      <c r="F2180" t="s">
        <v>156955</v>
      </c>
      <c r="G2180">
        <v>2</v>
      </c>
      <c r="H2180" t="s">
        <v>4587</v>
      </c>
      <c r="I2180" t="s">
        <v>161850</v>
      </c>
      <c r="J2180">
        <v>1.6333749999999901E-3</v>
      </c>
    </row>
    <row r="2181" spans="1:10" x14ac:dyDescent="0.4">
      <c r="A2181" t="s">
        <v>22440</v>
      </c>
      <c r="B2181">
        <v>69</v>
      </c>
      <c r="C2181" t="s">
        <v>22441</v>
      </c>
      <c r="E2181" t="s">
        <v>22442</v>
      </c>
      <c r="F2181" t="s">
        <v>148117</v>
      </c>
      <c r="G2181">
        <v>6</v>
      </c>
      <c r="H2181" t="s">
        <v>22441</v>
      </c>
      <c r="I2181" t="s">
        <v>161851</v>
      </c>
      <c r="J2181">
        <v>4.6488950000000001E-2</v>
      </c>
    </row>
    <row r="2182" spans="1:10" x14ac:dyDescent="0.4">
      <c r="A2182" t="s">
        <v>70525</v>
      </c>
      <c r="B2182">
        <v>80</v>
      </c>
      <c r="C2182" t="s">
        <v>70526</v>
      </c>
      <c r="E2182" t="s">
        <v>70527</v>
      </c>
      <c r="F2182" t="s">
        <v>148117</v>
      </c>
      <c r="G2182">
        <v>6</v>
      </c>
      <c r="H2182" t="s">
        <v>70526</v>
      </c>
      <c r="I2182" t="s">
        <v>161851</v>
      </c>
      <c r="J2182">
        <v>4.6488950000000001E-2</v>
      </c>
    </row>
    <row r="2183" spans="1:10" x14ac:dyDescent="0.4">
      <c r="A2183" t="s">
        <v>21145</v>
      </c>
      <c r="B2183">
        <v>2084</v>
      </c>
      <c r="C2183" t="s">
        <v>21146</v>
      </c>
      <c r="E2183" t="s">
        <v>21147</v>
      </c>
      <c r="F2183" t="s">
        <v>156629</v>
      </c>
      <c r="G2183">
        <v>2</v>
      </c>
      <c r="H2183" t="s">
        <v>21146</v>
      </c>
      <c r="I2183" t="s">
        <v>161852</v>
      </c>
      <c r="J2183">
        <v>2.9535394999999999E-2</v>
      </c>
    </row>
    <row r="2184" spans="1:10" x14ac:dyDescent="0.4">
      <c r="A2184" t="s">
        <v>1334</v>
      </c>
      <c r="B2184">
        <v>190</v>
      </c>
      <c r="C2184" t="s">
        <v>1335</v>
      </c>
      <c r="E2184" t="s">
        <v>1336</v>
      </c>
      <c r="F2184" t="s">
        <v>154720</v>
      </c>
      <c r="G2184">
        <v>2</v>
      </c>
      <c r="H2184" t="s">
        <v>1335</v>
      </c>
      <c r="I2184" t="s">
        <v>161853</v>
      </c>
      <c r="J2184">
        <v>1.1581335E-2</v>
      </c>
    </row>
    <row r="2185" spans="1:10" x14ac:dyDescent="0.4">
      <c r="A2185" t="s">
        <v>22939</v>
      </c>
      <c r="B2185">
        <v>65</v>
      </c>
      <c r="C2185" t="s">
        <v>22940</v>
      </c>
      <c r="E2185" t="s">
        <v>22941</v>
      </c>
      <c r="F2185" t="s">
        <v>158838</v>
      </c>
      <c r="G2185">
        <v>1</v>
      </c>
      <c r="H2185" t="s">
        <v>22940</v>
      </c>
      <c r="I2185">
        <v>1.0808199999999999E-3</v>
      </c>
      <c r="J2185">
        <v>1.0808199999999999E-3</v>
      </c>
    </row>
    <row r="2186" spans="1:10" x14ac:dyDescent="0.4">
      <c r="A2186" t="s">
        <v>35540</v>
      </c>
      <c r="B2186">
        <v>143</v>
      </c>
      <c r="C2186" t="s">
        <v>35541</v>
      </c>
      <c r="E2186" t="s">
        <v>35542</v>
      </c>
      <c r="F2186" t="s">
        <v>157274</v>
      </c>
      <c r="G2186">
        <v>1</v>
      </c>
      <c r="H2186" t="s">
        <v>35541</v>
      </c>
      <c r="I2186">
        <v>1.0812300000000001E-3</v>
      </c>
      <c r="J2186">
        <v>1.0812300000000001E-3</v>
      </c>
    </row>
    <row r="2187" spans="1:10" x14ac:dyDescent="0.4">
      <c r="A2187" t="s">
        <v>97405</v>
      </c>
      <c r="B2187">
        <v>82</v>
      </c>
      <c r="C2187" t="s">
        <v>97406</v>
      </c>
      <c r="E2187" t="s">
        <v>97407</v>
      </c>
      <c r="F2187" t="s">
        <v>147336</v>
      </c>
      <c r="G2187">
        <v>3</v>
      </c>
      <c r="H2187" t="s">
        <v>97406</v>
      </c>
      <c r="I2187" t="s">
        <v>161854</v>
      </c>
      <c r="J2187">
        <v>4.4512099999999999E-2</v>
      </c>
    </row>
    <row r="2188" spans="1:10" x14ac:dyDescent="0.4">
      <c r="A2188" t="s">
        <v>20185</v>
      </c>
      <c r="B2188">
        <v>98</v>
      </c>
      <c r="C2188" t="s">
        <v>20186</v>
      </c>
      <c r="E2188" t="s">
        <v>20187</v>
      </c>
      <c r="F2188" t="s">
        <v>146959</v>
      </c>
      <c r="G2188">
        <v>3</v>
      </c>
      <c r="H2188" t="s">
        <v>20186</v>
      </c>
      <c r="I2188" t="s">
        <v>161855</v>
      </c>
      <c r="J2188">
        <v>1.5176600000000001E-3</v>
      </c>
    </row>
    <row r="2189" spans="1:10" x14ac:dyDescent="0.4">
      <c r="A2189" t="s">
        <v>374</v>
      </c>
      <c r="B2189">
        <v>481</v>
      </c>
      <c r="C2189" t="s">
        <v>375</v>
      </c>
      <c r="E2189" t="s">
        <v>376</v>
      </c>
      <c r="F2189" t="s">
        <v>146209</v>
      </c>
      <c r="G2189">
        <v>1</v>
      </c>
      <c r="H2189" t="s">
        <v>375</v>
      </c>
      <c r="I2189">
        <v>1.0891200000000001E-3</v>
      </c>
      <c r="J2189">
        <v>1.0891200000000001E-3</v>
      </c>
    </row>
    <row r="2190" spans="1:10" x14ac:dyDescent="0.4">
      <c r="A2190" t="s">
        <v>1714</v>
      </c>
      <c r="B2190">
        <v>3301</v>
      </c>
      <c r="C2190" t="s">
        <v>1715</v>
      </c>
      <c r="E2190" t="s">
        <v>1716</v>
      </c>
      <c r="F2190" t="s">
        <v>148671</v>
      </c>
      <c r="G2190">
        <v>4</v>
      </c>
      <c r="H2190" t="s">
        <v>1715</v>
      </c>
      <c r="I2190" t="s">
        <v>161856</v>
      </c>
      <c r="J2190">
        <v>4.1940714999999899E-2</v>
      </c>
    </row>
    <row r="2191" spans="1:10" x14ac:dyDescent="0.4">
      <c r="A2191" t="s">
        <v>270</v>
      </c>
      <c r="B2191">
        <v>70</v>
      </c>
      <c r="C2191" t="s">
        <v>271</v>
      </c>
      <c r="E2191" t="s">
        <v>272</v>
      </c>
      <c r="F2191" t="s">
        <v>146516</v>
      </c>
      <c r="G2191">
        <v>3</v>
      </c>
      <c r="H2191" t="s">
        <v>271</v>
      </c>
      <c r="I2191" t="s">
        <v>161857</v>
      </c>
      <c r="J2191">
        <v>1.5712E-3</v>
      </c>
    </row>
    <row r="2192" spans="1:10" x14ac:dyDescent="0.4">
      <c r="A2192" t="s">
        <v>1925</v>
      </c>
      <c r="B2192">
        <v>139</v>
      </c>
      <c r="C2192" t="s">
        <v>1926</v>
      </c>
      <c r="E2192" t="s">
        <v>1927</v>
      </c>
      <c r="F2192" t="s">
        <v>161858</v>
      </c>
      <c r="G2192">
        <v>3</v>
      </c>
      <c r="H2192" t="s">
        <v>1926</v>
      </c>
      <c r="I2192" t="s">
        <v>161859</v>
      </c>
      <c r="J2192">
        <v>2.6321199999999999E-3</v>
      </c>
    </row>
    <row r="2193" spans="1:10" x14ac:dyDescent="0.4">
      <c r="A2193" t="s">
        <v>24024</v>
      </c>
      <c r="B2193">
        <v>454</v>
      </c>
      <c r="C2193" t="s">
        <v>24025</v>
      </c>
      <c r="E2193" t="s">
        <v>24026</v>
      </c>
      <c r="F2193" t="s">
        <v>147859</v>
      </c>
      <c r="G2193">
        <v>1</v>
      </c>
      <c r="H2193" t="s">
        <v>24025</v>
      </c>
      <c r="I2193">
        <v>1.0938300000000001E-3</v>
      </c>
      <c r="J2193">
        <v>1.0938300000000001E-3</v>
      </c>
    </row>
    <row r="2194" spans="1:10" x14ac:dyDescent="0.4">
      <c r="A2194" t="s">
        <v>22172</v>
      </c>
      <c r="B2194">
        <v>595</v>
      </c>
      <c r="C2194" t="s">
        <v>22173</v>
      </c>
      <c r="E2194" t="s">
        <v>22174</v>
      </c>
      <c r="F2194" t="s">
        <v>161860</v>
      </c>
      <c r="G2194">
        <v>1</v>
      </c>
      <c r="H2194" t="s">
        <v>22173</v>
      </c>
      <c r="I2194">
        <v>1.0954700000000001E-3</v>
      </c>
      <c r="J2194">
        <v>1.0954700000000001E-3</v>
      </c>
    </row>
    <row r="2195" spans="1:10" x14ac:dyDescent="0.4">
      <c r="A2195" t="s">
        <v>42198</v>
      </c>
      <c r="B2195">
        <v>52</v>
      </c>
      <c r="C2195" t="s">
        <v>42199</v>
      </c>
      <c r="E2195" t="s">
        <v>42200</v>
      </c>
      <c r="F2195" t="s">
        <v>147156</v>
      </c>
      <c r="G2195">
        <v>1</v>
      </c>
      <c r="H2195" t="s">
        <v>42199</v>
      </c>
      <c r="I2195">
        <v>1.0955400000000001E-3</v>
      </c>
      <c r="J2195">
        <v>1.0955400000000001E-3</v>
      </c>
    </row>
    <row r="2196" spans="1:10" x14ac:dyDescent="0.4">
      <c r="A2196" t="s">
        <v>24080</v>
      </c>
      <c r="B2196">
        <v>944</v>
      </c>
      <c r="C2196" t="s">
        <v>24081</v>
      </c>
      <c r="E2196" t="s">
        <v>24082</v>
      </c>
      <c r="F2196" t="s">
        <v>161861</v>
      </c>
      <c r="G2196">
        <v>1</v>
      </c>
      <c r="H2196" t="s">
        <v>24081</v>
      </c>
      <c r="I2196">
        <v>1.0976E-3</v>
      </c>
      <c r="J2196">
        <v>1.0976E-3</v>
      </c>
    </row>
    <row r="2197" spans="1:10" x14ac:dyDescent="0.4">
      <c r="A2197" t="s">
        <v>2648</v>
      </c>
      <c r="B2197">
        <v>950</v>
      </c>
      <c r="C2197" t="s">
        <v>2649</v>
      </c>
      <c r="E2197" t="s">
        <v>2650</v>
      </c>
      <c r="F2197" t="s">
        <v>161861</v>
      </c>
      <c r="G2197">
        <v>1</v>
      </c>
      <c r="H2197" t="s">
        <v>2649</v>
      </c>
      <c r="I2197">
        <v>1.0976E-3</v>
      </c>
      <c r="J2197">
        <v>1.0976E-3</v>
      </c>
    </row>
    <row r="2198" spans="1:10" x14ac:dyDescent="0.4">
      <c r="A2198" t="s">
        <v>4181</v>
      </c>
      <c r="B2198">
        <v>302</v>
      </c>
      <c r="C2198" t="s">
        <v>4182</v>
      </c>
      <c r="E2198" t="s">
        <v>4183</v>
      </c>
      <c r="F2198" t="s">
        <v>161862</v>
      </c>
      <c r="G2198">
        <v>1</v>
      </c>
      <c r="H2198" t="s">
        <v>4182</v>
      </c>
      <c r="I2198">
        <v>1.0977700000000001E-3</v>
      </c>
      <c r="J2198">
        <v>1.0977700000000001E-3</v>
      </c>
    </row>
    <row r="2199" spans="1:10" x14ac:dyDescent="0.4">
      <c r="A2199" t="s">
        <v>54</v>
      </c>
      <c r="B2199">
        <v>439</v>
      </c>
      <c r="C2199" t="s">
        <v>55</v>
      </c>
      <c r="E2199" t="s">
        <v>56</v>
      </c>
      <c r="F2199" t="s">
        <v>146767</v>
      </c>
      <c r="G2199">
        <v>3</v>
      </c>
      <c r="H2199" t="s">
        <v>55</v>
      </c>
      <c r="I2199" t="s">
        <v>161863</v>
      </c>
      <c r="J2199">
        <v>1.5268800000000001E-2</v>
      </c>
    </row>
    <row r="2200" spans="1:10" x14ac:dyDescent="0.4">
      <c r="A2200" t="s">
        <v>3252</v>
      </c>
      <c r="B2200">
        <v>150</v>
      </c>
      <c r="C2200" t="s">
        <v>3253</v>
      </c>
      <c r="D2200" t="s">
        <v>108299</v>
      </c>
      <c r="E2200" t="s">
        <v>3255</v>
      </c>
      <c r="F2200" t="s">
        <v>148176</v>
      </c>
      <c r="G2200">
        <v>1</v>
      </c>
      <c r="H2200" t="s">
        <v>3253</v>
      </c>
      <c r="I2200">
        <v>1.0996199999999999E-3</v>
      </c>
      <c r="J2200">
        <v>1.0996199999999999E-3</v>
      </c>
    </row>
    <row r="2201" spans="1:10" x14ac:dyDescent="0.4">
      <c r="A2201" t="s">
        <v>6851</v>
      </c>
      <c r="B2201">
        <v>967</v>
      </c>
      <c r="C2201" t="s">
        <v>6852</v>
      </c>
      <c r="E2201" t="s">
        <v>6853</v>
      </c>
      <c r="F2201" t="s">
        <v>154254</v>
      </c>
      <c r="G2201">
        <v>1</v>
      </c>
      <c r="H2201" t="s">
        <v>6852</v>
      </c>
      <c r="I2201">
        <v>1.0998500000000001E-3</v>
      </c>
      <c r="J2201">
        <v>1.0998500000000001E-3</v>
      </c>
    </row>
    <row r="2202" spans="1:10" x14ac:dyDescent="0.4">
      <c r="A2202" t="s">
        <v>109741</v>
      </c>
      <c r="B2202">
        <v>15</v>
      </c>
      <c r="C2202" t="s">
        <v>109742</v>
      </c>
      <c r="E2202" t="s">
        <v>109743</v>
      </c>
      <c r="F2202" t="s">
        <v>146108</v>
      </c>
      <c r="G2202">
        <v>3</v>
      </c>
      <c r="H2202" t="s">
        <v>109742</v>
      </c>
      <c r="I2202" t="s">
        <v>161864</v>
      </c>
      <c r="J2202">
        <v>2.1481199999999999E-2</v>
      </c>
    </row>
    <row r="2203" spans="1:10" x14ac:dyDescent="0.4">
      <c r="A2203" t="s">
        <v>20358</v>
      </c>
      <c r="B2203">
        <v>1337</v>
      </c>
      <c r="C2203" t="s">
        <v>20359</v>
      </c>
      <c r="E2203" t="s">
        <v>20360</v>
      </c>
      <c r="F2203" t="s">
        <v>158683</v>
      </c>
      <c r="G2203">
        <v>2</v>
      </c>
      <c r="H2203" t="s">
        <v>20359</v>
      </c>
      <c r="I2203" t="s">
        <v>161865</v>
      </c>
      <c r="J2203">
        <v>3.5233999999999999E-3</v>
      </c>
    </row>
    <row r="2204" spans="1:10" x14ac:dyDescent="0.4">
      <c r="A2204" t="s">
        <v>4933</v>
      </c>
      <c r="B2204">
        <v>647</v>
      </c>
      <c r="C2204" t="s">
        <v>4934</v>
      </c>
      <c r="E2204" t="s">
        <v>4935</v>
      </c>
      <c r="F2204" t="s">
        <v>156198</v>
      </c>
      <c r="G2204">
        <v>2</v>
      </c>
      <c r="H2204" t="s">
        <v>4934</v>
      </c>
      <c r="I2204" t="s">
        <v>161866</v>
      </c>
      <c r="J2204">
        <v>1.6397149999999999E-3</v>
      </c>
    </row>
    <row r="2205" spans="1:10" x14ac:dyDescent="0.4">
      <c r="A2205" t="s">
        <v>28467</v>
      </c>
      <c r="B2205">
        <v>350</v>
      </c>
      <c r="C2205" t="s">
        <v>28468</v>
      </c>
      <c r="E2205" t="s">
        <v>28469</v>
      </c>
      <c r="F2205" t="s">
        <v>156498</v>
      </c>
      <c r="G2205">
        <v>1</v>
      </c>
      <c r="H2205" t="s">
        <v>28468</v>
      </c>
      <c r="I2205">
        <v>1.10757E-3</v>
      </c>
      <c r="J2205">
        <v>1.10757E-3</v>
      </c>
    </row>
    <row r="2206" spans="1:10" x14ac:dyDescent="0.4">
      <c r="A2206" t="s">
        <v>5184</v>
      </c>
      <c r="B2206">
        <v>412</v>
      </c>
      <c r="C2206" t="s">
        <v>5185</v>
      </c>
      <c r="E2206" t="s">
        <v>5186</v>
      </c>
      <c r="F2206" t="s">
        <v>146215</v>
      </c>
      <c r="G2206">
        <v>2</v>
      </c>
      <c r="H2206" t="s">
        <v>5185</v>
      </c>
      <c r="I2206" t="s">
        <v>161867</v>
      </c>
      <c r="J2206">
        <v>8.8987089999999894E-2</v>
      </c>
    </row>
    <row r="2207" spans="1:10" x14ac:dyDescent="0.4">
      <c r="A2207" t="s">
        <v>24607</v>
      </c>
      <c r="B2207">
        <v>112</v>
      </c>
      <c r="C2207" t="s">
        <v>24608</v>
      </c>
      <c r="D2207" t="s">
        <v>126920</v>
      </c>
      <c r="E2207" t="s">
        <v>24610</v>
      </c>
      <c r="F2207" t="s">
        <v>146177</v>
      </c>
      <c r="G2207">
        <v>4</v>
      </c>
      <c r="H2207" t="s">
        <v>24608</v>
      </c>
      <c r="I2207" t="s">
        <v>161868</v>
      </c>
      <c r="J2207">
        <v>7.2244199999999995E-2</v>
      </c>
    </row>
    <row r="2208" spans="1:10" x14ac:dyDescent="0.4">
      <c r="A2208" t="s">
        <v>9131</v>
      </c>
      <c r="B2208">
        <v>952</v>
      </c>
      <c r="C2208" t="s">
        <v>9132</v>
      </c>
      <c r="E2208" t="s">
        <v>9133</v>
      </c>
      <c r="F2208" t="s">
        <v>153627</v>
      </c>
      <c r="G2208">
        <v>5</v>
      </c>
      <c r="H2208" t="s">
        <v>9132</v>
      </c>
      <c r="I2208" t="s">
        <v>161869</v>
      </c>
      <c r="J2208">
        <v>1.3881900000000001E-2</v>
      </c>
    </row>
    <row r="2209" spans="1:10" x14ac:dyDescent="0.4">
      <c r="A2209" t="s">
        <v>20815</v>
      </c>
      <c r="B2209">
        <v>94</v>
      </c>
      <c r="C2209" t="s">
        <v>20816</v>
      </c>
      <c r="E2209" t="s">
        <v>20817</v>
      </c>
      <c r="F2209" t="s">
        <v>156689</v>
      </c>
      <c r="G2209">
        <v>1</v>
      </c>
      <c r="H2209" t="s">
        <v>20816</v>
      </c>
      <c r="I2209">
        <v>1.11388E-3</v>
      </c>
      <c r="J2209">
        <v>1.11388E-3</v>
      </c>
    </row>
    <row r="2210" spans="1:10" x14ac:dyDescent="0.4">
      <c r="A2210" t="s">
        <v>930</v>
      </c>
      <c r="B2210">
        <v>1240</v>
      </c>
      <c r="C2210" t="s">
        <v>931</v>
      </c>
      <c r="E2210" t="s">
        <v>932</v>
      </c>
      <c r="F2210" t="s">
        <v>161870</v>
      </c>
      <c r="G2210">
        <v>2</v>
      </c>
      <c r="H2210" t="s">
        <v>931</v>
      </c>
      <c r="I2210" t="s">
        <v>161871</v>
      </c>
      <c r="J2210">
        <v>3.7603604999999998E-2</v>
      </c>
    </row>
    <row r="2211" spans="1:10" x14ac:dyDescent="0.4">
      <c r="A2211" t="s">
        <v>23351</v>
      </c>
      <c r="B2211">
        <v>725</v>
      </c>
      <c r="C2211" t="s">
        <v>23352</v>
      </c>
      <c r="E2211" t="s">
        <v>23353</v>
      </c>
      <c r="F2211" t="s">
        <v>146380</v>
      </c>
      <c r="G2211">
        <v>4</v>
      </c>
      <c r="H2211" t="s">
        <v>23352</v>
      </c>
      <c r="I2211" t="s">
        <v>161872</v>
      </c>
      <c r="J2211">
        <v>8.579987E-2</v>
      </c>
    </row>
    <row r="2212" spans="1:10" x14ac:dyDescent="0.4">
      <c r="A2212" t="s">
        <v>2121</v>
      </c>
      <c r="B2212">
        <v>79</v>
      </c>
      <c r="C2212" t="s">
        <v>2122</v>
      </c>
      <c r="E2212" t="s">
        <v>2123</v>
      </c>
      <c r="F2212" t="s">
        <v>151960</v>
      </c>
      <c r="G2212">
        <v>4</v>
      </c>
      <c r="H2212" t="s">
        <v>2122</v>
      </c>
      <c r="I2212" t="s">
        <v>161873</v>
      </c>
      <c r="J2212">
        <v>5.42903E-2</v>
      </c>
    </row>
    <row r="2213" spans="1:10" x14ac:dyDescent="0.4">
      <c r="A2213" t="s">
        <v>2564</v>
      </c>
      <c r="B2213">
        <v>100</v>
      </c>
      <c r="C2213" t="s">
        <v>2565</v>
      </c>
      <c r="E2213" t="s">
        <v>2566</v>
      </c>
      <c r="F2213" t="s">
        <v>156380</v>
      </c>
      <c r="G2213">
        <v>1</v>
      </c>
      <c r="H2213" t="s">
        <v>2565</v>
      </c>
      <c r="I2213">
        <v>1.12291E-3</v>
      </c>
      <c r="J2213">
        <v>1.12291E-3</v>
      </c>
    </row>
    <row r="2214" spans="1:10" x14ac:dyDescent="0.4">
      <c r="A2214" t="s">
        <v>2804</v>
      </c>
      <c r="B2214">
        <v>55</v>
      </c>
      <c r="C2214" t="s">
        <v>2805</v>
      </c>
      <c r="E2214" t="s">
        <v>2806</v>
      </c>
      <c r="F2214" t="s">
        <v>161874</v>
      </c>
      <c r="G2214">
        <v>1</v>
      </c>
      <c r="H2214" t="s">
        <v>2805</v>
      </c>
      <c r="I2214">
        <v>1.12429E-3</v>
      </c>
      <c r="J2214">
        <v>1.12429E-3</v>
      </c>
    </row>
    <row r="2215" spans="1:10" x14ac:dyDescent="0.4">
      <c r="A2215" t="s">
        <v>3433</v>
      </c>
      <c r="B2215">
        <v>94</v>
      </c>
      <c r="C2215" t="s">
        <v>3434</v>
      </c>
      <c r="E2215" t="s">
        <v>3435</v>
      </c>
      <c r="F2215" t="s">
        <v>161875</v>
      </c>
      <c r="G2215">
        <v>1</v>
      </c>
      <c r="H2215" t="s">
        <v>3434</v>
      </c>
      <c r="I2215">
        <v>1.1261400000000001E-3</v>
      </c>
      <c r="J2215">
        <v>1.1261400000000001E-3</v>
      </c>
    </row>
    <row r="2216" spans="1:10" x14ac:dyDescent="0.4">
      <c r="A2216" t="s">
        <v>38905</v>
      </c>
      <c r="B2216">
        <v>206</v>
      </c>
      <c r="C2216" t="s">
        <v>38906</v>
      </c>
      <c r="E2216" t="s">
        <v>38907</v>
      </c>
      <c r="F2216" t="s">
        <v>155076</v>
      </c>
      <c r="G2216">
        <v>2</v>
      </c>
      <c r="H2216" t="s">
        <v>38906</v>
      </c>
      <c r="I2216" t="s">
        <v>161876</v>
      </c>
      <c r="J2216">
        <v>1.36633E-3</v>
      </c>
    </row>
    <row r="2217" spans="1:10" x14ac:dyDescent="0.4">
      <c r="A2217" t="s">
        <v>97367</v>
      </c>
      <c r="B2217">
        <v>193</v>
      </c>
      <c r="C2217" t="s">
        <v>97368</v>
      </c>
      <c r="D2217" t="s">
        <v>98408</v>
      </c>
      <c r="E2217" t="s">
        <v>97370</v>
      </c>
      <c r="F2217" t="s">
        <v>155076</v>
      </c>
      <c r="G2217">
        <v>2</v>
      </c>
      <c r="H2217" t="s">
        <v>97368</v>
      </c>
      <c r="I2217" t="s">
        <v>161876</v>
      </c>
      <c r="J2217">
        <v>1.36633E-3</v>
      </c>
    </row>
    <row r="2218" spans="1:10" x14ac:dyDescent="0.4">
      <c r="A2218" t="s">
        <v>22114</v>
      </c>
      <c r="B2218">
        <v>304</v>
      </c>
      <c r="C2218" t="s">
        <v>22115</v>
      </c>
      <c r="E2218" t="s">
        <v>22116</v>
      </c>
      <c r="F2218" t="s">
        <v>161877</v>
      </c>
      <c r="G2218">
        <v>4</v>
      </c>
      <c r="H2218" t="s">
        <v>22115</v>
      </c>
      <c r="I2218" t="s">
        <v>161878</v>
      </c>
      <c r="J2218">
        <v>1.4213450000000001E-3</v>
      </c>
    </row>
    <row r="2219" spans="1:10" x14ac:dyDescent="0.4">
      <c r="A2219" t="s">
        <v>22114</v>
      </c>
      <c r="B2219">
        <v>295</v>
      </c>
      <c r="C2219" t="s">
        <v>22115</v>
      </c>
      <c r="E2219" t="s">
        <v>22116</v>
      </c>
      <c r="F2219" t="s">
        <v>161879</v>
      </c>
      <c r="G2219">
        <v>5</v>
      </c>
      <c r="H2219" t="s">
        <v>22115</v>
      </c>
      <c r="I2219" t="s">
        <v>161880</v>
      </c>
      <c r="J2219">
        <v>1.67958E-2</v>
      </c>
    </row>
    <row r="2220" spans="1:10" x14ac:dyDescent="0.4">
      <c r="A2220" t="s">
        <v>6239</v>
      </c>
      <c r="B2220">
        <v>140</v>
      </c>
      <c r="C2220" t="s">
        <v>6240</v>
      </c>
      <c r="E2220" t="s">
        <v>6241</v>
      </c>
      <c r="F2220" t="s">
        <v>147432</v>
      </c>
      <c r="G2220">
        <v>2</v>
      </c>
      <c r="H2220" t="s">
        <v>6240</v>
      </c>
      <c r="I2220" t="s">
        <v>161881</v>
      </c>
      <c r="J2220">
        <v>1.6845199999999999E-3</v>
      </c>
    </row>
    <row r="2221" spans="1:10" x14ac:dyDescent="0.4">
      <c r="A2221" t="s">
        <v>99720</v>
      </c>
      <c r="B2221">
        <v>107</v>
      </c>
      <c r="C2221" t="s">
        <v>99721</v>
      </c>
      <c r="E2221" t="s">
        <v>99722</v>
      </c>
      <c r="F2221" t="s">
        <v>148274</v>
      </c>
      <c r="G2221">
        <v>3</v>
      </c>
      <c r="H2221" t="s">
        <v>99721</v>
      </c>
      <c r="I2221" t="s">
        <v>161882</v>
      </c>
      <c r="J2221">
        <v>1.5706699999999999E-3</v>
      </c>
    </row>
    <row r="2222" spans="1:10" x14ac:dyDescent="0.4">
      <c r="A2222" t="s">
        <v>39604</v>
      </c>
      <c r="B2222">
        <v>556</v>
      </c>
      <c r="C2222" t="s">
        <v>39605</v>
      </c>
      <c r="E2222" t="s">
        <v>39606</v>
      </c>
      <c r="F2222" t="s">
        <v>145307</v>
      </c>
      <c r="G2222">
        <v>3</v>
      </c>
      <c r="H2222" t="s">
        <v>39605</v>
      </c>
      <c r="I2222" t="s">
        <v>161883</v>
      </c>
      <c r="J2222">
        <v>9.4072800000000005E-3</v>
      </c>
    </row>
    <row r="2223" spans="1:10" x14ac:dyDescent="0.4">
      <c r="A2223" t="s">
        <v>4206</v>
      </c>
      <c r="B2223">
        <v>588</v>
      </c>
      <c r="C2223" t="s">
        <v>4207</v>
      </c>
      <c r="E2223" t="s">
        <v>4208</v>
      </c>
      <c r="F2223" t="s">
        <v>146054</v>
      </c>
      <c r="G2223">
        <v>1</v>
      </c>
      <c r="H2223" t="s">
        <v>4207</v>
      </c>
      <c r="I2223">
        <v>1.1385799999999999E-3</v>
      </c>
      <c r="J2223">
        <v>1.1385799999999999E-3</v>
      </c>
    </row>
    <row r="2224" spans="1:10" x14ac:dyDescent="0.4">
      <c r="A2224" t="s">
        <v>96430</v>
      </c>
      <c r="B2224">
        <v>401</v>
      </c>
      <c r="C2224" t="s">
        <v>96431</v>
      </c>
      <c r="E2224" t="s">
        <v>96432</v>
      </c>
      <c r="F2224" t="s">
        <v>146776</v>
      </c>
      <c r="G2224">
        <v>4</v>
      </c>
      <c r="H2224" t="s">
        <v>96431</v>
      </c>
      <c r="I2224" t="s">
        <v>161884</v>
      </c>
      <c r="J2224">
        <v>0.13505424999999999</v>
      </c>
    </row>
    <row r="2225" spans="1:10" x14ac:dyDescent="0.4">
      <c r="A2225" t="s">
        <v>3438</v>
      </c>
      <c r="B2225">
        <v>11</v>
      </c>
      <c r="C2225" t="s">
        <v>3439</v>
      </c>
      <c r="E2225" t="s">
        <v>3440</v>
      </c>
      <c r="F2225" t="s">
        <v>158631</v>
      </c>
      <c r="G2225">
        <v>2</v>
      </c>
      <c r="H2225" t="s">
        <v>3439</v>
      </c>
      <c r="I2225" t="s">
        <v>161885</v>
      </c>
      <c r="J2225">
        <v>2.4026885000000001E-2</v>
      </c>
    </row>
    <row r="2226" spans="1:10" x14ac:dyDescent="0.4">
      <c r="A2226" t="s">
        <v>10481</v>
      </c>
      <c r="B2226">
        <v>155</v>
      </c>
      <c r="C2226" t="s">
        <v>10482</v>
      </c>
      <c r="E2226" t="s">
        <v>10483</v>
      </c>
      <c r="F2226" t="s">
        <v>156440</v>
      </c>
      <c r="G2226">
        <v>2</v>
      </c>
      <c r="H2226" t="s">
        <v>10482</v>
      </c>
      <c r="I2226" t="s">
        <v>161886</v>
      </c>
      <c r="J2226">
        <v>4.391403E-2</v>
      </c>
    </row>
    <row r="2227" spans="1:10" x14ac:dyDescent="0.4">
      <c r="A2227" t="s">
        <v>20257</v>
      </c>
      <c r="B2227">
        <v>432</v>
      </c>
      <c r="C2227" t="s">
        <v>20258</v>
      </c>
      <c r="E2227" t="s">
        <v>20259</v>
      </c>
      <c r="F2227" t="s">
        <v>153198</v>
      </c>
      <c r="G2227">
        <v>1</v>
      </c>
      <c r="H2227" t="s">
        <v>20258</v>
      </c>
      <c r="I2227">
        <v>1.1424899999999999E-3</v>
      </c>
      <c r="J2227">
        <v>1.1424899999999999E-3</v>
      </c>
    </row>
    <row r="2228" spans="1:10" x14ac:dyDescent="0.4">
      <c r="A2228" t="s">
        <v>11063</v>
      </c>
      <c r="B2228">
        <v>196</v>
      </c>
      <c r="C2228" t="s">
        <v>11064</v>
      </c>
      <c r="E2228" t="s">
        <v>11065</v>
      </c>
      <c r="F2228" t="s">
        <v>153993</v>
      </c>
      <c r="G2228">
        <v>4</v>
      </c>
      <c r="H2228" t="s">
        <v>11064</v>
      </c>
      <c r="I2228" t="s">
        <v>161887</v>
      </c>
      <c r="J2228">
        <v>6.5348249999999997E-2</v>
      </c>
    </row>
    <row r="2229" spans="1:10" x14ac:dyDescent="0.4">
      <c r="A2229" t="s">
        <v>17373</v>
      </c>
      <c r="B2229">
        <v>192</v>
      </c>
      <c r="C2229" t="s">
        <v>17374</v>
      </c>
      <c r="E2229" t="s">
        <v>17375</v>
      </c>
      <c r="F2229" t="s">
        <v>153993</v>
      </c>
      <c r="G2229">
        <v>4</v>
      </c>
      <c r="H2229" t="s">
        <v>17374</v>
      </c>
      <c r="I2229" t="s">
        <v>161887</v>
      </c>
      <c r="J2229">
        <v>6.5348249999999997E-2</v>
      </c>
    </row>
    <row r="2230" spans="1:10" x14ac:dyDescent="0.4">
      <c r="A2230" t="s">
        <v>1038</v>
      </c>
      <c r="B2230">
        <v>1824</v>
      </c>
      <c r="C2230" t="s">
        <v>1039</v>
      </c>
      <c r="E2230" t="s">
        <v>1040</v>
      </c>
      <c r="F2230" t="s">
        <v>161888</v>
      </c>
      <c r="G2230">
        <v>1</v>
      </c>
      <c r="H2230" t="s">
        <v>1039</v>
      </c>
      <c r="I2230">
        <v>1.1457699999999999E-3</v>
      </c>
      <c r="J2230">
        <v>1.1457699999999999E-3</v>
      </c>
    </row>
    <row r="2231" spans="1:10" x14ac:dyDescent="0.4">
      <c r="A2231" t="s">
        <v>374</v>
      </c>
      <c r="B2231">
        <v>574</v>
      </c>
      <c r="C2231" t="s">
        <v>375</v>
      </c>
      <c r="E2231" t="s">
        <v>376</v>
      </c>
      <c r="F2231" t="s">
        <v>161889</v>
      </c>
      <c r="G2231">
        <v>5</v>
      </c>
      <c r="H2231" t="s">
        <v>375</v>
      </c>
      <c r="I2231" t="s">
        <v>161890</v>
      </c>
      <c r="J2231">
        <v>2.6263999999999999E-2</v>
      </c>
    </row>
    <row r="2232" spans="1:10" x14ac:dyDescent="0.4">
      <c r="A2232" t="s">
        <v>10864</v>
      </c>
      <c r="B2232">
        <v>186</v>
      </c>
      <c r="C2232" t="s">
        <v>10865</v>
      </c>
      <c r="E2232" t="s">
        <v>10866</v>
      </c>
      <c r="F2232" t="s">
        <v>146472</v>
      </c>
      <c r="G2232">
        <v>8</v>
      </c>
      <c r="H2232" t="s">
        <v>10865</v>
      </c>
      <c r="I2232" t="s">
        <v>161891</v>
      </c>
      <c r="J2232">
        <v>1.9378599999999999E-2</v>
      </c>
    </row>
    <row r="2233" spans="1:10" x14ac:dyDescent="0.4">
      <c r="A2233" t="s">
        <v>3665</v>
      </c>
      <c r="B2233">
        <v>290</v>
      </c>
      <c r="C2233" t="s">
        <v>3666</v>
      </c>
      <c r="E2233" t="s">
        <v>3667</v>
      </c>
      <c r="F2233" t="s">
        <v>161892</v>
      </c>
      <c r="G2233">
        <v>1</v>
      </c>
      <c r="H2233" t="s">
        <v>3666</v>
      </c>
      <c r="I2233">
        <v>1.1468299999999999E-3</v>
      </c>
      <c r="J2233">
        <v>1.1468299999999999E-3</v>
      </c>
    </row>
    <row r="2234" spans="1:10" x14ac:dyDescent="0.4">
      <c r="A2234" t="s">
        <v>12572</v>
      </c>
      <c r="B2234">
        <v>95</v>
      </c>
      <c r="C2234" t="s">
        <v>12573</v>
      </c>
      <c r="E2234" t="s">
        <v>12574</v>
      </c>
      <c r="F2234" t="s">
        <v>149077</v>
      </c>
      <c r="G2234">
        <v>5</v>
      </c>
      <c r="H2234" t="s">
        <v>12573</v>
      </c>
      <c r="I2234" t="s">
        <v>161893</v>
      </c>
      <c r="J2234">
        <v>2.1317200000000001E-3</v>
      </c>
    </row>
    <row r="2235" spans="1:10" x14ac:dyDescent="0.4">
      <c r="A2235" t="s">
        <v>5612</v>
      </c>
      <c r="B2235">
        <v>109</v>
      </c>
      <c r="C2235" t="s">
        <v>5613</v>
      </c>
      <c r="E2235" t="s">
        <v>5614</v>
      </c>
      <c r="F2235" t="s">
        <v>161894</v>
      </c>
      <c r="G2235">
        <v>1</v>
      </c>
      <c r="H2235" t="s">
        <v>5613</v>
      </c>
      <c r="I2235">
        <v>1.1485899999999999E-3</v>
      </c>
      <c r="J2235">
        <v>1.1485899999999999E-3</v>
      </c>
    </row>
    <row r="2236" spans="1:10" x14ac:dyDescent="0.4">
      <c r="A2236" t="s">
        <v>58608</v>
      </c>
      <c r="B2236">
        <v>273</v>
      </c>
      <c r="C2236" t="s">
        <v>58609</v>
      </c>
      <c r="E2236" t="s">
        <v>58610</v>
      </c>
      <c r="F2236" t="s">
        <v>161895</v>
      </c>
      <c r="G2236">
        <v>3</v>
      </c>
      <c r="H2236" t="s">
        <v>58609</v>
      </c>
      <c r="I2236" t="s">
        <v>161896</v>
      </c>
      <c r="J2236">
        <v>4.8243699999999997E-3</v>
      </c>
    </row>
    <row r="2237" spans="1:10" x14ac:dyDescent="0.4">
      <c r="A2237" t="s">
        <v>157004</v>
      </c>
      <c r="B2237">
        <v>329</v>
      </c>
      <c r="C2237" t="s">
        <v>157005</v>
      </c>
      <c r="E2237" t="s">
        <v>157006</v>
      </c>
      <c r="F2237" t="s">
        <v>157007</v>
      </c>
      <c r="G2237">
        <v>1</v>
      </c>
      <c r="H2237" t="s">
        <v>157005</v>
      </c>
      <c r="I2237">
        <v>1.1534900000000001E-3</v>
      </c>
      <c r="J2237">
        <v>1.1534900000000001E-3</v>
      </c>
    </row>
    <row r="2238" spans="1:10" x14ac:dyDescent="0.4">
      <c r="A2238" t="s">
        <v>5242</v>
      </c>
      <c r="B2238">
        <v>320</v>
      </c>
      <c r="C2238" t="s">
        <v>5243</v>
      </c>
      <c r="E2238" t="s">
        <v>5244</v>
      </c>
      <c r="F2238" t="s">
        <v>161897</v>
      </c>
      <c r="G2238">
        <v>1</v>
      </c>
      <c r="H2238" t="s">
        <v>5243</v>
      </c>
      <c r="I2238">
        <v>1.1604600000000001E-3</v>
      </c>
      <c r="J2238">
        <v>1.1604600000000001E-3</v>
      </c>
    </row>
    <row r="2239" spans="1:10" x14ac:dyDescent="0.4">
      <c r="A2239" t="s">
        <v>10570</v>
      </c>
      <c r="B2239">
        <v>181</v>
      </c>
      <c r="C2239" t="s">
        <v>10571</v>
      </c>
      <c r="E2239" t="s">
        <v>10572</v>
      </c>
      <c r="F2239" t="s">
        <v>146217</v>
      </c>
      <c r="G2239">
        <v>4</v>
      </c>
      <c r="H2239" t="s">
        <v>10571</v>
      </c>
      <c r="I2239" t="s">
        <v>161898</v>
      </c>
      <c r="J2239">
        <v>4.4142699999999997E-3</v>
      </c>
    </row>
    <row r="2240" spans="1:10" x14ac:dyDescent="0.4">
      <c r="A2240" t="s">
        <v>16471</v>
      </c>
      <c r="B2240">
        <v>35</v>
      </c>
      <c r="C2240" t="s">
        <v>16472</v>
      </c>
      <c r="E2240" t="s">
        <v>16473</v>
      </c>
      <c r="F2240" t="s">
        <v>146707</v>
      </c>
      <c r="G2240">
        <v>2</v>
      </c>
      <c r="H2240" t="s">
        <v>16472</v>
      </c>
      <c r="I2240" t="s">
        <v>161899</v>
      </c>
      <c r="J2240">
        <v>7.9540649999999997E-3</v>
      </c>
    </row>
    <row r="2241" spans="1:10" x14ac:dyDescent="0.4">
      <c r="A2241" t="s">
        <v>96182</v>
      </c>
      <c r="B2241">
        <v>35</v>
      </c>
      <c r="C2241" t="s">
        <v>96183</v>
      </c>
      <c r="E2241" t="s">
        <v>96184</v>
      </c>
      <c r="F2241" t="s">
        <v>146707</v>
      </c>
      <c r="G2241">
        <v>2</v>
      </c>
      <c r="H2241" t="s">
        <v>96183</v>
      </c>
      <c r="I2241" t="s">
        <v>161899</v>
      </c>
      <c r="J2241">
        <v>7.9540649999999997E-3</v>
      </c>
    </row>
    <row r="2242" spans="1:10" x14ac:dyDescent="0.4">
      <c r="A2242" t="s">
        <v>96247</v>
      </c>
      <c r="B2242">
        <v>35</v>
      </c>
      <c r="C2242" t="s">
        <v>96248</v>
      </c>
      <c r="E2242" t="s">
        <v>96249</v>
      </c>
      <c r="F2242" t="s">
        <v>146707</v>
      </c>
      <c r="G2242">
        <v>2</v>
      </c>
      <c r="H2242" t="s">
        <v>96248</v>
      </c>
      <c r="I2242" t="s">
        <v>161899</v>
      </c>
      <c r="J2242">
        <v>7.9540649999999997E-3</v>
      </c>
    </row>
    <row r="2243" spans="1:10" x14ac:dyDescent="0.4">
      <c r="A2243" t="s">
        <v>96307</v>
      </c>
      <c r="B2243">
        <v>35</v>
      </c>
      <c r="C2243" t="s">
        <v>96308</v>
      </c>
      <c r="E2243" t="s">
        <v>96309</v>
      </c>
      <c r="F2243" t="s">
        <v>146707</v>
      </c>
      <c r="G2243">
        <v>2</v>
      </c>
      <c r="H2243" t="s">
        <v>96308</v>
      </c>
      <c r="I2243" t="s">
        <v>161899</v>
      </c>
      <c r="J2243">
        <v>7.9540649999999997E-3</v>
      </c>
    </row>
    <row r="2244" spans="1:10" x14ac:dyDescent="0.4">
      <c r="A2244" t="s">
        <v>96310</v>
      </c>
      <c r="B2244">
        <v>35</v>
      </c>
      <c r="C2244" t="s">
        <v>96311</v>
      </c>
      <c r="E2244" t="s">
        <v>96312</v>
      </c>
      <c r="F2244" t="s">
        <v>146707</v>
      </c>
      <c r="G2244">
        <v>2</v>
      </c>
      <c r="H2244" t="s">
        <v>96311</v>
      </c>
      <c r="I2244" t="s">
        <v>161899</v>
      </c>
      <c r="J2244">
        <v>7.9540649999999997E-3</v>
      </c>
    </row>
    <row r="2245" spans="1:10" x14ac:dyDescent="0.4">
      <c r="A2245" t="s">
        <v>2086</v>
      </c>
      <c r="B2245">
        <v>35</v>
      </c>
      <c r="C2245" t="s">
        <v>2087</v>
      </c>
      <c r="E2245" t="s">
        <v>2088</v>
      </c>
      <c r="F2245" t="s">
        <v>146707</v>
      </c>
      <c r="G2245">
        <v>2</v>
      </c>
      <c r="H2245" t="s">
        <v>2087</v>
      </c>
      <c r="I2245" t="s">
        <v>161899</v>
      </c>
      <c r="J2245">
        <v>7.9540649999999997E-3</v>
      </c>
    </row>
    <row r="2246" spans="1:10" x14ac:dyDescent="0.4">
      <c r="A2246" t="s">
        <v>442</v>
      </c>
      <c r="B2246">
        <v>97</v>
      </c>
      <c r="C2246" t="s">
        <v>443</v>
      </c>
      <c r="E2246" t="s">
        <v>444</v>
      </c>
      <c r="F2246" t="s">
        <v>151539</v>
      </c>
      <c r="G2246">
        <v>1</v>
      </c>
      <c r="H2246" t="s">
        <v>443</v>
      </c>
      <c r="I2246">
        <v>1.1614100000000001E-3</v>
      </c>
      <c r="J2246">
        <v>1.1614100000000001E-3</v>
      </c>
    </row>
    <row r="2247" spans="1:10" x14ac:dyDescent="0.4">
      <c r="A2247" t="s">
        <v>121</v>
      </c>
      <c r="B2247">
        <v>389</v>
      </c>
      <c r="C2247" t="s">
        <v>122</v>
      </c>
      <c r="E2247" t="s">
        <v>123</v>
      </c>
      <c r="F2247" t="s">
        <v>148577</v>
      </c>
      <c r="G2247">
        <v>3</v>
      </c>
      <c r="H2247" t="s">
        <v>122</v>
      </c>
      <c r="I2247" t="s">
        <v>161900</v>
      </c>
      <c r="J2247">
        <v>4.2185800000000004E-3</v>
      </c>
    </row>
    <row r="2248" spans="1:10" x14ac:dyDescent="0.4">
      <c r="A2248" t="s">
        <v>15466</v>
      </c>
      <c r="B2248">
        <v>335</v>
      </c>
      <c r="C2248" t="s">
        <v>15467</v>
      </c>
      <c r="E2248" t="s">
        <v>15468</v>
      </c>
      <c r="F2248" t="s">
        <v>147294</v>
      </c>
      <c r="G2248">
        <v>1</v>
      </c>
      <c r="H2248" t="s">
        <v>15467</v>
      </c>
      <c r="I2248">
        <v>1.1636400000000001E-3</v>
      </c>
      <c r="J2248">
        <v>1.1636400000000001E-3</v>
      </c>
    </row>
    <row r="2249" spans="1:10" x14ac:dyDescent="0.4">
      <c r="A2249" t="s">
        <v>65</v>
      </c>
      <c r="B2249">
        <v>335</v>
      </c>
      <c r="C2249" t="s">
        <v>66</v>
      </c>
      <c r="E2249" t="s">
        <v>67</v>
      </c>
      <c r="F2249" t="s">
        <v>147294</v>
      </c>
      <c r="G2249">
        <v>1</v>
      </c>
      <c r="H2249" t="s">
        <v>66</v>
      </c>
      <c r="I2249">
        <v>1.1636400000000001E-3</v>
      </c>
      <c r="J2249">
        <v>1.1636400000000001E-3</v>
      </c>
    </row>
    <row r="2250" spans="1:10" x14ac:dyDescent="0.4">
      <c r="A2250" t="s">
        <v>7908</v>
      </c>
      <c r="B2250">
        <v>40</v>
      </c>
      <c r="C2250" t="s">
        <v>7909</v>
      </c>
      <c r="E2250" t="s">
        <v>7910</v>
      </c>
      <c r="F2250" t="s">
        <v>158074</v>
      </c>
      <c r="G2250">
        <v>1</v>
      </c>
      <c r="H2250" t="s">
        <v>7909</v>
      </c>
      <c r="I2250">
        <v>1.16449E-3</v>
      </c>
      <c r="J2250">
        <v>1.16449E-3</v>
      </c>
    </row>
    <row r="2251" spans="1:10" x14ac:dyDescent="0.4">
      <c r="A2251" t="s">
        <v>96052</v>
      </c>
      <c r="B2251">
        <v>34</v>
      </c>
      <c r="C2251" t="s">
        <v>96053</v>
      </c>
      <c r="E2251" t="s">
        <v>96054</v>
      </c>
      <c r="F2251" t="s">
        <v>145205</v>
      </c>
      <c r="G2251">
        <v>6</v>
      </c>
      <c r="H2251" t="s">
        <v>96053</v>
      </c>
      <c r="I2251" t="s">
        <v>161901</v>
      </c>
      <c r="J2251">
        <v>4.9490549999999999E-3</v>
      </c>
    </row>
    <row r="2252" spans="1:10" x14ac:dyDescent="0.4">
      <c r="A2252" t="s">
        <v>96057</v>
      </c>
      <c r="B2252">
        <v>35</v>
      </c>
      <c r="C2252" t="s">
        <v>96058</v>
      </c>
      <c r="E2252" t="s">
        <v>96059</v>
      </c>
      <c r="F2252" t="s">
        <v>145205</v>
      </c>
      <c r="G2252">
        <v>6</v>
      </c>
      <c r="H2252" t="s">
        <v>96058</v>
      </c>
      <c r="I2252" t="s">
        <v>161901</v>
      </c>
      <c r="J2252">
        <v>4.9490549999999999E-3</v>
      </c>
    </row>
    <row r="2253" spans="1:10" x14ac:dyDescent="0.4">
      <c r="A2253" t="s">
        <v>96060</v>
      </c>
      <c r="B2253">
        <v>34</v>
      </c>
      <c r="C2253" t="s">
        <v>96061</v>
      </c>
      <c r="E2253" t="s">
        <v>96062</v>
      </c>
      <c r="F2253" t="s">
        <v>145205</v>
      </c>
      <c r="G2253">
        <v>6</v>
      </c>
      <c r="H2253" t="s">
        <v>96061</v>
      </c>
      <c r="I2253" t="s">
        <v>161901</v>
      </c>
      <c r="J2253">
        <v>4.9490549999999999E-3</v>
      </c>
    </row>
    <row r="2254" spans="1:10" x14ac:dyDescent="0.4">
      <c r="A2254" t="s">
        <v>96568</v>
      </c>
      <c r="B2254">
        <v>191</v>
      </c>
      <c r="C2254" t="s">
        <v>96569</v>
      </c>
      <c r="E2254" t="s">
        <v>96570</v>
      </c>
      <c r="F2254" t="s">
        <v>161902</v>
      </c>
      <c r="G2254">
        <v>2</v>
      </c>
      <c r="H2254" t="s">
        <v>96569</v>
      </c>
      <c r="I2254" t="s">
        <v>161903</v>
      </c>
      <c r="J2254">
        <v>0.13761593</v>
      </c>
    </row>
    <row r="2255" spans="1:10" x14ac:dyDescent="0.4">
      <c r="A2255" t="s">
        <v>20851</v>
      </c>
      <c r="B2255">
        <v>586</v>
      </c>
      <c r="C2255" t="s">
        <v>20852</v>
      </c>
      <c r="E2255" t="s">
        <v>20853</v>
      </c>
      <c r="F2255" t="s">
        <v>156525</v>
      </c>
      <c r="G2255">
        <v>1</v>
      </c>
      <c r="H2255" t="s">
        <v>20852</v>
      </c>
      <c r="I2255">
        <v>1.1682800000000001E-3</v>
      </c>
      <c r="J2255">
        <v>1.1682800000000001E-3</v>
      </c>
    </row>
    <row r="2256" spans="1:10" x14ac:dyDescent="0.4">
      <c r="A2256" t="s">
        <v>500</v>
      </c>
      <c r="B2256">
        <v>15</v>
      </c>
      <c r="C2256" t="s">
        <v>501</v>
      </c>
      <c r="E2256" t="s">
        <v>502</v>
      </c>
      <c r="F2256" t="s">
        <v>147381</v>
      </c>
      <c r="G2256">
        <v>3</v>
      </c>
      <c r="H2256" t="s">
        <v>501</v>
      </c>
      <c r="I2256" t="s">
        <v>161904</v>
      </c>
      <c r="J2256">
        <v>1.2207400000000001E-3</v>
      </c>
    </row>
    <row r="2257" spans="1:10" x14ac:dyDescent="0.4">
      <c r="A2257" t="s">
        <v>101032</v>
      </c>
      <c r="B2257">
        <v>8</v>
      </c>
      <c r="C2257" t="s">
        <v>101033</v>
      </c>
      <c r="E2257" t="s">
        <v>101034</v>
      </c>
      <c r="F2257" t="s">
        <v>155000</v>
      </c>
      <c r="G2257">
        <v>4</v>
      </c>
      <c r="H2257" t="s">
        <v>101033</v>
      </c>
      <c r="I2257" t="s">
        <v>161905</v>
      </c>
      <c r="J2257">
        <v>1.764765E-3</v>
      </c>
    </row>
    <row r="2258" spans="1:10" x14ac:dyDescent="0.4">
      <c r="A2258" t="s">
        <v>638</v>
      </c>
      <c r="B2258">
        <v>498</v>
      </c>
      <c r="C2258" t="s">
        <v>639</v>
      </c>
      <c r="E2258" t="s">
        <v>640</v>
      </c>
      <c r="F2258" t="s">
        <v>147010</v>
      </c>
      <c r="G2258">
        <v>4</v>
      </c>
      <c r="H2258" t="s">
        <v>639</v>
      </c>
      <c r="I2258" t="s">
        <v>161906</v>
      </c>
      <c r="J2258">
        <v>4.4241050000000002E-3</v>
      </c>
    </row>
    <row r="2259" spans="1:10" x14ac:dyDescent="0.4">
      <c r="A2259" t="s">
        <v>10940</v>
      </c>
      <c r="B2259">
        <v>40</v>
      </c>
      <c r="C2259" t="s">
        <v>10941</v>
      </c>
      <c r="E2259" t="s">
        <v>10942</v>
      </c>
      <c r="F2259" t="s">
        <v>148003</v>
      </c>
      <c r="G2259">
        <v>1</v>
      </c>
      <c r="H2259" t="s">
        <v>10941</v>
      </c>
      <c r="I2259">
        <v>1.16979E-3</v>
      </c>
      <c r="J2259">
        <v>1.16979E-3</v>
      </c>
    </row>
    <row r="2260" spans="1:10" x14ac:dyDescent="0.4">
      <c r="A2260" t="s">
        <v>18541</v>
      </c>
      <c r="B2260">
        <v>338</v>
      </c>
      <c r="C2260" t="s">
        <v>18542</v>
      </c>
      <c r="E2260" t="s">
        <v>18543</v>
      </c>
      <c r="F2260" t="s">
        <v>145681</v>
      </c>
      <c r="G2260">
        <v>2</v>
      </c>
      <c r="H2260" t="s">
        <v>18542</v>
      </c>
      <c r="I2260" t="s">
        <v>161907</v>
      </c>
      <c r="J2260">
        <v>0.14543059999999999</v>
      </c>
    </row>
    <row r="2261" spans="1:10" x14ac:dyDescent="0.4">
      <c r="A2261" t="s">
        <v>8200</v>
      </c>
      <c r="B2261">
        <v>531</v>
      </c>
      <c r="C2261" t="s">
        <v>8201</v>
      </c>
      <c r="E2261" t="s">
        <v>8202</v>
      </c>
      <c r="F2261" t="s">
        <v>154483</v>
      </c>
      <c r="G2261">
        <v>1</v>
      </c>
      <c r="H2261" t="s">
        <v>8201</v>
      </c>
      <c r="I2261">
        <v>1.1706900000000001E-3</v>
      </c>
      <c r="J2261">
        <v>1.1706900000000001E-3</v>
      </c>
    </row>
    <row r="2262" spans="1:10" x14ac:dyDescent="0.4">
      <c r="A2262" t="s">
        <v>66201</v>
      </c>
      <c r="B2262">
        <v>75</v>
      </c>
      <c r="C2262" t="s">
        <v>66202</v>
      </c>
      <c r="E2262" t="s">
        <v>66203</v>
      </c>
      <c r="F2262" t="s">
        <v>156827</v>
      </c>
      <c r="G2262">
        <v>2</v>
      </c>
      <c r="H2262" t="s">
        <v>66202</v>
      </c>
      <c r="I2262" t="s">
        <v>161908</v>
      </c>
      <c r="J2262">
        <v>1.1652335E-2</v>
      </c>
    </row>
    <row r="2263" spans="1:10" x14ac:dyDescent="0.4">
      <c r="A2263" t="s">
        <v>4560</v>
      </c>
      <c r="B2263">
        <v>946</v>
      </c>
      <c r="C2263" t="s">
        <v>4561</v>
      </c>
      <c r="E2263" t="s">
        <v>4562</v>
      </c>
      <c r="F2263" t="s">
        <v>156592</v>
      </c>
      <c r="G2263">
        <v>1</v>
      </c>
      <c r="H2263" t="s">
        <v>4561</v>
      </c>
      <c r="I2263">
        <v>1.1730899999999999E-3</v>
      </c>
      <c r="J2263">
        <v>1.1730899999999999E-3</v>
      </c>
    </row>
    <row r="2264" spans="1:10" x14ac:dyDescent="0.4">
      <c r="A2264" t="s">
        <v>34291</v>
      </c>
      <c r="B2264">
        <v>695</v>
      </c>
      <c r="C2264" t="s">
        <v>34292</v>
      </c>
      <c r="E2264" t="s">
        <v>34293</v>
      </c>
      <c r="F2264" t="s">
        <v>157714</v>
      </c>
      <c r="G2264">
        <v>1</v>
      </c>
      <c r="H2264" t="s">
        <v>34292</v>
      </c>
      <c r="I2264">
        <v>1.17318E-3</v>
      </c>
      <c r="J2264">
        <v>1.17318E-3</v>
      </c>
    </row>
    <row r="2265" spans="1:10" x14ac:dyDescent="0.4">
      <c r="A2265" t="s">
        <v>7612</v>
      </c>
      <c r="B2265">
        <v>336</v>
      </c>
      <c r="C2265" t="s">
        <v>7613</v>
      </c>
      <c r="E2265" t="s">
        <v>7614</v>
      </c>
      <c r="F2265" t="s">
        <v>148290</v>
      </c>
      <c r="G2265">
        <v>1</v>
      </c>
      <c r="H2265" t="s">
        <v>7613</v>
      </c>
      <c r="I2265">
        <v>1.17325E-3</v>
      </c>
      <c r="J2265">
        <v>1.17325E-3</v>
      </c>
    </row>
    <row r="2266" spans="1:10" x14ac:dyDescent="0.4">
      <c r="A2266" t="s">
        <v>4000</v>
      </c>
      <c r="B2266">
        <v>969</v>
      </c>
      <c r="C2266" t="s">
        <v>4001</v>
      </c>
      <c r="E2266" t="s">
        <v>4002</v>
      </c>
      <c r="F2266" t="s">
        <v>151246</v>
      </c>
      <c r="G2266">
        <v>1</v>
      </c>
      <c r="H2266" t="s">
        <v>4001</v>
      </c>
      <c r="I2266">
        <v>1.17417E-3</v>
      </c>
      <c r="J2266">
        <v>1.17417E-3</v>
      </c>
    </row>
    <row r="2267" spans="1:10" x14ac:dyDescent="0.4">
      <c r="A2267" t="s">
        <v>97349</v>
      </c>
      <c r="B2267">
        <v>43</v>
      </c>
      <c r="C2267" t="s">
        <v>97350</v>
      </c>
      <c r="E2267" t="s">
        <v>97351</v>
      </c>
      <c r="F2267" t="s">
        <v>161909</v>
      </c>
      <c r="G2267">
        <v>2</v>
      </c>
      <c r="H2267" t="s">
        <v>97350</v>
      </c>
      <c r="I2267" t="s">
        <v>161910</v>
      </c>
      <c r="J2267">
        <v>7.5320429999999994E-2</v>
      </c>
    </row>
    <row r="2268" spans="1:10" x14ac:dyDescent="0.4">
      <c r="A2268" t="s">
        <v>12848</v>
      </c>
      <c r="B2268">
        <v>70</v>
      </c>
      <c r="C2268" t="s">
        <v>12849</v>
      </c>
      <c r="E2268" t="s">
        <v>12850</v>
      </c>
      <c r="F2268" t="s">
        <v>145520</v>
      </c>
      <c r="G2268">
        <v>1</v>
      </c>
      <c r="H2268" t="s">
        <v>12849</v>
      </c>
      <c r="I2268">
        <v>1.1779399999999999E-3</v>
      </c>
      <c r="J22